    <c r="B124655" s="109"/>
      <c r="C124655" s="109"/>
      <c r="D124655" s="109"/>
      <c r="E124655" s="109"/>
      <c r="F124655" s="111"/>
      <c r="G124655" s="109"/>
      <c r="H124655" s="112"/>
      <c r="I124655" s="109"/>
      <c r="J124655" s="109"/>
    </row>
    <row r="124656" spans="2:10">
      <c r="B124656" s="109"/>
      <c r="C124656" s="109"/>
      <c r="D124656" s="109"/>
      <c r="E124656" s="109"/>
      <c r="F124656" s="111"/>
      <c r="G124656" s="109"/>
      <c r="H124656" s="112"/>
      <c r="I124656" s="109"/>
      <c r="J124656" s="109"/>
    </row>
    <row r="124657" spans="2:10">
      <c r="B124657" s="109"/>
      <c r="C124657" s="109"/>
      <c r="D124657" s="109"/>
      <c r="E124657" s="109"/>
      <c r="F124657" s="111"/>
      <c r="G124657" s="109"/>
      <c r="H124657" s="112"/>
      <c r="I124657" s="109"/>
      <c r="J124657" s="109"/>
    </row>
    <row r="124658" spans="2:10">
      <c r="B124658" s="109"/>
      <c r="C124658" s="109"/>
      <c r="D124658" s="109"/>
      <c r="E124658" s="109"/>
      <c r="F124658" s="111"/>
      <c r="G124658" s="109"/>
      <c r="H124658" s="112"/>
      <c r="I124658" s="109"/>
      <c r="J124658" s="109"/>
    </row>
    <row r="124659" spans="2:10">
      <c r="B124659" s="109"/>
      <c r="C124659" s="109"/>
      <c r="D124659" s="109"/>
      <c r="E124659" s="109"/>
      <c r="F124659" s="111"/>
      <c r="G124659" s="109"/>
      <c r="H124659" s="112"/>
      <c r="I124659" s="109"/>
      <c r="J124659" s="109"/>
    </row>
    <row r="124660" spans="2:10">
      <c r="B124660" s="109"/>
      <c r="C124660" s="109"/>
      <c r="D124660" s="109"/>
      <c r="E124660" s="109"/>
      <c r="F124660" s="111"/>
      <c r="G124660" s="109"/>
      <c r="H124660" s="112"/>
      <c r="I124660" s="109"/>
      <c r="J124660" s="109"/>
    </row>
    <row r="124661" spans="2:10">
      <c r="B124661" s="109"/>
      <c r="C124661" s="109"/>
      <c r="D124661" s="109"/>
      <c r="E124661" s="109"/>
      <c r="F124661" s="111"/>
      <c r="G124661" s="109"/>
      <c r="H124661" s="112"/>
      <c r="I124661" s="109"/>
      <c r="J124661" s="109"/>
    </row>
    <row r="124662" spans="2:10">
      <c r="B124662" s="109"/>
      <c r="C124662" s="109"/>
      <c r="D124662" s="109"/>
      <c r="E124662" s="109"/>
      <c r="F124662" s="111"/>
      <c r="G124662" s="109"/>
      <c r="H124662" s="112"/>
      <c r="I124662" s="109"/>
      <c r="J124662" s="109"/>
    </row>
    <row r="124663" spans="2:10">
      <c r="B124663" s="109"/>
      <c r="C124663" s="109"/>
      <c r="D124663" s="109"/>
      <c r="E124663" s="109"/>
      <c r="F124663" s="111"/>
      <c r="G124663" s="109"/>
      <c r="H124663" s="112"/>
      <c r="I124663" s="109"/>
      <c r="J124663" s="109"/>
    </row>
    <row r="124664" spans="2:10">
      <c r="B124664" s="109"/>
      <c r="C124664" s="109"/>
      <c r="D124664" s="109"/>
      <c r="E124664" s="109"/>
      <c r="F124664" s="111"/>
      <c r="G124664" s="109"/>
      <c r="H124664" s="112"/>
      <c r="I124664" s="109"/>
      <c r="J124664" s="109"/>
    </row>
    <row r="124665" spans="2:10">
      <c r="B124665" s="109"/>
      <c r="C124665" s="109"/>
      <c r="D124665" s="109"/>
      <c r="E124665" s="109"/>
      <c r="F124665" s="111"/>
      <c r="G124665" s="109"/>
      <c r="H124665" s="112"/>
      <c r="I124665" s="109"/>
      <c r="J124665" s="109"/>
    </row>
    <row r="124666" spans="2:10">
      <c r="B124666" s="109"/>
      <c r="C124666" s="109"/>
      <c r="D124666" s="109"/>
      <c r="E124666" s="109"/>
      <c r="F124666" s="111"/>
      <c r="G124666" s="109"/>
      <c r="H124666" s="112"/>
      <c r="I124666" s="109"/>
      <c r="J124666" s="109"/>
    </row>
    <row r="124667" spans="2:10">
      <c r="B124667" s="109"/>
      <c r="C124667" s="109"/>
      <c r="D124667" s="109"/>
      <c r="E124667" s="109"/>
      <c r="F124667" s="111"/>
      <c r="G124667" s="109"/>
      <c r="H124667" s="112"/>
      <c r="I124667" s="109"/>
      <c r="J124667" s="109"/>
    </row>
    <row r="124668" spans="2:10">
      <c r="B124668" s="109"/>
      <c r="C124668" s="109"/>
      <c r="D124668" s="109"/>
      <c r="E124668" s="109"/>
      <c r="F124668" s="111"/>
      <c r="G124668" s="109"/>
      <c r="H124668" s="112"/>
      <c r="I124668" s="109"/>
      <c r="J124668" s="109"/>
    </row>
    <row r="124669" spans="2:10">
      <c r="B124669" s="109"/>
      <c r="C124669" s="109"/>
      <c r="D124669" s="109"/>
      <c r="E124669" s="109"/>
      <c r="F124669" s="111"/>
      <c r="G124669" s="109"/>
      <c r="H124669" s="112"/>
      <c r="I124669" s="109"/>
      <c r="J124669" s="109"/>
    </row>
    <row r="124670" spans="2:10">
      <c r="B124670" s="109"/>
      <c r="C124670" s="109"/>
      <c r="D124670" s="109"/>
      <c r="E124670" s="109"/>
      <c r="F124670" s="111"/>
      <c r="G124670" s="109"/>
      <c r="H124670" s="112"/>
      <c r="I124670" s="109"/>
      <c r="J124670" s="109"/>
    </row>
    <row r="124671" spans="2:10">
      <c r="B124671" s="109"/>
      <c r="C124671" s="109"/>
      <c r="D124671" s="109"/>
      <c r="E124671" s="109"/>
      <c r="F124671" s="111"/>
      <c r="G124671" s="109"/>
      <c r="H124671" s="112"/>
      <c r="I124671" s="109"/>
      <c r="J124671" s="109"/>
    </row>
    <row r="124672" spans="2:10">
      <c r="B124672" s="109"/>
      <c r="C124672" s="109"/>
      <c r="D124672" s="109"/>
      <c r="E124672" s="109"/>
      <c r="F124672" s="111"/>
      <c r="G124672" s="109"/>
      <c r="H124672" s="112"/>
      <c r="I124672" s="109"/>
      <c r="J124672" s="109"/>
    </row>
    <row r="124673" spans="2:10">
      <c r="B124673" s="109"/>
      <c r="C124673" s="109"/>
      <c r="D124673" s="109"/>
      <c r="E124673" s="109"/>
      <c r="F124673" s="111"/>
      <c r="G124673" s="109"/>
      <c r="H124673" s="112"/>
      <c r="I124673" s="109"/>
      <c r="J124673" s="109"/>
    </row>
    <row r="124674" spans="2:10">
      <c r="B124674" s="109"/>
      <c r="C124674" s="109"/>
      <c r="D124674" s="109"/>
      <c r="E124674" s="109"/>
      <c r="F124674" s="111"/>
      <c r="G124674" s="109"/>
      <c r="H124674" s="112"/>
      <c r="I124674" s="109"/>
      <c r="J124674" s="109"/>
    </row>
    <row r="124675" spans="2:10">
      <c r="B124675" s="109"/>
      <c r="C124675" s="109"/>
      <c r="D124675" s="109"/>
      <c r="E124675" s="109"/>
      <c r="F124675" s="111"/>
      <c r="G124675" s="109"/>
      <c r="H124675" s="112"/>
      <c r="I124675" s="109"/>
      <c r="J124675" s="109"/>
    </row>
    <row r="124676" spans="2:10">
      <c r="B124676" s="109"/>
      <c r="C124676" s="109"/>
      <c r="D124676" s="109"/>
      <c r="E124676" s="109"/>
      <c r="F124676" s="111"/>
      <c r="G124676" s="109"/>
      <c r="H124676" s="112"/>
      <c r="I124676" s="109"/>
      <c r="J124676" s="109"/>
    </row>
    <row r="124677" spans="2:10">
      <c r="B124677" s="109"/>
      <c r="C124677" s="109"/>
      <c r="D124677" s="109"/>
      <c r="E124677" s="109"/>
      <c r="F124677" s="111"/>
      <c r="G124677" s="109"/>
      <c r="H124677" s="112"/>
      <c r="I124677" s="109"/>
      <c r="J124677" s="109"/>
    </row>
    <row r="124678" spans="2:10">
      <c r="B124678" s="109"/>
      <c r="C124678" s="109"/>
      <c r="D124678" s="109"/>
      <c r="E124678" s="109"/>
      <c r="F124678" s="111"/>
      <c r="G124678" s="109"/>
      <c r="H124678" s="112"/>
      <c r="I124678" s="109"/>
      <c r="J124678" s="109"/>
    </row>
    <row r="124679" spans="2:10">
      <c r="B124679" s="109"/>
      <c r="C124679" s="109"/>
      <c r="D124679" s="109"/>
      <c r="E124679" s="109"/>
      <c r="F124679" s="111"/>
      <c r="G124679" s="109"/>
      <c r="H124679" s="112"/>
      <c r="I124679" s="109"/>
      <c r="J124679" s="109"/>
    </row>
    <row r="124680" spans="2:10">
      <c r="B124680" s="109"/>
      <c r="C124680" s="109"/>
      <c r="D124680" s="109"/>
      <c r="E124680" s="109"/>
      <c r="F124680" s="111"/>
      <c r="G124680" s="109"/>
      <c r="H124680" s="112"/>
      <c r="I124680" s="109"/>
      <c r="J124680" s="109"/>
    </row>
    <row r="124681" spans="2:10">
      <c r="B124681" s="109"/>
      <c r="C124681" s="109"/>
      <c r="D124681" s="109"/>
      <c r="E124681" s="109"/>
      <c r="F124681" s="111"/>
      <c r="G124681" s="109"/>
      <c r="H124681" s="112"/>
      <c r="I124681" s="109"/>
      <c r="J124681" s="109"/>
    </row>
    <row r="124682" spans="2:10">
      <c r="B124682" s="109"/>
      <c r="C124682" s="109"/>
      <c r="D124682" s="109"/>
      <c r="E124682" s="109"/>
      <c r="F124682" s="111"/>
      <c r="G124682" s="109"/>
      <c r="H124682" s="112"/>
      <c r="I124682" s="109"/>
      <c r="J124682" s="109"/>
    </row>
    <row r="124683" spans="2:10">
      <c r="B124683" s="109"/>
      <c r="C124683" s="109"/>
      <c r="D124683" s="109"/>
      <c r="E124683" s="109"/>
      <c r="F124683" s="111"/>
      <c r="G124683" s="109"/>
      <c r="H124683" s="112"/>
      <c r="I124683" s="109"/>
      <c r="J124683" s="109"/>
    </row>
    <row r="124684" spans="2:10">
      <c r="B124684" s="109"/>
      <c r="C124684" s="109"/>
      <c r="D124684" s="109"/>
      <c r="E124684" s="109"/>
      <c r="F124684" s="111"/>
      <c r="G124684" s="109"/>
      <c r="H124684" s="112"/>
      <c r="I124684" s="109"/>
      <c r="J124684" s="109"/>
    </row>
    <row r="124685" spans="2:10">
      <c r="B124685" s="109"/>
      <c r="C124685" s="109"/>
      <c r="D124685" s="109"/>
      <c r="E124685" s="109"/>
      <c r="F124685" s="111"/>
      <c r="G124685" s="109"/>
      <c r="H124685" s="112"/>
      <c r="I124685" s="109"/>
      <c r="J124685" s="109"/>
    </row>
    <row r="124686" spans="2:10">
      <c r="B124686" s="109"/>
      <c r="C124686" s="109"/>
      <c r="D124686" s="109"/>
      <c r="E124686" s="109"/>
      <c r="F124686" s="111"/>
      <c r="G124686" s="109"/>
      <c r="H124686" s="112"/>
      <c r="I124686" s="109"/>
      <c r="J124686" s="109"/>
    </row>
    <row r="124687" spans="2:10">
      <c r="B124687" s="109"/>
      <c r="C124687" s="109"/>
      <c r="D124687" s="109"/>
      <c r="E124687" s="109"/>
      <c r="F124687" s="111"/>
      <c r="G124687" s="109"/>
      <c r="H124687" s="112"/>
      <c r="I124687" s="109"/>
      <c r="J124687" s="109"/>
    </row>
    <row r="124688" spans="2:10">
      <c r="B124688" s="109"/>
      <c r="C124688" s="109"/>
      <c r="D124688" s="109"/>
      <c r="E124688" s="109"/>
      <c r="F124688" s="111"/>
      <c r="G124688" s="109"/>
      <c r="H124688" s="112"/>
      <c r="I124688" s="109"/>
      <c r="J124688" s="109"/>
    </row>
    <row r="124689" spans="2:10">
      <c r="B124689" s="109"/>
      <c r="C124689" s="109"/>
      <c r="D124689" s="109"/>
      <c r="E124689" s="109"/>
      <c r="F124689" s="111"/>
      <c r="G124689" s="109"/>
      <c r="H124689" s="112"/>
      <c r="I124689" s="109"/>
      <c r="J124689" s="109"/>
    </row>
    <row r="124690" spans="2:10">
      <c r="B124690" s="109"/>
      <c r="C124690" s="109"/>
      <c r="D124690" s="109"/>
      <c r="E124690" s="109"/>
      <c r="F124690" s="111"/>
      <c r="G124690" s="109"/>
      <c r="H124690" s="112"/>
      <c r="I124690" s="109"/>
      <c r="J124690" s="109"/>
    </row>
    <row r="124691" spans="2:10">
      <c r="B124691" s="109"/>
      <c r="C124691" s="109"/>
      <c r="D124691" s="109"/>
      <c r="E124691" s="109"/>
      <c r="F124691" s="111"/>
      <c r="G124691" s="109"/>
      <c r="H124691" s="112"/>
      <c r="I124691" s="109"/>
      <c r="J124691" s="109"/>
    </row>
    <row r="124692" spans="2:10">
      <c r="B124692" s="109"/>
      <c r="C124692" s="109"/>
      <c r="D124692" s="109"/>
      <c r="E124692" s="109"/>
      <c r="F124692" s="111"/>
      <c r="G124692" s="109"/>
      <c r="H124692" s="112"/>
      <c r="I124692" s="109"/>
      <c r="J124692" s="109"/>
    </row>
    <row r="124693" spans="2:10">
      <c r="B124693" s="109"/>
      <c r="C124693" s="109"/>
      <c r="D124693" s="109"/>
      <c r="E124693" s="109"/>
      <c r="F124693" s="111"/>
      <c r="G124693" s="109"/>
      <c r="H124693" s="112"/>
      <c r="I124693" s="109"/>
      <c r="J124693" s="109"/>
    </row>
    <row r="124694" spans="2:10">
      <c r="B124694" s="109"/>
      <c r="C124694" s="109"/>
      <c r="D124694" s="109"/>
      <c r="E124694" s="109"/>
      <c r="F124694" s="111"/>
      <c r="G124694" s="109"/>
      <c r="H124694" s="112"/>
      <c r="I124694" s="109"/>
      <c r="J124694" s="109"/>
    </row>
    <row r="124695" spans="2:10">
      <c r="B124695" s="109"/>
      <c r="C124695" s="109"/>
      <c r="D124695" s="109"/>
      <c r="E124695" s="109"/>
      <c r="F124695" s="111"/>
      <c r="G124695" s="109"/>
      <c r="H124695" s="112"/>
      <c r="I124695" s="109"/>
      <c r="J124695" s="109"/>
    </row>
    <row r="124696" spans="2:10">
      <c r="B124696" s="109"/>
      <c r="C124696" s="109"/>
      <c r="D124696" s="109"/>
      <c r="E124696" s="109"/>
      <c r="F124696" s="111"/>
      <c r="G124696" s="109"/>
      <c r="H124696" s="112"/>
      <c r="I124696" s="109"/>
      <c r="J124696" s="109"/>
    </row>
    <row r="124697" spans="2:10">
      <c r="B124697" s="109"/>
      <c r="C124697" s="109"/>
      <c r="D124697" s="109"/>
      <c r="E124697" s="109"/>
      <c r="F124697" s="111"/>
      <c r="G124697" s="109"/>
      <c r="H124697" s="112"/>
      <c r="I124697" s="109"/>
      <c r="J124697" s="109"/>
    </row>
    <row r="124698" spans="2:10">
      <c r="B124698" s="109"/>
      <c r="C124698" s="109"/>
      <c r="D124698" s="109"/>
      <c r="E124698" s="109"/>
      <c r="F124698" s="111"/>
      <c r="G124698" s="109"/>
      <c r="H124698" s="112"/>
      <c r="I124698" s="109"/>
      <c r="J124698" s="109"/>
    </row>
    <row r="124699" spans="2:10">
      <c r="B124699" s="109"/>
      <c r="C124699" s="109"/>
      <c r="D124699" s="109"/>
      <c r="E124699" s="109"/>
      <c r="F124699" s="111"/>
      <c r="G124699" s="109"/>
      <c r="H124699" s="112"/>
      <c r="I124699" s="109"/>
      <c r="J124699" s="109"/>
    </row>
    <row r="124700" spans="2:10">
      <c r="B124700" s="109"/>
      <c r="C124700" s="109"/>
      <c r="D124700" s="109"/>
      <c r="E124700" s="109"/>
      <c r="F124700" s="111"/>
      <c r="G124700" s="109"/>
      <c r="H124700" s="112"/>
      <c r="I124700" s="109"/>
      <c r="J124700" s="109"/>
    </row>
    <row r="124701" spans="2:10">
      <c r="B124701" s="109"/>
      <c r="C124701" s="109"/>
      <c r="D124701" s="109"/>
      <c r="E124701" s="109"/>
      <c r="F124701" s="111"/>
      <c r="G124701" s="109"/>
      <c r="H124701" s="112"/>
      <c r="I124701" s="109"/>
      <c r="J124701" s="109"/>
    </row>
    <row r="124702" spans="2:10">
      <c r="B124702" s="109"/>
      <c r="C124702" s="109"/>
      <c r="D124702" s="109"/>
      <c r="E124702" s="109"/>
      <c r="F124702" s="111"/>
      <c r="G124702" s="109"/>
      <c r="H124702" s="112"/>
      <c r="I124702" s="109"/>
      <c r="J124702" s="109"/>
    </row>
    <row r="124703" spans="2:10">
      <c r="B124703" s="109"/>
      <c r="C124703" s="109"/>
      <c r="D124703" s="109"/>
      <c r="E124703" s="109"/>
      <c r="F124703" s="111"/>
      <c r="G124703" s="109"/>
      <c r="H124703" s="112"/>
      <c r="I124703" s="109"/>
      <c r="J124703" s="109"/>
    </row>
    <row r="124704" spans="2:10">
      <c r="B124704" s="109"/>
      <c r="C124704" s="109"/>
      <c r="D124704" s="109"/>
      <c r="E124704" s="109"/>
      <c r="F124704" s="111"/>
      <c r="G124704" s="109"/>
      <c r="H124704" s="112"/>
      <c r="I124704" s="109"/>
      <c r="J124704" s="109"/>
    </row>
    <row r="124705" spans="2:10">
      <c r="B124705" s="109"/>
      <c r="C124705" s="109"/>
      <c r="D124705" s="109"/>
      <c r="E124705" s="109"/>
      <c r="F124705" s="111"/>
      <c r="G124705" s="109"/>
      <c r="H124705" s="112"/>
      <c r="I124705" s="109"/>
      <c r="J124705" s="109"/>
    </row>
    <row r="124706" spans="2:10">
      <c r="B124706" s="109"/>
      <c r="C124706" s="109"/>
      <c r="D124706" s="109"/>
      <c r="E124706" s="109"/>
      <c r="F124706" s="111"/>
      <c r="G124706" s="109"/>
      <c r="H124706" s="112"/>
      <c r="I124706" s="109"/>
      <c r="J124706" s="109"/>
    </row>
    <row r="124707" spans="2:10">
      <c r="B124707" s="109"/>
      <c r="C124707" s="109"/>
      <c r="D124707" s="109"/>
      <c r="E124707" s="109"/>
      <c r="F124707" s="111"/>
      <c r="G124707" s="109"/>
      <c r="H124707" s="112"/>
      <c r="I124707" s="109"/>
      <c r="J124707" s="109"/>
    </row>
    <row r="124708" spans="2:10">
      <c r="B124708" s="109"/>
      <c r="C124708" s="109"/>
      <c r="D124708" s="109"/>
      <c r="E124708" s="109"/>
      <c r="F124708" s="111"/>
      <c r="G124708" s="109"/>
      <c r="H124708" s="112"/>
      <c r="I124708" s="109"/>
      <c r="J124708" s="109"/>
    </row>
    <row r="124709" spans="2:10">
      <c r="B124709" s="109"/>
      <c r="C124709" s="109"/>
      <c r="D124709" s="109"/>
      <c r="E124709" s="109"/>
      <c r="F124709" s="111"/>
      <c r="G124709" s="109"/>
      <c r="H124709" s="112"/>
      <c r="I124709" s="109"/>
      <c r="J124709" s="109"/>
    </row>
    <row r="124710" spans="2:10">
      <c r="B124710" s="109"/>
      <c r="C124710" s="109"/>
      <c r="D124710" s="109"/>
      <c r="E124710" s="109"/>
      <c r="F124710" s="111"/>
      <c r="G124710" s="109"/>
      <c r="H124710" s="112"/>
      <c r="I124710" s="109"/>
      <c r="J124710" s="109"/>
    </row>
    <row r="124711" spans="2:10">
      <c r="B124711" s="109"/>
      <c r="C124711" s="109"/>
      <c r="D124711" s="109"/>
      <c r="E124711" s="109"/>
      <c r="F124711" s="111"/>
      <c r="G124711" s="109"/>
      <c r="H124711" s="112"/>
      <c r="I124711" s="109"/>
      <c r="J124711" s="109"/>
    </row>
    <row r="124712" spans="2:10">
      <c r="B124712" s="109"/>
      <c r="C124712" s="109"/>
      <c r="D124712" s="109"/>
      <c r="E124712" s="109"/>
      <c r="F124712" s="111"/>
      <c r="G124712" s="109"/>
      <c r="H124712" s="112"/>
      <c r="I124712" s="109"/>
      <c r="J124712" s="109"/>
    </row>
    <row r="124713" spans="2:10">
      <c r="B124713" s="109"/>
      <c r="C124713" s="109"/>
      <c r="D124713" s="109"/>
      <c r="E124713" s="109"/>
      <c r="F124713" s="111"/>
      <c r="G124713" s="109"/>
      <c r="H124713" s="112"/>
      <c r="I124713" s="109"/>
      <c r="J124713" s="109"/>
    </row>
    <row r="124714" spans="2:10">
      <c r="B124714" s="109"/>
      <c r="C124714" s="109"/>
      <c r="D124714" s="109"/>
      <c r="E124714" s="109"/>
      <c r="F124714" s="111"/>
      <c r="G124714" s="109"/>
      <c r="H124714" s="112"/>
      <c r="I124714" s="109"/>
      <c r="J124714" s="109"/>
    </row>
    <row r="124715" spans="2:10">
      <c r="B124715" s="109"/>
      <c r="C124715" s="109"/>
      <c r="D124715" s="109"/>
      <c r="E124715" s="109"/>
      <c r="F124715" s="111"/>
      <c r="G124715" s="109"/>
      <c r="H124715" s="112"/>
      <c r="I124715" s="109"/>
      <c r="J124715" s="109"/>
    </row>
    <row r="124716" spans="2:10">
      <c r="B124716" s="109"/>
      <c r="C124716" s="109"/>
      <c r="D124716" s="109"/>
      <c r="E124716" s="109"/>
      <c r="F124716" s="111"/>
      <c r="G124716" s="109"/>
      <c r="H124716" s="112"/>
      <c r="I124716" s="109"/>
      <c r="J124716" s="109"/>
    </row>
    <row r="124717" spans="2:10">
      <c r="B124717" s="109"/>
      <c r="C124717" s="109"/>
      <c r="D124717" s="109"/>
      <c r="E124717" s="109"/>
      <c r="F124717" s="111"/>
      <c r="G124717" s="109"/>
      <c r="H124717" s="112"/>
      <c r="I124717" s="109"/>
      <c r="J124717" s="109"/>
    </row>
    <row r="124718" spans="2:10">
      <c r="B124718" s="109"/>
      <c r="C124718" s="109"/>
      <c r="D124718" s="109"/>
      <c r="E124718" s="109"/>
      <c r="F124718" s="111"/>
      <c r="G124718" s="109"/>
      <c r="H124718" s="112"/>
      <c r="I124718" s="109"/>
      <c r="J124718" s="109"/>
    </row>
    <row r="124719" spans="2:10">
      <c r="B124719" s="109"/>
      <c r="C124719" s="109"/>
      <c r="D124719" s="109"/>
      <c r="E124719" s="109"/>
      <c r="F124719" s="111"/>
      <c r="G124719" s="109"/>
      <c r="H124719" s="112"/>
      <c r="I124719" s="109"/>
      <c r="J124719" s="109"/>
    </row>
    <row r="124720" spans="2:10">
      <c r="B124720" s="109"/>
      <c r="C124720" s="109"/>
      <c r="D124720" s="109"/>
      <c r="E124720" s="109"/>
      <c r="F124720" s="111"/>
      <c r="G124720" s="109"/>
      <c r="H124720" s="112"/>
      <c r="I124720" s="109"/>
      <c r="J124720" s="109"/>
    </row>
    <row r="124721" spans="2:10">
      <c r="B124721" s="109"/>
      <c r="C124721" s="109"/>
      <c r="D124721" s="109"/>
      <c r="E124721" s="109"/>
      <c r="F124721" s="111"/>
      <c r="G124721" s="109"/>
      <c r="H124721" s="112"/>
      <c r="I124721" s="109"/>
      <c r="J124721" s="109"/>
    </row>
    <row r="124722" spans="2:10">
      <c r="B124722" s="109"/>
      <c r="C124722" s="109"/>
      <c r="D124722" s="109"/>
      <c r="E124722" s="109"/>
      <c r="F124722" s="111"/>
      <c r="G124722" s="109"/>
      <c r="H124722" s="112"/>
      <c r="I124722" s="109"/>
      <c r="J124722" s="109"/>
    </row>
    <row r="124723" spans="2:10">
      <c r="B124723" s="109"/>
      <c r="C124723" s="109"/>
      <c r="D124723" s="109"/>
      <c r="E124723" s="109"/>
      <c r="F124723" s="111"/>
      <c r="G124723" s="109"/>
      <c r="H124723" s="112"/>
      <c r="I124723" s="109"/>
      <c r="J124723" s="109"/>
    </row>
    <row r="124724" spans="2:10">
      <c r="B124724" s="109"/>
      <c r="C124724" s="109"/>
      <c r="D124724" s="109"/>
      <c r="E124724" s="109"/>
      <c r="F124724" s="111"/>
      <c r="G124724" s="109"/>
      <c r="H124724" s="112"/>
      <c r="I124724" s="109"/>
      <c r="J124724" s="109"/>
    </row>
    <row r="124725" spans="2:10">
      <c r="B124725" s="109"/>
      <c r="C124725" s="109"/>
      <c r="D124725" s="109"/>
      <c r="E124725" s="109"/>
      <c r="F124725" s="111"/>
      <c r="G124725" s="109"/>
      <c r="H124725" s="112"/>
      <c r="I124725" s="109"/>
      <c r="J124725" s="109"/>
    </row>
    <row r="124726" spans="2:10">
      <c r="B124726" s="109"/>
      <c r="C124726" s="109"/>
      <c r="D124726" s="109"/>
      <c r="E124726" s="109"/>
      <c r="F124726" s="111"/>
      <c r="G124726" s="109"/>
      <c r="H124726" s="112"/>
      <c r="I124726" s="109"/>
      <c r="J124726" s="109"/>
    </row>
    <row r="124727" spans="2:10">
      <c r="B124727" s="109"/>
      <c r="C124727" s="109"/>
      <c r="D124727" s="109"/>
      <c r="E124727" s="109"/>
      <c r="F124727" s="111"/>
      <c r="G124727" s="109"/>
      <c r="H124727" s="112"/>
      <c r="I124727" s="109"/>
      <c r="J124727" s="109"/>
    </row>
    <row r="124728" spans="2:10">
      <c r="B124728" s="109"/>
      <c r="C124728" s="109"/>
      <c r="D124728" s="109"/>
      <c r="E124728" s="109"/>
      <c r="F124728" s="111"/>
      <c r="G124728" s="109"/>
      <c r="H124728" s="112"/>
      <c r="I124728" s="109"/>
      <c r="J124728" s="109"/>
    </row>
    <row r="124729" spans="2:10">
      <c r="B124729" s="109"/>
      <c r="C124729" s="109"/>
      <c r="D124729" s="109"/>
      <c r="E124729" s="109"/>
      <c r="F124729" s="111"/>
      <c r="G124729" s="109"/>
      <c r="H124729" s="112"/>
      <c r="I124729" s="109"/>
      <c r="J124729" s="109"/>
    </row>
    <row r="124730" spans="2:10">
      <c r="B124730" s="109"/>
      <c r="C124730" s="109"/>
      <c r="D124730" s="109"/>
      <c r="E124730" s="109"/>
      <c r="F124730" s="111"/>
      <c r="G124730" s="109"/>
      <c r="H124730" s="112"/>
      <c r="I124730" s="109"/>
      <c r="J124730" s="109"/>
    </row>
    <row r="124731" spans="2:10">
      <c r="B124731" s="109"/>
      <c r="C124731" s="109"/>
      <c r="D124731" s="109"/>
      <c r="E124731" s="109"/>
      <c r="F124731" s="111"/>
      <c r="G124731" s="109"/>
      <c r="H124731" s="112"/>
      <c r="I124731" s="109"/>
      <c r="J124731" s="109"/>
    </row>
    <row r="124732" spans="2:10">
      <c r="B124732" s="109"/>
      <c r="C124732" s="109"/>
      <c r="D124732" s="109"/>
      <c r="E124732" s="109"/>
      <c r="F124732" s="111"/>
      <c r="G124732" s="109"/>
      <c r="H124732" s="112"/>
      <c r="I124732" s="109"/>
      <c r="J124732" s="109"/>
    </row>
    <row r="124733" spans="2:10">
      <c r="B124733" s="109"/>
      <c r="C124733" s="109"/>
      <c r="D124733" s="109"/>
      <c r="E124733" s="109"/>
      <c r="F124733" s="111"/>
      <c r="G124733" s="109"/>
      <c r="H124733" s="112"/>
      <c r="I124733" s="109"/>
      <c r="J124733" s="109"/>
    </row>
    <row r="124734" spans="2:10">
      <c r="B124734" s="109"/>
      <c r="C124734" s="109"/>
      <c r="D124734" s="109"/>
      <c r="E124734" s="109"/>
      <c r="F124734" s="111"/>
      <c r="G124734" s="109"/>
      <c r="H124734" s="112"/>
      <c r="I124734" s="109"/>
      <c r="J124734" s="109"/>
    </row>
    <row r="124735" spans="2:10">
      <c r="B124735" s="109"/>
      <c r="C124735" s="109"/>
      <c r="D124735" s="109"/>
      <c r="E124735" s="109"/>
      <c r="F124735" s="111"/>
      <c r="G124735" s="109"/>
      <c r="H124735" s="112"/>
      <c r="I124735" s="109"/>
      <c r="J124735" s="109"/>
    </row>
    <row r="124736" spans="2:10">
      <c r="B124736" s="109"/>
      <c r="C124736" s="109"/>
      <c r="D124736" s="109"/>
      <c r="E124736" s="109"/>
      <c r="F124736" s="111"/>
      <c r="G124736" s="109"/>
      <c r="H124736" s="112"/>
      <c r="I124736" s="109"/>
      <c r="J124736" s="109"/>
    </row>
    <row r="124737" spans="2:10">
      <c r="B124737" s="109"/>
      <c r="C124737" s="109"/>
      <c r="D124737" s="109"/>
      <c r="E124737" s="109"/>
      <c r="F124737" s="111"/>
      <c r="G124737" s="109"/>
      <c r="H124737" s="112"/>
      <c r="I124737" s="109"/>
      <c r="J124737" s="109"/>
    </row>
    <row r="124738" spans="2:10">
      <c r="B124738" s="109"/>
      <c r="C124738" s="109"/>
      <c r="D124738" s="109"/>
      <c r="E124738" s="109"/>
      <c r="F124738" s="111"/>
      <c r="G124738" s="109"/>
      <c r="H124738" s="112"/>
      <c r="I124738" s="109"/>
      <c r="J124738" s="109"/>
    </row>
    <row r="124739" spans="2:10">
      <c r="B124739" s="109"/>
      <c r="C124739" s="109"/>
      <c r="D124739" s="109"/>
      <c r="E124739" s="109"/>
      <c r="F124739" s="111"/>
      <c r="G124739" s="109"/>
      <c r="H124739" s="112"/>
      <c r="I124739" s="109"/>
      <c r="J124739" s="109"/>
    </row>
    <row r="124740" spans="2:10">
      <c r="B124740" s="109"/>
      <c r="C124740" s="109"/>
      <c r="D124740" s="109"/>
      <c r="E124740" s="109"/>
      <c r="F124740" s="111"/>
      <c r="G124740" s="109"/>
      <c r="H124740" s="112"/>
      <c r="I124740" s="109"/>
      <c r="J124740" s="109"/>
    </row>
    <row r="124741" spans="2:10">
      <c r="B124741" s="109"/>
      <c r="C124741" s="109"/>
      <c r="D124741" s="109"/>
      <c r="E124741" s="109"/>
      <c r="F124741" s="111"/>
      <c r="G124741" s="109"/>
      <c r="H124741" s="112"/>
      <c r="I124741" s="109"/>
      <c r="J124741" s="109"/>
    </row>
    <row r="124742" spans="2:10">
      <c r="B124742" s="109"/>
      <c r="C124742" s="109"/>
      <c r="D124742" s="109"/>
      <c r="E124742" s="109"/>
      <c r="F124742" s="111"/>
      <c r="G124742" s="109"/>
      <c r="H124742" s="112"/>
      <c r="I124742" s="109"/>
      <c r="J124742" s="109"/>
    </row>
    <row r="124743" spans="2:10">
      <c r="B124743" s="109"/>
      <c r="C124743" s="109"/>
      <c r="D124743" s="109"/>
      <c r="E124743" s="109"/>
      <c r="F124743" s="111"/>
      <c r="G124743" s="109"/>
      <c r="H124743" s="112"/>
      <c r="I124743" s="109"/>
      <c r="J124743" s="109"/>
    </row>
    <row r="124744" spans="2:10">
      <c r="B124744" s="109"/>
      <c r="C124744" s="109"/>
      <c r="D124744" s="109"/>
      <c r="E124744" s="109"/>
      <c r="F124744" s="111"/>
      <c r="G124744" s="109"/>
      <c r="H124744" s="112"/>
      <c r="I124744" s="109"/>
      <c r="J124744" s="109"/>
    </row>
    <row r="124745" spans="2:10">
      <c r="B124745" s="109"/>
      <c r="C124745" s="109"/>
      <c r="D124745" s="109"/>
      <c r="E124745" s="109"/>
      <c r="F124745" s="111"/>
      <c r="G124745" s="109"/>
      <c r="H124745" s="112"/>
      <c r="I124745" s="109"/>
      <c r="J124745" s="109"/>
    </row>
    <row r="124746" spans="2:10">
      <c r="B124746" s="109"/>
      <c r="C124746" s="109"/>
      <c r="D124746" s="109"/>
      <c r="E124746" s="109"/>
      <c r="F124746" s="111"/>
      <c r="G124746" s="109"/>
      <c r="H124746" s="112"/>
      <c r="I124746" s="109"/>
      <c r="J124746" s="109"/>
    </row>
    <row r="124747" spans="2:10">
      <c r="B124747" s="109"/>
      <c r="C124747" s="109"/>
      <c r="D124747" s="109"/>
      <c r="E124747" s="109"/>
      <c r="F124747" s="111"/>
      <c r="G124747" s="109"/>
      <c r="H124747" s="112"/>
      <c r="I124747" s="109"/>
      <c r="J124747" s="109"/>
    </row>
    <row r="124748" spans="2:10">
      <c r="B124748" s="109"/>
      <c r="C124748" s="109"/>
      <c r="D124748" s="109"/>
      <c r="E124748" s="109"/>
      <c r="F124748" s="111"/>
      <c r="G124748" s="109"/>
      <c r="H124748" s="112"/>
      <c r="I124748" s="109"/>
      <c r="J124748" s="109"/>
    </row>
    <row r="124749" spans="2:10">
      <c r="B124749" s="109"/>
      <c r="C124749" s="109"/>
      <c r="D124749" s="109"/>
      <c r="E124749" s="109"/>
      <c r="F124749" s="111"/>
      <c r="G124749" s="109"/>
      <c r="H124749" s="112"/>
      <c r="I124749" s="109"/>
      <c r="J124749" s="109"/>
    </row>
    <row r="124750" spans="2:10">
      <c r="B124750" s="109"/>
      <c r="C124750" s="109"/>
      <c r="D124750" s="109"/>
      <c r="E124750" s="109"/>
      <c r="F124750" s="111"/>
      <c r="G124750" s="109"/>
      <c r="H124750" s="112"/>
      <c r="I124750" s="109"/>
      <c r="J124750" s="109"/>
    </row>
    <row r="124751" spans="2:10">
      <c r="B124751" s="109"/>
      <c r="C124751" s="109"/>
      <c r="D124751" s="109"/>
      <c r="E124751" s="109"/>
      <c r="F124751" s="111"/>
      <c r="G124751" s="109"/>
      <c r="H124751" s="112"/>
      <c r="I124751" s="109"/>
      <c r="J124751" s="109"/>
    </row>
    <row r="124752" spans="2:10">
      <c r="B124752" s="109"/>
      <c r="C124752" s="109"/>
      <c r="D124752" s="109"/>
      <c r="E124752" s="109"/>
      <c r="F124752" s="111"/>
      <c r="G124752" s="109"/>
      <c r="H124752" s="112"/>
      <c r="I124752" s="109"/>
      <c r="J124752" s="109"/>
    </row>
    <row r="124753" spans="2:10">
      <c r="B124753" s="109"/>
      <c r="C124753" s="109"/>
      <c r="D124753" s="109"/>
      <c r="E124753" s="109"/>
      <c r="F124753" s="111"/>
      <c r="G124753" s="109"/>
      <c r="H124753" s="112"/>
      <c r="I124753" s="109"/>
      <c r="J124753" s="109"/>
    </row>
    <row r="124754" spans="2:10">
      <c r="B124754" s="109"/>
      <c r="C124754" s="109"/>
      <c r="D124754" s="109"/>
      <c r="E124754" s="109"/>
      <c r="F124754" s="111"/>
      <c r="G124754" s="109"/>
      <c r="H124754" s="112"/>
      <c r="I124754" s="109"/>
      <c r="J124754" s="109"/>
    </row>
    <row r="124755" spans="2:10">
      <c r="B124755" s="109"/>
      <c r="C124755" s="109"/>
      <c r="D124755" s="109"/>
      <c r="E124755" s="109"/>
      <c r="F124755" s="111"/>
      <c r="G124755" s="109"/>
      <c r="H124755" s="112"/>
      <c r="I124755" s="109"/>
      <c r="J124755" s="109"/>
    </row>
    <row r="124756" spans="2:10">
      <c r="B124756" s="109"/>
      <c r="C124756" s="109"/>
      <c r="D124756" s="109"/>
      <c r="E124756" s="109"/>
      <c r="F124756" s="111"/>
      <c r="G124756" s="109"/>
      <c r="H124756" s="112"/>
      <c r="I124756" s="109"/>
      <c r="J124756" s="109"/>
    </row>
    <row r="124757" spans="2:10">
      <c r="B124757" s="109"/>
      <c r="C124757" s="109"/>
      <c r="D124757" s="109"/>
      <c r="E124757" s="109"/>
      <c r="F124757" s="111"/>
      <c r="G124757" s="109"/>
      <c r="H124757" s="112"/>
      <c r="I124757" s="109"/>
      <c r="J124757" s="109"/>
    </row>
    <row r="124758" spans="2:10">
      <c r="B124758" s="109"/>
      <c r="C124758" s="109"/>
      <c r="D124758" s="109"/>
      <c r="E124758" s="109"/>
      <c r="F124758" s="111"/>
      <c r="G124758" s="109"/>
      <c r="H124758" s="112"/>
      <c r="I124758" s="109"/>
      <c r="J124758" s="109"/>
    </row>
    <row r="124759" spans="2:10">
      <c r="B124759" s="109"/>
      <c r="C124759" s="109"/>
      <c r="D124759" s="109"/>
      <c r="E124759" s="109"/>
      <c r="F124759" s="111"/>
      <c r="G124759" s="109"/>
      <c r="H124759" s="112"/>
      <c r="I124759" s="109"/>
      <c r="J124759" s="109"/>
    </row>
    <row r="124760" spans="2:10">
      <c r="B124760" s="109"/>
      <c r="C124760" s="109"/>
      <c r="D124760" s="109"/>
      <c r="E124760" s="109"/>
      <c r="F124760" s="111"/>
      <c r="G124760" s="109"/>
      <c r="H124760" s="112"/>
      <c r="I124760" s="109"/>
      <c r="J124760" s="109"/>
    </row>
    <row r="124761" spans="2:10">
      <c r="B124761" s="109"/>
      <c r="C124761" s="109"/>
      <c r="D124761" s="109"/>
      <c r="E124761" s="109"/>
      <c r="F124761" s="111"/>
      <c r="G124761" s="109"/>
      <c r="H124761" s="112"/>
      <c r="I124761" s="109"/>
      <c r="J124761" s="109"/>
    </row>
    <row r="124762" spans="2:10">
      <c r="B124762" s="109"/>
      <c r="C124762" s="109"/>
      <c r="D124762" s="109"/>
      <c r="E124762" s="109"/>
      <c r="F124762" s="111"/>
      <c r="G124762" s="109"/>
      <c r="H124762" s="112"/>
      <c r="I124762" s="109"/>
      <c r="J124762" s="109"/>
    </row>
    <row r="124763" spans="2:10">
      <c r="B124763" s="109"/>
      <c r="C124763" s="109"/>
      <c r="D124763" s="109"/>
      <c r="E124763" s="109"/>
      <c r="F124763" s="111"/>
      <c r="G124763" s="109"/>
      <c r="H124763" s="112"/>
      <c r="I124763" s="109"/>
      <c r="J124763" s="109"/>
    </row>
    <row r="124764" spans="2:10">
      <c r="B124764" s="109"/>
      <c r="C124764" s="109"/>
      <c r="D124764" s="109"/>
      <c r="E124764" s="109"/>
      <c r="F124764" s="111"/>
      <c r="G124764" s="109"/>
      <c r="H124764" s="112"/>
      <c r="I124764" s="109"/>
      <c r="J124764" s="109"/>
    </row>
    <row r="124765" spans="2:10">
      <c r="B124765" s="109"/>
      <c r="C124765" s="109"/>
      <c r="D124765" s="109"/>
      <c r="E124765" s="109"/>
      <c r="F124765" s="111"/>
      <c r="G124765" s="109"/>
      <c r="H124765" s="112"/>
      <c r="I124765" s="109"/>
      <c r="J124765" s="109"/>
    </row>
    <row r="124766" spans="2:10">
      <c r="B124766" s="109"/>
      <c r="C124766" s="109"/>
      <c r="D124766" s="109"/>
      <c r="E124766" s="109"/>
      <c r="F124766" s="111"/>
      <c r="G124766" s="109"/>
      <c r="H124766" s="112"/>
      <c r="I124766" s="109"/>
      <c r="J124766" s="109"/>
    </row>
    <row r="124767" spans="2:10">
      <c r="B124767" s="109"/>
      <c r="C124767" s="109"/>
      <c r="D124767" s="109"/>
      <c r="E124767" s="109"/>
      <c r="F124767" s="111"/>
      <c r="G124767" s="109"/>
      <c r="H124767" s="112"/>
      <c r="I124767" s="109"/>
      <c r="J124767" s="109"/>
    </row>
    <row r="124768" spans="2:10">
      <c r="B124768" s="109"/>
      <c r="C124768" s="109"/>
      <c r="D124768" s="109"/>
      <c r="E124768" s="109"/>
      <c r="F124768" s="111"/>
      <c r="G124768" s="109"/>
      <c r="H124768" s="112"/>
      <c r="I124768" s="109"/>
      <c r="J124768" s="109"/>
    </row>
    <row r="124769" spans="2:10">
      <c r="B124769" s="109"/>
      <c r="C124769" s="109"/>
      <c r="D124769" s="109"/>
      <c r="E124769" s="109"/>
      <c r="F124769" s="111"/>
      <c r="G124769" s="109"/>
      <c r="H124769" s="112"/>
      <c r="I124769" s="109"/>
      <c r="J124769" s="109"/>
    </row>
    <row r="124770" spans="2:10">
      <c r="B124770" s="109"/>
      <c r="C124770" s="109"/>
      <c r="D124770" s="109"/>
      <c r="E124770" s="109"/>
      <c r="F124770" s="111"/>
      <c r="G124770" s="109"/>
      <c r="H124770" s="112"/>
      <c r="I124770" s="109"/>
      <c r="J124770" s="109"/>
    </row>
    <row r="124771" spans="2:10">
      <c r="B124771" s="109"/>
      <c r="C124771" s="109"/>
      <c r="D124771" s="109"/>
      <c r="E124771" s="109"/>
      <c r="F124771" s="111"/>
      <c r="G124771" s="109"/>
      <c r="H124771" s="112"/>
      <c r="I124771" s="109"/>
      <c r="J124771" s="109"/>
    </row>
    <row r="124772" spans="2:10">
      <c r="B124772" s="109"/>
      <c r="C124772" s="109"/>
      <c r="D124772" s="109"/>
      <c r="E124772" s="109"/>
      <c r="F124772" s="111"/>
      <c r="G124772" s="109"/>
      <c r="H124772" s="112"/>
      <c r="I124772" s="109"/>
      <c r="J124772" s="109"/>
    </row>
    <row r="124773" spans="2:10">
      <c r="B124773" s="109"/>
      <c r="C124773" s="109"/>
      <c r="D124773" s="109"/>
      <c r="E124773" s="109"/>
      <c r="F124773" s="111"/>
      <c r="G124773" s="109"/>
      <c r="H124773" s="112"/>
      <c r="I124773" s="109"/>
      <c r="J124773" s="109"/>
    </row>
    <row r="124774" spans="2:10">
      <c r="B124774" s="109"/>
      <c r="C124774" s="109"/>
      <c r="D124774" s="109"/>
      <c r="E124774" s="109"/>
      <c r="F124774" s="111"/>
      <c r="G124774" s="109"/>
      <c r="H124774" s="112"/>
      <c r="I124774" s="109"/>
      <c r="J124774" s="109"/>
    </row>
    <row r="124775" spans="2:10">
      <c r="B124775" s="109"/>
      <c r="C124775" s="109"/>
      <c r="D124775" s="109"/>
      <c r="E124775" s="109"/>
      <c r="F124775" s="111"/>
      <c r="G124775" s="109"/>
      <c r="H124775" s="112"/>
      <c r="I124775" s="109"/>
      <c r="J124775" s="109"/>
    </row>
    <row r="124776" spans="2:10">
      <c r="B124776" s="109"/>
      <c r="C124776" s="109"/>
      <c r="D124776" s="109"/>
      <c r="E124776" s="109"/>
      <c r="F124776" s="111"/>
      <c r="G124776" s="109"/>
      <c r="H124776" s="112"/>
      <c r="I124776" s="109"/>
      <c r="J124776" s="109"/>
    </row>
    <row r="124777" spans="2:10">
      <c r="B124777" s="109"/>
      <c r="C124777" s="109"/>
      <c r="D124777" s="109"/>
      <c r="E124777" s="109"/>
      <c r="F124777" s="111"/>
      <c r="G124777" s="109"/>
      <c r="H124777" s="112"/>
      <c r="I124777" s="109"/>
      <c r="J124777" s="109"/>
    </row>
    <row r="124778" spans="2:10">
      <c r="B124778" s="109"/>
      <c r="C124778" s="109"/>
      <c r="D124778" s="109"/>
      <c r="E124778" s="109"/>
      <c r="F124778" s="111"/>
      <c r="G124778" s="109"/>
      <c r="H124778" s="112"/>
      <c r="I124778" s="109"/>
      <c r="J124778" s="109"/>
    </row>
    <row r="124779" spans="2:10">
      <c r="B124779" s="109"/>
      <c r="C124779" s="109"/>
      <c r="D124779" s="109"/>
      <c r="E124779" s="109"/>
      <c r="F124779" s="111"/>
      <c r="G124779" s="109"/>
      <c r="H124779" s="112"/>
      <c r="I124779" s="109"/>
      <c r="J124779" s="109"/>
    </row>
    <row r="124780" spans="2:10">
      <c r="B124780" s="109"/>
      <c r="C124780" s="109"/>
      <c r="D124780" s="109"/>
      <c r="E124780" s="109"/>
      <c r="F124780" s="111"/>
      <c r="G124780" s="109"/>
      <c r="H124780" s="112"/>
      <c r="I124780" s="109"/>
      <c r="J124780" s="109"/>
    </row>
    <row r="124781" spans="2:10">
      <c r="B124781" s="109"/>
      <c r="C124781" s="109"/>
      <c r="D124781" s="109"/>
      <c r="E124781" s="109"/>
      <c r="F124781" s="111"/>
      <c r="G124781" s="109"/>
      <c r="H124781" s="112"/>
      <c r="I124781" s="109"/>
      <c r="J124781" s="109"/>
    </row>
    <row r="124782" spans="2:10">
      <c r="B124782" s="109"/>
      <c r="C124782" s="109"/>
      <c r="D124782" s="109"/>
      <c r="E124782" s="109"/>
      <c r="F124782" s="111"/>
      <c r="G124782" s="109"/>
      <c r="H124782" s="112"/>
      <c r="I124782" s="109"/>
      <c r="J124782" s="109"/>
    </row>
    <row r="124783" spans="2:10">
      <c r="B124783" s="109"/>
      <c r="C124783" s="109"/>
      <c r="D124783" s="109"/>
      <c r="E124783" s="109"/>
      <c r="F124783" s="111"/>
      <c r="G124783" s="109"/>
      <c r="H124783" s="112"/>
      <c r="I124783" s="109"/>
      <c r="J124783" s="109"/>
    </row>
    <row r="124784" spans="2:10">
      <c r="B124784" s="109"/>
      <c r="C124784" s="109"/>
      <c r="D124784" s="109"/>
      <c r="E124784" s="109"/>
      <c r="F124784" s="111"/>
      <c r="G124784" s="109"/>
      <c r="H124784" s="112"/>
      <c r="I124784" s="109"/>
      <c r="J124784" s="109"/>
    </row>
    <row r="124785" spans="2:10">
      <c r="B124785" s="109"/>
      <c r="C124785" s="109"/>
      <c r="D124785" s="109"/>
      <c r="E124785" s="109"/>
      <c r="F124785" s="111"/>
      <c r="G124785" s="109"/>
      <c r="H124785" s="112"/>
      <c r="I124785" s="109"/>
      <c r="J124785" s="109"/>
    </row>
    <row r="124786" spans="2:10">
      <c r="B124786" s="109"/>
      <c r="C124786" s="109"/>
      <c r="D124786" s="109"/>
      <c r="E124786" s="109"/>
      <c r="F124786" s="111"/>
      <c r="G124786" s="109"/>
      <c r="H124786" s="112"/>
      <c r="I124786" s="109"/>
      <c r="J124786" s="109"/>
    </row>
    <row r="124787" spans="2:10">
      <c r="B124787" s="109"/>
      <c r="C124787" s="109"/>
      <c r="D124787" s="109"/>
      <c r="E124787" s="109"/>
      <c r="F124787" s="111"/>
      <c r="G124787" s="109"/>
      <c r="H124787" s="112"/>
      <c r="I124787" s="109"/>
      <c r="J124787" s="109"/>
    </row>
    <row r="124788" spans="2:10">
      <c r="B124788" s="109"/>
      <c r="C124788" s="109"/>
      <c r="D124788" s="109"/>
      <c r="E124788" s="109"/>
      <c r="F124788" s="111"/>
      <c r="G124788" s="109"/>
      <c r="H124788" s="112"/>
      <c r="I124788" s="109"/>
      <c r="J124788" s="109"/>
    </row>
    <row r="124789" spans="2:10">
      <c r="B124789" s="109"/>
      <c r="C124789" s="109"/>
      <c r="D124789" s="109"/>
      <c r="E124789" s="109"/>
      <c r="F124789" s="111"/>
      <c r="G124789" s="109"/>
      <c r="H124789" s="112"/>
      <c r="I124789" s="109"/>
      <c r="J124789" s="109"/>
    </row>
    <row r="124790" spans="2:10">
      <c r="B124790" s="109"/>
      <c r="C124790" s="109"/>
      <c r="D124790" s="109"/>
      <c r="E124790" s="109"/>
      <c r="F124790" s="111"/>
      <c r="G124790" s="109"/>
      <c r="H124790" s="112"/>
      <c r="I124790" s="109"/>
      <c r="J124790" s="109"/>
    </row>
    <row r="124791" spans="2:10">
      <c r="B124791" s="109"/>
      <c r="C124791" s="109"/>
      <c r="D124791" s="109"/>
      <c r="E124791" s="109"/>
      <c r="F124791" s="111"/>
      <c r="G124791" s="109"/>
      <c r="H124791" s="112"/>
      <c r="I124791" s="109"/>
      <c r="J124791" s="109"/>
    </row>
    <row r="124792" spans="2:10">
      <c r="B124792" s="109"/>
      <c r="C124792" s="109"/>
      <c r="D124792" s="109"/>
      <c r="E124792" s="109"/>
      <c r="F124792" s="111"/>
      <c r="G124792" s="109"/>
      <c r="H124792" s="112"/>
      <c r="I124792" s="109"/>
      <c r="J124792" s="109"/>
    </row>
    <row r="124793" spans="2:10">
      <c r="B124793" s="109"/>
      <c r="C124793" s="109"/>
      <c r="D124793" s="109"/>
      <c r="E124793" s="109"/>
      <c r="F124793" s="111"/>
      <c r="G124793" s="109"/>
      <c r="H124793" s="112"/>
      <c r="I124793" s="109"/>
      <c r="J124793" s="109"/>
    </row>
    <row r="124794" spans="2:10">
      <c r="B124794" s="109"/>
      <c r="C124794" s="109"/>
      <c r="D124794" s="109"/>
      <c r="E124794" s="109"/>
      <c r="F124794" s="111"/>
      <c r="G124794" s="109"/>
      <c r="H124794" s="112"/>
      <c r="I124794" s="109"/>
      <c r="J124794" s="109"/>
    </row>
    <row r="124795" spans="2:10">
      <c r="B124795" s="109"/>
      <c r="C124795" s="109"/>
      <c r="D124795" s="109"/>
      <c r="E124795" s="109"/>
      <c r="F124795" s="111"/>
      <c r="G124795" s="109"/>
      <c r="H124795" s="112"/>
      <c r="I124795" s="109"/>
      <c r="J124795" s="109"/>
    </row>
    <row r="124796" spans="2:10">
      <c r="B124796" s="109"/>
      <c r="C124796" s="109"/>
      <c r="D124796" s="109"/>
      <c r="E124796" s="109"/>
      <c r="F124796" s="111"/>
      <c r="G124796" s="109"/>
      <c r="H124796" s="112"/>
      <c r="I124796" s="109"/>
      <c r="J124796" s="109"/>
    </row>
    <row r="124797" spans="2:10">
      <c r="B124797" s="109"/>
      <c r="C124797" s="109"/>
      <c r="D124797" s="109"/>
      <c r="E124797" s="109"/>
      <c r="F124797" s="111"/>
      <c r="G124797" s="109"/>
      <c r="H124797" s="112"/>
      <c r="I124797" s="109"/>
      <c r="J124797" s="109"/>
    </row>
    <row r="124798" spans="2:10">
      <c r="B124798" s="109"/>
      <c r="C124798" s="109"/>
      <c r="D124798" s="109"/>
      <c r="E124798" s="109"/>
      <c r="F124798" s="111"/>
      <c r="G124798" s="109"/>
      <c r="H124798" s="112"/>
      <c r="I124798" s="109"/>
      <c r="J124798" s="109"/>
    </row>
    <row r="124799" spans="2:10">
      <c r="B124799" s="109"/>
      <c r="C124799" s="109"/>
      <c r="D124799" s="109"/>
      <c r="E124799" s="109"/>
      <c r="F124799" s="111"/>
      <c r="G124799" s="109"/>
      <c r="H124799" s="112"/>
      <c r="I124799" s="109"/>
      <c r="J124799" s="109"/>
    </row>
    <row r="124800" spans="2:10">
      <c r="B124800" s="109"/>
      <c r="C124800" s="109"/>
      <c r="D124800" s="109"/>
      <c r="E124800" s="109"/>
      <c r="F124800" s="111"/>
      <c r="G124800" s="109"/>
      <c r="H124800" s="112"/>
      <c r="I124800" s="109"/>
      <c r="J124800" s="109"/>
    </row>
    <row r="124801" spans="2:10">
      <c r="B124801" s="109"/>
      <c r="C124801" s="109"/>
      <c r="D124801" s="109"/>
      <c r="E124801" s="109"/>
      <c r="F124801" s="111"/>
      <c r="G124801" s="109"/>
      <c r="H124801" s="112"/>
      <c r="I124801" s="109"/>
      <c r="J124801" s="109"/>
    </row>
    <row r="124802" spans="2:10">
      <c r="B124802" s="109"/>
      <c r="C124802" s="109"/>
      <c r="D124802" s="109"/>
      <c r="E124802" s="109"/>
      <c r="F124802" s="111"/>
      <c r="G124802" s="109"/>
      <c r="H124802" s="112"/>
      <c r="I124802" s="109"/>
      <c r="J124802" s="109"/>
    </row>
    <row r="124803" spans="2:10">
      <c r="B124803" s="109"/>
      <c r="C124803" s="109"/>
      <c r="D124803" s="109"/>
      <c r="E124803" s="109"/>
      <c r="F124803" s="111"/>
      <c r="G124803" s="109"/>
      <c r="H124803" s="112"/>
      <c r="I124803" s="109"/>
      <c r="J124803" s="109"/>
    </row>
    <row r="124804" spans="2:10">
      <c r="B124804" s="109"/>
      <c r="C124804" s="109"/>
      <c r="D124804" s="109"/>
      <c r="E124804" s="109"/>
      <c r="F124804" s="111"/>
      <c r="G124804" s="109"/>
      <c r="H124804" s="112"/>
      <c r="I124804" s="109"/>
      <c r="J124804" s="109"/>
    </row>
    <row r="124805" spans="2:10">
      <c r="B124805" s="109"/>
      <c r="C124805" s="109"/>
      <c r="D124805" s="109"/>
      <c r="E124805" s="109"/>
      <c r="F124805" s="111"/>
      <c r="G124805" s="109"/>
      <c r="H124805" s="112"/>
      <c r="I124805" s="109"/>
      <c r="J124805" s="109"/>
    </row>
    <row r="124806" spans="2:10">
      <c r="B124806" s="109"/>
      <c r="C124806" s="109"/>
      <c r="D124806" s="109"/>
      <c r="E124806" s="109"/>
      <c r="F124806" s="111"/>
      <c r="G124806" s="109"/>
      <c r="H124806" s="112"/>
      <c r="I124806" s="109"/>
      <c r="J124806" s="109"/>
    </row>
    <row r="124807" spans="2:10">
      <c r="B124807" s="109"/>
      <c r="C124807" s="109"/>
      <c r="D124807" s="109"/>
      <c r="E124807" s="109"/>
      <c r="F124807" s="111"/>
      <c r="G124807" s="109"/>
      <c r="H124807" s="112"/>
      <c r="I124807" s="109"/>
      <c r="J124807" s="109"/>
    </row>
    <row r="124808" spans="2:10">
      <c r="B124808" s="109"/>
      <c r="C124808" s="109"/>
      <c r="D124808" s="109"/>
      <c r="E124808" s="109"/>
      <c r="F124808" s="111"/>
      <c r="G124808" s="109"/>
      <c r="H124808" s="112"/>
      <c r="I124808" s="109"/>
      <c r="J124808" s="109"/>
    </row>
    <row r="124809" spans="2:10">
      <c r="B124809" s="109"/>
      <c r="C124809" s="109"/>
      <c r="D124809" s="109"/>
      <c r="E124809" s="109"/>
      <c r="F124809" s="111"/>
      <c r="G124809" s="109"/>
      <c r="H124809" s="112"/>
      <c r="I124809" s="109"/>
      <c r="J124809" s="109"/>
    </row>
    <row r="124810" spans="2:10">
      <c r="B124810" s="109"/>
      <c r="C124810" s="109"/>
      <c r="D124810" s="109"/>
      <c r="E124810" s="109"/>
      <c r="F124810" s="111"/>
      <c r="G124810" s="109"/>
      <c r="H124810" s="112"/>
      <c r="I124810" s="109"/>
      <c r="J124810" s="109"/>
    </row>
    <row r="124811" spans="2:10">
      <c r="B124811" s="109"/>
      <c r="C124811" s="109"/>
      <c r="D124811" s="109"/>
      <c r="E124811" s="109"/>
      <c r="F124811" s="111"/>
      <c r="G124811" s="109"/>
      <c r="H124811" s="112"/>
      <c r="I124811" s="109"/>
      <c r="J124811" s="109"/>
    </row>
    <row r="124812" spans="2:10">
      <c r="B124812" s="109"/>
      <c r="C124812" s="109"/>
      <c r="D124812" s="109"/>
      <c r="E124812" s="109"/>
      <c r="F124812" s="111"/>
      <c r="G124812" s="109"/>
      <c r="H124812" s="112"/>
      <c r="I124812" s="109"/>
      <c r="J124812" s="109"/>
    </row>
    <row r="124813" spans="2:10">
      <c r="B124813" s="109"/>
      <c r="C124813" s="109"/>
      <c r="D124813" s="109"/>
      <c r="E124813" s="109"/>
      <c r="F124813" s="111"/>
      <c r="G124813" s="109"/>
      <c r="H124813" s="112"/>
      <c r="I124813" s="109"/>
      <c r="J124813" s="109"/>
    </row>
    <row r="124814" spans="2:10">
      <c r="B124814" s="109"/>
      <c r="C124814" s="109"/>
      <c r="D124814" s="109"/>
      <c r="E124814" s="109"/>
      <c r="F124814" s="111"/>
      <c r="G124814" s="109"/>
      <c r="H124814" s="112"/>
      <c r="I124814" s="109"/>
      <c r="J124814" s="109"/>
    </row>
    <row r="124815" spans="2:10">
      <c r="B124815" s="109"/>
      <c r="C124815" s="109"/>
      <c r="D124815" s="109"/>
      <c r="E124815" s="109"/>
      <c r="F124815" s="111"/>
      <c r="G124815" s="109"/>
      <c r="H124815" s="112"/>
      <c r="I124815" s="109"/>
      <c r="J124815" s="109"/>
    </row>
    <row r="124816" spans="2:10">
      <c r="B124816" s="109"/>
      <c r="C124816" s="109"/>
      <c r="D124816" s="109"/>
      <c r="E124816" s="109"/>
      <c r="F124816" s="111"/>
      <c r="G124816" s="109"/>
      <c r="H124816" s="112"/>
      <c r="I124816" s="109"/>
      <c r="J124816" s="109"/>
    </row>
    <row r="124817" spans="2:10">
      <c r="B124817" s="109"/>
      <c r="C124817" s="109"/>
      <c r="D124817" s="109"/>
      <c r="E124817" s="109"/>
      <c r="F124817" s="111"/>
      <c r="G124817" s="109"/>
      <c r="H124817" s="112"/>
      <c r="I124817" s="109"/>
      <c r="J124817" s="109"/>
    </row>
    <row r="124818" spans="2:10">
      <c r="B124818" s="109"/>
      <c r="C124818" s="109"/>
      <c r="D124818" s="109"/>
      <c r="E124818" s="109"/>
      <c r="F124818" s="111"/>
      <c r="G124818" s="109"/>
      <c r="H124818" s="112"/>
      <c r="I124818" s="109"/>
      <c r="J124818" s="109"/>
    </row>
    <row r="124819" spans="2:10">
      <c r="B124819" s="109"/>
      <c r="C124819" s="109"/>
      <c r="D124819" s="109"/>
      <c r="E124819" s="109"/>
      <c r="F124819" s="111"/>
      <c r="G124819" s="109"/>
      <c r="H124819" s="112"/>
      <c r="I124819" s="109"/>
      <c r="J124819" s="109"/>
    </row>
    <row r="124820" spans="2:10">
      <c r="B124820" s="109"/>
      <c r="C124820" s="109"/>
      <c r="D124820" s="109"/>
      <c r="E124820" s="109"/>
      <c r="F124820" s="111"/>
      <c r="G124820" s="109"/>
      <c r="H124820" s="112"/>
      <c r="I124820" s="109"/>
      <c r="J124820" s="109"/>
    </row>
    <row r="124821" spans="2:10">
      <c r="B124821" s="109"/>
      <c r="C124821" s="109"/>
      <c r="D124821" s="109"/>
      <c r="E124821" s="109"/>
      <c r="F124821" s="111"/>
      <c r="G124821" s="109"/>
      <c r="H124821" s="112"/>
      <c r="I124821" s="109"/>
      <c r="J124821" s="109"/>
    </row>
    <row r="124822" spans="2:10">
      <c r="B124822" s="109"/>
      <c r="C124822" s="109"/>
      <c r="D124822" s="109"/>
      <c r="E124822" s="109"/>
      <c r="F124822" s="111"/>
      <c r="G124822" s="109"/>
      <c r="H124822" s="112"/>
      <c r="I124822" s="109"/>
      <c r="J124822" s="109"/>
    </row>
    <row r="124823" spans="2:10">
      <c r="B124823" s="109"/>
      <c r="C124823" s="109"/>
      <c r="D124823" s="109"/>
      <c r="E124823" s="109"/>
      <c r="F124823" s="111"/>
      <c r="G124823" s="109"/>
      <c r="H124823" s="112"/>
      <c r="I124823" s="109"/>
      <c r="J124823" s="109"/>
    </row>
    <row r="124824" spans="2:10">
      <c r="B124824" s="109"/>
      <c r="C124824" s="109"/>
      <c r="D124824" s="109"/>
      <c r="E124824" s="109"/>
      <c r="F124824" s="111"/>
      <c r="G124824" s="109"/>
      <c r="H124824" s="112"/>
      <c r="I124824" s="109"/>
      <c r="J124824" s="109"/>
    </row>
    <row r="124825" spans="2:10">
      <c r="B124825" s="109"/>
      <c r="C124825" s="109"/>
      <c r="D124825" s="109"/>
      <c r="E124825" s="109"/>
      <c r="F124825" s="111"/>
      <c r="G124825" s="109"/>
      <c r="H124825" s="112"/>
      <c r="I124825" s="109"/>
      <c r="J124825" s="109"/>
    </row>
    <row r="124826" spans="2:10">
      <c r="B124826" s="109"/>
      <c r="C124826" s="109"/>
      <c r="D124826" s="109"/>
      <c r="E124826" s="109"/>
      <c r="F124826" s="111"/>
      <c r="G124826" s="109"/>
      <c r="H124826" s="112"/>
      <c r="I124826" s="109"/>
      <c r="J124826" s="109"/>
    </row>
    <row r="124827" spans="2:10">
      <c r="B124827" s="109"/>
      <c r="C124827" s="109"/>
      <c r="D124827" s="109"/>
      <c r="E124827" s="109"/>
      <c r="F124827" s="111"/>
      <c r="G124827" s="109"/>
      <c r="H124827" s="112"/>
      <c r="I124827" s="109"/>
      <c r="J124827" s="109"/>
    </row>
    <row r="124828" spans="2:10">
      <c r="B124828" s="109"/>
      <c r="C124828" s="109"/>
      <c r="D124828" s="109"/>
      <c r="E124828" s="109"/>
      <c r="F124828" s="111"/>
      <c r="G124828" s="109"/>
      <c r="H124828" s="112"/>
      <c r="I124828" s="109"/>
      <c r="J124828" s="109"/>
    </row>
    <row r="124829" spans="2:10">
      <c r="B124829" s="109"/>
      <c r="C124829" s="109"/>
      <c r="D124829" s="109"/>
      <c r="E124829" s="109"/>
      <c r="F124829" s="111"/>
      <c r="G124829" s="109"/>
      <c r="H124829" s="112"/>
      <c r="I124829" s="109"/>
      <c r="J124829" s="109"/>
    </row>
    <row r="124830" spans="2:10">
      <c r="B124830" s="109"/>
      <c r="C124830" s="109"/>
      <c r="D124830" s="109"/>
      <c r="E124830" s="109"/>
      <c r="F124830" s="111"/>
      <c r="G124830" s="109"/>
      <c r="H124830" s="112"/>
      <c r="I124830" s="109"/>
      <c r="J124830" s="109"/>
    </row>
    <row r="124831" spans="2:10">
      <c r="B124831" s="109"/>
      <c r="C124831" s="109"/>
      <c r="D124831" s="109"/>
      <c r="E124831" s="109"/>
      <c r="F124831" s="111"/>
      <c r="G124831" s="109"/>
      <c r="H124831" s="112"/>
      <c r="I124831" s="109"/>
      <c r="J124831" s="109"/>
    </row>
    <row r="124832" spans="2:10">
      <c r="B124832" s="109"/>
      <c r="C124832" s="109"/>
      <c r="D124832" s="109"/>
      <c r="E124832" s="109"/>
      <c r="F124832" s="111"/>
      <c r="G124832" s="109"/>
      <c r="H124832" s="112"/>
      <c r="I124832" s="109"/>
      <c r="J124832" s="109"/>
    </row>
    <row r="124833" spans="2:10">
      <c r="B124833" s="109"/>
      <c r="C124833" s="109"/>
      <c r="D124833" s="109"/>
      <c r="E124833" s="109"/>
      <c r="F124833" s="111"/>
      <c r="G124833" s="109"/>
      <c r="H124833" s="112"/>
      <c r="I124833" s="109"/>
      <c r="J124833" s="109"/>
    </row>
    <row r="124834" spans="2:10">
      <c r="B124834" s="109"/>
      <c r="C124834" s="109"/>
      <c r="D124834" s="109"/>
      <c r="E124834" s="109"/>
      <c r="F124834" s="111"/>
      <c r="G124834" s="109"/>
      <c r="H124834" s="112"/>
      <c r="I124834" s="109"/>
      <c r="J124834" s="109"/>
    </row>
    <row r="124835" spans="2:10">
      <c r="B124835" s="109"/>
      <c r="C124835" s="109"/>
      <c r="D124835" s="109"/>
      <c r="E124835" s="109"/>
      <c r="F124835" s="111"/>
      <c r="G124835" s="109"/>
      <c r="H124835" s="112"/>
      <c r="I124835" s="109"/>
      <c r="J124835" s="109"/>
    </row>
    <row r="124836" spans="2:10">
      <c r="B124836" s="109"/>
      <c r="C124836" s="109"/>
      <c r="D124836" s="109"/>
      <c r="E124836" s="109"/>
      <c r="F124836" s="111"/>
      <c r="G124836" s="109"/>
      <c r="H124836" s="112"/>
      <c r="I124836" s="109"/>
      <c r="J124836" s="109"/>
    </row>
    <row r="124837" spans="2:10">
      <c r="B124837" s="109"/>
      <c r="C124837" s="109"/>
      <c r="D124837" s="109"/>
      <c r="E124837" s="109"/>
      <c r="F124837" s="111"/>
      <c r="G124837" s="109"/>
      <c r="H124837" s="112"/>
      <c r="I124837" s="109"/>
      <c r="J124837" s="109"/>
    </row>
    <row r="124838" spans="2:10">
      <c r="B124838" s="109"/>
      <c r="C124838" s="109"/>
      <c r="D124838" s="109"/>
      <c r="E124838" s="109"/>
      <c r="F124838" s="111"/>
      <c r="G124838" s="109"/>
      <c r="H124838" s="112"/>
      <c r="I124838" s="109"/>
      <c r="J124838" s="109"/>
    </row>
    <row r="124839" spans="2:10">
      <c r="B124839" s="109"/>
      <c r="C124839" s="109"/>
      <c r="D124839" s="109"/>
      <c r="E124839" s="109"/>
      <c r="F124839" s="111"/>
      <c r="G124839" s="109"/>
      <c r="H124839" s="112"/>
      <c r="I124839" s="109"/>
      <c r="J124839" s="109"/>
    </row>
    <row r="124840" spans="2:10">
      <c r="B124840" s="109"/>
      <c r="C124840" s="109"/>
      <c r="D124840" s="109"/>
      <c r="E124840" s="109"/>
      <c r="F124840" s="111"/>
      <c r="G124840" s="109"/>
      <c r="H124840" s="112"/>
      <c r="I124840" s="109"/>
      <c r="J124840" s="109"/>
    </row>
    <row r="124841" spans="2:10">
      <c r="B124841" s="109"/>
      <c r="C124841" s="109"/>
      <c r="D124841" s="109"/>
      <c r="E124841" s="109"/>
      <c r="F124841" s="111"/>
      <c r="G124841" s="109"/>
      <c r="H124841" s="112"/>
      <c r="I124841" s="109"/>
      <c r="J124841" s="109"/>
    </row>
    <row r="124842" spans="2:10">
      <c r="B124842" s="109"/>
      <c r="C124842" s="109"/>
      <c r="D124842" s="109"/>
      <c r="E124842" s="109"/>
      <c r="F124842" s="111"/>
      <c r="G124842" s="109"/>
      <c r="H124842" s="112"/>
      <c r="I124842" s="109"/>
      <c r="J124842" s="109"/>
    </row>
    <row r="124843" spans="2:10">
      <c r="B124843" s="109"/>
      <c r="C124843" s="109"/>
      <c r="D124843" s="109"/>
      <c r="E124843" s="109"/>
      <c r="F124843" s="111"/>
      <c r="G124843" s="109"/>
      <c r="H124843" s="112"/>
      <c r="I124843" s="109"/>
      <c r="J124843" s="109"/>
    </row>
    <row r="124844" spans="2:10">
      <c r="B124844" s="109"/>
      <c r="C124844" s="109"/>
      <c r="D124844" s="109"/>
      <c r="E124844" s="109"/>
      <c r="F124844" s="111"/>
      <c r="G124844" s="109"/>
      <c r="H124844" s="112"/>
      <c r="I124844" s="109"/>
      <c r="J124844" s="109"/>
    </row>
    <row r="124845" spans="2:10">
      <c r="B124845" s="109"/>
      <c r="C124845" s="109"/>
      <c r="D124845" s="109"/>
      <c r="E124845" s="109"/>
      <c r="F124845" s="111"/>
      <c r="G124845" s="109"/>
      <c r="H124845" s="112"/>
      <c r="I124845" s="109"/>
      <c r="J124845" s="109"/>
    </row>
    <row r="124846" spans="2:10">
      <c r="B124846" s="109"/>
      <c r="C124846" s="109"/>
      <c r="D124846" s="109"/>
      <c r="E124846" s="109"/>
      <c r="F124846" s="111"/>
      <c r="G124846" s="109"/>
      <c r="H124846" s="112"/>
      <c r="I124846" s="109"/>
      <c r="J124846" s="109"/>
    </row>
    <row r="124847" spans="2:10">
      <c r="B124847" s="109"/>
      <c r="C124847" s="109"/>
      <c r="D124847" s="109"/>
      <c r="E124847" s="109"/>
      <c r="F124847" s="111"/>
      <c r="G124847" s="109"/>
      <c r="H124847" s="112"/>
      <c r="I124847" s="109"/>
      <c r="J124847" s="109"/>
    </row>
    <row r="124848" spans="2:10">
      <c r="B124848" s="109"/>
      <c r="C124848" s="109"/>
      <c r="D124848" s="109"/>
      <c r="E124848" s="109"/>
      <c r="F124848" s="111"/>
      <c r="G124848" s="109"/>
      <c r="H124848" s="112"/>
      <c r="I124848" s="109"/>
      <c r="J124848" s="109"/>
    </row>
    <row r="124849" spans="2:10">
      <c r="B124849" s="109"/>
      <c r="C124849" s="109"/>
      <c r="D124849" s="109"/>
      <c r="E124849" s="109"/>
      <c r="F124849" s="111"/>
      <c r="G124849" s="109"/>
      <c r="H124849" s="112"/>
      <c r="I124849" s="109"/>
      <c r="J124849" s="109"/>
    </row>
    <row r="124850" spans="2:10">
      <c r="B124850" s="109"/>
      <c r="C124850" s="109"/>
      <c r="D124850" s="109"/>
      <c r="E124850" s="109"/>
      <c r="F124850" s="111"/>
      <c r="G124850" s="109"/>
      <c r="H124850" s="112"/>
      <c r="I124850" s="109"/>
      <c r="J124850" s="109"/>
    </row>
    <row r="124851" spans="2:10">
      <c r="B124851" s="109"/>
      <c r="C124851" s="109"/>
      <c r="D124851" s="109"/>
      <c r="E124851" s="109"/>
      <c r="F124851" s="111"/>
      <c r="G124851" s="109"/>
      <c r="H124851" s="112"/>
      <c r="I124851" s="109"/>
      <c r="J124851" s="109"/>
    </row>
    <row r="124852" spans="2:10">
      <c r="B124852" s="109"/>
      <c r="C124852" s="109"/>
      <c r="D124852" s="109"/>
      <c r="E124852" s="109"/>
      <c r="F124852" s="111"/>
      <c r="G124852" s="109"/>
      <c r="H124852" s="112"/>
      <c r="I124852" s="109"/>
      <c r="J124852" s="109"/>
    </row>
    <row r="124853" spans="2:10">
      <c r="B124853" s="109"/>
      <c r="C124853" s="109"/>
      <c r="D124853" s="109"/>
      <c r="E124853" s="109"/>
      <c r="F124853" s="111"/>
      <c r="G124853" s="109"/>
      <c r="H124853" s="112"/>
      <c r="I124853" s="109"/>
      <c r="J124853" s="109"/>
    </row>
    <row r="124854" spans="2:10">
      <c r="B124854" s="109"/>
      <c r="C124854" s="109"/>
      <c r="D124854" s="109"/>
      <c r="E124854" s="109"/>
      <c r="F124854" s="111"/>
      <c r="G124854" s="109"/>
      <c r="H124854" s="112"/>
      <c r="I124854" s="109"/>
      <c r="J124854" s="109"/>
    </row>
    <row r="124855" spans="2:10">
      <c r="B124855" s="109"/>
      <c r="C124855" s="109"/>
      <c r="D124855" s="109"/>
      <c r="E124855" s="109"/>
      <c r="F124855" s="111"/>
      <c r="G124855" s="109"/>
      <c r="H124855" s="112"/>
      <c r="I124855" s="109"/>
      <c r="J124855" s="109"/>
    </row>
    <row r="124856" spans="2:10">
      <c r="B124856" s="109"/>
      <c r="C124856" s="109"/>
      <c r="D124856" s="109"/>
      <c r="E124856" s="109"/>
      <c r="F124856" s="111"/>
      <c r="G124856" s="109"/>
      <c r="H124856" s="112"/>
      <c r="I124856" s="109"/>
      <c r="J124856" s="109"/>
    </row>
    <row r="124857" spans="2:10">
      <c r="B124857" s="109"/>
      <c r="C124857" s="109"/>
      <c r="D124857" s="109"/>
      <c r="E124857" s="109"/>
      <c r="F124857" s="111"/>
      <c r="G124857" s="109"/>
      <c r="H124857" s="112"/>
      <c r="I124857" s="109"/>
      <c r="J124857" s="109"/>
    </row>
    <row r="124858" spans="2:10">
      <c r="B124858" s="109"/>
      <c r="C124858" s="109"/>
      <c r="D124858" s="109"/>
      <c r="E124858" s="109"/>
      <c r="F124858" s="111"/>
      <c r="G124858" s="109"/>
      <c r="H124858" s="112"/>
      <c r="I124858" s="109"/>
      <c r="J124858" s="109"/>
    </row>
    <row r="124859" spans="2:10">
      <c r="B124859" s="109"/>
      <c r="C124859" s="109"/>
      <c r="D124859" s="109"/>
      <c r="E124859" s="109"/>
      <c r="F124859" s="111"/>
      <c r="G124859" s="109"/>
      <c r="H124859" s="112"/>
      <c r="I124859" s="109"/>
      <c r="J124859" s="109"/>
    </row>
    <row r="124860" spans="2:10">
      <c r="B124860" s="109"/>
      <c r="C124860" s="109"/>
      <c r="D124860" s="109"/>
      <c r="E124860" s="109"/>
      <c r="F124860" s="111"/>
      <c r="G124860" s="109"/>
      <c r="H124860" s="112"/>
      <c r="I124860" s="109"/>
      <c r="J124860" s="109"/>
    </row>
    <row r="124861" spans="2:10">
      <c r="B124861" s="109"/>
      <c r="C124861" s="109"/>
      <c r="D124861" s="109"/>
      <c r="E124861" s="109"/>
      <c r="F124861" s="111"/>
      <c r="G124861" s="109"/>
      <c r="H124861" s="112"/>
      <c r="I124861" s="109"/>
      <c r="J124861" s="109"/>
    </row>
    <row r="124862" spans="2:10">
      <c r="B124862" s="109"/>
      <c r="C124862" s="109"/>
      <c r="D124862" s="109"/>
      <c r="E124862" s="109"/>
      <c r="F124862" s="111"/>
      <c r="G124862" s="109"/>
      <c r="H124862" s="112"/>
      <c r="I124862" s="109"/>
      <c r="J124862" s="109"/>
    </row>
    <row r="124863" spans="2:10">
      <c r="B124863" s="109"/>
      <c r="C124863" s="109"/>
      <c r="D124863" s="109"/>
      <c r="E124863" s="109"/>
      <c r="F124863" s="111"/>
      <c r="G124863" s="109"/>
      <c r="H124863" s="112"/>
      <c r="I124863" s="109"/>
      <c r="J124863" s="109"/>
    </row>
    <row r="124864" spans="2:10">
      <c r="B124864" s="109"/>
      <c r="C124864" s="109"/>
      <c r="D124864" s="109"/>
      <c r="E124864" s="109"/>
      <c r="F124864" s="111"/>
      <c r="G124864" s="109"/>
      <c r="H124864" s="112"/>
      <c r="I124864" s="109"/>
      <c r="J124864" s="109"/>
    </row>
    <row r="124865" spans="2:10">
      <c r="B124865" s="109"/>
      <c r="C124865" s="109"/>
      <c r="D124865" s="109"/>
      <c r="E124865" s="109"/>
      <c r="F124865" s="111"/>
      <c r="G124865" s="109"/>
      <c r="H124865" s="112"/>
      <c r="I124865" s="109"/>
      <c r="J124865" s="109"/>
    </row>
    <row r="124866" spans="2:10">
      <c r="B124866" s="109"/>
      <c r="C124866" s="109"/>
      <c r="D124866" s="109"/>
      <c r="E124866" s="109"/>
      <c r="F124866" s="111"/>
      <c r="G124866" s="109"/>
      <c r="H124866" s="112"/>
      <c r="I124866" s="109"/>
      <c r="J124866" s="109"/>
    </row>
    <row r="124867" spans="2:10">
      <c r="B124867" s="109"/>
      <c r="C124867" s="109"/>
      <c r="D124867" s="109"/>
      <c r="E124867" s="109"/>
      <c r="F124867" s="111"/>
      <c r="G124867" s="109"/>
      <c r="H124867" s="112"/>
      <c r="I124867" s="109"/>
      <c r="J124867" s="109"/>
    </row>
    <row r="124868" spans="2:10">
      <c r="B124868" s="109"/>
      <c r="C124868" s="109"/>
      <c r="D124868" s="109"/>
      <c r="E124868" s="109"/>
      <c r="F124868" s="111"/>
      <c r="G124868" s="109"/>
      <c r="H124868" s="112"/>
      <c r="I124868" s="109"/>
      <c r="J124868" s="109"/>
    </row>
    <row r="124869" spans="2:10">
      <c r="B124869" s="109"/>
      <c r="C124869" s="109"/>
      <c r="D124869" s="109"/>
      <c r="E124869" s="109"/>
      <c r="F124869" s="111"/>
      <c r="G124869" s="109"/>
      <c r="H124869" s="112"/>
      <c r="I124869" s="109"/>
      <c r="J124869" s="109"/>
    </row>
    <row r="124870" spans="2:10">
      <c r="B124870" s="109"/>
      <c r="C124870" s="109"/>
      <c r="D124870" s="109"/>
      <c r="E124870" s="109"/>
      <c r="F124870" s="111"/>
      <c r="G124870" s="109"/>
      <c r="H124870" s="112"/>
      <c r="I124870" s="109"/>
      <c r="J124870" s="109"/>
    </row>
    <row r="124871" spans="2:10">
      <c r="B124871" s="109"/>
      <c r="C124871" s="109"/>
      <c r="D124871" s="109"/>
      <c r="E124871" s="109"/>
      <c r="F124871" s="111"/>
      <c r="G124871" s="109"/>
      <c r="H124871" s="112"/>
      <c r="I124871" s="109"/>
      <c r="J124871" s="109"/>
    </row>
    <row r="124872" spans="2:10">
      <c r="B124872" s="109"/>
      <c r="C124872" s="109"/>
      <c r="D124872" s="109"/>
      <c r="E124872" s="109"/>
      <c r="F124872" s="111"/>
      <c r="G124872" s="109"/>
      <c r="H124872" s="112"/>
      <c r="I124872" s="109"/>
      <c r="J124872" s="109"/>
    </row>
    <row r="124873" spans="2:10">
      <c r="B124873" s="109"/>
      <c r="C124873" s="109"/>
      <c r="D124873" s="109"/>
      <c r="E124873" s="109"/>
      <c r="F124873" s="111"/>
      <c r="G124873" s="109"/>
      <c r="H124873" s="112"/>
      <c r="I124873" s="109"/>
      <c r="J124873" s="109"/>
    </row>
    <row r="124874" spans="2:10">
      <c r="B124874" s="109"/>
      <c r="C124874" s="109"/>
      <c r="D124874" s="109"/>
      <c r="E124874" s="109"/>
      <c r="F124874" s="111"/>
      <c r="G124874" s="109"/>
      <c r="H124874" s="112"/>
      <c r="I124874" s="109"/>
      <c r="J124874" s="109"/>
    </row>
    <row r="124875" spans="2:10">
      <c r="B124875" s="109"/>
      <c r="C124875" s="109"/>
      <c r="D124875" s="109"/>
      <c r="E124875" s="109"/>
      <c r="F124875" s="111"/>
      <c r="G124875" s="109"/>
      <c r="H124875" s="112"/>
      <c r="I124875" s="109"/>
      <c r="J124875" s="109"/>
    </row>
    <row r="124876" spans="2:10">
      <c r="B124876" s="109"/>
      <c r="C124876" s="109"/>
      <c r="D124876" s="109"/>
      <c r="E124876" s="109"/>
      <c r="F124876" s="111"/>
      <c r="G124876" s="109"/>
      <c r="H124876" s="112"/>
      <c r="I124876" s="109"/>
      <c r="J124876" s="109"/>
    </row>
    <row r="124877" spans="2:10">
      <c r="B124877" s="109"/>
      <c r="C124877" s="109"/>
      <c r="D124877" s="109"/>
      <c r="E124877" s="109"/>
      <c r="F124877" s="111"/>
      <c r="G124877" s="109"/>
      <c r="H124877" s="112"/>
      <c r="I124877" s="109"/>
      <c r="J124877" s="109"/>
    </row>
    <row r="124878" spans="2:10">
      <c r="B124878" s="109"/>
      <c r="C124878" s="109"/>
      <c r="D124878" s="109"/>
      <c r="E124878" s="109"/>
      <c r="F124878" s="111"/>
      <c r="G124878" s="109"/>
      <c r="H124878" s="112"/>
      <c r="I124878" s="109"/>
      <c r="J124878" s="109"/>
    </row>
    <row r="124879" spans="2:10">
      <c r="B124879" s="109"/>
      <c r="C124879" s="109"/>
      <c r="D124879" s="109"/>
      <c r="E124879" s="109"/>
      <c r="F124879" s="111"/>
      <c r="G124879" s="109"/>
      <c r="H124879" s="112"/>
      <c r="I124879" s="109"/>
      <c r="J124879" s="109"/>
    </row>
    <row r="124880" spans="2:10">
      <c r="B124880" s="109"/>
      <c r="C124880" s="109"/>
      <c r="D124880" s="109"/>
      <c r="E124880" s="109"/>
      <c r="F124880" s="111"/>
      <c r="G124880" s="109"/>
      <c r="H124880" s="112"/>
      <c r="I124880" s="109"/>
      <c r="J124880" s="109"/>
    </row>
    <row r="124881" spans="2:10">
      <c r="B124881" s="109"/>
      <c r="C124881" s="109"/>
      <c r="D124881" s="109"/>
      <c r="E124881" s="109"/>
      <c r="F124881" s="111"/>
      <c r="G124881" s="109"/>
      <c r="H124881" s="112"/>
      <c r="I124881" s="109"/>
      <c r="J124881" s="109"/>
    </row>
    <row r="124882" spans="2:10">
      <c r="B124882" s="109"/>
      <c r="C124882" s="109"/>
      <c r="D124882" s="109"/>
      <c r="E124882" s="109"/>
      <c r="F124882" s="111"/>
      <c r="G124882" s="109"/>
      <c r="H124882" s="112"/>
      <c r="I124882" s="109"/>
      <c r="J124882" s="109"/>
    </row>
    <row r="124883" spans="2:10">
      <c r="B124883" s="109"/>
      <c r="C124883" s="109"/>
      <c r="D124883" s="109"/>
      <c r="E124883" s="109"/>
      <c r="F124883" s="111"/>
      <c r="G124883" s="109"/>
      <c r="H124883" s="112"/>
      <c r="I124883" s="109"/>
      <c r="J124883" s="109"/>
    </row>
    <row r="124884" spans="2:10">
      <c r="B124884" s="109"/>
      <c r="C124884" s="109"/>
      <c r="D124884" s="109"/>
      <c r="E124884" s="109"/>
      <c r="F124884" s="111"/>
      <c r="G124884" s="109"/>
      <c r="H124884" s="112"/>
      <c r="I124884" s="109"/>
      <c r="J124884" s="109"/>
    </row>
    <row r="124885" spans="2:10">
      <c r="B124885" s="109"/>
      <c r="C124885" s="109"/>
      <c r="D124885" s="109"/>
      <c r="E124885" s="109"/>
      <c r="F124885" s="111"/>
      <c r="G124885" s="109"/>
      <c r="H124885" s="112"/>
      <c r="I124885" s="109"/>
      <c r="J124885" s="109"/>
    </row>
    <row r="124886" spans="2:10">
      <c r="B124886" s="109"/>
      <c r="C124886" s="109"/>
      <c r="D124886" s="109"/>
      <c r="E124886" s="109"/>
      <c r="F124886" s="111"/>
      <c r="G124886" s="109"/>
      <c r="H124886" s="112"/>
      <c r="I124886" s="109"/>
      <c r="J124886" s="109"/>
    </row>
    <row r="124887" spans="2:10">
      <c r="B124887" s="109"/>
      <c r="C124887" s="109"/>
      <c r="D124887" s="109"/>
      <c r="E124887" s="109"/>
      <c r="F124887" s="111"/>
      <c r="G124887" s="109"/>
      <c r="H124887" s="112"/>
      <c r="I124887" s="109"/>
      <c r="J124887" s="109"/>
    </row>
    <row r="124888" spans="2:10">
      <c r="B124888" s="109"/>
      <c r="C124888" s="109"/>
      <c r="D124888" s="109"/>
      <c r="E124888" s="109"/>
      <c r="F124888" s="111"/>
      <c r="G124888" s="109"/>
      <c r="H124888" s="112"/>
      <c r="I124888" s="109"/>
      <c r="J124888" s="109"/>
    </row>
    <row r="124889" spans="2:10">
      <c r="B124889" s="109"/>
      <c r="C124889" s="109"/>
      <c r="D124889" s="109"/>
      <c r="E124889" s="109"/>
      <c r="F124889" s="111"/>
      <c r="G124889" s="109"/>
      <c r="H124889" s="112"/>
      <c r="I124889" s="109"/>
      <c r="J124889" s="109"/>
    </row>
    <row r="124890" spans="2:10">
      <c r="B124890" s="109"/>
      <c r="C124890" s="109"/>
      <c r="D124890" s="109"/>
      <c r="E124890" s="109"/>
      <c r="F124890" s="111"/>
      <c r="G124890" s="109"/>
      <c r="H124890" s="112"/>
      <c r="I124890" s="109"/>
      <c r="J124890" s="109"/>
    </row>
    <row r="124891" spans="2:10">
      <c r="B124891" s="109"/>
      <c r="C124891" s="109"/>
      <c r="D124891" s="109"/>
      <c r="E124891" s="109"/>
      <c r="F124891" s="111"/>
      <c r="G124891" s="109"/>
      <c r="H124891" s="112"/>
      <c r="I124891" s="109"/>
      <c r="J124891" s="109"/>
    </row>
    <row r="124892" spans="2:10">
      <c r="B124892" s="109"/>
      <c r="C124892" s="109"/>
      <c r="D124892" s="109"/>
      <c r="E124892" s="109"/>
      <c r="F124892" s="111"/>
      <c r="G124892" s="109"/>
      <c r="H124892" s="112"/>
      <c r="I124892" s="109"/>
      <c r="J124892" s="109"/>
    </row>
    <row r="124893" spans="2:10">
      <c r="B124893" s="109"/>
      <c r="C124893" s="109"/>
      <c r="D124893" s="109"/>
      <c r="E124893" s="109"/>
      <c r="F124893" s="111"/>
      <c r="G124893" s="109"/>
      <c r="H124893" s="112"/>
      <c r="I124893" s="109"/>
      <c r="J124893" s="109"/>
    </row>
    <row r="124894" spans="2:10">
      <c r="B124894" s="109"/>
      <c r="C124894" s="109"/>
      <c r="D124894" s="109"/>
      <c r="E124894" s="109"/>
      <c r="F124894" s="111"/>
      <c r="G124894" s="109"/>
      <c r="H124894" s="112"/>
      <c r="I124894" s="109"/>
      <c r="J124894" s="109"/>
    </row>
    <row r="124895" spans="2:10">
      <c r="B124895" s="109"/>
      <c r="C124895" s="109"/>
      <c r="D124895" s="109"/>
      <c r="E124895" s="109"/>
      <c r="F124895" s="111"/>
      <c r="G124895" s="109"/>
      <c r="H124895" s="112"/>
      <c r="I124895" s="109"/>
      <c r="J124895" s="109"/>
    </row>
    <row r="124896" spans="2:10">
      <c r="B124896" s="109"/>
      <c r="C124896" s="109"/>
      <c r="D124896" s="109"/>
      <c r="E124896" s="109"/>
      <c r="F124896" s="111"/>
      <c r="G124896" s="109"/>
      <c r="H124896" s="112"/>
      <c r="I124896" s="109"/>
      <c r="J124896" s="109"/>
    </row>
    <row r="124897" spans="2:10">
      <c r="B124897" s="109"/>
      <c r="C124897" s="109"/>
      <c r="D124897" s="109"/>
      <c r="E124897" s="109"/>
      <c r="F124897" s="111"/>
      <c r="G124897" s="109"/>
      <c r="H124897" s="112"/>
      <c r="I124897" s="109"/>
      <c r="J124897" s="109"/>
    </row>
    <row r="124898" spans="2:10">
      <c r="B124898" s="109"/>
      <c r="C124898" s="109"/>
      <c r="D124898" s="109"/>
      <c r="E124898" s="109"/>
      <c r="F124898" s="111"/>
      <c r="G124898" s="109"/>
      <c r="H124898" s="112"/>
      <c r="I124898" s="109"/>
      <c r="J124898" s="109"/>
    </row>
    <row r="124899" spans="2:10">
      <c r="B124899" s="109"/>
      <c r="C124899" s="109"/>
      <c r="D124899" s="109"/>
      <c r="E124899" s="109"/>
      <c r="F124899" s="111"/>
      <c r="G124899" s="109"/>
      <c r="H124899" s="112"/>
      <c r="I124899" s="109"/>
      <c r="J124899" s="109"/>
    </row>
    <row r="124900" spans="2:10">
      <c r="B124900" s="109"/>
      <c r="C124900" s="109"/>
      <c r="D124900" s="109"/>
      <c r="E124900" s="109"/>
      <c r="F124900" s="111"/>
      <c r="G124900" s="109"/>
      <c r="H124900" s="112"/>
      <c r="I124900" s="109"/>
      <c r="J124900" s="109"/>
    </row>
    <row r="124901" spans="2:10">
      <c r="B124901" s="109"/>
      <c r="C124901" s="109"/>
      <c r="D124901" s="109"/>
      <c r="E124901" s="109"/>
      <c r="F124901" s="111"/>
      <c r="G124901" s="109"/>
      <c r="H124901" s="112"/>
      <c r="I124901" s="109"/>
      <c r="J124901" s="109"/>
    </row>
    <row r="124902" spans="2:10">
      <c r="B124902" s="109"/>
      <c r="C124902" s="109"/>
      <c r="D124902" s="109"/>
      <c r="E124902" s="109"/>
      <c r="F124902" s="111"/>
      <c r="G124902" s="109"/>
      <c r="H124902" s="112"/>
      <c r="I124902" s="109"/>
      <c r="J124902" s="109"/>
    </row>
    <row r="124903" spans="2:10">
      <c r="B124903" s="109"/>
      <c r="C124903" s="109"/>
      <c r="D124903" s="109"/>
      <c r="E124903" s="109"/>
      <c r="F124903" s="111"/>
      <c r="G124903" s="109"/>
      <c r="H124903" s="112"/>
      <c r="I124903" s="109"/>
      <c r="J124903" s="109"/>
    </row>
    <row r="124904" spans="2:10">
      <c r="B124904" s="109"/>
      <c r="C124904" s="109"/>
      <c r="D124904" s="109"/>
      <c r="E124904" s="109"/>
      <c r="F124904" s="111"/>
      <c r="G124904" s="109"/>
      <c r="H124904" s="112"/>
      <c r="I124904" s="109"/>
      <c r="J124904" s="109"/>
    </row>
    <row r="124905" spans="2:10">
      <c r="B124905" s="109"/>
      <c r="C124905" s="109"/>
      <c r="D124905" s="109"/>
      <c r="E124905" s="109"/>
      <c r="F124905" s="111"/>
      <c r="G124905" s="109"/>
      <c r="H124905" s="112"/>
      <c r="I124905" s="109"/>
      <c r="J124905" s="109"/>
    </row>
    <row r="124906" spans="2:10">
      <c r="B124906" s="109"/>
      <c r="C124906" s="109"/>
      <c r="D124906" s="109"/>
      <c r="E124906" s="109"/>
      <c r="F124906" s="111"/>
      <c r="G124906" s="109"/>
      <c r="H124906" s="112"/>
      <c r="I124906" s="109"/>
      <c r="J124906" s="109"/>
    </row>
    <row r="124907" spans="2:10">
      <c r="B124907" s="109"/>
      <c r="C124907" s="109"/>
      <c r="D124907" s="109"/>
      <c r="E124907" s="109"/>
      <c r="F124907" s="111"/>
      <c r="G124907" s="109"/>
      <c r="H124907" s="112"/>
      <c r="I124907" s="109"/>
      <c r="J124907" s="109"/>
    </row>
    <row r="124908" spans="2:10">
      <c r="B124908" s="109"/>
      <c r="C124908" s="109"/>
      <c r="D124908" s="109"/>
      <c r="E124908" s="109"/>
      <c r="F124908" s="111"/>
      <c r="G124908" s="109"/>
      <c r="H124908" s="112"/>
      <c r="I124908" s="109"/>
      <c r="J124908" s="109"/>
    </row>
    <row r="124909" spans="2:10">
      <c r="B124909" s="109"/>
      <c r="C124909" s="109"/>
      <c r="D124909" s="109"/>
      <c r="E124909" s="109"/>
      <c r="F124909" s="111"/>
      <c r="G124909" s="109"/>
      <c r="H124909" s="112"/>
      <c r="I124909" s="109"/>
      <c r="J124909" s="109"/>
    </row>
    <row r="124910" spans="2:10">
      <c r="B124910" s="109"/>
      <c r="C124910" s="109"/>
      <c r="D124910" s="109"/>
      <c r="E124910" s="109"/>
      <c r="F124910" s="111"/>
      <c r="G124910" s="109"/>
      <c r="H124910" s="112"/>
      <c r="I124910" s="109"/>
      <c r="J124910" s="109"/>
    </row>
    <row r="124911" spans="2:10">
      <c r="B124911" s="109"/>
      <c r="C124911" s="109"/>
      <c r="D124911" s="109"/>
      <c r="E124911" s="109"/>
      <c r="F124911" s="111"/>
      <c r="G124911" s="109"/>
      <c r="H124911" s="112"/>
      <c r="I124911" s="109"/>
      <c r="J124911" s="109"/>
    </row>
    <row r="124912" spans="2:10">
      <c r="B124912" s="109"/>
      <c r="C124912" s="109"/>
      <c r="D124912" s="109"/>
      <c r="E124912" s="109"/>
      <c r="F124912" s="111"/>
      <c r="G124912" s="109"/>
      <c r="H124912" s="112"/>
      <c r="I124912" s="109"/>
      <c r="J124912" s="109"/>
    </row>
    <row r="124913" spans="2:10">
      <c r="B124913" s="109"/>
      <c r="C124913" s="109"/>
      <c r="D124913" s="109"/>
      <c r="E124913" s="109"/>
      <c r="F124913" s="111"/>
      <c r="G124913" s="109"/>
      <c r="H124913" s="112"/>
      <c r="I124913" s="109"/>
      <c r="J124913" s="109"/>
    </row>
    <row r="124914" spans="2:10">
      <c r="B124914" s="109"/>
      <c r="C124914" s="109"/>
      <c r="D124914" s="109"/>
      <c r="E124914" s="109"/>
      <c r="F124914" s="111"/>
      <c r="G124914" s="109"/>
      <c r="H124914" s="112"/>
      <c r="I124914" s="109"/>
      <c r="J124914" s="109"/>
    </row>
    <row r="124915" spans="2:10">
      <c r="B124915" s="109"/>
      <c r="C124915" s="109"/>
      <c r="D124915" s="109"/>
      <c r="E124915" s="109"/>
      <c r="F124915" s="111"/>
      <c r="G124915" s="109"/>
      <c r="H124915" s="112"/>
      <c r="I124915" s="109"/>
      <c r="J124915" s="109"/>
    </row>
    <row r="124916" spans="2:10">
      <c r="B124916" s="109"/>
      <c r="C124916" s="109"/>
      <c r="D124916" s="109"/>
      <c r="E124916" s="109"/>
      <c r="F124916" s="111"/>
      <c r="G124916" s="109"/>
      <c r="H124916" s="112"/>
      <c r="I124916" s="109"/>
      <c r="J124916" s="109"/>
    </row>
    <row r="124917" spans="2:10">
      <c r="B124917" s="109"/>
      <c r="C124917" s="109"/>
      <c r="D124917" s="109"/>
      <c r="E124917" s="109"/>
      <c r="F124917" s="111"/>
      <c r="G124917" s="109"/>
      <c r="H124917" s="112"/>
      <c r="I124917" s="109"/>
      <c r="J124917" s="109"/>
    </row>
    <row r="124918" spans="2:10">
      <c r="B124918" s="109"/>
      <c r="C124918" s="109"/>
      <c r="D124918" s="109"/>
      <c r="E124918" s="109"/>
      <c r="F124918" s="111"/>
      <c r="G124918" s="109"/>
      <c r="H124918" s="112"/>
      <c r="I124918" s="109"/>
      <c r="J124918" s="109"/>
    </row>
    <row r="124919" spans="2:10">
      <c r="B124919" s="109"/>
      <c r="C124919" s="109"/>
      <c r="D124919" s="109"/>
      <c r="E124919" s="109"/>
      <c r="F124919" s="111"/>
      <c r="G124919" s="109"/>
      <c r="H124919" s="112"/>
      <c r="I124919" s="109"/>
      <c r="J124919" s="109"/>
    </row>
    <row r="124920" spans="2:10">
      <c r="B124920" s="109"/>
      <c r="C124920" s="109"/>
      <c r="D124920" s="109"/>
      <c r="E124920" s="109"/>
      <c r="F124920" s="111"/>
      <c r="G124920" s="109"/>
      <c r="H124920" s="112"/>
      <c r="I124920" s="109"/>
      <c r="J124920" s="109"/>
    </row>
    <row r="124921" spans="2:10">
      <c r="B124921" s="109"/>
      <c r="C124921" s="109"/>
      <c r="D124921" s="109"/>
      <c r="E124921" s="109"/>
      <c r="F124921" s="111"/>
      <c r="G124921" s="109"/>
      <c r="H124921" s="112"/>
      <c r="I124921" s="109"/>
      <c r="J124921" s="109"/>
    </row>
    <row r="124922" spans="2:10">
      <c r="B124922" s="109"/>
      <c r="C124922" s="109"/>
      <c r="D124922" s="109"/>
      <c r="E124922" s="109"/>
      <c r="F124922" s="111"/>
      <c r="G124922" s="109"/>
      <c r="H124922" s="112"/>
      <c r="I124922" s="109"/>
      <c r="J124922" s="109"/>
    </row>
    <row r="124923" spans="2:10">
      <c r="B124923" s="109"/>
      <c r="C124923" s="109"/>
      <c r="D124923" s="109"/>
      <c r="E124923" s="109"/>
      <c r="F124923" s="111"/>
      <c r="G124923" s="109"/>
      <c r="H124923" s="112"/>
      <c r="I124923" s="109"/>
      <c r="J124923" s="109"/>
    </row>
    <row r="124924" spans="2:10">
      <c r="B124924" s="109"/>
      <c r="C124924" s="109"/>
      <c r="D124924" s="109"/>
      <c r="E124924" s="109"/>
      <c r="F124924" s="111"/>
      <c r="G124924" s="109"/>
      <c r="H124924" s="112"/>
      <c r="I124924" s="109"/>
      <c r="J124924" s="109"/>
    </row>
    <row r="124925" spans="2:10">
      <c r="B124925" s="109"/>
      <c r="C124925" s="109"/>
      <c r="D124925" s="109"/>
      <c r="E124925" s="109"/>
      <c r="F124925" s="111"/>
      <c r="G124925" s="109"/>
      <c r="H124925" s="112"/>
      <c r="I124925" s="109"/>
      <c r="J124925" s="109"/>
    </row>
    <row r="124926" spans="2:10">
      <c r="B124926" s="109"/>
      <c r="C124926" s="109"/>
      <c r="D124926" s="109"/>
      <c r="E124926" s="109"/>
      <c r="F124926" s="111"/>
      <c r="G124926" s="109"/>
      <c r="H124926" s="112"/>
      <c r="I124926" s="109"/>
      <c r="J124926" s="109"/>
    </row>
    <row r="124927" spans="2:10">
      <c r="B124927" s="109"/>
      <c r="C124927" s="109"/>
      <c r="D124927" s="109"/>
      <c r="E124927" s="109"/>
      <c r="F124927" s="111"/>
      <c r="G124927" s="109"/>
      <c r="H124927" s="112"/>
      <c r="I124927" s="109"/>
      <c r="J124927" s="109"/>
    </row>
    <row r="124928" spans="2:10">
      <c r="B124928" s="109"/>
      <c r="C124928" s="109"/>
      <c r="D124928" s="109"/>
      <c r="E124928" s="109"/>
      <c r="F124928" s="111"/>
      <c r="G124928" s="109"/>
      <c r="H124928" s="112"/>
      <c r="I124928" s="109"/>
      <c r="J124928" s="109"/>
    </row>
    <row r="124929" spans="2:10">
      <c r="B124929" s="109"/>
      <c r="C124929" s="109"/>
      <c r="D124929" s="109"/>
      <c r="E124929" s="109"/>
      <c r="F124929" s="111"/>
      <c r="G124929" s="109"/>
      <c r="H124929" s="112"/>
      <c r="I124929" s="109"/>
      <c r="J124929" s="109"/>
    </row>
    <row r="124930" spans="2:10">
      <c r="B124930" s="109"/>
      <c r="C124930" s="109"/>
      <c r="D124930" s="109"/>
      <c r="E124930" s="109"/>
      <c r="F124930" s="111"/>
      <c r="G124930" s="109"/>
      <c r="H124930" s="112"/>
      <c r="I124930" s="109"/>
      <c r="J124930" s="109"/>
    </row>
    <row r="124931" spans="2:10">
      <c r="B124931" s="109"/>
      <c r="C124931" s="109"/>
      <c r="D124931" s="109"/>
      <c r="E124931" s="109"/>
      <c r="F124931" s="111"/>
      <c r="G124931" s="109"/>
      <c r="H124931" s="112"/>
      <c r="I124931" s="109"/>
      <c r="J124931" s="109"/>
    </row>
    <row r="124932" spans="2:10">
      <c r="B124932" s="109"/>
      <c r="C124932" s="109"/>
      <c r="D124932" s="109"/>
      <c r="E124932" s="109"/>
      <c r="F124932" s="111"/>
      <c r="G124932" s="109"/>
      <c r="H124932" s="112"/>
      <c r="I124932" s="109"/>
      <c r="J124932" s="109"/>
    </row>
    <row r="124933" spans="2:10">
      <c r="B124933" s="109"/>
      <c r="C124933" s="109"/>
      <c r="D124933" s="109"/>
      <c r="E124933" s="109"/>
      <c r="F124933" s="111"/>
      <c r="G124933" s="109"/>
      <c r="H124933" s="112"/>
      <c r="I124933" s="109"/>
      <c r="J124933" s="109"/>
    </row>
    <row r="124934" spans="2:10">
      <c r="B124934" s="109"/>
      <c r="C124934" s="109"/>
      <c r="D124934" s="109"/>
      <c r="E124934" s="109"/>
      <c r="F124934" s="111"/>
      <c r="G124934" s="109"/>
      <c r="H124934" s="112"/>
      <c r="I124934" s="109"/>
      <c r="J124934" s="109"/>
    </row>
    <row r="124935" spans="2:10">
      <c r="B124935" s="109"/>
      <c r="C124935" s="109"/>
      <c r="D124935" s="109"/>
      <c r="E124935" s="109"/>
      <c r="F124935" s="111"/>
      <c r="G124935" s="109"/>
      <c r="H124935" s="112"/>
      <c r="I124935" s="109"/>
      <c r="J124935" s="109"/>
    </row>
    <row r="124936" spans="2:10">
      <c r="B124936" s="109"/>
      <c r="C124936" s="109"/>
      <c r="D124936" s="109"/>
      <c r="E124936" s="109"/>
      <c r="F124936" s="111"/>
      <c r="G124936" s="109"/>
      <c r="H124936" s="112"/>
      <c r="I124936" s="109"/>
      <c r="J124936" s="109"/>
    </row>
    <row r="124937" spans="2:10">
      <c r="B124937" s="109"/>
      <c r="C124937" s="109"/>
      <c r="D124937" s="109"/>
      <c r="E124937" s="109"/>
      <c r="F124937" s="111"/>
      <c r="G124937" s="109"/>
      <c r="H124937" s="112"/>
      <c r="I124937" s="109"/>
      <c r="J124937" s="109"/>
    </row>
    <row r="124938" spans="2:10">
      <c r="B124938" s="109"/>
      <c r="C124938" s="109"/>
      <c r="D124938" s="109"/>
      <c r="E124938" s="109"/>
      <c r="F124938" s="111"/>
      <c r="G124938" s="109"/>
      <c r="H124938" s="112"/>
      <c r="I124938" s="109"/>
      <c r="J124938" s="109"/>
    </row>
    <row r="124939" spans="2:10">
      <c r="B124939" s="109"/>
      <c r="C124939" s="109"/>
      <c r="D124939" s="109"/>
      <c r="E124939" s="109"/>
      <c r="F124939" s="111"/>
      <c r="G124939" s="109"/>
      <c r="H124939" s="112"/>
      <c r="I124939" s="109"/>
      <c r="J124939" s="109"/>
    </row>
    <row r="124940" spans="2:10">
      <c r="B124940" s="109"/>
      <c r="C124940" s="109"/>
      <c r="D124940" s="109"/>
      <c r="E124940" s="109"/>
      <c r="F124940" s="111"/>
      <c r="G124940" s="109"/>
      <c r="H124940" s="112"/>
      <c r="I124940" s="109"/>
      <c r="J124940" s="109"/>
    </row>
    <row r="124941" spans="2:10">
      <c r="B124941" s="109"/>
      <c r="C124941" s="109"/>
      <c r="D124941" s="109"/>
      <c r="E124941" s="109"/>
      <c r="F124941" s="111"/>
      <c r="G124941" s="109"/>
      <c r="H124941" s="112"/>
      <c r="I124941" s="109"/>
      <c r="J124941" s="109"/>
    </row>
    <row r="124942" spans="2:10">
      <c r="B124942" s="109"/>
      <c r="C124942" s="109"/>
      <c r="D124942" s="109"/>
      <c r="E124942" s="109"/>
      <c r="F124942" s="111"/>
      <c r="G124942" s="109"/>
      <c r="H124942" s="112"/>
      <c r="I124942" s="109"/>
      <c r="J124942" s="109"/>
    </row>
    <row r="124943" spans="2:10">
      <c r="B124943" s="109"/>
      <c r="C124943" s="109"/>
      <c r="D124943" s="109"/>
      <c r="E124943" s="109"/>
      <c r="F124943" s="111"/>
      <c r="G124943" s="109"/>
      <c r="H124943" s="112"/>
      <c r="I124943" s="109"/>
      <c r="J124943" s="109"/>
    </row>
    <row r="124944" spans="2:10">
      <c r="B124944" s="109"/>
      <c r="C124944" s="109"/>
      <c r="D124944" s="109"/>
      <c r="E124944" s="109"/>
      <c r="F124944" s="111"/>
      <c r="G124944" s="109"/>
      <c r="H124944" s="112"/>
      <c r="I124944" s="109"/>
      <c r="J124944" s="109"/>
    </row>
    <row r="124945" spans="2:10">
      <c r="B124945" s="109"/>
      <c r="C124945" s="109"/>
      <c r="D124945" s="109"/>
      <c r="E124945" s="109"/>
      <c r="F124945" s="111"/>
      <c r="G124945" s="109"/>
      <c r="H124945" s="112"/>
      <c r="I124945" s="109"/>
      <c r="J124945" s="109"/>
    </row>
    <row r="124946" spans="2:10">
      <c r="B124946" s="109"/>
      <c r="C124946" s="109"/>
      <c r="D124946" s="109"/>
      <c r="E124946" s="109"/>
      <c r="F124946" s="111"/>
      <c r="G124946" s="109"/>
      <c r="H124946" s="112"/>
      <c r="I124946" s="109"/>
      <c r="J124946" s="109"/>
    </row>
    <row r="124947" spans="2:10">
      <c r="B124947" s="109"/>
      <c r="C124947" s="109"/>
      <c r="D124947" s="109"/>
      <c r="E124947" s="109"/>
      <c r="F124947" s="111"/>
      <c r="G124947" s="109"/>
      <c r="H124947" s="112"/>
      <c r="I124947" s="109"/>
      <c r="J124947" s="109"/>
    </row>
    <row r="124948" spans="2:10">
      <c r="B124948" s="109"/>
      <c r="C124948" s="109"/>
      <c r="D124948" s="109"/>
      <c r="E124948" s="109"/>
      <c r="F124948" s="111"/>
      <c r="G124948" s="109"/>
      <c r="H124948" s="112"/>
      <c r="I124948" s="109"/>
      <c r="J124948" s="109"/>
    </row>
    <row r="124949" spans="2:10">
      <c r="B124949" s="109"/>
      <c r="C124949" s="109"/>
      <c r="D124949" s="109"/>
      <c r="E124949" s="109"/>
      <c r="F124949" s="111"/>
      <c r="G124949" s="109"/>
      <c r="H124949" s="112"/>
      <c r="I124949" s="109"/>
      <c r="J124949" s="109"/>
    </row>
    <row r="124950" spans="2:10">
      <c r="B124950" s="109"/>
      <c r="C124950" s="109"/>
      <c r="D124950" s="109"/>
      <c r="E124950" s="109"/>
      <c r="F124950" s="111"/>
      <c r="G124950" s="109"/>
      <c r="H124950" s="112"/>
      <c r="I124950" s="109"/>
      <c r="J124950" s="109"/>
    </row>
    <row r="124951" spans="2:10">
      <c r="B124951" s="109"/>
      <c r="C124951" s="109"/>
      <c r="D124951" s="109"/>
      <c r="E124951" s="109"/>
      <c r="F124951" s="111"/>
      <c r="G124951" s="109"/>
      <c r="H124951" s="112"/>
      <c r="I124951" s="109"/>
      <c r="J124951" s="109"/>
    </row>
    <row r="124952" spans="2:10">
      <c r="B124952" s="109"/>
      <c r="C124952" s="109"/>
      <c r="D124952" s="109"/>
      <c r="E124952" s="109"/>
      <c r="F124952" s="111"/>
      <c r="G124952" s="109"/>
      <c r="H124952" s="112"/>
      <c r="I124952" s="109"/>
      <c r="J124952" s="109"/>
    </row>
    <row r="124953" spans="2:10">
      <c r="B124953" s="109"/>
      <c r="C124953" s="109"/>
      <c r="D124953" s="109"/>
      <c r="E124953" s="109"/>
      <c r="F124953" s="111"/>
      <c r="G124953" s="109"/>
      <c r="H124953" s="112"/>
      <c r="I124953" s="109"/>
      <c r="J124953" s="109"/>
    </row>
    <row r="124954" spans="2:10">
      <c r="B124954" s="109"/>
      <c r="C124954" s="109"/>
      <c r="D124954" s="109"/>
      <c r="E124954" s="109"/>
      <c r="F124954" s="111"/>
      <c r="G124954" s="109"/>
      <c r="H124954" s="112"/>
      <c r="I124954" s="109"/>
      <c r="J124954" s="109"/>
    </row>
    <row r="124955" spans="2:10">
      <c r="B124955" s="109"/>
      <c r="C124955" s="109"/>
      <c r="D124955" s="109"/>
      <c r="E124955" s="109"/>
      <c r="F124955" s="111"/>
      <c r="G124955" s="109"/>
      <c r="H124955" s="112"/>
      <c r="I124955" s="109"/>
      <c r="J124955" s="109"/>
    </row>
    <row r="124956" spans="2:10">
      <c r="B124956" s="109"/>
      <c r="C124956" s="109"/>
      <c r="D124956" s="109"/>
      <c r="E124956" s="109"/>
      <c r="F124956" s="111"/>
      <c r="G124956" s="109"/>
      <c r="H124956" s="112"/>
      <c r="I124956" s="109"/>
      <c r="J124956" s="109"/>
    </row>
    <row r="124957" spans="2:10">
      <c r="B124957" s="109"/>
      <c r="C124957" s="109"/>
      <c r="D124957" s="109"/>
      <c r="E124957" s="109"/>
      <c r="F124957" s="111"/>
      <c r="G124957" s="109"/>
      <c r="H124957" s="112"/>
      <c r="I124957" s="109"/>
      <c r="J124957" s="109"/>
    </row>
    <row r="124958" spans="2:10">
      <c r="B124958" s="109"/>
      <c r="C124958" s="109"/>
      <c r="D124958" s="109"/>
      <c r="E124958" s="109"/>
      <c r="F124958" s="111"/>
      <c r="G124958" s="109"/>
      <c r="H124958" s="112"/>
      <c r="I124958" s="109"/>
      <c r="J124958" s="109"/>
    </row>
    <row r="124959" spans="2:10">
      <c r="B124959" s="109"/>
      <c r="C124959" s="109"/>
      <c r="D124959" s="109"/>
      <c r="E124959" s="109"/>
      <c r="F124959" s="111"/>
      <c r="G124959" s="109"/>
      <c r="H124959" s="112"/>
      <c r="I124959" s="109"/>
      <c r="J124959" s="109"/>
    </row>
    <row r="124960" spans="2:10">
      <c r="B124960" s="109"/>
      <c r="C124960" s="109"/>
      <c r="D124960" s="109"/>
      <c r="E124960" s="109"/>
      <c r="F124960" s="111"/>
      <c r="G124960" s="109"/>
      <c r="H124960" s="112"/>
      <c r="I124960" s="109"/>
      <c r="J124960" s="109"/>
    </row>
    <row r="124961" spans="2:10">
      <c r="B124961" s="109"/>
      <c r="C124961" s="109"/>
      <c r="D124961" s="109"/>
      <c r="E124961" s="109"/>
      <c r="F124961" s="111"/>
      <c r="G124961" s="109"/>
      <c r="H124961" s="112"/>
      <c r="I124961" s="109"/>
      <c r="J124961" s="109"/>
    </row>
    <row r="124962" spans="2:10">
      <c r="B124962" s="109"/>
      <c r="C124962" s="109"/>
      <c r="D124962" s="109"/>
      <c r="E124962" s="109"/>
      <c r="F124962" s="111"/>
      <c r="G124962" s="109"/>
      <c r="H124962" s="112"/>
      <c r="I124962" s="109"/>
      <c r="J124962" s="109"/>
    </row>
    <row r="124963" spans="2:10">
      <c r="B124963" s="109"/>
      <c r="C124963" s="109"/>
      <c r="D124963" s="109"/>
      <c r="E124963" s="109"/>
      <c r="F124963" s="111"/>
      <c r="G124963" s="109"/>
      <c r="H124963" s="112"/>
      <c r="I124963" s="109"/>
      <c r="J124963" s="109"/>
    </row>
    <row r="124964" spans="2:10">
      <c r="B124964" s="109"/>
      <c r="C124964" s="109"/>
      <c r="D124964" s="109"/>
      <c r="E124964" s="109"/>
      <c r="F124964" s="111"/>
      <c r="G124964" s="109"/>
      <c r="H124964" s="112"/>
      <c r="I124964" s="109"/>
      <c r="J124964" s="109"/>
    </row>
    <row r="124965" spans="2:10">
      <c r="B124965" s="109"/>
      <c r="C124965" s="109"/>
      <c r="D124965" s="109"/>
      <c r="E124965" s="109"/>
      <c r="F124965" s="111"/>
      <c r="G124965" s="109"/>
      <c r="H124965" s="112"/>
      <c r="I124965" s="109"/>
      <c r="J124965" s="109"/>
    </row>
    <row r="124966" spans="2:10">
      <c r="B124966" s="109"/>
      <c r="C124966" s="109"/>
      <c r="D124966" s="109"/>
      <c r="E124966" s="109"/>
      <c r="F124966" s="111"/>
      <c r="G124966" s="109"/>
      <c r="H124966" s="112"/>
      <c r="I124966" s="109"/>
      <c r="J124966" s="109"/>
    </row>
    <row r="124967" spans="2:10">
      <c r="B124967" s="109"/>
      <c r="C124967" s="109"/>
      <c r="D124967" s="109"/>
      <c r="E124967" s="109"/>
      <c r="F124967" s="111"/>
      <c r="G124967" s="109"/>
      <c r="H124967" s="112"/>
      <c r="I124967" s="109"/>
      <c r="J124967" s="109"/>
    </row>
    <row r="124968" spans="2:10">
      <c r="B124968" s="109"/>
      <c r="C124968" s="109"/>
      <c r="D124968" s="109"/>
      <c r="E124968" s="109"/>
      <c r="F124968" s="111"/>
      <c r="G124968" s="109"/>
      <c r="H124968" s="112"/>
      <c r="I124968" s="109"/>
      <c r="J124968" s="109"/>
    </row>
    <row r="124969" spans="2:10">
      <c r="B124969" s="109"/>
      <c r="C124969" s="109"/>
      <c r="D124969" s="109"/>
      <c r="E124969" s="109"/>
      <c r="F124969" s="111"/>
      <c r="G124969" s="109"/>
      <c r="H124969" s="112"/>
      <c r="I124969" s="109"/>
      <c r="J124969" s="109"/>
    </row>
    <row r="124970" spans="2:10">
      <c r="B124970" s="109"/>
      <c r="C124970" s="109"/>
      <c r="D124970" s="109"/>
      <c r="E124970" s="109"/>
      <c r="F124970" s="111"/>
      <c r="G124970" s="109"/>
      <c r="H124970" s="112"/>
      <c r="I124970" s="109"/>
      <c r="J124970" s="109"/>
    </row>
    <row r="124971" spans="2:10">
      <c r="B124971" s="109"/>
      <c r="C124971" s="109"/>
      <c r="D124971" s="109"/>
      <c r="E124971" s="109"/>
      <c r="F124971" s="111"/>
      <c r="G124971" s="109"/>
      <c r="H124971" s="112"/>
      <c r="I124971" s="109"/>
      <c r="J124971" s="109"/>
    </row>
    <row r="124972" spans="2:10">
      <c r="B124972" s="109"/>
      <c r="C124972" s="109"/>
      <c r="D124972" s="109"/>
      <c r="E124972" s="109"/>
      <c r="F124972" s="111"/>
      <c r="G124972" s="109"/>
      <c r="H124972" s="112"/>
      <c r="I124972" s="109"/>
      <c r="J124972" s="109"/>
    </row>
    <row r="124973" spans="2:10">
      <c r="B124973" s="109"/>
      <c r="C124973" s="109"/>
      <c r="D124973" s="109"/>
      <c r="E124973" s="109"/>
      <c r="F124973" s="111"/>
      <c r="G124973" s="109"/>
      <c r="H124973" s="112"/>
      <c r="I124973" s="109"/>
      <c r="J124973" s="109"/>
    </row>
    <row r="124974" spans="2:10">
      <c r="B124974" s="109"/>
      <c r="C124974" s="109"/>
      <c r="D124974" s="109"/>
      <c r="E124974" s="109"/>
      <c r="F124974" s="111"/>
      <c r="G124974" s="109"/>
      <c r="H124974" s="112"/>
      <c r="I124974" s="109"/>
      <c r="J124974" s="109"/>
    </row>
    <row r="124975" spans="2:10">
      <c r="B124975" s="109"/>
      <c r="C124975" s="109"/>
      <c r="D124975" s="109"/>
      <c r="E124975" s="109"/>
      <c r="F124975" s="111"/>
      <c r="G124975" s="109"/>
      <c r="H124975" s="112"/>
      <c r="I124975" s="109"/>
      <c r="J124975" s="109"/>
    </row>
    <row r="124976" spans="2:10">
      <c r="B124976" s="109"/>
      <c r="C124976" s="109"/>
      <c r="D124976" s="109"/>
      <c r="E124976" s="109"/>
      <c r="F124976" s="111"/>
      <c r="G124976" s="109"/>
      <c r="H124976" s="112"/>
      <c r="I124976" s="109"/>
      <c r="J124976" s="109"/>
    </row>
    <row r="124977" spans="2:10">
      <c r="B124977" s="109"/>
      <c r="C124977" s="109"/>
      <c r="D124977" s="109"/>
      <c r="E124977" s="109"/>
      <c r="F124977" s="111"/>
      <c r="G124977" s="109"/>
      <c r="H124977" s="112"/>
      <c r="I124977" s="109"/>
      <c r="J124977" s="109"/>
    </row>
    <row r="124978" spans="2:10">
      <c r="B124978" s="109"/>
      <c r="C124978" s="109"/>
      <c r="D124978" s="109"/>
      <c r="E124978" s="109"/>
      <c r="F124978" s="111"/>
      <c r="G124978" s="109"/>
      <c r="H124978" s="112"/>
      <c r="I124978" s="109"/>
      <c r="J124978" s="109"/>
    </row>
    <row r="124979" spans="2:10">
      <c r="B124979" s="109"/>
      <c r="C124979" s="109"/>
      <c r="D124979" s="109"/>
      <c r="E124979" s="109"/>
      <c r="F124979" s="111"/>
      <c r="G124979" s="109"/>
      <c r="H124979" s="112"/>
      <c r="I124979" s="109"/>
      <c r="J124979" s="109"/>
    </row>
    <row r="124980" spans="2:10">
      <c r="B124980" s="109"/>
      <c r="C124980" s="109"/>
      <c r="D124980" s="109"/>
      <c r="E124980" s="109"/>
      <c r="F124980" s="111"/>
      <c r="G124980" s="109"/>
      <c r="H124980" s="112"/>
      <c r="I124980" s="109"/>
      <c r="J124980" s="109"/>
    </row>
    <row r="124981" spans="2:10">
      <c r="B124981" s="109"/>
      <c r="C124981" s="109"/>
      <c r="D124981" s="109"/>
      <c r="E124981" s="109"/>
      <c r="F124981" s="111"/>
      <c r="G124981" s="109"/>
      <c r="H124981" s="112"/>
      <c r="I124981" s="109"/>
      <c r="J124981" s="109"/>
    </row>
    <row r="124982" spans="2:10">
      <c r="B124982" s="109"/>
      <c r="C124982" s="109"/>
      <c r="D124982" s="109"/>
      <c r="E124982" s="109"/>
      <c r="F124982" s="111"/>
      <c r="G124982" s="109"/>
      <c r="H124982" s="112"/>
      <c r="I124982" s="109"/>
      <c r="J124982" s="109"/>
    </row>
    <row r="124983" spans="2:10">
      <c r="B124983" s="109"/>
      <c r="C124983" s="109"/>
      <c r="D124983" s="109"/>
      <c r="E124983" s="109"/>
      <c r="F124983" s="111"/>
      <c r="G124983" s="109"/>
      <c r="H124983" s="112"/>
      <c r="I124983" s="109"/>
      <c r="J124983" s="109"/>
    </row>
    <row r="124984" spans="2:10">
      <c r="B124984" s="109"/>
      <c r="C124984" s="109"/>
      <c r="D124984" s="109"/>
      <c r="E124984" s="109"/>
      <c r="F124984" s="111"/>
      <c r="G124984" s="109"/>
      <c r="H124984" s="112"/>
      <c r="I124984" s="109"/>
      <c r="J124984" s="109"/>
    </row>
    <row r="124985" spans="2:10">
      <c r="B124985" s="109"/>
      <c r="C124985" s="109"/>
      <c r="D124985" s="109"/>
      <c r="E124985" s="109"/>
      <c r="F124985" s="111"/>
      <c r="G124985" s="109"/>
      <c r="H124985" s="112"/>
      <c r="I124985" s="109"/>
      <c r="J124985" s="109"/>
    </row>
    <row r="124986" spans="2:10">
      <c r="B124986" s="109"/>
      <c r="C124986" s="109"/>
      <c r="D124986" s="109"/>
      <c r="E124986" s="109"/>
      <c r="F124986" s="111"/>
      <c r="G124986" s="109"/>
      <c r="H124986" s="112"/>
      <c r="I124986" s="109"/>
      <c r="J124986" s="109"/>
    </row>
    <row r="124987" spans="2:10">
      <c r="B124987" s="109"/>
      <c r="C124987" s="109"/>
      <c r="D124987" s="109"/>
      <c r="E124987" s="109"/>
      <c r="F124987" s="111"/>
      <c r="G124987" s="109"/>
      <c r="H124987" s="112"/>
      <c r="I124987" s="109"/>
      <c r="J124987" s="109"/>
    </row>
    <row r="124988" spans="2:10">
      <c r="B124988" s="109"/>
      <c r="C124988" s="109"/>
      <c r="D124988" s="109"/>
      <c r="E124988" s="109"/>
      <c r="F124988" s="111"/>
      <c r="G124988" s="109"/>
      <c r="H124988" s="112"/>
      <c r="I124988" s="109"/>
      <c r="J124988" s="109"/>
    </row>
    <row r="124989" spans="2:10">
      <c r="B124989" s="109"/>
      <c r="C124989" s="109"/>
      <c r="D124989" s="109"/>
      <c r="E124989" s="109"/>
      <c r="F124989" s="111"/>
      <c r="G124989" s="109"/>
      <c r="H124989" s="112"/>
      <c r="I124989" s="109"/>
      <c r="J124989" s="109"/>
    </row>
    <row r="124990" spans="2:10">
      <c r="B124990" s="109"/>
      <c r="C124990" s="109"/>
      <c r="D124990" s="109"/>
      <c r="E124990" s="109"/>
      <c r="F124990" s="111"/>
      <c r="G124990" s="109"/>
      <c r="H124990" s="112"/>
      <c r="I124990" s="109"/>
      <c r="J124990" s="109"/>
    </row>
    <row r="124991" spans="2:10">
      <c r="B124991" s="109"/>
      <c r="C124991" s="109"/>
      <c r="D124991" s="109"/>
      <c r="E124991" s="109"/>
      <c r="F124991" s="111"/>
      <c r="G124991" s="109"/>
      <c r="H124991" s="112"/>
      <c r="I124991" s="109"/>
      <c r="J124991" s="109"/>
    </row>
    <row r="124992" spans="2:10">
      <c r="B124992" s="109"/>
      <c r="C124992" s="109"/>
      <c r="D124992" s="109"/>
      <c r="E124992" s="109"/>
      <c r="F124992" s="111"/>
      <c r="G124992" s="109"/>
      <c r="H124992" s="112"/>
      <c r="I124992" s="109"/>
      <c r="J124992" s="109"/>
    </row>
    <row r="124993" spans="2:10">
      <c r="B124993" s="109"/>
      <c r="C124993" s="109"/>
      <c r="D124993" s="109"/>
      <c r="E124993" s="109"/>
      <c r="F124993" s="111"/>
      <c r="G124993" s="109"/>
      <c r="H124993" s="112"/>
      <c r="I124993" s="109"/>
      <c r="J124993" s="109"/>
    </row>
    <row r="124994" spans="2:10">
      <c r="B124994" s="109"/>
      <c r="C124994" s="109"/>
      <c r="D124994" s="109"/>
      <c r="E124994" s="109"/>
      <c r="F124994" s="111"/>
      <c r="G124994" s="109"/>
      <c r="H124994" s="112"/>
      <c r="I124994" s="109"/>
      <c r="J124994" s="109"/>
    </row>
    <row r="124995" spans="2:10">
      <c r="B124995" s="109"/>
      <c r="C124995" s="109"/>
      <c r="D124995" s="109"/>
      <c r="E124995" s="109"/>
      <c r="F124995" s="111"/>
      <c r="G124995" s="109"/>
      <c r="H124995" s="112"/>
      <c r="I124995" s="109"/>
      <c r="J124995" s="109"/>
    </row>
    <row r="124996" spans="2:10">
      <c r="B124996" s="109"/>
      <c r="C124996" s="109"/>
      <c r="D124996" s="109"/>
      <c r="E124996" s="109"/>
      <c r="F124996" s="111"/>
      <c r="G124996" s="109"/>
      <c r="H124996" s="112"/>
      <c r="I124996" s="109"/>
      <c r="J124996" s="109"/>
    </row>
    <row r="124997" spans="2:10">
      <c r="B124997" s="109"/>
      <c r="C124997" s="109"/>
      <c r="D124997" s="109"/>
      <c r="E124997" s="109"/>
      <c r="F124997" s="111"/>
      <c r="G124997" s="109"/>
      <c r="H124997" s="112"/>
      <c r="I124997" s="109"/>
      <c r="J124997" s="109"/>
    </row>
    <row r="124998" spans="2:10">
      <c r="B124998" s="109"/>
      <c r="C124998" s="109"/>
      <c r="D124998" s="109"/>
      <c r="E124998" s="109"/>
      <c r="F124998" s="111"/>
      <c r="G124998" s="109"/>
      <c r="H124998" s="112"/>
      <c r="I124998" s="109"/>
      <c r="J124998" s="109"/>
    </row>
    <row r="124999" spans="2:10">
      <c r="B124999" s="109"/>
      <c r="C124999" s="109"/>
      <c r="D124999" s="109"/>
      <c r="E124999" s="109"/>
      <c r="F124999" s="111"/>
      <c r="G124999" s="109"/>
      <c r="H124999" s="112"/>
      <c r="I124999" s="109"/>
      <c r="J124999" s="109"/>
    </row>
    <row r="125000" spans="2:10">
      <c r="B125000" s="109"/>
      <c r="C125000" s="109"/>
      <c r="D125000" s="109"/>
      <c r="E125000" s="109"/>
      <c r="F125000" s="111"/>
      <c r="G125000" s="109"/>
      <c r="H125000" s="112"/>
      <c r="I125000" s="109"/>
      <c r="J125000" s="109"/>
    </row>
    <row r="125001" spans="2:10">
      <c r="B125001" s="109"/>
      <c r="C125001" s="109"/>
      <c r="D125001" s="109"/>
      <c r="E125001" s="109"/>
      <c r="F125001" s="111"/>
      <c r="G125001" s="109"/>
      <c r="H125001" s="112"/>
      <c r="I125001" s="109"/>
      <c r="J125001" s="109"/>
    </row>
    <row r="125002" spans="2:10">
      <c r="B125002" s="109"/>
      <c r="C125002" s="109"/>
      <c r="D125002" s="109"/>
      <c r="E125002" s="109"/>
      <c r="F125002" s="111"/>
      <c r="G125002" s="109"/>
      <c r="H125002" s="112"/>
      <c r="I125002" s="109"/>
      <c r="J125002" s="109"/>
    </row>
    <row r="125003" spans="2:10">
      <c r="B125003" s="109"/>
      <c r="C125003" s="109"/>
      <c r="D125003" s="109"/>
      <c r="E125003" s="109"/>
      <c r="F125003" s="111"/>
      <c r="G125003" s="109"/>
      <c r="H125003" s="112"/>
      <c r="I125003" s="109"/>
      <c r="J125003" s="109"/>
    </row>
    <row r="125004" spans="2:10">
      <c r="B125004" s="109"/>
      <c r="C125004" s="109"/>
      <c r="D125004" s="109"/>
      <c r="E125004" s="109"/>
      <c r="F125004" s="111"/>
      <c r="G125004" s="109"/>
      <c r="H125004" s="112"/>
      <c r="I125004" s="109"/>
      <c r="J125004" s="109"/>
    </row>
    <row r="125005" spans="2:10">
      <c r="B125005" s="109"/>
      <c r="C125005" s="109"/>
      <c r="D125005" s="109"/>
      <c r="E125005" s="109"/>
      <c r="F125005" s="111"/>
      <c r="G125005" s="109"/>
      <c r="H125005" s="112"/>
      <c r="I125005" s="109"/>
      <c r="J125005" s="109"/>
    </row>
    <row r="125006" spans="2:10">
      <c r="B125006" s="109"/>
      <c r="C125006" s="109"/>
      <c r="D125006" s="109"/>
      <c r="E125006" s="109"/>
      <c r="F125006" s="111"/>
      <c r="G125006" s="109"/>
      <c r="H125006" s="112"/>
      <c r="I125006" s="109"/>
      <c r="J125006" s="109"/>
    </row>
    <row r="125007" spans="2:10">
      <c r="B125007" s="109"/>
      <c r="C125007" s="109"/>
      <c r="D125007" s="109"/>
      <c r="E125007" s="109"/>
      <c r="F125007" s="111"/>
      <c r="G125007" s="109"/>
      <c r="H125007" s="112"/>
      <c r="I125007" s="109"/>
      <c r="J125007" s="109"/>
    </row>
    <row r="125008" spans="2:10">
      <c r="B125008" s="109"/>
      <c r="C125008" s="109"/>
      <c r="D125008" s="109"/>
      <c r="E125008" s="109"/>
      <c r="F125008" s="111"/>
      <c r="G125008" s="109"/>
      <c r="H125008" s="112"/>
      <c r="I125008" s="109"/>
      <c r="J125008" s="109"/>
    </row>
    <row r="125009" spans="2:10">
      <c r="B125009" s="109"/>
      <c r="C125009" s="109"/>
      <c r="D125009" s="109"/>
      <c r="E125009" s="109"/>
      <c r="F125009" s="111"/>
      <c r="G125009" s="109"/>
      <c r="H125009" s="112"/>
      <c r="I125009" s="109"/>
      <c r="J125009" s="109"/>
    </row>
    <row r="125010" spans="2:10">
      <c r="B125010" s="109"/>
      <c r="C125010" s="109"/>
      <c r="D125010" s="109"/>
      <c r="E125010" s="109"/>
      <c r="F125010" s="111"/>
      <c r="G125010" s="109"/>
      <c r="H125010" s="112"/>
      <c r="I125010" s="109"/>
      <c r="J125010" s="109"/>
    </row>
    <row r="125011" spans="2:10">
      <c r="B125011" s="109"/>
      <c r="C125011" s="109"/>
      <c r="D125011" s="109"/>
      <c r="E125011" s="109"/>
      <c r="F125011" s="111"/>
      <c r="G125011" s="109"/>
      <c r="H125011" s="112"/>
      <c r="I125011" s="109"/>
      <c r="J125011" s="109"/>
    </row>
    <row r="125012" spans="2:10">
      <c r="B125012" s="109"/>
      <c r="C125012" s="109"/>
      <c r="D125012" s="109"/>
      <c r="E125012" s="109"/>
      <c r="F125012" s="111"/>
      <c r="G125012" s="109"/>
      <c r="H125012" s="112"/>
      <c r="I125012" s="109"/>
      <c r="J125012" s="109"/>
    </row>
    <row r="125013" spans="2:10">
      <c r="B125013" s="109"/>
      <c r="C125013" s="109"/>
      <c r="D125013" s="109"/>
      <c r="E125013" s="109"/>
      <c r="F125013" s="111"/>
      <c r="G125013" s="109"/>
      <c r="H125013" s="112"/>
      <c r="I125013" s="109"/>
      <c r="J125013" s="109"/>
    </row>
    <row r="125014" spans="2:10">
      <c r="B125014" s="109"/>
      <c r="C125014" s="109"/>
      <c r="D125014" s="109"/>
      <c r="E125014" s="109"/>
      <c r="F125014" s="111"/>
      <c r="G125014" s="109"/>
      <c r="H125014" s="112"/>
      <c r="I125014" s="109"/>
      <c r="J125014" s="109"/>
    </row>
    <row r="125015" spans="2:10">
      <c r="B125015" s="109"/>
      <c r="C125015" s="109"/>
      <c r="D125015" s="109"/>
      <c r="E125015" s="109"/>
      <c r="F125015" s="111"/>
      <c r="G125015" s="109"/>
      <c r="H125015" s="112"/>
      <c r="I125015" s="109"/>
      <c r="J125015" s="109"/>
    </row>
    <row r="125016" spans="2:10">
      <c r="B125016" s="109"/>
      <c r="C125016" s="109"/>
      <c r="D125016" s="109"/>
      <c r="E125016" s="109"/>
      <c r="F125016" s="111"/>
      <c r="G125016" s="109"/>
      <c r="H125016" s="112"/>
      <c r="I125016" s="109"/>
      <c r="J125016" s="109"/>
    </row>
    <row r="125017" spans="2:10">
      <c r="B125017" s="109"/>
      <c r="C125017" s="109"/>
      <c r="D125017" s="109"/>
      <c r="E125017" s="109"/>
      <c r="F125017" s="111"/>
      <c r="G125017" s="109"/>
      <c r="H125017" s="112"/>
      <c r="I125017" s="109"/>
      <c r="J125017" s="109"/>
    </row>
    <row r="125018" spans="2:10">
      <c r="B125018" s="109"/>
      <c r="C125018" s="109"/>
      <c r="D125018" s="109"/>
      <c r="E125018" s="109"/>
      <c r="F125018" s="111"/>
      <c r="G125018" s="109"/>
      <c r="H125018" s="112"/>
      <c r="I125018" s="109"/>
      <c r="J125018" s="109"/>
    </row>
    <row r="125019" spans="2:10">
      <c r="B125019" s="109"/>
      <c r="C125019" s="109"/>
      <c r="D125019" s="109"/>
      <c r="E125019" s="109"/>
      <c r="F125019" s="111"/>
      <c r="G125019" s="109"/>
      <c r="H125019" s="112"/>
      <c r="I125019" s="109"/>
      <c r="J125019" s="109"/>
    </row>
    <row r="125020" spans="2:10">
      <c r="B125020" s="109"/>
      <c r="C125020" s="109"/>
      <c r="D125020" s="109"/>
      <c r="E125020" s="109"/>
      <c r="F125020" s="111"/>
      <c r="G125020" s="109"/>
      <c r="H125020" s="112"/>
      <c r="I125020" s="109"/>
      <c r="J125020" s="109"/>
    </row>
    <row r="125021" spans="2:10">
      <c r="B125021" s="109"/>
      <c r="C125021" s="109"/>
      <c r="D125021" s="109"/>
      <c r="E125021" s="109"/>
      <c r="F125021" s="111"/>
      <c r="G125021" s="109"/>
      <c r="H125021" s="112"/>
      <c r="I125021" s="109"/>
      <c r="J125021" s="109"/>
    </row>
    <row r="125022" spans="2:10">
      <c r="B125022" s="109"/>
      <c r="C125022" s="109"/>
      <c r="D125022" s="109"/>
      <c r="E125022" s="109"/>
      <c r="F125022" s="111"/>
      <c r="G125022" s="109"/>
      <c r="H125022" s="112"/>
      <c r="I125022" s="109"/>
      <c r="J125022" s="109"/>
    </row>
    <row r="125023" spans="2:10">
      <c r="B125023" s="109"/>
      <c r="C125023" s="109"/>
      <c r="D125023" s="109"/>
      <c r="E125023" s="109"/>
      <c r="F125023" s="111"/>
      <c r="G125023" s="109"/>
      <c r="H125023" s="112"/>
      <c r="I125023" s="109"/>
      <c r="J125023" s="109"/>
    </row>
    <row r="125024" spans="2:10">
      <c r="B125024" s="109"/>
      <c r="C125024" s="109"/>
      <c r="D125024" s="109"/>
      <c r="E125024" s="109"/>
      <c r="F125024" s="111"/>
      <c r="G125024" s="109"/>
      <c r="H125024" s="112"/>
      <c r="I125024" s="109"/>
      <c r="J125024" s="109"/>
    </row>
    <row r="125025" spans="2:10">
      <c r="B125025" s="109"/>
      <c r="C125025" s="109"/>
      <c r="D125025" s="109"/>
      <c r="E125025" s="109"/>
      <c r="F125025" s="111"/>
      <c r="G125025" s="109"/>
      <c r="H125025" s="112"/>
      <c r="I125025" s="109"/>
      <c r="J125025" s="109"/>
    </row>
    <row r="125026" spans="2:10">
      <c r="B125026" s="109"/>
      <c r="C125026" s="109"/>
      <c r="D125026" s="109"/>
      <c r="E125026" s="109"/>
      <c r="F125026" s="111"/>
      <c r="G125026" s="109"/>
      <c r="H125026" s="112"/>
      <c r="I125026" s="109"/>
      <c r="J125026" s="109"/>
    </row>
    <row r="125027" spans="2:10">
      <c r="B125027" s="109"/>
      <c r="C125027" s="109"/>
      <c r="D125027" s="109"/>
      <c r="E125027" s="109"/>
      <c r="F125027" s="111"/>
      <c r="G125027" s="109"/>
      <c r="H125027" s="112"/>
      <c r="I125027" s="109"/>
      <c r="J125027" s="109"/>
    </row>
    <row r="125028" spans="2:10">
      <c r="B125028" s="109"/>
      <c r="C125028" s="109"/>
      <c r="D125028" s="109"/>
      <c r="E125028" s="109"/>
      <c r="F125028" s="111"/>
      <c r="G125028" s="109"/>
      <c r="H125028" s="112"/>
      <c r="I125028" s="109"/>
      <c r="J125028" s="109"/>
    </row>
    <row r="125029" spans="2:10">
      <c r="B125029" s="109"/>
      <c r="C125029" s="109"/>
      <c r="D125029" s="109"/>
      <c r="E125029" s="109"/>
      <c r="F125029" s="111"/>
      <c r="G125029" s="109"/>
      <c r="H125029" s="112"/>
      <c r="I125029" s="109"/>
      <c r="J125029" s="109"/>
    </row>
    <row r="125030" spans="2:10">
      <c r="B125030" s="109"/>
      <c r="C125030" s="109"/>
      <c r="D125030" s="109"/>
      <c r="E125030" s="109"/>
      <c r="F125030" s="111"/>
      <c r="G125030" s="109"/>
      <c r="H125030" s="112"/>
      <c r="I125030" s="109"/>
      <c r="J125030" s="109"/>
    </row>
    <row r="125031" spans="2:10">
      <c r="B125031" s="109"/>
      <c r="C125031" s="109"/>
      <c r="D125031" s="109"/>
      <c r="E125031" s="109"/>
      <c r="F125031" s="111"/>
      <c r="G125031" s="109"/>
      <c r="H125031" s="112"/>
      <c r="I125031" s="109"/>
      <c r="J125031" s="109"/>
    </row>
    <row r="125032" spans="2:10">
      <c r="B125032" s="109"/>
      <c r="C125032" s="109"/>
      <c r="D125032" s="109"/>
      <c r="E125032" s="109"/>
      <c r="F125032" s="111"/>
      <c r="G125032" s="109"/>
      <c r="H125032" s="112"/>
      <c r="I125032" s="109"/>
      <c r="J125032" s="109"/>
    </row>
    <row r="125033" spans="2:10">
      <c r="B125033" s="109"/>
      <c r="C125033" s="109"/>
      <c r="D125033" s="109"/>
      <c r="E125033" s="109"/>
      <c r="F125033" s="111"/>
      <c r="G125033" s="109"/>
      <c r="H125033" s="112"/>
      <c r="I125033" s="109"/>
      <c r="J125033" s="109"/>
    </row>
    <row r="125034" spans="2:10">
      <c r="B125034" s="109"/>
      <c r="C125034" s="109"/>
      <c r="D125034" s="109"/>
      <c r="E125034" s="109"/>
      <c r="F125034" s="111"/>
      <c r="G125034" s="109"/>
      <c r="H125034" s="112"/>
      <c r="I125034" s="109"/>
      <c r="J125034" s="109"/>
    </row>
    <row r="125035" spans="2:10">
      <c r="B125035" s="109"/>
      <c r="C125035" s="109"/>
      <c r="D125035" s="109"/>
      <c r="E125035" s="109"/>
      <c r="F125035" s="111"/>
      <c r="G125035" s="109"/>
      <c r="H125035" s="112"/>
      <c r="I125035" s="109"/>
      <c r="J125035" s="109"/>
    </row>
    <row r="125036" spans="2:10">
      <c r="B125036" s="109"/>
      <c r="C125036" s="109"/>
      <c r="D125036" s="109"/>
      <c r="E125036" s="109"/>
      <c r="F125036" s="111"/>
      <c r="G125036" s="109"/>
      <c r="H125036" s="112"/>
      <c r="I125036" s="109"/>
      <c r="J125036" s="109"/>
    </row>
    <row r="125037" spans="2:10">
      <c r="B125037" s="109"/>
      <c r="C125037" s="109"/>
      <c r="D125037" s="109"/>
      <c r="E125037" s="109"/>
      <c r="F125037" s="111"/>
      <c r="G125037" s="109"/>
      <c r="H125037" s="112"/>
      <c r="I125037" s="109"/>
      <c r="J125037" s="109"/>
    </row>
    <row r="125038" spans="2:10">
      <c r="B125038" s="109"/>
      <c r="C125038" s="109"/>
      <c r="D125038" s="109"/>
      <c r="E125038" s="109"/>
      <c r="F125038" s="111"/>
      <c r="G125038" s="109"/>
      <c r="H125038" s="112"/>
      <c r="I125038" s="109"/>
      <c r="J125038" s="109"/>
    </row>
    <row r="125039" spans="2:10">
      <c r="B125039" s="109"/>
      <c r="C125039" s="109"/>
      <c r="D125039" s="109"/>
      <c r="E125039" s="109"/>
      <c r="F125039" s="111"/>
      <c r="G125039" s="109"/>
      <c r="H125039" s="112"/>
      <c r="I125039" s="109"/>
      <c r="J125039" s="109"/>
    </row>
    <row r="125040" spans="2:10">
      <c r="B125040" s="109"/>
      <c r="C125040" s="109"/>
      <c r="D125040" s="109"/>
      <c r="E125040" s="109"/>
      <c r="F125040" s="111"/>
      <c r="G125040" s="109"/>
      <c r="H125040" s="112"/>
      <c r="I125040" s="109"/>
      <c r="J125040" s="109"/>
    </row>
    <row r="125041" spans="2:10">
      <c r="B125041" s="109"/>
      <c r="C125041" s="109"/>
      <c r="D125041" s="109"/>
      <c r="E125041" s="109"/>
      <c r="F125041" s="111"/>
      <c r="G125041" s="109"/>
      <c r="H125041" s="112"/>
      <c r="I125041" s="109"/>
      <c r="J125041" s="109"/>
    </row>
    <row r="125042" spans="2:10">
      <c r="B125042" s="109"/>
      <c r="C125042" s="109"/>
      <c r="D125042" s="109"/>
      <c r="E125042" s="109"/>
      <c r="F125042" s="111"/>
      <c r="G125042" s="109"/>
      <c r="H125042" s="112"/>
      <c r="I125042" s="109"/>
      <c r="J125042" s="109"/>
    </row>
    <row r="125043" spans="2:10">
      <c r="B125043" s="109"/>
      <c r="C125043" s="109"/>
      <c r="D125043" s="109"/>
      <c r="E125043" s="109"/>
      <c r="F125043" s="111"/>
      <c r="G125043" s="109"/>
      <c r="H125043" s="112"/>
      <c r="I125043" s="109"/>
      <c r="J125043" s="109"/>
    </row>
    <row r="125044" spans="2:10">
      <c r="B125044" s="109"/>
      <c r="C125044" s="109"/>
      <c r="D125044" s="109"/>
      <c r="E125044" s="109"/>
      <c r="F125044" s="111"/>
      <c r="G125044" s="109"/>
      <c r="H125044" s="112"/>
      <c r="I125044" s="109"/>
      <c r="J125044" s="109"/>
    </row>
    <row r="125045" spans="2:10">
      <c r="B125045" s="109"/>
      <c r="C125045" s="109"/>
      <c r="D125045" s="109"/>
      <c r="E125045" s="109"/>
      <c r="F125045" s="111"/>
      <c r="G125045" s="109"/>
      <c r="H125045" s="112"/>
      <c r="I125045" s="109"/>
      <c r="J125045" s="109"/>
    </row>
    <row r="125046" spans="2:10">
      <c r="B125046" s="109"/>
      <c r="C125046" s="109"/>
      <c r="D125046" s="109"/>
      <c r="E125046" s="109"/>
      <c r="F125046" s="111"/>
      <c r="G125046" s="109"/>
      <c r="H125046" s="112"/>
      <c r="I125046" s="109"/>
      <c r="J125046" s="109"/>
    </row>
    <row r="125047" spans="2:10">
      <c r="B125047" s="109"/>
      <c r="C125047" s="109"/>
      <c r="D125047" s="109"/>
      <c r="E125047" s="109"/>
      <c r="F125047" s="111"/>
      <c r="G125047" s="109"/>
      <c r="H125047" s="112"/>
      <c r="I125047" s="109"/>
      <c r="J125047" s="109"/>
    </row>
    <row r="125048" spans="2:10">
      <c r="B125048" s="109"/>
      <c r="C125048" s="109"/>
      <c r="D125048" s="109"/>
      <c r="E125048" s="109"/>
      <c r="F125048" s="111"/>
      <c r="G125048" s="109"/>
      <c r="H125048" s="112"/>
      <c r="I125048" s="109"/>
      <c r="J125048" s="109"/>
    </row>
    <row r="125049" spans="2:10">
      <c r="B125049" s="109"/>
      <c r="C125049" s="109"/>
      <c r="D125049" s="109"/>
      <c r="E125049" s="109"/>
      <c r="F125049" s="111"/>
      <c r="G125049" s="109"/>
      <c r="H125049" s="112"/>
      <c r="I125049" s="109"/>
      <c r="J125049" s="109"/>
    </row>
    <row r="125050" spans="2:10">
      <c r="B125050" s="109"/>
      <c r="C125050" s="109"/>
      <c r="D125050" s="109"/>
      <c r="E125050" s="109"/>
      <c r="F125050" s="111"/>
      <c r="G125050" s="109"/>
      <c r="H125050" s="112"/>
      <c r="I125050" s="109"/>
      <c r="J125050" s="109"/>
    </row>
    <row r="125051" spans="2:10">
      <c r="B125051" s="109"/>
      <c r="C125051" s="109"/>
      <c r="D125051" s="109"/>
      <c r="E125051" s="109"/>
      <c r="F125051" s="111"/>
      <c r="G125051" s="109"/>
      <c r="H125051" s="112"/>
      <c r="I125051" s="109"/>
      <c r="J125051" s="109"/>
    </row>
    <row r="125052" spans="2:10">
      <c r="B125052" s="109"/>
      <c r="C125052" s="109"/>
      <c r="D125052" s="109"/>
      <c r="E125052" s="109"/>
      <c r="F125052" s="111"/>
      <c r="G125052" s="109"/>
      <c r="H125052" s="112"/>
      <c r="I125052" s="109"/>
      <c r="J125052" s="109"/>
    </row>
    <row r="125053" spans="2:10">
      <c r="B125053" s="109"/>
      <c r="C125053" s="109"/>
      <c r="D125053" s="109"/>
      <c r="E125053" s="109"/>
      <c r="F125053" s="111"/>
      <c r="G125053" s="109"/>
      <c r="H125053" s="112"/>
      <c r="I125053" s="109"/>
      <c r="J125053" s="109"/>
    </row>
    <row r="125054" spans="2:10">
      <c r="B125054" s="109"/>
      <c r="C125054" s="109"/>
      <c r="D125054" s="109"/>
      <c r="E125054" s="109"/>
      <c r="F125054" s="111"/>
      <c r="G125054" s="109"/>
      <c r="H125054" s="112"/>
      <c r="I125054" s="109"/>
      <c r="J125054" s="109"/>
    </row>
    <row r="125055" spans="2:10">
      <c r="B125055" s="109"/>
      <c r="C125055" s="109"/>
      <c r="D125055" s="109"/>
      <c r="E125055" s="109"/>
      <c r="F125055" s="111"/>
      <c r="G125055" s="109"/>
      <c r="H125055" s="112"/>
      <c r="I125055" s="109"/>
      <c r="J125055" s="109"/>
    </row>
    <row r="125056" spans="2:10">
      <c r="B125056" s="109"/>
      <c r="C125056" s="109"/>
      <c r="D125056" s="109"/>
      <c r="E125056" s="109"/>
      <c r="F125056" s="111"/>
      <c r="G125056" s="109"/>
      <c r="H125056" s="112"/>
      <c r="I125056" s="109"/>
      <c r="J125056" s="109"/>
    </row>
    <row r="125057" spans="2:10">
      <c r="B125057" s="109"/>
      <c r="C125057" s="109"/>
      <c r="D125057" s="109"/>
      <c r="E125057" s="109"/>
      <c r="F125057" s="111"/>
      <c r="G125057" s="109"/>
      <c r="H125057" s="112"/>
      <c r="I125057" s="109"/>
      <c r="J125057" s="109"/>
    </row>
    <row r="125058" spans="2:10">
      <c r="B125058" s="109"/>
      <c r="C125058" s="109"/>
      <c r="D125058" s="109"/>
      <c r="E125058" s="109"/>
      <c r="F125058" s="111"/>
      <c r="G125058" s="109"/>
      <c r="H125058" s="112"/>
      <c r="I125058" s="109"/>
      <c r="J125058" s="109"/>
    </row>
    <row r="125059" spans="2:10">
      <c r="B125059" s="109"/>
      <c r="C125059" s="109"/>
      <c r="D125059" s="109"/>
      <c r="E125059" s="109"/>
      <c r="F125059" s="111"/>
      <c r="G125059" s="109"/>
      <c r="H125059" s="112"/>
      <c r="I125059" s="109"/>
      <c r="J125059" s="109"/>
    </row>
    <row r="125060" spans="2:10">
      <c r="B125060" s="109"/>
      <c r="C125060" s="109"/>
      <c r="D125060" s="109"/>
      <c r="E125060" s="109"/>
      <c r="F125060" s="111"/>
      <c r="G125060" s="109"/>
      <c r="H125060" s="112"/>
      <c r="I125060" s="109"/>
      <c r="J125060" s="109"/>
    </row>
    <row r="125061" spans="2:10">
      <c r="B125061" s="109"/>
      <c r="C125061" s="109"/>
      <c r="D125061" s="109"/>
      <c r="E125061" s="109"/>
      <c r="F125061" s="111"/>
      <c r="G125061" s="109"/>
      <c r="H125061" s="112"/>
      <c r="I125061" s="109"/>
      <c r="J125061" s="109"/>
    </row>
    <row r="125062" spans="2:10">
      <c r="B125062" s="109"/>
      <c r="C125062" s="109"/>
      <c r="D125062" s="109"/>
      <c r="E125062" s="109"/>
      <c r="F125062" s="111"/>
      <c r="G125062" s="109"/>
      <c r="H125062" s="112"/>
      <c r="I125062" s="109"/>
      <c r="J125062" s="109"/>
    </row>
    <row r="125063" spans="2:10">
      <c r="B125063" s="109"/>
      <c r="C125063" s="109"/>
      <c r="D125063" s="109"/>
      <c r="E125063" s="109"/>
      <c r="F125063" s="111"/>
      <c r="G125063" s="109"/>
      <c r="H125063" s="112"/>
      <c r="I125063" s="109"/>
      <c r="J125063" s="109"/>
    </row>
    <row r="125064" spans="2:10">
      <c r="B125064" s="109"/>
      <c r="C125064" s="109"/>
      <c r="D125064" s="109"/>
      <c r="E125064" s="109"/>
      <c r="F125064" s="111"/>
      <c r="G125064" s="109"/>
      <c r="H125064" s="112"/>
      <c r="I125064" s="109"/>
      <c r="J125064" s="109"/>
    </row>
    <row r="125065" spans="2:10">
      <c r="B125065" s="109"/>
      <c r="C125065" s="109"/>
      <c r="D125065" s="109"/>
      <c r="E125065" s="109"/>
      <c r="F125065" s="111"/>
      <c r="G125065" s="109"/>
      <c r="H125065" s="112"/>
      <c r="I125065" s="109"/>
      <c r="J125065" s="109"/>
    </row>
    <row r="125066" spans="2:10">
      <c r="B125066" s="109"/>
      <c r="C125066" s="109"/>
      <c r="D125066" s="109"/>
      <c r="E125066" s="109"/>
      <c r="F125066" s="111"/>
      <c r="G125066" s="109"/>
      <c r="H125066" s="112"/>
      <c r="I125066" s="109"/>
      <c r="J125066" s="109"/>
    </row>
    <row r="125067" spans="2:10">
      <c r="B125067" s="109"/>
      <c r="C125067" s="109"/>
      <c r="D125067" s="109"/>
      <c r="E125067" s="109"/>
      <c r="F125067" s="111"/>
      <c r="G125067" s="109"/>
      <c r="H125067" s="112"/>
      <c r="I125067" s="109"/>
      <c r="J125067" s="109"/>
    </row>
    <row r="125068" spans="2:10">
      <c r="B125068" s="109"/>
      <c r="C125068" s="109"/>
      <c r="D125068" s="109"/>
      <c r="E125068" s="109"/>
      <c r="F125068" s="111"/>
      <c r="G125068" s="109"/>
      <c r="H125068" s="112"/>
      <c r="I125068" s="109"/>
      <c r="J125068" s="109"/>
    </row>
    <row r="125069" spans="2:10">
      <c r="B125069" s="109"/>
      <c r="C125069" s="109"/>
      <c r="D125069" s="109"/>
      <c r="E125069" s="109"/>
      <c r="F125069" s="111"/>
      <c r="G125069" s="109"/>
      <c r="H125069" s="112"/>
      <c r="I125069" s="109"/>
      <c r="J125069" s="109"/>
    </row>
    <row r="125070" spans="2:10">
      <c r="B125070" s="109"/>
      <c r="C125070" s="109"/>
      <c r="D125070" s="109"/>
      <c r="E125070" s="109"/>
      <c r="F125070" s="111"/>
      <c r="G125070" s="109"/>
      <c r="H125070" s="112"/>
      <c r="I125070" s="109"/>
      <c r="J125070" s="109"/>
    </row>
    <row r="125071" spans="2:10">
      <c r="B125071" s="109"/>
      <c r="C125071" s="109"/>
      <c r="D125071" s="109"/>
      <c r="E125071" s="109"/>
      <c r="F125071" s="111"/>
      <c r="G125071" s="109"/>
      <c r="H125071" s="112"/>
      <c r="I125071" s="109"/>
      <c r="J125071" s="109"/>
    </row>
    <row r="125072" spans="2:10">
      <c r="B125072" s="109"/>
      <c r="C125072" s="109"/>
      <c r="D125072" s="109"/>
      <c r="E125072" s="109"/>
      <c r="F125072" s="111"/>
      <c r="G125072" s="109"/>
      <c r="H125072" s="112"/>
      <c r="I125072" s="109"/>
      <c r="J125072" s="109"/>
    </row>
    <row r="125073" spans="2:10">
      <c r="B125073" s="109"/>
      <c r="C125073" s="109"/>
      <c r="D125073" s="109"/>
      <c r="E125073" s="109"/>
      <c r="F125073" s="111"/>
      <c r="G125073" s="109"/>
      <c r="H125073" s="112"/>
      <c r="I125073" s="109"/>
      <c r="J125073" s="109"/>
    </row>
    <row r="125074" spans="2:10">
      <c r="B125074" s="109"/>
      <c r="C125074" s="109"/>
      <c r="D125074" s="109"/>
      <c r="E125074" s="109"/>
      <c r="F125074" s="111"/>
      <c r="G125074" s="109"/>
      <c r="H125074" s="112"/>
      <c r="I125074" s="109"/>
      <c r="J125074" s="109"/>
    </row>
    <row r="125075" spans="2:10">
      <c r="B125075" s="109"/>
      <c r="C125075" s="109"/>
      <c r="D125075" s="109"/>
      <c r="E125075" s="109"/>
      <c r="F125075" s="111"/>
      <c r="G125075" s="109"/>
      <c r="H125075" s="112"/>
      <c r="I125075" s="109"/>
      <c r="J125075" s="109"/>
    </row>
    <row r="125076" spans="2:10">
      <c r="B125076" s="109"/>
      <c r="C125076" s="109"/>
      <c r="D125076" s="109"/>
      <c r="E125076" s="109"/>
      <c r="F125076" s="111"/>
      <c r="G125076" s="109"/>
      <c r="H125076" s="112"/>
      <c r="I125076" s="109"/>
      <c r="J125076" s="109"/>
    </row>
    <row r="125077" spans="2:10">
      <c r="B125077" s="109"/>
      <c r="C125077" s="109"/>
      <c r="D125077" s="109"/>
      <c r="E125077" s="109"/>
      <c r="F125077" s="111"/>
      <c r="G125077" s="109"/>
      <c r="H125077" s="112"/>
      <c r="I125077" s="109"/>
      <c r="J125077" s="109"/>
    </row>
    <row r="125078" spans="2:10">
      <c r="B125078" s="109"/>
      <c r="C125078" s="109"/>
      <c r="D125078" s="109"/>
      <c r="E125078" s="109"/>
      <c r="F125078" s="111"/>
      <c r="G125078" s="109"/>
      <c r="H125078" s="112"/>
      <c r="I125078" s="109"/>
      <c r="J125078" s="109"/>
    </row>
    <row r="125079" spans="2:10">
      <c r="B125079" s="109"/>
      <c r="C125079" s="109"/>
      <c r="D125079" s="109"/>
      <c r="E125079" s="109"/>
      <c r="F125079" s="111"/>
      <c r="G125079" s="109"/>
      <c r="H125079" s="112"/>
      <c r="I125079" s="109"/>
      <c r="J125079" s="109"/>
    </row>
    <row r="125080" spans="2:10">
      <c r="B125080" s="109"/>
      <c r="C125080" s="109"/>
      <c r="D125080" s="109"/>
      <c r="E125080" s="109"/>
      <c r="F125080" s="111"/>
      <c r="G125080" s="109"/>
      <c r="H125080" s="112"/>
      <c r="I125080" s="109"/>
      <c r="J125080" s="109"/>
    </row>
    <row r="125081" spans="2:10">
      <c r="B125081" s="109"/>
      <c r="C125081" s="109"/>
      <c r="D125081" s="109"/>
      <c r="E125081" s="109"/>
      <c r="F125081" s="111"/>
      <c r="G125081" s="109"/>
      <c r="H125081" s="112"/>
      <c r="I125081" s="109"/>
      <c r="J125081" s="109"/>
    </row>
    <row r="125082" spans="2:10">
      <c r="B125082" s="109"/>
      <c r="C125082" s="109"/>
      <c r="D125082" s="109"/>
      <c r="E125082" s="109"/>
      <c r="F125082" s="111"/>
      <c r="G125082" s="109"/>
      <c r="H125082" s="112"/>
      <c r="I125082" s="109"/>
      <c r="J125082" s="109"/>
    </row>
    <row r="125083" spans="2:10">
      <c r="B125083" s="109"/>
      <c r="C125083" s="109"/>
      <c r="D125083" s="109"/>
      <c r="E125083" s="109"/>
      <c r="F125083" s="111"/>
      <c r="G125083" s="109"/>
      <c r="H125083" s="112"/>
      <c r="I125083" s="109"/>
      <c r="J125083" s="109"/>
    </row>
    <row r="125084" spans="2:10">
      <c r="B125084" s="109"/>
      <c r="C125084" s="109"/>
      <c r="D125084" s="109"/>
      <c r="E125084" s="109"/>
      <c r="F125084" s="111"/>
      <c r="G125084" s="109"/>
      <c r="H125084" s="112"/>
      <c r="I125084" s="109"/>
      <c r="J125084" s="109"/>
    </row>
    <row r="125085" spans="2:10">
      <c r="B125085" s="109"/>
      <c r="C125085" s="109"/>
      <c r="D125085" s="109"/>
      <c r="E125085" s="109"/>
      <c r="F125085" s="111"/>
      <c r="G125085" s="109"/>
      <c r="H125085" s="112"/>
      <c r="I125085" s="109"/>
      <c r="J125085" s="109"/>
    </row>
    <row r="125086" spans="2:10">
      <c r="B125086" s="109"/>
      <c r="C125086" s="109"/>
      <c r="D125086" s="109"/>
      <c r="E125086" s="109"/>
      <c r="F125086" s="111"/>
      <c r="G125086" s="109"/>
      <c r="H125086" s="112"/>
      <c r="I125086" s="109"/>
      <c r="J125086" s="109"/>
    </row>
    <row r="125087" spans="2:10">
      <c r="B125087" s="109"/>
      <c r="C125087" s="109"/>
      <c r="D125087" s="109"/>
      <c r="E125087" s="109"/>
      <c r="F125087" s="111"/>
      <c r="G125087" s="109"/>
      <c r="H125087" s="112"/>
      <c r="I125087" s="109"/>
      <c r="J125087" s="109"/>
    </row>
    <row r="125088" spans="2:10">
      <c r="B125088" s="109"/>
      <c r="C125088" s="109"/>
      <c r="D125088" s="109"/>
      <c r="E125088" s="109"/>
      <c r="F125088" s="111"/>
      <c r="G125088" s="109"/>
      <c r="H125088" s="112"/>
      <c r="I125088" s="109"/>
      <c r="J125088" s="109"/>
    </row>
    <row r="125089" spans="2:10">
      <c r="B125089" s="109"/>
      <c r="C125089" s="109"/>
      <c r="D125089" s="109"/>
      <c r="E125089" s="109"/>
      <c r="F125089" s="111"/>
      <c r="G125089" s="109"/>
      <c r="H125089" s="112"/>
      <c r="I125089" s="109"/>
      <c r="J125089" s="109"/>
    </row>
    <row r="125090" spans="2:10">
      <c r="B125090" s="109"/>
      <c r="C125090" s="109"/>
      <c r="D125090" s="109"/>
      <c r="E125090" s="109"/>
      <c r="F125090" s="111"/>
      <c r="G125090" s="109"/>
      <c r="H125090" s="112"/>
      <c r="I125090" s="109"/>
      <c r="J125090" s="109"/>
    </row>
    <row r="125091" spans="2:10">
      <c r="B125091" s="109"/>
      <c r="C125091" s="109"/>
      <c r="D125091" s="109"/>
      <c r="E125091" s="109"/>
      <c r="F125091" s="111"/>
      <c r="G125091" s="109"/>
      <c r="H125091" s="112"/>
      <c r="I125091" s="109"/>
      <c r="J125091" s="109"/>
    </row>
    <row r="125092" spans="2:10">
      <c r="B125092" s="109"/>
      <c r="C125092" s="109"/>
      <c r="D125092" s="109"/>
      <c r="E125092" s="109"/>
      <c r="F125092" s="111"/>
      <c r="G125092" s="109"/>
      <c r="H125092" s="112"/>
      <c r="I125092" s="109"/>
      <c r="J125092" s="109"/>
    </row>
    <row r="125093" spans="2:10">
      <c r="B125093" s="109"/>
      <c r="C125093" s="109"/>
      <c r="D125093" s="109"/>
      <c r="E125093" s="109"/>
      <c r="F125093" s="111"/>
      <c r="G125093" s="109"/>
      <c r="H125093" s="112"/>
      <c r="I125093" s="109"/>
      <c r="J125093" s="109"/>
    </row>
    <row r="125094" spans="2:10">
      <c r="B125094" s="109"/>
      <c r="C125094" s="109"/>
      <c r="D125094" s="109"/>
      <c r="E125094" s="109"/>
      <c r="F125094" s="111"/>
      <c r="G125094" s="109"/>
      <c r="H125094" s="112"/>
      <c r="I125094" s="109"/>
      <c r="J125094" s="109"/>
    </row>
    <row r="125095" spans="2:10">
      <c r="B125095" s="109"/>
      <c r="C125095" s="109"/>
      <c r="D125095" s="109"/>
      <c r="E125095" s="109"/>
      <c r="F125095" s="111"/>
      <c r="G125095" s="109"/>
      <c r="H125095" s="112"/>
      <c r="I125095" s="109"/>
      <c r="J125095" s="109"/>
    </row>
    <row r="125096" spans="2:10">
      <c r="B125096" s="109"/>
      <c r="C125096" s="109"/>
      <c r="D125096" s="109"/>
      <c r="E125096" s="109"/>
      <c r="F125096" s="111"/>
      <c r="G125096" s="109"/>
      <c r="H125096" s="112"/>
      <c r="I125096" s="109"/>
      <c r="J125096" s="109"/>
    </row>
    <row r="125097" spans="2:10">
      <c r="B125097" s="109"/>
      <c r="C125097" s="109"/>
      <c r="D125097" s="109"/>
      <c r="E125097" s="109"/>
      <c r="F125097" s="111"/>
      <c r="G125097" s="109"/>
      <c r="H125097" s="112"/>
      <c r="I125097" s="109"/>
      <c r="J125097" s="109"/>
    </row>
    <row r="125098" spans="2:10">
      <c r="B125098" s="109"/>
      <c r="C125098" s="109"/>
      <c r="D125098" s="109"/>
      <c r="E125098" s="109"/>
      <c r="F125098" s="111"/>
      <c r="G125098" s="109"/>
      <c r="H125098" s="112"/>
      <c r="I125098" s="109"/>
      <c r="J125098" s="109"/>
    </row>
    <row r="125099" spans="2:10">
      <c r="B125099" s="109"/>
      <c r="C125099" s="109"/>
      <c r="D125099" s="109"/>
      <c r="E125099" s="109"/>
      <c r="F125099" s="111"/>
      <c r="G125099" s="109"/>
      <c r="H125099" s="112"/>
      <c r="I125099" s="109"/>
      <c r="J125099" s="109"/>
    </row>
    <row r="125100" spans="2:10">
      <c r="B125100" s="109"/>
      <c r="C125100" s="109"/>
      <c r="D125100" s="109"/>
      <c r="E125100" s="109"/>
      <c r="F125100" s="111"/>
      <c r="G125100" s="109"/>
      <c r="H125100" s="112"/>
      <c r="I125100" s="109"/>
      <c r="J125100" s="109"/>
    </row>
    <row r="125101" spans="2:10">
      <c r="B125101" s="109"/>
      <c r="C125101" s="109"/>
      <c r="D125101" s="109"/>
      <c r="E125101" s="109"/>
      <c r="F125101" s="111"/>
      <c r="G125101" s="109"/>
      <c r="H125101" s="112"/>
      <c r="I125101" s="109"/>
      <c r="J125101" s="109"/>
    </row>
    <row r="125102" spans="2:10">
      <c r="B125102" s="109"/>
      <c r="C125102" s="109"/>
      <c r="D125102" s="109"/>
      <c r="E125102" s="109"/>
      <c r="F125102" s="111"/>
      <c r="G125102" s="109"/>
      <c r="H125102" s="112"/>
      <c r="I125102" s="109"/>
      <c r="J125102" s="109"/>
    </row>
    <row r="125103" spans="2:10">
      <c r="B125103" s="109"/>
      <c r="C125103" s="109"/>
      <c r="D125103" s="109"/>
      <c r="E125103" s="109"/>
      <c r="F125103" s="111"/>
      <c r="G125103" s="109"/>
      <c r="H125103" s="112"/>
      <c r="I125103" s="109"/>
      <c r="J125103" s="109"/>
    </row>
    <row r="125104" spans="2:10">
      <c r="B125104" s="109"/>
      <c r="C125104" s="109"/>
      <c r="D125104" s="109"/>
      <c r="E125104" s="109"/>
      <c r="F125104" s="111"/>
      <c r="G125104" s="109"/>
      <c r="H125104" s="112"/>
      <c r="I125104" s="109"/>
      <c r="J125104" s="109"/>
    </row>
    <row r="125105" spans="2:10">
      <c r="B125105" s="109"/>
      <c r="C125105" s="109"/>
      <c r="D125105" s="109"/>
      <c r="E125105" s="109"/>
      <c r="F125105" s="111"/>
      <c r="G125105" s="109"/>
      <c r="H125105" s="112"/>
      <c r="I125105" s="109"/>
      <c r="J125105" s="109"/>
    </row>
    <row r="125106" spans="2:10">
      <c r="B125106" s="109"/>
      <c r="C125106" s="109"/>
      <c r="D125106" s="109"/>
      <c r="E125106" s="109"/>
      <c r="F125106" s="111"/>
      <c r="G125106" s="109"/>
      <c r="H125106" s="112"/>
      <c r="I125106" s="109"/>
      <c r="J125106" s="109"/>
    </row>
    <row r="125107" spans="2:10">
      <c r="B125107" s="109"/>
      <c r="C125107" s="109"/>
      <c r="D125107" s="109"/>
      <c r="E125107" s="109"/>
      <c r="F125107" s="111"/>
      <c r="G125107" s="109"/>
      <c r="H125107" s="112"/>
      <c r="I125107" s="109"/>
      <c r="J125107" s="109"/>
    </row>
    <row r="125108" spans="2:10">
      <c r="B125108" s="109"/>
      <c r="C125108" s="109"/>
      <c r="D125108" s="109"/>
      <c r="E125108" s="109"/>
      <c r="F125108" s="111"/>
      <c r="G125108" s="109"/>
      <c r="H125108" s="112"/>
      <c r="I125108" s="109"/>
      <c r="J125108" s="109"/>
    </row>
    <row r="125109" spans="2:10">
      <c r="B125109" s="109"/>
      <c r="C125109" s="109"/>
      <c r="D125109" s="109"/>
      <c r="E125109" s="109"/>
      <c r="F125109" s="111"/>
      <c r="G125109" s="109"/>
      <c r="H125109" s="112"/>
      <c r="I125109" s="109"/>
      <c r="J125109" s="109"/>
    </row>
    <row r="125110" spans="2:10">
      <c r="B125110" s="109"/>
      <c r="C125110" s="109"/>
      <c r="D125110" s="109"/>
      <c r="E125110" s="109"/>
      <c r="F125110" s="111"/>
      <c r="G125110" s="109"/>
      <c r="H125110" s="112"/>
      <c r="I125110" s="109"/>
      <c r="J125110" s="109"/>
    </row>
    <row r="125111" spans="2:10">
      <c r="B125111" s="109"/>
      <c r="C125111" s="109"/>
      <c r="D125111" s="109"/>
      <c r="E125111" s="109"/>
      <c r="F125111" s="111"/>
      <c r="G125111" s="109"/>
      <c r="H125111" s="112"/>
      <c r="I125111" s="109"/>
      <c r="J125111" s="109"/>
    </row>
    <row r="125112" spans="2:10">
      <c r="B125112" s="109"/>
      <c r="C125112" s="109"/>
      <c r="D125112" s="109"/>
      <c r="E125112" s="109"/>
      <c r="F125112" s="111"/>
      <c r="G125112" s="109"/>
      <c r="H125112" s="112"/>
      <c r="I125112" s="109"/>
      <c r="J125112" s="109"/>
    </row>
    <row r="125113" spans="2:10">
      <c r="B125113" s="109"/>
      <c r="C125113" s="109"/>
      <c r="D125113" s="109"/>
      <c r="E125113" s="109"/>
      <c r="F125113" s="111"/>
      <c r="G125113" s="109"/>
      <c r="H125113" s="112"/>
      <c r="I125113" s="109"/>
      <c r="J125113" s="109"/>
    </row>
    <row r="125114" spans="2:10">
      <c r="B125114" s="109"/>
      <c r="C125114" s="109"/>
      <c r="D125114" s="109"/>
      <c r="E125114" s="109"/>
      <c r="F125114" s="111"/>
      <c r="G125114" s="109"/>
      <c r="H125114" s="112"/>
      <c r="I125114" s="109"/>
      <c r="J125114" s="109"/>
    </row>
    <row r="125115" spans="2:10">
      <c r="B125115" s="109"/>
      <c r="C125115" s="109"/>
      <c r="D125115" s="109"/>
      <c r="E125115" s="109"/>
      <c r="F125115" s="111"/>
      <c r="G125115" s="109"/>
      <c r="H125115" s="112"/>
      <c r="I125115" s="109"/>
      <c r="J125115" s="109"/>
    </row>
    <row r="125116" spans="2:10">
      <c r="B125116" s="109"/>
      <c r="C125116" s="109"/>
      <c r="D125116" s="109"/>
      <c r="E125116" s="109"/>
      <c r="F125116" s="111"/>
      <c r="G125116" s="109"/>
      <c r="H125116" s="112"/>
      <c r="I125116" s="109"/>
      <c r="J125116" s="109"/>
    </row>
    <row r="125117" spans="2:10">
      <c r="B125117" s="109"/>
      <c r="C125117" s="109"/>
      <c r="D125117" s="109"/>
      <c r="E125117" s="109"/>
      <c r="F125117" s="111"/>
      <c r="G125117" s="109"/>
      <c r="H125117" s="112"/>
      <c r="I125117" s="109"/>
      <c r="J125117" s="109"/>
    </row>
    <row r="125118" spans="2:10">
      <c r="B125118" s="109"/>
      <c r="C125118" s="109"/>
      <c r="D125118" s="109"/>
      <c r="E125118" s="109"/>
      <c r="F125118" s="111"/>
      <c r="G125118" s="109"/>
      <c r="H125118" s="112"/>
      <c r="I125118" s="109"/>
      <c r="J125118" s="109"/>
    </row>
    <row r="125119" spans="2:10">
      <c r="B125119" s="109"/>
      <c r="C125119" s="109"/>
      <c r="D125119" s="109"/>
      <c r="E125119" s="109"/>
      <c r="F125119" s="111"/>
      <c r="G125119" s="109"/>
      <c r="H125119" s="112"/>
      <c r="I125119" s="109"/>
      <c r="J125119" s="109"/>
    </row>
    <row r="125120" spans="2:10">
      <c r="B125120" s="109"/>
      <c r="C125120" s="109"/>
      <c r="D125120" s="109"/>
      <c r="E125120" s="109"/>
      <c r="F125120" s="111"/>
      <c r="G125120" s="109"/>
      <c r="H125120" s="112"/>
      <c r="I125120" s="109"/>
      <c r="J125120" s="109"/>
    </row>
    <row r="125121" spans="2:10">
      <c r="B125121" s="109"/>
      <c r="C125121" s="109"/>
      <c r="D125121" s="109"/>
      <c r="E125121" s="109"/>
      <c r="F125121" s="111"/>
      <c r="G125121" s="109"/>
      <c r="H125121" s="112"/>
      <c r="I125121" s="109"/>
      <c r="J125121" s="109"/>
    </row>
    <row r="125122" spans="2:10">
      <c r="B125122" s="109"/>
      <c r="C125122" s="109"/>
      <c r="D125122" s="109"/>
      <c r="E125122" s="109"/>
      <c r="F125122" s="111"/>
      <c r="G125122" s="109"/>
      <c r="H125122" s="112"/>
      <c r="I125122" s="109"/>
      <c r="J125122" s="109"/>
    </row>
    <row r="125123" spans="2:10">
      <c r="B125123" s="109"/>
      <c r="C125123" s="109"/>
      <c r="D125123" s="109"/>
      <c r="E125123" s="109"/>
      <c r="F125123" s="111"/>
      <c r="G125123" s="109"/>
      <c r="H125123" s="112"/>
      <c r="I125123" s="109"/>
      <c r="J125123" s="109"/>
    </row>
    <row r="125124" spans="2:10">
      <c r="B125124" s="109"/>
      <c r="C125124" s="109"/>
      <c r="D125124" s="109"/>
      <c r="E125124" s="109"/>
      <c r="F125124" s="111"/>
      <c r="G125124" s="109"/>
      <c r="H125124" s="112"/>
      <c r="I125124" s="109"/>
      <c r="J125124" s="109"/>
    </row>
    <row r="125125" spans="2:10">
      <c r="B125125" s="109"/>
      <c r="C125125" s="109"/>
      <c r="D125125" s="109"/>
      <c r="E125125" s="109"/>
      <c r="F125125" s="111"/>
      <c r="G125125" s="109"/>
      <c r="H125125" s="112"/>
      <c r="I125125" s="109"/>
      <c r="J125125" s="109"/>
    </row>
    <row r="125126" spans="2:10">
      <c r="B125126" s="109"/>
      <c r="C125126" s="109"/>
      <c r="D125126" s="109"/>
      <c r="E125126" s="109"/>
      <c r="F125126" s="111"/>
      <c r="G125126" s="109"/>
      <c r="H125126" s="112"/>
      <c r="I125126" s="109"/>
      <c r="J125126" s="109"/>
    </row>
    <row r="125127" spans="2:10">
      <c r="B125127" s="109"/>
      <c r="C125127" s="109"/>
      <c r="D125127" s="109"/>
      <c r="E125127" s="109"/>
      <c r="F125127" s="111"/>
      <c r="G125127" s="109"/>
      <c r="H125127" s="112"/>
      <c r="I125127" s="109"/>
      <c r="J125127" s="109"/>
    </row>
    <row r="125128" spans="2:10">
      <c r="B125128" s="109"/>
      <c r="C125128" s="109"/>
      <c r="D125128" s="109"/>
      <c r="E125128" s="109"/>
      <c r="F125128" s="111"/>
      <c r="G125128" s="109"/>
      <c r="H125128" s="112"/>
      <c r="I125128" s="109"/>
      <c r="J125128" s="109"/>
    </row>
    <row r="125129" spans="2:10">
      <c r="B125129" s="109"/>
      <c r="C125129" s="109"/>
      <c r="D125129" s="109"/>
      <c r="E125129" s="109"/>
      <c r="F125129" s="111"/>
      <c r="G125129" s="109"/>
      <c r="H125129" s="112"/>
      <c r="I125129" s="109"/>
      <c r="J125129" s="109"/>
    </row>
    <row r="125130" spans="2:10">
      <c r="B125130" s="109"/>
      <c r="C125130" s="109"/>
      <c r="D125130" s="109"/>
      <c r="E125130" s="109"/>
      <c r="F125130" s="111"/>
      <c r="G125130" s="109"/>
      <c r="H125130" s="112"/>
      <c r="I125130" s="109"/>
      <c r="J125130" s="109"/>
    </row>
    <row r="125131" spans="2:10">
      <c r="B125131" s="109"/>
      <c r="C125131" s="109"/>
      <c r="D125131" s="109"/>
      <c r="E125131" s="109"/>
      <c r="F125131" s="111"/>
      <c r="G125131" s="109"/>
      <c r="H125131" s="112"/>
      <c r="I125131" s="109"/>
      <c r="J125131" s="109"/>
    </row>
    <row r="125132" spans="2:10">
      <c r="B125132" s="109"/>
      <c r="C125132" s="109"/>
      <c r="D125132" s="109"/>
      <c r="E125132" s="109"/>
      <c r="F125132" s="111"/>
      <c r="G125132" s="109"/>
      <c r="H125132" s="112"/>
      <c r="I125132" s="109"/>
      <c r="J125132" s="109"/>
    </row>
    <row r="125133" spans="2:10">
      <c r="B125133" s="109"/>
      <c r="C125133" s="109"/>
      <c r="D125133" s="109"/>
      <c r="E125133" s="109"/>
      <c r="F125133" s="111"/>
      <c r="G125133" s="109"/>
      <c r="H125133" s="112"/>
      <c r="I125133" s="109"/>
      <c r="J125133" s="109"/>
    </row>
    <row r="125134" spans="2:10">
      <c r="B125134" s="109"/>
      <c r="C125134" s="109"/>
      <c r="D125134" s="109"/>
      <c r="E125134" s="109"/>
      <c r="F125134" s="111"/>
      <c r="G125134" s="109"/>
      <c r="H125134" s="112"/>
      <c r="I125134" s="109"/>
      <c r="J125134" s="109"/>
    </row>
    <row r="125135" spans="2:10">
      <c r="B125135" s="109"/>
      <c r="C125135" s="109"/>
      <c r="D125135" s="109"/>
      <c r="E125135" s="109"/>
      <c r="F125135" s="111"/>
      <c r="G125135" s="109"/>
      <c r="H125135" s="112"/>
      <c r="I125135" s="109"/>
      <c r="J125135" s="109"/>
    </row>
    <row r="125136" spans="2:10">
      <c r="B125136" s="109"/>
      <c r="C125136" s="109"/>
      <c r="D125136" s="109"/>
      <c r="E125136" s="109"/>
      <c r="F125136" s="111"/>
      <c r="G125136" s="109"/>
      <c r="H125136" s="112"/>
      <c r="I125136" s="109"/>
      <c r="J125136" s="109"/>
    </row>
    <row r="125137" spans="2:10">
      <c r="B125137" s="109"/>
      <c r="C125137" s="109"/>
      <c r="D125137" s="109"/>
      <c r="E125137" s="109"/>
      <c r="F125137" s="111"/>
      <c r="G125137" s="109"/>
      <c r="H125137" s="112"/>
      <c r="I125137" s="109"/>
      <c r="J125137" s="109"/>
    </row>
    <row r="125138" spans="2:10">
      <c r="B125138" s="109"/>
      <c r="C125138" s="109"/>
      <c r="D125138" s="109"/>
      <c r="E125138" s="109"/>
      <c r="F125138" s="111"/>
      <c r="G125138" s="109"/>
      <c r="H125138" s="112"/>
      <c r="I125138" s="109"/>
      <c r="J125138" s="109"/>
    </row>
    <row r="125139" spans="2:10">
      <c r="B125139" s="109"/>
      <c r="C125139" s="109"/>
      <c r="D125139" s="109"/>
      <c r="E125139" s="109"/>
      <c r="F125139" s="111"/>
      <c r="G125139" s="109"/>
      <c r="H125139" s="112"/>
      <c r="I125139" s="109"/>
      <c r="J125139" s="109"/>
    </row>
    <row r="125140" spans="2:10">
      <c r="B125140" s="109"/>
      <c r="C125140" s="109"/>
      <c r="D125140" s="109"/>
      <c r="E125140" s="109"/>
      <c r="F125140" s="111"/>
      <c r="G125140" s="109"/>
      <c r="H125140" s="112"/>
      <c r="I125140" s="109"/>
      <c r="J125140" s="109"/>
    </row>
    <row r="125141" spans="2:10">
      <c r="B125141" s="109"/>
      <c r="C125141" s="109"/>
      <c r="D125141" s="109"/>
      <c r="E125141" s="109"/>
      <c r="F125141" s="111"/>
      <c r="G125141" s="109"/>
      <c r="H125141" s="112"/>
      <c r="I125141" s="109"/>
      <c r="J125141" s="109"/>
    </row>
    <row r="125142" spans="2:10">
      <c r="B125142" s="109"/>
      <c r="C125142" s="109"/>
      <c r="D125142" s="109"/>
      <c r="E125142" s="109"/>
      <c r="F125142" s="111"/>
      <c r="G125142" s="109"/>
      <c r="H125142" s="112"/>
      <c r="I125142" s="109"/>
      <c r="J125142" s="109"/>
    </row>
    <row r="125143" spans="2:10">
      <c r="B125143" s="109"/>
      <c r="C125143" s="109"/>
      <c r="D125143" s="109"/>
      <c r="E125143" s="109"/>
      <c r="F125143" s="111"/>
      <c r="G125143" s="109"/>
      <c r="H125143" s="112"/>
      <c r="I125143" s="109"/>
      <c r="J125143" s="109"/>
    </row>
    <row r="125144" spans="2:10">
      <c r="B125144" s="109"/>
      <c r="C125144" s="109"/>
      <c r="D125144" s="109"/>
      <c r="E125144" s="109"/>
      <c r="F125144" s="111"/>
      <c r="G125144" s="109"/>
      <c r="H125144" s="112"/>
      <c r="I125144" s="109"/>
      <c r="J125144" s="109"/>
    </row>
    <row r="125145" spans="2:10">
      <c r="B125145" s="109"/>
      <c r="C125145" s="109"/>
      <c r="D125145" s="109"/>
      <c r="E125145" s="109"/>
      <c r="F125145" s="111"/>
      <c r="G125145" s="109"/>
      <c r="H125145" s="112"/>
      <c r="I125145" s="109"/>
      <c r="J125145" s="109"/>
    </row>
    <row r="125146" spans="2:10">
      <c r="B125146" s="109"/>
      <c r="C125146" s="109"/>
      <c r="D125146" s="109"/>
      <c r="E125146" s="109"/>
      <c r="F125146" s="111"/>
      <c r="G125146" s="109"/>
      <c r="H125146" s="112"/>
      <c r="I125146" s="109"/>
      <c r="J125146" s="109"/>
    </row>
    <row r="125147" spans="2:10">
      <c r="B125147" s="109"/>
      <c r="C125147" s="109"/>
      <c r="D125147" s="109"/>
      <c r="E125147" s="109"/>
      <c r="F125147" s="111"/>
      <c r="G125147" s="109"/>
      <c r="H125147" s="112"/>
      <c r="I125147" s="109"/>
      <c r="J125147" s="109"/>
    </row>
    <row r="125148" spans="2:10">
      <c r="B125148" s="109"/>
      <c r="C125148" s="109"/>
      <c r="D125148" s="109"/>
      <c r="E125148" s="109"/>
      <c r="F125148" s="111"/>
      <c r="G125148" s="109"/>
      <c r="H125148" s="112"/>
      <c r="I125148" s="109"/>
      <c r="J125148" s="109"/>
    </row>
    <row r="125149" spans="2:10">
      <c r="B125149" s="109"/>
      <c r="C125149" s="109"/>
      <c r="D125149" s="109"/>
      <c r="E125149" s="109"/>
      <c r="F125149" s="111"/>
      <c r="G125149" s="109"/>
      <c r="H125149" s="112"/>
      <c r="I125149" s="109"/>
      <c r="J125149" s="109"/>
    </row>
    <row r="125150" spans="2:10">
      <c r="B125150" s="109"/>
      <c r="C125150" s="109"/>
      <c r="D125150" s="109"/>
      <c r="E125150" s="109"/>
      <c r="F125150" s="111"/>
      <c r="G125150" s="109"/>
      <c r="H125150" s="112"/>
      <c r="I125150" s="109"/>
      <c r="J125150" s="109"/>
    </row>
    <row r="125151" spans="2:10">
      <c r="B125151" s="109"/>
      <c r="C125151" s="109"/>
      <c r="D125151" s="109"/>
      <c r="E125151" s="109"/>
      <c r="F125151" s="111"/>
      <c r="G125151" s="109"/>
      <c r="H125151" s="112"/>
      <c r="I125151" s="109"/>
      <c r="J125151" s="109"/>
    </row>
    <row r="125152" spans="2:10">
      <c r="B125152" s="109"/>
      <c r="C125152" s="109"/>
      <c r="D125152" s="109"/>
      <c r="E125152" s="109"/>
      <c r="F125152" s="111"/>
      <c r="G125152" s="109"/>
      <c r="H125152" s="112"/>
      <c r="I125152" s="109"/>
      <c r="J125152" s="109"/>
    </row>
    <row r="125153" spans="2:10">
      <c r="B125153" s="109"/>
      <c r="C125153" s="109"/>
      <c r="D125153" s="109"/>
      <c r="E125153" s="109"/>
      <c r="F125153" s="111"/>
      <c r="G125153" s="109"/>
      <c r="H125153" s="112"/>
      <c r="I125153" s="109"/>
      <c r="J125153" s="109"/>
    </row>
    <row r="125154" spans="2:10">
      <c r="B125154" s="109"/>
      <c r="C125154" s="109"/>
      <c r="D125154" s="109"/>
      <c r="E125154" s="109"/>
      <c r="F125154" s="111"/>
      <c r="G125154" s="109"/>
      <c r="H125154" s="112"/>
      <c r="I125154" s="109"/>
      <c r="J125154" s="109"/>
    </row>
    <row r="125155" spans="2:10">
      <c r="B125155" s="109"/>
      <c r="C125155" s="109"/>
      <c r="D125155" s="109"/>
      <c r="E125155" s="109"/>
      <c r="F125155" s="111"/>
      <c r="G125155" s="109"/>
      <c r="H125155" s="112"/>
      <c r="I125155" s="109"/>
      <c r="J125155" s="109"/>
    </row>
    <row r="125156" spans="2:10">
      <c r="B125156" s="109"/>
      <c r="C125156" s="109"/>
      <c r="D125156" s="109"/>
      <c r="E125156" s="109"/>
      <c r="F125156" s="111"/>
      <c r="G125156" s="109"/>
      <c r="H125156" s="112"/>
      <c r="I125156" s="109"/>
      <c r="J125156" s="109"/>
    </row>
    <row r="125157" spans="2:10">
      <c r="B125157" s="109"/>
      <c r="C125157" s="109"/>
      <c r="D125157" s="109"/>
      <c r="E125157" s="109"/>
      <c r="F125157" s="111"/>
      <c r="G125157" s="109"/>
      <c r="H125157" s="112"/>
      <c r="I125157" s="109"/>
      <c r="J125157" s="109"/>
    </row>
    <row r="125158" spans="2:10">
      <c r="B125158" s="109"/>
      <c r="C125158" s="109"/>
      <c r="D125158" s="109"/>
      <c r="E125158" s="109"/>
      <c r="F125158" s="111"/>
      <c r="G125158" s="109"/>
      <c r="H125158" s="112"/>
      <c r="I125158" s="109"/>
      <c r="J125158" s="109"/>
    </row>
    <row r="125159" spans="2:10">
      <c r="B125159" s="109"/>
      <c r="C125159" s="109"/>
      <c r="D125159" s="109"/>
      <c r="E125159" s="109"/>
      <c r="F125159" s="111"/>
      <c r="G125159" s="109"/>
      <c r="H125159" s="112"/>
      <c r="I125159" s="109"/>
      <c r="J125159" s="109"/>
    </row>
    <row r="125160" spans="2:10">
      <c r="B125160" s="109"/>
      <c r="C125160" s="109"/>
      <c r="D125160" s="109"/>
      <c r="E125160" s="109"/>
      <c r="F125160" s="111"/>
      <c r="G125160" s="109"/>
      <c r="H125160" s="112"/>
      <c r="I125160" s="109"/>
      <c r="J125160" s="109"/>
    </row>
    <row r="125161" spans="2:10">
      <c r="B125161" s="109"/>
      <c r="C125161" s="109"/>
      <c r="D125161" s="109"/>
      <c r="E125161" s="109"/>
      <c r="F125161" s="111"/>
      <c r="G125161" s="109"/>
      <c r="H125161" s="112"/>
      <c r="I125161" s="109"/>
      <c r="J125161" s="109"/>
    </row>
    <row r="125162" spans="2:10">
      <c r="B125162" s="109"/>
      <c r="C125162" s="109"/>
      <c r="D125162" s="109"/>
      <c r="E125162" s="109"/>
      <c r="F125162" s="111"/>
      <c r="G125162" s="109"/>
      <c r="H125162" s="112"/>
      <c r="I125162" s="109"/>
      <c r="J125162" s="109"/>
    </row>
    <row r="125163" spans="2:10">
      <c r="B125163" s="109"/>
      <c r="C125163" s="109"/>
      <c r="D125163" s="109"/>
      <c r="E125163" s="109"/>
      <c r="F125163" s="111"/>
      <c r="G125163" s="109"/>
      <c r="H125163" s="112"/>
      <c r="I125163" s="109"/>
      <c r="J125163" s="109"/>
    </row>
    <row r="125164" spans="2:10">
      <c r="B125164" s="109"/>
      <c r="C125164" s="109"/>
      <c r="D125164" s="109"/>
      <c r="E125164" s="109"/>
      <c r="F125164" s="111"/>
      <c r="G125164" s="109"/>
      <c r="H125164" s="112"/>
      <c r="I125164" s="109"/>
      <c r="J125164" s="109"/>
    </row>
    <row r="125165" spans="2:10">
      <c r="B125165" s="109"/>
      <c r="C125165" s="109"/>
      <c r="D125165" s="109"/>
      <c r="E125165" s="109"/>
      <c r="F125165" s="111"/>
      <c r="G125165" s="109"/>
      <c r="H125165" s="112"/>
      <c r="I125165" s="109"/>
      <c r="J125165" s="109"/>
    </row>
    <row r="125166" spans="2:10">
      <c r="B125166" s="109"/>
      <c r="C125166" s="109"/>
      <c r="D125166" s="109"/>
      <c r="E125166" s="109"/>
      <c r="F125166" s="111"/>
      <c r="G125166" s="109"/>
      <c r="H125166" s="112"/>
      <c r="I125166" s="109"/>
      <c r="J125166" s="109"/>
    </row>
    <row r="125167" spans="2:10">
      <c r="B125167" s="109"/>
      <c r="C125167" s="109"/>
      <c r="D125167" s="109"/>
      <c r="E125167" s="109"/>
      <c r="F125167" s="111"/>
      <c r="G125167" s="109"/>
      <c r="H125167" s="112"/>
      <c r="I125167" s="109"/>
      <c r="J125167" s="109"/>
    </row>
    <row r="125168" spans="2:10">
      <c r="B125168" s="109"/>
      <c r="C125168" s="109"/>
      <c r="D125168" s="109"/>
      <c r="E125168" s="109"/>
      <c r="F125168" s="111"/>
      <c r="G125168" s="109"/>
      <c r="H125168" s="112"/>
      <c r="I125168" s="109"/>
      <c r="J125168" s="109"/>
    </row>
    <row r="125169" spans="2:10">
      <c r="B125169" s="109"/>
      <c r="C125169" s="109"/>
      <c r="D125169" s="109"/>
      <c r="E125169" s="109"/>
      <c r="F125169" s="111"/>
      <c r="G125169" s="109"/>
      <c r="H125169" s="112"/>
      <c r="I125169" s="109"/>
      <c r="J125169" s="109"/>
    </row>
    <row r="125170" spans="2:10">
      <c r="B125170" s="109"/>
      <c r="C125170" s="109"/>
      <c r="D125170" s="109"/>
      <c r="E125170" s="109"/>
      <c r="F125170" s="111"/>
      <c r="G125170" s="109"/>
      <c r="H125170" s="112"/>
      <c r="I125170" s="109"/>
      <c r="J125170" s="109"/>
    </row>
    <row r="125171" spans="2:10">
      <c r="B125171" s="109"/>
      <c r="C125171" s="109"/>
      <c r="D125171" s="109"/>
      <c r="E125171" s="109"/>
      <c r="F125171" s="111"/>
      <c r="G125171" s="109"/>
      <c r="H125171" s="112"/>
      <c r="I125171" s="109"/>
      <c r="J125171" s="109"/>
    </row>
    <row r="125172" spans="2:10">
      <c r="B125172" s="109"/>
      <c r="C125172" s="109"/>
      <c r="D125172" s="109"/>
      <c r="E125172" s="109"/>
      <c r="F125172" s="111"/>
      <c r="G125172" s="109"/>
      <c r="H125172" s="112"/>
      <c r="I125172" s="109"/>
      <c r="J125172" s="109"/>
    </row>
    <row r="125173" spans="2:10">
      <c r="B125173" s="109"/>
      <c r="C125173" s="109"/>
      <c r="D125173" s="109"/>
      <c r="E125173" s="109"/>
      <c r="F125173" s="111"/>
      <c r="G125173" s="109"/>
      <c r="H125173" s="112"/>
      <c r="I125173" s="109"/>
      <c r="J125173" s="109"/>
    </row>
    <row r="125174" spans="2:10">
      <c r="B125174" s="109"/>
      <c r="C125174" s="109"/>
      <c r="D125174" s="109"/>
      <c r="E125174" s="109"/>
      <c r="F125174" s="111"/>
      <c r="G125174" s="109"/>
      <c r="H125174" s="112"/>
      <c r="I125174" s="109"/>
      <c r="J125174" s="109"/>
    </row>
    <row r="125175" spans="2:10">
      <c r="B125175" s="109"/>
      <c r="C125175" s="109"/>
      <c r="D125175" s="109"/>
      <c r="E125175" s="109"/>
      <c r="F125175" s="111"/>
      <c r="G125175" s="109"/>
      <c r="H125175" s="112"/>
      <c r="I125175" s="109"/>
      <c r="J125175" s="109"/>
    </row>
    <row r="125176" spans="2:10">
      <c r="B125176" s="109"/>
      <c r="C125176" s="109"/>
      <c r="D125176" s="109"/>
      <c r="E125176" s="109"/>
      <c r="F125176" s="111"/>
      <c r="G125176" s="109"/>
      <c r="H125176" s="112"/>
      <c r="I125176" s="109"/>
      <c r="J125176" s="109"/>
    </row>
    <row r="125177" spans="2:10">
      <c r="B125177" s="109"/>
      <c r="C125177" s="109"/>
      <c r="D125177" s="109"/>
      <c r="E125177" s="109"/>
      <c r="F125177" s="111"/>
      <c r="G125177" s="109"/>
      <c r="H125177" s="112"/>
      <c r="I125177" s="109"/>
      <c r="J125177" s="109"/>
    </row>
    <row r="125178" spans="2:10">
      <c r="B125178" s="109"/>
      <c r="C125178" s="109"/>
      <c r="D125178" s="109"/>
      <c r="E125178" s="109"/>
      <c r="F125178" s="111"/>
      <c r="G125178" s="109"/>
      <c r="H125178" s="112"/>
      <c r="I125178" s="109"/>
      <c r="J125178" s="109"/>
    </row>
    <row r="125179" spans="2:10">
      <c r="B125179" s="109"/>
      <c r="C125179" s="109"/>
      <c r="D125179" s="109"/>
      <c r="E125179" s="109"/>
      <c r="F125179" s="111"/>
      <c r="G125179" s="109"/>
      <c r="H125179" s="112"/>
      <c r="I125179" s="109"/>
      <c r="J125179" s="109"/>
    </row>
    <row r="125180" spans="2:10">
      <c r="B125180" s="109"/>
      <c r="C125180" s="109"/>
      <c r="D125180" s="109"/>
      <c r="E125180" s="109"/>
      <c r="F125180" s="111"/>
      <c r="G125180" s="109"/>
      <c r="H125180" s="112"/>
      <c r="I125180" s="109"/>
      <c r="J125180" s="109"/>
    </row>
    <row r="125181" spans="2:10">
      <c r="B125181" s="109"/>
      <c r="C125181" s="109"/>
      <c r="D125181" s="109"/>
      <c r="E125181" s="109"/>
      <c r="F125181" s="111"/>
      <c r="G125181" s="109"/>
      <c r="H125181" s="112"/>
      <c r="I125181" s="109"/>
      <c r="J125181" s="109"/>
    </row>
    <row r="125182" spans="2:10">
      <c r="B125182" s="109"/>
      <c r="C125182" s="109"/>
      <c r="D125182" s="109"/>
      <c r="E125182" s="109"/>
      <c r="F125182" s="111"/>
      <c r="G125182" s="109"/>
      <c r="H125182" s="112"/>
      <c r="I125182" s="109"/>
      <c r="J125182" s="109"/>
    </row>
    <row r="125183" spans="2:10">
      <c r="B125183" s="109"/>
      <c r="C125183" s="109"/>
      <c r="D125183" s="109"/>
      <c r="E125183" s="109"/>
      <c r="F125183" s="111"/>
      <c r="G125183" s="109"/>
      <c r="H125183" s="112"/>
      <c r="I125183" s="109"/>
      <c r="J125183" s="109"/>
    </row>
    <row r="125184" spans="2:10">
      <c r="B125184" s="109"/>
      <c r="C125184" s="109"/>
      <c r="D125184" s="109"/>
      <c r="E125184" s="109"/>
      <c r="F125184" s="111"/>
      <c r="G125184" s="109"/>
      <c r="H125184" s="112"/>
      <c r="I125184" s="109"/>
      <c r="J125184" s="109"/>
    </row>
    <row r="125185" spans="2:10">
      <c r="B125185" s="109"/>
      <c r="C125185" s="109"/>
      <c r="D125185" s="109"/>
      <c r="E125185" s="109"/>
      <c r="F125185" s="111"/>
      <c r="G125185" s="109"/>
      <c r="H125185" s="112"/>
      <c r="I125185" s="109"/>
      <c r="J125185" s="109"/>
    </row>
    <row r="125186" spans="2:10">
      <c r="B125186" s="109"/>
      <c r="C125186" s="109"/>
      <c r="D125186" s="109"/>
      <c r="E125186" s="109"/>
      <c r="F125186" s="111"/>
      <c r="G125186" s="109"/>
      <c r="H125186" s="112"/>
      <c r="I125186" s="109"/>
      <c r="J125186" s="109"/>
    </row>
    <row r="125187" spans="2:10">
      <c r="B125187" s="109"/>
      <c r="C125187" s="109"/>
      <c r="D125187" s="109"/>
      <c r="E125187" s="109"/>
      <c r="F125187" s="111"/>
      <c r="G125187" s="109"/>
      <c r="H125187" s="112"/>
      <c r="I125187" s="109"/>
      <c r="J125187" s="109"/>
    </row>
    <row r="125188" spans="2:10">
      <c r="B125188" s="109"/>
      <c r="C125188" s="109"/>
      <c r="D125188" s="109"/>
      <c r="E125188" s="109"/>
      <c r="F125188" s="111"/>
      <c r="G125188" s="109"/>
      <c r="H125188" s="112"/>
      <c r="I125188" s="109"/>
      <c r="J125188" s="109"/>
    </row>
    <row r="125189" spans="2:10">
      <c r="B125189" s="109"/>
      <c r="C125189" s="109"/>
      <c r="D125189" s="109"/>
      <c r="E125189" s="109"/>
      <c r="F125189" s="111"/>
      <c r="G125189" s="109"/>
      <c r="H125189" s="112"/>
      <c r="I125189" s="109"/>
      <c r="J125189" s="109"/>
    </row>
    <row r="125190" spans="2:10">
      <c r="B125190" s="109"/>
      <c r="C125190" s="109"/>
      <c r="D125190" s="109"/>
      <c r="E125190" s="109"/>
      <c r="F125190" s="111"/>
      <c r="G125190" s="109"/>
      <c r="H125190" s="112"/>
      <c r="I125190" s="109"/>
      <c r="J125190" s="109"/>
    </row>
    <row r="125191" spans="2:10">
      <c r="B125191" s="109"/>
      <c r="C125191" s="109"/>
      <c r="D125191" s="109"/>
      <c r="E125191" s="109"/>
      <c r="F125191" s="111"/>
      <c r="G125191" s="109"/>
      <c r="H125191" s="112"/>
      <c r="I125191" s="109"/>
      <c r="J125191" s="109"/>
    </row>
    <row r="125192" spans="2:10">
      <c r="B125192" s="109"/>
      <c r="C125192" s="109"/>
      <c r="D125192" s="109"/>
      <c r="E125192" s="109"/>
      <c r="F125192" s="111"/>
      <c r="G125192" s="109"/>
      <c r="H125192" s="112"/>
      <c r="I125192" s="109"/>
      <c r="J125192" s="109"/>
    </row>
    <row r="125193" spans="2:10">
      <c r="B125193" s="109"/>
      <c r="C125193" s="109"/>
      <c r="D125193" s="109"/>
      <c r="E125193" s="109"/>
      <c r="F125193" s="111"/>
      <c r="G125193" s="109"/>
      <c r="H125193" s="112"/>
      <c r="I125193" s="109"/>
      <c r="J125193" s="109"/>
    </row>
    <row r="125194" spans="2:10">
      <c r="B125194" s="109"/>
      <c r="C125194" s="109"/>
      <c r="D125194" s="109"/>
      <c r="E125194" s="109"/>
      <c r="F125194" s="111"/>
      <c r="G125194" s="109"/>
      <c r="H125194" s="112"/>
      <c r="I125194" s="109"/>
      <c r="J125194" s="109"/>
    </row>
    <row r="125195" spans="2:10">
      <c r="B125195" s="109"/>
      <c r="C125195" s="109"/>
      <c r="D125195" s="109"/>
      <c r="E125195" s="109"/>
      <c r="F125195" s="111"/>
      <c r="G125195" s="109"/>
      <c r="H125195" s="112"/>
      <c r="I125195" s="109"/>
      <c r="J125195" s="109"/>
    </row>
    <row r="125196" spans="2:10">
      <c r="B125196" s="109"/>
      <c r="C125196" s="109"/>
      <c r="D125196" s="109"/>
      <c r="E125196" s="109"/>
      <c r="F125196" s="111"/>
      <c r="G125196" s="109"/>
      <c r="H125196" s="112"/>
      <c r="I125196" s="109"/>
      <c r="J125196" s="109"/>
    </row>
    <row r="125197" spans="2:10">
      <c r="B125197" s="109"/>
      <c r="C125197" s="109"/>
      <c r="D125197" s="109"/>
      <c r="E125197" s="109"/>
      <c r="F125197" s="111"/>
      <c r="G125197" s="109"/>
      <c r="H125197" s="112"/>
      <c r="I125197" s="109"/>
      <c r="J125197" s="109"/>
    </row>
    <row r="125198" spans="2:10">
      <c r="B125198" s="109"/>
      <c r="C125198" s="109"/>
      <c r="D125198" s="109"/>
      <c r="E125198" s="109"/>
      <c r="F125198" s="111"/>
      <c r="G125198" s="109"/>
      <c r="H125198" s="112"/>
      <c r="I125198" s="109"/>
      <c r="J125198" s="109"/>
    </row>
    <row r="125199" spans="2:10">
      <c r="B125199" s="109"/>
      <c r="C125199" s="109"/>
      <c r="D125199" s="109"/>
      <c r="E125199" s="109"/>
      <c r="F125199" s="111"/>
      <c r="G125199" s="109"/>
      <c r="H125199" s="112"/>
      <c r="I125199" s="109"/>
      <c r="J125199" s="109"/>
    </row>
    <row r="125200" spans="2:10">
      <c r="B125200" s="109"/>
      <c r="C125200" s="109"/>
      <c r="D125200" s="109"/>
      <c r="E125200" s="109"/>
      <c r="F125200" s="111"/>
      <c r="G125200" s="109"/>
      <c r="H125200" s="112"/>
      <c r="I125200" s="109"/>
      <c r="J125200" s="109"/>
    </row>
    <row r="125201" spans="2:10">
      <c r="B125201" s="109"/>
      <c r="C125201" s="109"/>
      <c r="D125201" s="109"/>
      <c r="E125201" s="109"/>
      <c r="F125201" s="111"/>
      <c r="G125201" s="109"/>
      <c r="H125201" s="112"/>
      <c r="I125201" s="109"/>
      <c r="J125201" s="109"/>
    </row>
    <row r="125202" spans="2:10">
      <c r="B125202" s="109"/>
      <c r="C125202" s="109"/>
      <c r="D125202" s="109"/>
      <c r="E125202" s="109"/>
      <c r="F125202" s="111"/>
      <c r="G125202" s="109"/>
      <c r="H125202" s="112"/>
      <c r="I125202" s="109"/>
      <c r="J125202" s="109"/>
    </row>
    <row r="125203" spans="2:10">
      <c r="B125203" s="109"/>
      <c r="C125203" s="109"/>
      <c r="D125203" s="109"/>
      <c r="E125203" s="109"/>
      <c r="F125203" s="111"/>
      <c r="G125203" s="109"/>
      <c r="H125203" s="112"/>
      <c r="I125203" s="109"/>
      <c r="J125203" s="109"/>
    </row>
    <row r="125204" spans="2:10">
      <c r="B125204" s="109"/>
      <c r="C125204" s="109"/>
      <c r="D125204" s="109"/>
      <c r="E125204" s="109"/>
      <c r="F125204" s="111"/>
      <c r="G125204" s="109"/>
      <c r="H125204" s="112"/>
      <c r="I125204" s="109"/>
      <c r="J125204" s="109"/>
    </row>
    <row r="125205" spans="2:10">
      <c r="B125205" s="109"/>
      <c r="C125205" s="109"/>
      <c r="D125205" s="109"/>
      <c r="E125205" s="109"/>
      <c r="F125205" s="111"/>
      <c r="G125205" s="109"/>
      <c r="H125205" s="112"/>
      <c r="I125205" s="109"/>
      <c r="J125205" s="109"/>
    </row>
    <row r="125206" spans="2:10">
      <c r="B125206" s="109"/>
      <c r="C125206" s="109"/>
      <c r="D125206" s="109"/>
      <c r="E125206" s="109"/>
      <c r="F125206" s="111"/>
      <c r="G125206" s="109"/>
      <c r="H125206" s="112"/>
      <c r="I125206" s="109"/>
      <c r="J125206" s="109"/>
    </row>
    <row r="125207" spans="2:10">
      <c r="B125207" s="109"/>
      <c r="C125207" s="109"/>
      <c r="D125207" s="109"/>
      <c r="E125207" s="109"/>
      <c r="F125207" s="111"/>
      <c r="G125207" s="109"/>
      <c r="H125207" s="112"/>
      <c r="I125207" s="109"/>
      <c r="J125207" s="109"/>
    </row>
    <row r="125208" spans="2:10">
      <c r="B125208" s="109"/>
      <c r="C125208" s="109"/>
      <c r="D125208" s="109"/>
      <c r="E125208" s="109"/>
      <c r="F125208" s="111"/>
      <c r="G125208" s="109"/>
      <c r="H125208" s="112"/>
      <c r="I125208" s="109"/>
      <c r="J125208" s="109"/>
    </row>
    <row r="125209" spans="2:10">
      <c r="B125209" s="109"/>
      <c r="C125209" s="109"/>
      <c r="D125209" s="109"/>
      <c r="E125209" s="109"/>
      <c r="F125209" s="111"/>
      <c r="G125209" s="109"/>
      <c r="H125209" s="112"/>
      <c r="I125209" s="109"/>
      <c r="J125209" s="109"/>
    </row>
    <row r="125210" spans="2:10">
      <c r="B125210" s="109"/>
      <c r="C125210" s="109"/>
      <c r="D125210" s="109"/>
      <c r="E125210" s="109"/>
      <c r="F125210" s="111"/>
      <c r="G125210" s="109"/>
      <c r="H125210" s="112"/>
      <c r="I125210" s="109"/>
      <c r="J125210" s="109"/>
    </row>
    <row r="125211" spans="2:10">
      <c r="B125211" s="109"/>
      <c r="C125211" s="109"/>
      <c r="D125211" s="109"/>
      <c r="E125211" s="109"/>
      <c r="F125211" s="111"/>
      <c r="G125211" s="109"/>
      <c r="H125211" s="112"/>
      <c r="I125211" s="109"/>
      <c r="J125211" s="109"/>
    </row>
    <row r="125212" spans="2:10">
      <c r="B125212" s="109"/>
      <c r="C125212" s="109"/>
      <c r="D125212" s="109"/>
      <c r="E125212" s="109"/>
      <c r="F125212" s="111"/>
      <c r="G125212" s="109"/>
      <c r="H125212" s="112"/>
      <c r="I125212" s="109"/>
      <c r="J125212" s="109"/>
    </row>
    <row r="125213" spans="2:10">
      <c r="B125213" s="109"/>
      <c r="C125213" s="109"/>
      <c r="D125213" s="109"/>
      <c r="E125213" s="109"/>
      <c r="F125213" s="111"/>
      <c r="G125213" s="109"/>
      <c r="H125213" s="112"/>
      <c r="I125213" s="109"/>
      <c r="J125213" s="109"/>
    </row>
    <row r="125214" spans="2:10">
      <c r="B125214" s="109"/>
      <c r="C125214" s="109"/>
      <c r="D125214" s="109"/>
      <c r="E125214" s="109"/>
      <c r="F125214" s="111"/>
      <c r="G125214" s="109"/>
      <c r="H125214" s="112"/>
      <c r="I125214" s="109"/>
      <c r="J125214" s="109"/>
    </row>
    <row r="125215" spans="2:10">
      <c r="B125215" s="109"/>
      <c r="C125215" s="109"/>
      <c r="D125215" s="109"/>
      <c r="E125215" s="109"/>
      <c r="F125215" s="111"/>
      <c r="G125215" s="109"/>
      <c r="H125215" s="112"/>
      <c r="I125215" s="109"/>
      <c r="J125215" s="109"/>
    </row>
    <row r="125216" spans="2:10">
      <c r="B125216" s="109"/>
      <c r="C125216" s="109"/>
      <c r="D125216" s="109"/>
      <c r="E125216" s="109"/>
      <c r="F125216" s="111"/>
      <c r="G125216" s="109"/>
      <c r="H125216" s="112"/>
      <c r="I125216" s="109"/>
      <c r="J125216" s="109"/>
    </row>
    <row r="125217" spans="2:10">
      <c r="B125217" s="109"/>
      <c r="C125217" s="109"/>
      <c r="D125217" s="109"/>
      <c r="E125217" s="109"/>
      <c r="F125217" s="111"/>
      <c r="G125217" s="109"/>
      <c r="H125217" s="112"/>
      <c r="I125217" s="109"/>
      <c r="J125217" s="109"/>
    </row>
    <row r="125218" spans="2:10">
      <c r="B125218" s="109"/>
      <c r="C125218" s="109"/>
      <c r="D125218" s="109"/>
      <c r="E125218" s="109"/>
      <c r="F125218" s="111"/>
      <c r="G125218" s="109"/>
      <c r="H125218" s="112"/>
      <c r="I125218" s="109"/>
      <c r="J125218" s="109"/>
    </row>
    <row r="125219" spans="2:10">
      <c r="B125219" s="109"/>
      <c r="C125219" s="109"/>
      <c r="D125219" s="109"/>
      <c r="E125219" s="109"/>
      <c r="F125219" s="111"/>
      <c r="G125219" s="109"/>
      <c r="H125219" s="112"/>
      <c r="I125219" s="109"/>
      <c r="J125219" s="109"/>
    </row>
    <row r="125220" spans="2:10">
      <c r="B125220" s="109"/>
      <c r="C125220" s="109"/>
      <c r="D125220" s="109"/>
      <c r="E125220" s="109"/>
      <c r="F125220" s="111"/>
      <c r="G125220" s="109"/>
      <c r="H125220" s="112"/>
      <c r="I125220" s="109"/>
      <c r="J125220" s="109"/>
    </row>
    <row r="125221" spans="2:10">
      <c r="B125221" s="109"/>
      <c r="C125221" s="109"/>
      <c r="D125221" s="109"/>
      <c r="E125221" s="109"/>
      <c r="F125221" s="111"/>
      <c r="G125221" s="109"/>
      <c r="H125221" s="112"/>
      <c r="I125221" s="109"/>
      <c r="J125221" s="109"/>
    </row>
    <row r="125222" spans="2:10">
      <c r="B125222" s="109"/>
      <c r="C125222" s="109"/>
      <c r="D125222" s="109"/>
      <c r="E125222" s="109"/>
      <c r="F125222" s="111"/>
      <c r="G125222" s="109"/>
      <c r="H125222" s="112"/>
      <c r="I125222" s="109"/>
      <c r="J125222" s="109"/>
    </row>
    <row r="125223" spans="2:10">
      <c r="B125223" s="109"/>
      <c r="C125223" s="109"/>
      <c r="D125223" s="109"/>
      <c r="E125223" s="109"/>
      <c r="F125223" s="111"/>
      <c r="G125223" s="109"/>
      <c r="H125223" s="112"/>
      <c r="I125223" s="109"/>
      <c r="J125223" s="109"/>
    </row>
    <row r="125224" spans="2:10">
      <c r="B125224" s="109"/>
      <c r="C125224" s="109"/>
      <c r="D125224" s="109"/>
      <c r="E125224" s="109"/>
      <c r="F125224" s="111"/>
      <c r="G125224" s="109"/>
      <c r="H125224" s="112"/>
      <c r="I125224" s="109"/>
      <c r="J125224" s="109"/>
    </row>
    <row r="125225" spans="2:10">
      <c r="B125225" s="109"/>
      <c r="C125225" s="109"/>
      <c r="D125225" s="109"/>
      <c r="E125225" s="109"/>
      <c r="F125225" s="111"/>
      <c r="G125225" s="109"/>
      <c r="H125225" s="112"/>
      <c r="I125225" s="109"/>
      <c r="J125225" s="109"/>
    </row>
    <row r="125226" spans="2:10">
      <c r="B125226" s="109"/>
      <c r="C125226" s="109"/>
      <c r="D125226" s="109"/>
      <c r="E125226" s="109"/>
      <c r="F125226" s="111"/>
      <c r="G125226" s="109"/>
      <c r="H125226" s="112"/>
      <c r="I125226" s="109"/>
      <c r="J125226" s="109"/>
    </row>
    <row r="125227" spans="2:10">
      <c r="B125227" s="109"/>
      <c r="C125227" s="109"/>
      <c r="D125227" s="109"/>
      <c r="E125227" s="109"/>
      <c r="F125227" s="111"/>
      <c r="G125227" s="109"/>
      <c r="H125227" s="112"/>
      <c r="I125227" s="109"/>
      <c r="J125227" s="109"/>
    </row>
    <row r="125228" spans="2:10">
      <c r="B125228" s="109"/>
      <c r="C125228" s="109"/>
      <c r="D125228" s="109"/>
      <c r="E125228" s="109"/>
      <c r="F125228" s="111"/>
      <c r="G125228" s="109"/>
      <c r="H125228" s="112"/>
      <c r="I125228" s="109"/>
      <c r="J125228" s="109"/>
    </row>
    <row r="125229" spans="2:10">
      <c r="B125229" s="109"/>
      <c r="C125229" s="109"/>
      <c r="D125229" s="109"/>
      <c r="E125229" s="109"/>
      <c r="F125229" s="111"/>
      <c r="G125229" s="109"/>
      <c r="H125229" s="112"/>
      <c r="I125229" s="109"/>
      <c r="J125229" s="109"/>
    </row>
    <row r="125230" spans="2:10">
      <c r="B125230" s="109"/>
      <c r="C125230" s="109"/>
      <c r="D125230" s="109"/>
      <c r="E125230" s="109"/>
      <c r="F125230" s="111"/>
      <c r="G125230" s="109"/>
      <c r="H125230" s="112"/>
      <c r="I125230" s="109"/>
      <c r="J125230" s="109"/>
    </row>
    <row r="125231" spans="2:10">
      <c r="B125231" s="109"/>
      <c r="C125231" s="109"/>
      <c r="D125231" s="109"/>
      <c r="E125231" s="109"/>
      <c r="F125231" s="111"/>
      <c r="G125231" s="109"/>
      <c r="H125231" s="112"/>
      <c r="I125231" s="109"/>
      <c r="J125231" s="109"/>
    </row>
    <row r="125232" spans="2:10">
      <c r="B125232" s="109"/>
      <c r="C125232" s="109"/>
      <c r="D125232" s="109"/>
      <c r="E125232" s="109"/>
      <c r="F125232" s="111"/>
      <c r="G125232" s="109"/>
      <c r="H125232" s="112"/>
      <c r="I125232" s="109"/>
      <c r="J125232" s="109"/>
    </row>
    <row r="125233" spans="2:10">
      <c r="B125233" s="109"/>
      <c r="C125233" s="109"/>
      <c r="D125233" s="109"/>
      <c r="E125233" s="109"/>
      <c r="F125233" s="111"/>
      <c r="G125233" s="109"/>
      <c r="H125233" s="112"/>
      <c r="I125233" s="109"/>
      <c r="J125233" s="109"/>
    </row>
    <row r="125234" spans="2:10">
      <c r="B125234" s="109"/>
      <c r="C125234" s="109"/>
      <c r="D125234" s="109"/>
      <c r="E125234" s="109"/>
      <c r="F125234" s="111"/>
      <c r="G125234" s="109"/>
      <c r="H125234" s="112"/>
      <c r="I125234" s="109"/>
      <c r="J125234" s="109"/>
    </row>
    <row r="125235" spans="2:10">
      <c r="B125235" s="109"/>
      <c r="C125235" s="109"/>
      <c r="D125235" s="109"/>
      <c r="E125235" s="109"/>
      <c r="F125235" s="111"/>
      <c r="G125235" s="109"/>
      <c r="H125235" s="112"/>
      <c r="I125235" s="109"/>
      <c r="J125235" s="109"/>
    </row>
    <row r="125236" spans="2:10">
      <c r="B125236" s="109"/>
      <c r="C125236" s="109"/>
      <c r="D125236" s="109"/>
      <c r="E125236" s="109"/>
      <c r="F125236" s="111"/>
      <c r="G125236" s="109"/>
      <c r="H125236" s="112"/>
      <c r="I125236" s="109"/>
      <c r="J125236" s="109"/>
    </row>
    <row r="125237" spans="2:10">
      <c r="B125237" s="109"/>
      <c r="C125237" s="109"/>
      <c r="D125237" s="109"/>
      <c r="E125237" s="109"/>
      <c r="F125237" s="111"/>
      <c r="G125237" s="109"/>
      <c r="H125237" s="112"/>
      <c r="I125237" s="109"/>
      <c r="J125237" s="109"/>
    </row>
    <row r="125238" spans="2:10">
      <c r="B125238" s="109"/>
      <c r="C125238" s="109"/>
      <c r="D125238" s="109"/>
      <c r="E125238" s="109"/>
      <c r="F125238" s="111"/>
      <c r="G125238" s="109"/>
      <c r="H125238" s="112"/>
      <c r="I125238" s="109"/>
      <c r="J125238" s="109"/>
    </row>
    <row r="125239" spans="2:10">
      <c r="B125239" s="109"/>
      <c r="C125239" s="109"/>
      <c r="D125239" s="109"/>
      <c r="E125239" s="109"/>
      <c r="F125239" s="111"/>
      <c r="G125239" s="109"/>
      <c r="H125239" s="112"/>
      <c r="I125239" s="109"/>
      <c r="J125239" s="109"/>
    </row>
    <row r="125240" spans="2:10">
      <c r="B125240" s="109"/>
      <c r="C125240" s="109"/>
      <c r="D125240" s="109"/>
      <c r="E125240" s="109"/>
      <c r="F125240" s="111"/>
      <c r="G125240" s="109"/>
      <c r="H125240" s="112"/>
      <c r="I125240" s="109"/>
      <c r="J125240" s="109"/>
    </row>
    <row r="125241" spans="2:10">
      <c r="B125241" s="109"/>
      <c r="C125241" s="109"/>
      <c r="D125241" s="109"/>
      <c r="E125241" s="109"/>
      <c r="F125241" s="111"/>
      <c r="G125241" s="109"/>
      <c r="H125241" s="112"/>
      <c r="I125241" s="109"/>
      <c r="J125241" s="109"/>
    </row>
    <row r="125242" spans="2:10">
      <c r="B125242" s="109"/>
      <c r="C125242" s="109"/>
      <c r="D125242" s="109"/>
      <c r="E125242" s="109"/>
      <c r="F125242" s="111"/>
      <c r="G125242" s="109"/>
      <c r="H125242" s="112"/>
      <c r="I125242" s="109"/>
      <c r="J125242" s="109"/>
    </row>
    <row r="125243" spans="2:10">
      <c r="B125243" s="109"/>
      <c r="C125243" s="109"/>
      <c r="D125243" s="109"/>
      <c r="E125243" s="109"/>
      <c r="F125243" s="111"/>
      <c r="G125243" s="109"/>
      <c r="H125243" s="112"/>
      <c r="I125243" s="109"/>
      <c r="J125243" s="109"/>
    </row>
    <row r="125244" spans="2:10">
      <c r="B125244" s="109"/>
      <c r="C125244" s="109"/>
      <c r="D125244" s="109"/>
      <c r="E125244" s="109"/>
      <c r="F125244" s="111"/>
      <c r="G125244" s="109"/>
      <c r="H125244" s="112"/>
      <c r="I125244" s="109"/>
      <c r="J125244" s="109"/>
    </row>
    <row r="125245" spans="2:10">
      <c r="B125245" s="109"/>
      <c r="C125245" s="109"/>
      <c r="D125245" s="109"/>
      <c r="E125245" s="109"/>
      <c r="F125245" s="111"/>
      <c r="G125245" s="109"/>
      <c r="H125245" s="112"/>
      <c r="I125245" s="109"/>
      <c r="J125245" s="109"/>
    </row>
    <row r="125246" spans="2:10">
      <c r="B125246" s="109"/>
      <c r="C125246" s="109"/>
      <c r="D125246" s="109"/>
      <c r="E125246" s="109"/>
      <c r="F125246" s="111"/>
      <c r="G125246" s="109"/>
      <c r="H125246" s="112"/>
      <c r="I125246" s="109"/>
      <c r="J125246" s="109"/>
    </row>
    <row r="125247" spans="2:10">
      <c r="B125247" s="109"/>
      <c r="C125247" s="109"/>
      <c r="D125247" s="109"/>
      <c r="E125247" s="109"/>
      <c r="F125247" s="111"/>
      <c r="G125247" s="109"/>
      <c r="H125247" s="112"/>
      <c r="I125247" s="109"/>
      <c r="J125247" s="109"/>
    </row>
    <row r="125248" spans="2:10">
      <c r="B125248" s="109"/>
      <c r="C125248" s="109"/>
      <c r="D125248" s="109"/>
      <c r="E125248" s="109"/>
      <c r="F125248" s="111"/>
      <c r="G125248" s="109"/>
      <c r="H125248" s="112"/>
      <c r="I125248" s="109"/>
      <c r="J125248" s="109"/>
    </row>
    <row r="125249" spans="2:10">
      <c r="B125249" s="109"/>
      <c r="C125249" s="109"/>
      <c r="D125249" s="109"/>
      <c r="E125249" s="109"/>
      <c r="F125249" s="111"/>
      <c r="G125249" s="109"/>
      <c r="H125249" s="112"/>
      <c r="I125249" s="109"/>
      <c r="J125249" s="109"/>
    </row>
    <row r="125250" spans="2:10">
      <c r="B125250" s="109"/>
      <c r="C125250" s="109"/>
      <c r="D125250" s="109"/>
      <c r="E125250" s="109"/>
      <c r="F125250" s="111"/>
      <c r="G125250" s="109"/>
      <c r="H125250" s="112"/>
      <c r="I125250" s="109"/>
      <c r="J125250" s="109"/>
    </row>
    <row r="125251" spans="2:10">
      <c r="B125251" s="109"/>
      <c r="C125251" s="109"/>
      <c r="D125251" s="109"/>
      <c r="E125251" s="109"/>
      <c r="F125251" s="111"/>
      <c r="G125251" s="109"/>
      <c r="H125251" s="112"/>
      <c r="I125251" s="109"/>
      <c r="J125251" s="109"/>
    </row>
    <row r="125252" spans="2:10">
      <c r="B125252" s="109"/>
      <c r="C125252" s="109"/>
      <c r="D125252" s="109"/>
      <c r="E125252" s="109"/>
      <c r="F125252" s="111"/>
      <c r="G125252" s="109"/>
      <c r="H125252" s="112"/>
      <c r="I125252" s="109"/>
      <c r="J125252" s="109"/>
    </row>
    <row r="125253" spans="2:10">
      <c r="B125253" s="109"/>
      <c r="C125253" s="109"/>
      <c r="D125253" s="109"/>
      <c r="E125253" s="109"/>
      <c r="F125253" s="111"/>
      <c r="G125253" s="109"/>
      <c r="H125253" s="112"/>
      <c r="I125253" s="109"/>
      <c r="J125253" s="109"/>
    </row>
    <row r="125254" spans="2:10">
      <c r="B125254" s="109"/>
      <c r="C125254" s="109"/>
      <c r="D125254" s="109"/>
      <c r="E125254" s="109"/>
      <c r="F125254" s="111"/>
      <c r="G125254" s="109"/>
      <c r="H125254" s="112"/>
      <c r="I125254" s="109"/>
      <c r="J125254" s="109"/>
    </row>
    <row r="125255" spans="2:10">
      <c r="B125255" s="109"/>
      <c r="C125255" s="109"/>
      <c r="D125255" s="109"/>
      <c r="E125255" s="109"/>
      <c r="F125255" s="111"/>
      <c r="G125255" s="109"/>
      <c r="H125255" s="112"/>
      <c r="I125255" s="109"/>
      <c r="J125255" s="109"/>
    </row>
    <row r="125256" spans="2:10">
      <c r="B125256" s="109"/>
      <c r="C125256" s="109"/>
      <c r="D125256" s="109"/>
      <c r="E125256" s="109"/>
      <c r="F125256" s="111"/>
      <c r="G125256" s="109"/>
      <c r="H125256" s="112"/>
      <c r="I125256" s="109"/>
      <c r="J125256" s="109"/>
    </row>
    <row r="125257" spans="2:10">
      <c r="B125257" s="109"/>
      <c r="C125257" s="109"/>
      <c r="D125257" s="109"/>
      <c r="E125257" s="109"/>
      <c r="F125257" s="111"/>
      <c r="G125257" s="109"/>
      <c r="H125257" s="112"/>
      <c r="I125257" s="109"/>
      <c r="J125257" s="109"/>
    </row>
    <row r="125258" spans="2:10">
      <c r="B125258" s="109"/>
      <c r="C125258" s="109"/>
      <c r="D125258" s="109"/>
      <c r="E125258" s="109"/>
      <c r="F125258" s="111"/>
      <c r="G125258" s="109"/>
      <c r="H125258" s="112"/>
      <c r="I125258" s="109"/>
      <c r="J125258" s="109"/>
    </row>
    <row r="125259" spans="2:10">
      <c r="B125259" s="109"/>
      <c r="C125259" s="109"/>
      <c r="D125259" s="109"/>
      <c r="E125259" s="109"/>
      <c r="F125259" s="111"/>
      <c r="G125259" s="109"/>
      <c r="H125259" s="112"/>
      <c r="I125259" s="109"/>
      <c r="J125259" s="109"/>
    </row>
    <row r="125260" spans="2:10">
      <c r="B125260" s="109"/>
      <c r="C125260" s="109"/>
      <c r="D125260" s="109"/>
      <c r="E125260" s="109"/>
      <c r="F125260" s="111"/>
      <c r="G125260" s="109"/>
      <c r="H125260" s="112"/>
      <c r="I125260" s="109"/>
      <c r="J125260" s="109"/>
    </row>
    <row r="125261" spans="2:10">
      <c r="B125261" s="109"/>
      <c r="C125261" s="109"/>
      <c r="D125261" s="109"/>
      <c r="E125261" s="109"/>
      <c r="F125261" s="111"/>
      <c r="G125261" s="109"/>
      <c r="H125261" s="112"/>
      <c r="I125261" s="109"/>
      <c r="J125261" s="109"/>
    </row>
    <row r="125262" spans="2:10">
      <c r="B125262" s="109"/>
      <c r="C125262" s="109"/>
      <c r="D125262" s="109"/>
      <c r="E125262" s="109"/>
      <c r="F125262" s="111"/>
      <c r="G125262" s="109"/>
      <c r="H125262" s="112"/>
      <c r="I125262" s="109"/>
      <c r="J125262" s="109"/>
    </row>
    <row r="125263" spans="2:10">
      <c r="B125263" s="109"/>
      <c r="C125263" s="109"/>
      <c r="D125263" s="109"/>
      <c r="E125263" s="109"/>
      <c r="F125263" s="111"/>
      <c r="G125263" s="109"/>
      <c r="H125263" s="112"/>
      <c r="I125263" s="109"/>
      <c r="J125263" s="109"/>
    </row>
    <row r="125264" spans="2:10">
      <c r="B125264" s="109"/>
      <c r="C125264" s="109"/>
      <c r="D125264" s="109"/>
      <c r="E125264" s="109"/>
      <c r="F125264" s="111"/>
      <c r="G125264" s="109"/>
      <c r="H125264" s="112"/>
      <c r="I125264" s="109"/>
      <c r="J125264" s="109"/>
    </row>
    <row r="125265" spans="2:10">
      <c r="B125265" s="109"/>
      <c r="C125265" s="109"/>
      <c r="D125265" s="109"/>
      <c r="E125265" s="109"/>
      <c r="F125265" s="111"/>
      <c r="G125265" s="109"/>
      <c r="H125265" s="112"/>
      <c r="I125265" s="109"/>
      <c r="J125265" s="109"/>
    </row>
    <row r="125266" spans="2:10">
      <c r="B125266" s="109"/>
      <c r="C125266" s="109"/>
      <c r="D125266" s="109"/>
      <c r="E125266" s="109"/>
      <c r="F125266" s="111"/>
      <c r="G125266" s="109"/>
      <c r="H125266" s="112"/>
      <c r="I125266" s="109"/>
      <c r="J125266" s="109"/>
    </row>
    <row r="125267" spans="2:10">
      <c r="B125267" s="109"/>
      <c r="C125267" s="109"/>
      <c r="D125267" s="109"/>
      <c r="E125267" s="109"/>
      <c r="F125267" s="111"/>
      <c r="G125267" s="109"/>
      <c r="H125267" s="112"/>
      <c r="I125267" s="109"/>
      <c r="J125267" s="109"/>
    </row>
    <row r="125268" spans="2:10">
      <c r="B125268" s="109"/>
      <c r="C125268" s="109"/>
      <c r="D125268" s="109"/>
      <c r="E125268" s="109"/>
      <c r="F125268" s="111"/>
      <c r="G125268" s="109"/>
      <c r="H125268" s="112"/>
      <c r="I125268" s="109"/>
      <c r="J125268" s="109"/>
    </row>
    <row r="125269" spans="2:10">
      <c r="B125269" s="109"/>
      <c r="C125269" s="109"/>
      <c r="D125269" s="109"/>
      <c r="E125269" s="109"/>
      <c r="F125269" s="111"/>
      <c r="G125269" s="109"/>
      <c r="H125269" s="112"/>
      <c r="I125269" s="109"/>
      <c r="J125269" s="109"/>
    </row>
    <row r="125270" spans="2:10">
      <c r="B125270" s="109"/>
      <c r="C125270" s="109"/>
      <c r="D125270" s="109"/>
      <c r="E125270" s="109"/>
      <c r="F125270" s="111"/>
      <c r="G125270" s="109"/>
      <c r="H125270" s="112"/>
      <c r="I125270" s="109"/>
      <c r="J125270" s="109"/>
    </row>
    <row r="125271" spans="2:10">
      <c r="B125271" s="109"/>
      <c r="C125271" s="109"/>
      <c r="D125271" s="109"/>
      <c r="E125271" s="109"/>
      <c r="F125271" s="111"/>
      <c r="G125271" s="109"/>
      <c r="H125271" s="112"/>
      <c r="I125271" s="109"/>
      <c r="J125271" s="109"/>
    </row>
    <row r="125272" spans="2:10">
      <c r="B125272" s="109"/>
      <c r="C125272" s="109"/>
      <c r="D125272" s="109"/>
      <c r="E125272" s="109"/>
      <c r="F125272" s="111"/>
      <c r="G125272" s="109"/>
      <c r="H125272" s="112"/>
      <c r="I125272" s="109"/>
      <c r="J125272" s="109"/>
    </row>
    <row r="125273" spans="2:10">
      <c r="B125273" s="109"/>
      <c r="C125273" s="109"/>
      <c r="D125273" s="109"/>
      <c r="E125273" s="109"/>
      <c r="F125273" s="111"/>
      <c r="G125273" s="109"/>
      <c r="H125273" s="112"/>
      <c r="I125273" s="109"/>
      <c r="J125273" s="109"/>
    </row>
    <row r="125274" spans="2:10">
      <c r="B125274" s="109"/>
      <c r="C125274" s="109"/>
      <c r="D125274" s="109"/>
      <c r="E125274" s="109"/>
      <c r="F125274" s="111"/>
      <c r="G125274" s="109"/>
      <c r="H125274" s="112"/>
      <c r="I125274" s="109"/>
      <c r="J125274" s="109"/>
    </row>
    <row r="125275" spans="2:10">
      <c r="B125275" s="109"/>
      <c r="C125275" s="109"/>
      <c r="D125275" s="109"/>
      <c r="E125275" s="109"/>
      <c r="F125275" s="111"/>
      <c r="G125275" s="109"/>
      <c r="H125275" s="112"/>
      <c r="I125275" s="109"/>
      <c r="J125275" s="109"/>
    </row>
    <row r="125276" spans="2:10">
      <c r="B125276" s="109"/>
      <c r="C125276" s="109"/>
      <c r="D125276" s="109"/>
      <c r="E125276" s="109"/>
      <c r="F125276" s="111"/>
      <c r="G125276" s="109"/>
      <c r="H125276" s="112"/>
      <c r="I125276" s="109"/>
      <c r="J125276" s="109"/>
    </row>
    <row r="125277" spans="2:10">
      <c r="B125277" s="109"/>
      <c r="C125277" s="109"/>
      <c r="D125277" s="109"/>
      <c r="E125277" s="109"/>
      <c r="F125277" s="111"/>
      <c r="G125277" s="109"/>
      <c r="H125277" s="112"/>
      <c r="I125277" s="109"/>
      <c r="J125277" s="109"/>
    </row>
    <row r="125278" spans="2:10">
      <c r="B125278" s="109"/>
      <c r="C125278" s="109"/>
      <c r="D125278" s="109"/>
      <c r="E125278" s="109"/>
      <c r="F125278" s="111"/>
      <c r="G125278" s="109"/>
      <c r="H125278" s="112"/>
      <c r="I125278" s="109"/>
      <c r="J125278" s="109"/>
    </row>
    <row r="125279" spans="2:10">
      <c r="B125279" s="109"/>
      <c r="C125279" s="109"/>
      <c r="D125279" s="109"/>
      <c r="E125279" s="109"/>
      <c r="F125279" s="111"/>
      <c r="G125279" s="109"/>
      <c r="H125279" s="112"/>
      <c r="I125279" s="109"/>
      <c r="J125279" s="109"/>
    </row>
    <row r="125280" spans="2:10">
      <c r="B125280" s="109"/>
      <c r="C125280" s="109"/>
      <c r="D125280" s="109"/>
      <c r="E125280" s="109"/>
      <c r="F125280" s="111"/>
      <c r="G125280" s="109"/>
      <c r="H125280" s="112"/>
      <c r="I125280" s="109"/>
      <c r="J125280" s="109"/>
    </row>
    <row r="125281" spans="2:10">
      <c r="B125281" s="109"/>
      <c r="C125281" s="109"/>
      <c r="D125281" s="109"/>
      <c r="E125281" s="109"/>
      <c r="F125281" s="111"/>
      <c r="G125281" s="109"/>
      <c r="H125281" s="112"/>
      <c r="I125281" s="109"/>
      <c r="J125281" s="109"/>
    </row>
    <row r="125282" spans="2:10">
      <c r="B125282" s="109"/>
      <c r="C125282" s="109"/>
      <c r="D125282" s="109"/>
      <c r="E125282" s="109"/>
      <c r="F125282" s="111"/>
      <c r="G125282" s="109"/>
      <c r="H125282" s="112"/>
      <c r="I125282" s="109"/>
      <c r="J125282" s="109"/>
    </row>
    <row r="125283" spans="2:10">
      <c r="B125283" s="109"/>
      <c r="C125283" s="109"/>
      <c r="D125283" s="109"/>
      <c r="E125283" s="109"/>
      <c r="F125283" s="111"/>
      <c r="G125283" s="109"/>
      <c r="H125283" s="112"/>
      <c r="I125283" s="109"/>
      <c r="J125283" s="109"/>
    </row>
    <row r="125284" spans="2:10">
      <c r="B125284" s="109"/>
      <c r="C125284" s="109"/>
      <c r="D125284" s="109"/>
      <c r="E125284" s="109"/>
      <c r="F125284" s="111"/>
      <c r="G125284" s="109"/>
      <c r="H125284" s="112"/>
      <c r="I125284" s="109"/>
      <c r="J125284" s="109"/>
    </row>
    <row r="125285" spans="2:10">
      <c r="B125285" s="109"/>
      <c r="C125285" s="109"/>
      <c r="D125285" s="109"/>
      <c r="E125285" s="109"/>
      <c r="F125285" s="111"/>
      <c r="G125285" s="109"/>
      <c r="H125285" s="112"/>
      <c r="I125285" s="109"/>
      <c r="J125285" s="109"/>
    </row>
    <row r="125286" spans="2:10">
      <c r="B125286" s="109"/>
      <c r="C125286" s="109"/>
      <c r="D125286" s="109"/>
      <c r="E125286" s="109"/>
      <c r="F125286" s="111"/>
      <c r="G125286" s="109"/>
      <c r="H125286" s="112"/>
      <c r="I125286" s="109"/>
      <c r="J125286" s="109"/>
    </row>
    <row r="125287" spans="2:10">
      <c r="B125287" s="109"/>
      <c r="C125287" s="109"/>
      <c r="D125287" s="109"/>
      <c r="E125287" s="109"/>
      <c r="F125287" s="111"/>
      <c r="G125287" s="109"/>
      <c r="H125287" s="112"/>
      <c r="I125287" s="109"/>
      <c r="J125287" s="109"/>
    </row>
    <row r="125288" spans="2:10">
      <c r="B125288" s="109"/>
      <c r="C125288" s="109"/>
      <c r="D125288" s="109"/>
      <c r="E125288" s="109"/>
      <c r="F125288" s="111"/>
      <c r="G125288" s="109"/>
      <c r="H125288" s="112"/>
      <c r="I125288" s="109"/>
      <c r="J125288" s="109"/>
    </row>
    <row r="125289" spans="2:10">
      <c r="B125289" s="109"/>
      <c r="C125289" s="109"/>
      <c r="D125289" s="109"/>
      <c r="E125289" s="109"/>
      <c r="F125289" s="111"/>
      <c r="G125289" s="109"/>
      <c r="H125289" s="112"/>
      <c r="I125289" s="109"/>
      <c r="J125289" s="109"/>
    </row>
    <row r="125290" spans="2:10">
      <c r="B125290" s="109"/>
      <c r="C125290" s="109"/>
      <c r="D125290" s="109"/>
      <c r="E125290" s="109"/>
      <c r="F125290" s="111"/>
      <c r="G125290" s="109"/>
      <c r="H125290" s="112"/>
      <c r="I125290" s="109"/>
      <c r="J125290" s="109"/>
    </row>
    <row r="125291" spans="2:10">
      <c r="B125291" s="109"/>
      <c r="C125291" s="109"/>
      <c r="D125291" s="109"/>
      <c r="E125291" s="109"/>
      <c r="F125291" s="111"/>
      <c r="G125291" s="109"/>
      <c r="H125291" s="112"/>
      <c r="I125291" s="109"/>
      <c r="J125291" s="109"/>
    </row>
    <row r="125292" spans="2:10">
      <c r="B125292" s="109"/>
      <c r="C125292" s="109"/>
      <c r="D125292" s="109"/>
      <c r="E125292" s="109"/>
      <c r="F125292" s="111"/>
      <c r="G125292" s="109"/>
      <c r="H125292" s="112"/>
      <c r="I125292" s="109"/>
      <c r="J125292" s="109"/>
    </row>
    <row r="125293" spans="2:10">
      <c r="B125293" s="109"/>
      <c r="C125293" s="109"/>
      <c r="D125293" s="109"/>
      <c r="E125293" s="109"/>
      <c r="F125293" s="111"/>
      <c r="G125293" s="109"/>
      <c r="H125293" s="112"/>
      <c r="I125293" s="109"/>
      <c r="J125293" s="109"/>
    </row>
    <row r="125294" spans="2:10">
      <c r="B125294" s="109"/>
      <c r="C125294" s="109"/>
      <c r="D125294" s="109"/>
      <c r="E125294" s="109"/>
      <c r="F125294" s="111"/>
      <c r="G125294" s="109"/>
      <c r="H125294" s="112"/>
      <c r="I125294" s="109"/>
      <c r="J125294" s="109"/>
    </row>
    <row r="125295" spans="2:10">
      <c r="B125295" s="109"/>
      <c r="C125295" s="109"/>
      <c r="D125295" s="109"/>
      <c r="E125295" s="109"/>
      <c r="F125295" s="111"/>
      <c r="G125295" s="109"/>
      <c r="H125295" s="112"/>
      <c r="I125295" s="109"/>
      <c r="J125295" s="109"/>
    </row>
    <row r="125296" spans="2:10">
      <c r="B125296" s="109"/>
      <c r="C125296" s="109"/>
      <c r="D125296" s="109"/>
      <c r="E125296" s="109"/>
      <c r="F125296" s="111"/>
      <c r="G125296" s="109"/>
      <c r="H125296" s="112"/>
      <c r="I125296" s="109"/>
      <c r="J125296" s="109"/>
    </row>
    <row r="125297" spans="2:10">
      <c r="B125297" s="109"/>
      <c r="C125297" s="109"/>
      <c r="D125297" s="109"/>
      <c r="E125297" s="109"/>
      <c r="F125297" s="111"/>
      <c r="G125297" s="109"/>
      <c r="H125297" s="112"/>
      <c r="I125297" s="109"/>
      <c r="J125297" s="109"/>
    </row>
    <row r="125298" spans="2:10">
      <c r="B125298" s="109"/>
      <c r="C125298" s="109"/>
      <c r="D125298" s="109"/>
      <c r="E125298" s="109"/>
      <c r="F125298" s="111"/>
      <c r="G125298" s="109"/>
      <c r="H125298" s="112"/>
      <c r="I125298" s="109"/>
      <c r="J125298" s="109"/>
    </row>
    <row r="125299" spans="2:10">
      <c r="B125299" s="109"/>
      <c r="C125299" s="109"/>
      <c r="D125299" s="109"/>
      <c r="E125299" s="109"/>
      <c r="F125299" s="111"/>
      <c r="G125299" s="109"/>
      <c r="H125299" s="112"/>
      <c r="I125299" s="109"/>
      <c r="J125299" s="109"/>
    </row>
    <row r="125300" spans="2:10">
      <c r="B125300" s="109"/>
      <c r="C125300" s="109"/>
      <c r="D125300" s="109"/>
      <c r="E125300" s="109"/>
      <c r="F125300" s="111"/>
      <c r="G125300" s="109"/>
      <c r="H125300" s="112"/>
      <c r="I125300" s="109"/>
      <c r="J125300" s="109"/>
    </row>
    <row r="125301" spans="2:10">
      <c r="B125301" s="109"/>
      <c r="C125301" s="109"/>
      <c r="D125301" s="109"/>
      <c r="E125301" s="109"/>
      <c r="F125301" s="111"/>
      <c r="G125301" s="109"/>
      <c r="H125301" s="112"/>
      <c r="I125301" s="109"/>
      <c r="J125301" s="109"/>
    </row>
    <row r="125302" spans="2:10">
      <c r="B125302" s="109"/>
      <c r="C125302" s="109"/>
      <c r="D125302" s="109"/>
      <c r="E125302" s="109"/>
      <c r="F125302" s="111"/>
      <c r="G125302" s="109"/>
      <c r="H125302" s="112"/>
      <c r="I125302" s="109"/>
      <c r="J125302" s="109"/>
    </row>
    <row r="125303" spans="2:10">
      <c r="B125303" s="109"/>
      <c r="C125303" s="109"/>
      <c r="D125303" s="109"/>
      <c r="E125303" s="109"/>
      <c r="F125303" s="111"/>
      <c r="G125303" s="109"/>
      <c r="H125303" s="112"/>
      <c r="I125303" s="109"/>
      <c r="J125303" s="109"/>
    </row>
    <row r="125304" spans="2:10">
      <c r="B125304" s="109"/>
      <c r="C125304" s="109"/>
      <c r="D125304" s="109"/>
      <c r="E125304" s="109"/>
      <c r="F125304" s="111"/>
      <c r="G125304" s="109"/>
      <c r="H125304" s="112"/>
      <c r="I125304" s="109"/>
      <c r="J125304" s="109"/>
    </row>
    <row r="125305" spans="2:10">
      <c r="B125305" s="109"/>
      <c r="C125305" s="109"/>
      <c r="D125305" s="109"/>
      <c r="E125305" s="109"/>
      <c r="F125305" s="111"/>
      <c r="G125305" s="109"/>
      <c r="H125305" s="112"/>
      <c r="I125305" s="109"/>
      <c r="J125305" s="109"/>
    </row>
    <row r="125306" spans="2:10">
      <c r="B125306" s="109"/>
      <c r="C125306" s="109"/>
      <c r="D125306" s="109"/>
      <c r="E125306" s="109"/>
      <c r="F125306" s="111"/>
      <c r="G125306" s="109"/>
      <c r="H125306" s="112"/>
      <c r="I125306" s="109"/>
      <c r="J125306" s="109"/>
    </row>
    <row r="125307" spans="2:10">
      <c r="B125307" s="109"/>
      <c r="C125307" s="109"/>
      <c r="D125307" s="109"/>
      <c r="E125307" s="109"/>
      <c r="F125307" s="111"/>
      <c r="G125307" s="109"/>
      <c r="H125307" s="112"/>
      <c r="I125307" s="109"/>
      <c r="J125307" s="109"/>
    </row>
    <row r="125308" spans="2:10">
      <c r="B125308" s="109"/>
      <c r="C125308" s="109"/>
      <c r="D125308" s="109"/>
      <c r="E125308" s="109"/>
      <c r="F125308" s="111"/>
      <c r="G125308" s="109"/>
      <c r="H125308" s="112"/>
      <c r="I125308" s="109"/>
      <c r="J125308" s="109"/>
    </row>
    <row r="125309" spans="2:10">
      <c r="B125309" s="109"/>
      <c r="C125309" s="109"/>
      <c r="D125309" s="109"/>
      <c r="E125309" s="109"/>
      <c r="F125309" s="111"/>
      <c r="G125309" s="109"/>
      <c r="H125309" s="112"/>
      <c r="I125309" s="109"/>
      <c r="J125309" s="109"/>
    </row>
    <row r="125310" spans="2:10">
      <c r="B125310" s="109"/>
      <c r="C125310" s="109"/>
      <c r="D125310" s="109"/>
      <c r="E125310" s="109"/>
      <c r="F125310" s="111"/>
      <c r="G125310" s="109"/>
      <c r="H125310" s="112"/>
      <c r="I125310" s="109"/>
      <c r="J125310" s="109"/>
    </row>
    <row r="125311" spans="2:10">
      <c r="B125311" s="109"/>
      <c r="C125311" s="109"/>
      <c r="D125311" s="109"/>
      <c r="E125311" s="109"/>
      <c r="F125311" s="111"/>
      <c r="G125311" s="109"/>
      <c r="H125311" s="112"/>
      <c r="I125311" s="109"/>
      <c r="J125311" s="109"/>
    </row>
    <row r="125312" spans="2:10">
      <c r="B125312" s="109"/>
      <c r="C125312" s="109"/>
      <c r="D125312" s="109"/>
      <c r="E125312" s="109"/>
      <c r="F125312" s="111"/>
      <c r="G125312" s="109"/>
      <c r="H125312" s="112"/>
      <c r="I125312" s="109"/>
      <c r="J125312" s="109"/>
    </row>
    <row r="125313" spans="2:10">
      <c r="B125313" s="109"/>
      <c r="C125313" s="109"/>
      <c r="D125313" s="109"/>
      <c r="E125313" s="109"/>
      <c r="F125313" s="111"/>
      <c r="G125313" s="109"/>
      <c r="H125313" s="112"/>
      <c r="I125313" s="109"/>
      <c r="J125313" s="109"/>
    </row>
    <row r="125314" spans="2:10">
      <c r="B125314" s="109"/>
      <c r="C125314" s="109"/>
      <c r="D125314" s="109"/>
      <c r="E125314" s="109"/>
      <c r="F125314" s="111"/>
      <c r="G125314" s="109"/>
      <c r="H125314" s="112"/>
      <c r="I125314" s="109"/>
      <c r="J125314" s="109"/>
    </row>
    <row r="125315" spans="2:10">
      <c r="B125315" s="109"/>
      <c r="C125315" s="109"/>
      <c r="D125315" s="109"/>
      <c r="E125315" s="109"/>
      <c r="F125315" s="111"/>
      <c r="G125315" s="109"/>
      <c r="H125315" s="112"/>
      <c r="I125315" s="109"/>
      <c r="J125315" s="109"/>
    </row>
    <row r="125316" spans="2:10">
      <c r="B125316" s="109"/>
      <c r="C125316" s="109"/>
      <c r="D125316" s="109"/>
      <c r="E125316" s="109"/>
      <c r="F125316" s="111"/>
      <c r="G125316" s="109"/>
      <c r="H125316" s="112"/>
      <c r="I125316" s="109"/>
      <c r="J125316" s="109"/>
    </row>
    <row r="125317" spans="2:10">
      <c r="B125317" s="109"/>
      <c r="C125317" s="109"/>
      <c r="D125317" s="109"/>
      <c r="E125317" s="109"/>
      <c r="F125317" s="111"/>
      <c r="G125317" s="109"/>
      <c r="H125317" s="112"/>
      <c r="I125317" s="109"/>
      <c r="J125317" s="109"/>
    </row>
    <row r="125318" spans="2:10">
      <c r="B125318" s="109"/>
      <c r="C125318" s="109"/>
      <c r="D125318" s="109"/>
      <c r="E125318" s="109"/>
      <c r="F125318" s="111"/>
      <c r="G125318" s="109"/>
      <c r="H125318" s="112"/>
      <c r="I125318" s="109"/>
      <c r="J125318" s="109"/>
    </row>
    <row r="125319" spans="2:10">
      <c r="B125319" s="109"/>
      <c r="C125319" s="109"/>
      <c r="D125319" s="109"/>
      <c r="E125319" s="109"/>
      <c r="F125319" s="111"/>
      <c r="G125319" s="109"/>
      <c r="H125319" s="112"/>
      <c r="I125319" s="109"/>
      <c r="J125319" s="109"/>
    </row>
    <row r="125320" spans="2:10">
      <c r="B125320" s="109"/>
      <c r="C125320" s="109"/>
      <c r="D125320" s="109"/>
      <c r="E125320" s="109"/>
      <c r="F125320" s="111"/>
      <c r="G125320" s="109"/>
      <c r="H125320" s="112"/>
      <c r="I125320" s="109"/>
      <c r="J125320" s="109"/>
    </row>
    <row r="125321" spans="2:10">
      <c r="B125321" s="109"/>
      <c r="C125321" s="109"/>
      <c r="D125321" s="109"/>
      <c r="E125321" s="109"/>
      <c r="F125321" s="111"/>
      <c r="G125321" s="109"/>
      <c r="H125321" s="112"/>
      <c r="I125321" s="109"/>
      <c r="J125321" s="109"/>
    </row>
    <row r="125322" spans="2:10">
      <c r="B125322" s="109"/>
      <c r="C125322" s="109"/>
      <c r="D125322" s="109"/>
      <c r="E125322" s="109"/>
      <c r="F125322" s="111"/>
      <c r="G125322" s="109"/>
      <c r="H125322" s="112"/>
      <c r="I125322" s="109"/>
      <c r="J125322" s="109"/>
    </row>
    <row r="125323" spans="2:10">
      <c r="B125323" s="109"/>
      <c r="C125323" s="109"/>
      <c r="D125323" s="109"/>
      <c r="E125323" s="109"/>
      <c r="F125323" s="111"/>
      <c r="G125323" s="109"/>
      <c r="H125323" s="112"/>
      <c r="I125323" s="109"/>
      <c r="J125323" s="109"/>
    </row>
    <row r="125324" spans="2:10">
      <c r="B125324" s="109"/>
      <c r="C125324" s="109"/>
      <c r="D125324" s="109"/>
      <c r="E125324" s="109"/>
      <c r="F125324" s="111"/>
      <c r="G125324" s="109"/>
      <c r="H125324" s="112"/>
      <c r="I125324" s="109"/>
      <c r="J125324" s="109"/>
    </row>
    <row r="125325" spans="2:10">
      <c r="B125325" s="109"/>
      <c r="C125325" s="109"/>
      <c r="D125325" s="109"/>
      <c r="E125325" s="109"/>
      <c r="F125325" s="111"/>
      <c r="G125325" s="109"/>
      <c r="H125325" s="112"/>
      <c r="I125325" s="109"/>
      <c r="J125325" s="109"/>
    </row>
    <row r="125326" spans="2:10">
      <c r="B125326" s="109"/>
      <c r="C125326" s="109"/>
      <c r="D125326" s="109"/>
      <c r="E125326" s="109"/>
      <c r="F125326" s="111"/>
      <c r="G125326" s="109"/>
      <c r="H125326" s="112"/>
      <c r="I125326" s="109"/>
      <c r="J125326" s="109"/>
    </row>
    <row r="125327" spans="2:10">
      <c r="B125327" s="109"/>
      <c r="C125327" s="109"/>
      <c r="D125327" s="109"/>
      <c r="E125327" s="109"/>
      <c r="F125327" s="111"/>
      <c r="G125327" s="109"/>
      <c r="H125327" s="112"/>
      <c r="I125327" s="109"/>
      <c r="J125327" s="109"/>
    </row>
    <row r="125328" spans="2:10">
      <c r="B125328" s="109"/>
      <c r="C125328" s="109"/>
      <c r="D125328" s="109"/>
      <c r="E125328" s="109"/>
      <c r="F125328" s="111"/>
      <c r="G125328" s="109"/>
      <c r="H125328" s="112"/>
      <c r="I125328" s="109"/>
      <c r="J125328" s="109"/>
    </row>
    <row r="125329" spans="2:10">
      <c r="B125329" s="109"/>
      <c r="C125329" s="109"/>
      <c r="D125329" s="109"/>
      <c r="E125329" s="109"/>
      <c r="F125329" s="111"/>
      <c r="G125329" s="109"/>
      <c r="H125329" s="112"/>
      <c r="I125329" s="109"/>
      <c r="J125329" s="109"/>
    </row>
    <row r="125330" spans="2:10">
      <c r="B125330" s="109"/>
      <c r="C125330" s="109"/>
      <c r="D125330" s="109"/>
      <c r="E125330" s="109"/>
      <c r="F125330" s="111"/>
      <c r="G125330" s="109"/>
      <c r="H125330" s="112"/>
      <c r="I125330" s="109"/>
      <c r="J125330" s="109"/>
    </row>
    <row r="125331" spans="2:10">
      <c r="B125331" s="109"/>
      <c r="C125331" s="109"/>
      <c r="D125331" s="109"/>
      <c r="E125331" s="109"/>
      <c r="F125331" s="111"/>
      <c r="G125331" s="109"/>
      <c r="H125331" s="112"/>
      <c r="I125331" s="109"/>
      <c r="J125331" s="109"/>
    </row>
    <row r="125332" spans="2:10">
      <c r="B125332" s="109"/>
      <c r="C125332" s="109"/>
      <c r="D125332" s="109"/>
      <c r="E125332" s="109"/>
      <c r="F125332" s="111"/>
      <c r="G125332" s="109"/>
      <c r="H125332" s="112"/>
      <c r="I125332" s="109"/>
      <c r="J125332" s="109"/>
    </row>
    <row r="125333" spans="2:10">
      <c r="B125333" s="109"/>
      <c r="C125333" s="109"/>
      <c r="D125333" s="109"/>
      <c r="E125333" s="109"/>
      <c r="F125333" s="111"/>
      <c r="G125333" s="109"/>
      <c r="H125333" s="112"/>
      <c r="I125333" s="109"/>
      <c r="J125333" s="109"/>
    </row>
    <row r="125334" spans="2:10">
      <c r="B125334" s="109"/>
      <c r="C125334" s="109"/>
      <c r="D125334" s="109"/>
      <c r="E125334" s="109"/>
      <c r="F125334" s="111"/>
      <c r="G125334" s="109"/>
      <c r="H125334" s="112"/>
      <c r="I125334" s="109"/>
      <c r="J125334" s="109"/>
    </row>
    <row r="125335" spans="2:10">
      <c r="B125335" s="109"/>
      <c r="C125335" s="109"/>
      <c r="D125335" s="109"/>
      <c r="E125335" s="109"/>
      <c r="F125335" s="111"/>
      <c r="G125335" s="109"/>
      <c r="H125335" s="112"/>
      <c r="I125335" s="109"/>
      <c r="J125335" s="109"/>
    </row>
    <row r="125336" spans="2:10">
      <c r="B125336" s="109"/>
      <c r="C125336" s="109"/>
      <c r="D125336" s="109"/>
      <c r="E125336" s="109"/>
      <c r="F125336" s="111"/>
      <c r="G125336" s="109"/>
      <c r="H125336" s="112"/>
      <c r="I125336" s="109"/>
      <c r="J125336" s="109"/>
    </row>
    <row r="125337" spans="2:10">
      <c r="B125337" s="109"/>
      <c r="C125337" s="109"/>
      <c r="D125337" s="109"/>
      <c r="E125337" s="109"/>
      <c r="F125337" s="111"/>
      <c r="G125337" s="109"/>
      <c r="H125337" s="112"/>
      <c r="I125337" s="109"/>
      <c r="J125337" s="109"/>
    </row>
    <row r="125338" spans="2:10">
      <c r="B125338" s="109"/>
      <c r="C125338" s="109"/>
      <c r="D125338" s="109"/>
      <c r="E125338" s="109"/>
      <c r="F125338" s="111"/>
      <c r="G125338" s="109"/>
      <c r="H125338" s="112"/>
      <c r="I125338" s="109"/>
      <c r="J125338" s="109"/>
    </row>
    <row r="125339" spans="2:10">
      <c r="B125339" s="109"/>
      <c r="C125339" s="109"/>
      <c r="D125339" s="109"/>
      <c r="E125339" s="109"/>
      <c r="F125339" s="111"/>
      <c r="G125339" s="109"/>
      <c r="H125339" s="112"/>
      <c r="I125339" s="109"/>
      <c r="J125339" s="109"/>
    </row>
    <row r="125340" spans="2:10">
      <c r="B125340" s="109"/>
      <c r="C125340" s="109"/>
      <c r="D125340" s="109"/>
      <c r="E125340" s="109"/>
      <c r="F125340" s="111"/>
      <c r="G125340" s="109"/>
      <c r="H125340" s="112"/>
      <c r="I125340" s="109"/>
      <c r="J125340" s="109"/>
    </row>
    <row r="125341" spans="2:10">
      <c r="B125341" s="109"/>
      <c r="C125341" s="109"/>
      <c r="D125341" s="109"/>
      <c r="E125341" s="109"/>
      <c r="F125341" s="111"/>
      <c r="G125341" s="109"/>
      <c r="H125341" s="112"/>
      <c r="I125341" s="109"/>
      <c r="J125341" s="109"/>
    </row>
    <row r="125342" spans="2:10">
      <c r="B125342" s="109"/>
      <c r="C125342" s="109"/>
      <c r="D125342" s="109"/>
      <c r="E125342" s="109"/>
      <c r="F125342" s="111"/>
      <c r="G125342" s="109"/>
      <c r="H125342" s="112"/>
      <c r="I125342" s="109"/>
      <c r="J125342" s="109"/>
    </row>
    <row r="125343" spans="2:10">
      <c r="B125343" s="109"/>
      <c r="C125343" s="109"/>
      <c r="D125343" s="109"/>
      <c r="E125343" s="109"/>
      <c r="F125343" s="111"/>
      <c r="G125343" s="109"/>
      <c r="H125343" s="112"/>
      <c r="I125343" s="109"/>
      <c r="J125343" s="109"/>
    </row>
    <row r="125344" spans="2:10">
      <c r="B125344" s="109"/>
      <c r="C125344" s="109"/>
      <c r="D125344" s="109"/>
      <c r="E125344" s="109"/>
      <c r="F125344" s="111"/>
      <c r="G125344" s="109"/>
      <c r="H125344" s="112"/>
      <c r="I125344" s="109"/>
      <c r="J125344" s="109"/>
    </row>
    <row r="125345" spans="2:10">
      <c r="B125345" s="109"/>
      <c r="C125345" s="109"/>
      <c r="D125345" s="109"/>
      <c r="E125345" s="109"/>
      <c r="F125345" s="111"/>
      <c r="G125345" s="109"/>
      <c r="H125345" s="112"/>
      <c r="I125345" s="109"/>
      <c r="J125345" s="109"/>
    </row>
    <row r="125346" spans="2:10">
      <c r="B125346" s="109"/>
      <c r="C125346" s="109"/>
      <c r="D125346" s="109"/>
      <c r="E125346" s="109"/>
      <c r="F125346" s="111"/>
      <c r="G125346" s="109"/>
      <c r="H125346" s="112"/>
      <c r="I125346" s="109"/>
      <c r="J125346" s="109"/>
    </row>
    <row r="125347" spans="2:10">
      <c r="B125347" s="109"/>
      <c r="C125347" s="109"/>
      <c r="D125347" s="109"/>
      <c r="E125347" s="109"/>
      <c r="F125347" s="111"/>
      <c r="G125347" s="109"/>
      <c r="H125347" s="112"/>
      <c r="I125347" s="109"/>
      <c r="J125347" s="109"/>
    </row>
    <row r="125348" spans="2:10">
      <c r="B125348" s="109"/>
      <c r="C125348" s="109"/>
      <c r="D125348" s="109"/>
      <c r="E125348" s="109"/>
      <c r="F125348" s="111"/>
      <c r="G125348" s="109"/>
      <c r="H125348" s="112"/>
      <c r="I125348" s="109"/>
      <c r="J125348" s="109"/>
    </row>
    <row r="125349" spans="2:10">
      <c r="B125349" s="109"/>
      <c r="C125349" s="109"/>
      <c r="D125349" s="109"/>
      <c r="E125349" s="109"/>
      <c r="F125349" s="111"/>
      <c r="G125349" s="109"/>
      <c r="H125349" s="112"/>
      <c r="I125349" s="109"/>
      <c r="J125349" s="109"/>
    </row>
    <row r="125350" spans="2:10">
      <c r="B125350" s="109"/>
      <c r="C125350" s="109"/>
      <c r="D125350" s="109"/>
      <c r="E125350" s="109"/>
      <c r="F125350" s="111"/>
      <c r="G125350" s="109"/>
      <c r="H125350" s="112"/>
      <c r="I125350" s="109"/>
      <c r="J125350" s="109"/>
    </row>
    <row r="125351" spans="2:10">
      <c r="B125351" s="109"/>
      <c r="C125351" s="109"/>
      <c r="D125351" s="109"/>
      <c r="E125351" s="109"/>
      <c r="F125351" s="111"/>
      <c r="G125351" s="109"/>
      <c r="H125351" s="112"/>
      <c r="I125351" s="109"/>
      <c r="J125351" s="109"/>
    </row>
    <row r="125352" spans="2:10">
      <c r="B125352" s="109"/>
      <c r="C125352" s="109"/>
      <c r="D125352" s="109"/>
      <c r="E125352" s="109"/>
      <c r="F125352" s="111"/>
      <c r="G125352" s="109"/>
      <c r="H125352" s="112"/>
      <c r="I125352" s="109"/>
      <c r="J125352" s="109"/>
    </row>
    <row r="125353" spans="2:10">
      <c r="B125353" s="109"/>
      <c r="C125353" s="109"/>
      <c r="D125353" s="109"/>
      <c r="E125353" s="109"/>
      <c r="F125353" s="111"/>
      <c r="G125353" s="109"/>
      <c r="H125353" s="112"/>
      <c r="I125353" s="109"/>
      <c r="J125353" s="109"/>
    </row>
    <row r="125354" spans="2:10">
      <c r="B125354" s="109"/>
      <c r="C125354" s="109"/>
      <c r="D125354" s="109"/>
      <c r="E125354" s="109"/>
      <c r="F125354" s="111"/>
      <c r="G125354" s="109"/>
      <c r="H125354" s="112"/>
      <c r="I125354" s="109"/>
      <c r="J125354" s="109"/>
    </row>
    <row r="125355" spans="2:10">
      <c r="B125355" s="109"/>
      <c r="C125355" s="109"/>
      <c r="D125355" s="109"/>
      <c r="E125355" s="109"/>
      <c r="F125355" s="111"/>
      <c r="G125355" s="109"/>
      <c r="H125355" s="112"/>
      <c r="I125355" s="109"/>
      <c r="J125355" s="109"/>
    </row>
    <row r="125356" spans="2:10">
      <c r="B125356" s="109"/>
      <c r="C125356" s="109"/>
      <c r="D125356" s="109"/>
      <c r="E125356" s="109"/>
      <c r="F125356" s="111"/>
      <c r="G125356" s="109"/>
      <c r="H125356" s="112"/>
      <c r="I125356" s="109"/>
      <c r="J125356" s="109"/>
    </row>
    <row r="125357" spans="2:10">
      <c r="B125357" s="109"/>
      <c r="C125357" s="109"/>
      <c r="D125357" s="109"/>
      <c r="E125357" s="109"/>
      <c r="F125357" s="111"/>
      <c r="G125357" s="109"/>
      <c r="H125357" s="112"/>
      <c r="I125357" s="109"/>
      <c r="J125357" s="109"/>
    </row>
    <row r="125358" spans="2:10">
      <c r="B125358" s="109"/>
      <c r="C125358" s="109"/>
      <c r="D125358" s="109"/>
      <c r="E125358" s="109"/>
      <c r="F125358" s="111"/>
      <c r="G125358" s="109"/>
      <c r="H125358" s="112"/>
      <c r="I125358" s="109"/>
      <c r="J125358" s="109"/>
    </row>
    <row r="125359" spans="2:10">
      <c r="B125359" s="109"/>
      <c r="C125359" s="109"/>
      <c r="D125359" s="109"/>
      <c r="E125359" s="109"/>
      <c r="F125359" s="111"/>
      <c r="G125359" s="109"/>
      <c r="H125359" s="112"/>
      <c r="I125359" s="109"/>
      <c r="J125359" s="109"/>
    </row>
    <row r="125360" spans="2:10">
      <c r="B125360" s="109"/>
      <c r="C125360" s="109"/>
      <c r="D125360" s="109"/>
      <c r="E125360" s="109"/>
      <c r="F125360" s="111"/>
      <c r="G125360" s="109"/>
      <c r="H125360" s="112"/>
      <c r="I125360" s="109"/>
      <c r="J125360" s="109"/>
    </row>
    <row r="125361" spans="2:10">
      <c r="B125361" s="109"/>
      <c r="C125361" s="109"/>
      <c r="D125361" s="109"/>
      <c r="E125361" s="109"/>
      <c r="F125361" s="111"/>
      <c r="G125361" s="109"/>
      <c r="H125361" s="112"/>
      <c r="I125361" s="109"/>
      <c r="J125361" s="109"/>
    </row>
    <row r="125362" spans="2:10">
      <c r="B125362" s="109"/>
      <c r="C125362" s="109"/>
      <c r="D125362" s="109"/>
      <c r="E125362" s="109"/>
      <c r="F125362" s="111"/>
      <c r="G125362" s="109"/>
      <c r="H125362" s="112"/>
      <c r="I125362" s="109"/>
      <c r="J125362" s="109"/>
    </row>
    <row r="125363" spans="2:10">
      <c r="B125363" s="109"/>
      <c r="C125363" s="109"/>
      <c r="D125363" s="109"/>
      <c r="E125363" s="109"/>
      <c r="F125363" s="111"/>
      <c r="G125363" s="109"/>
      <c r="H125363" s="112"/>
      <c r="I125363" s="109"/>
      <c r="J125363" s="109"/>
    </row>
    <row r="125364" spans="2:10">
      <c r="B125364" s="109"/>
      <c r="C125364" s="109"/>
      <c r="D125364" s="109"/>
      <c r="E125364" s="109"/>
      <c r="F125364" s="111"/>
      <c r="G125364" s="109"/>
      <c r="H125364" s="112"/>
      <c r="I125364" s="109"/>
      <c r="J125364" s="109"/>
    </row>
    <row r="125365" spans="2:10">
      <c r="B125365" s="109"/>
      <c r="C125365" s="109"/>
      <c r="D125365" s="109"/>
      <c r="E125365" s="109"/>
      <c r="F125365" s="111"/>
      <c r="G125365" s="109"/>
      <c r="H125365" s="112"/>
      <c r="I125365" s="109"/>
      <c r="J125365" s="109"/>
    </row>
    <row r="125366" spans="2:10">
      <c r="B125366" s="109"/>
      <c r="C125366" s="109"/>
      <c r="D125366" s="109"/>
      <c r="E125366" s="109"/>
      <c r="F125366" s="111"/>
      <c r="G125366" s="109"/>
      <c r="H125366" s="112"/>
      <c r="I125366" s="109"/>
      <c r="J125366" s="109"/>
    </row>
    <row r="125367" spans="2:10">
      <c r="B125367" s="109"/>
      <c r="C125367" s="109"/>
      <c r="D125367" s="109"/>
      <c r="E125367" s="109"/>
      <c r="F125367" s="111"/>
      <c r="G125367" s="109"/>
      <c r="H125367" s="112"/>
      <c r="I125367" s="109"/>
      <c r="J125367" s="109"/>
    </row>
    <row r="125368" spans="2:10">
      <c r="B125368" s="109"/>
      <c r="C125368" s="109"/>
      <c r="D125368" s="109"/>
      <c r="E125368" s="109"/>
      <c r="F125368" s="111"/>
      <c r="G125368" s="109"/>
      <c r="H125368" s="112"/>
      <c r="I125368" s="109"/>
      <c r="J125368" s="109"/>
    </row>
    <row r="125369" spans="2:10">
      <c r="B125369" s="109"/>
      <c r="C125369" s="109"/>
      <c r="D125369" s="109"/>
      <c r="E125369" s="109"/>
      <c r="F125369" s="111"/>
      <c r="G125369" s="109"/>
      <c r="H125369" s="112"/>
      <c r="I125369" s="109"/>
      <c r="J125369" s="109"/>
    </row>
    <row r="125370" spans="2:10">
      <c r="B125370" s="109"/>
      <c r="C125370" s="109"/>
      <c r="D125370" s="109"/>
      <c r="E125370" s="109"/>
      <c r="F125370" s="111"/>
      <c r="G125370" s="109"/>
      <c r="H125370" s="112"/>
      <c r="I125370" s="109"/>
      <c r="J125370" s="109"/>
    </row>
    <row r="125371" spans="2:10">
      <c r="B125371" s="109"/>
      <c r="C125371" s="109"/>
      <c r="D125371" s="109"/>
      <c r="E125371" s="109"/>
      <c r="F125371" s="111"/>
      <c r="G125371" s="109"/>
      <c r="H125371" s="112"/>
      <c r="I125371" s="109"/>
      <c r="J125371" s="109"/>
    </row>
    <row r="125372" spans="2:10">
      <c r="B125372" s="109"/>
      <c r="C125372" s="109"/>
      <c r="D125372" s="109"/>
      <c r="E125372" s="109"/>
      <c r="F125372" s="111"/>
      <c r="G125372" s="109"/>
      <c r="H125372" s="112"/>
      <c r="I125372" s="109"/>
      <c r="J125372" s="109"/>
    </row>
    <row r="125373" spans="2:10">
      <c r="B125373" s="109"/>
      <c r="C125373" s="109"/>
      <c r="D125373" s="109"/>
      <c r="E125373" s="109"/>
      <c r="F125373" s="111"/>
      <c r="G125373" s="109"/>
      <c r="H125373" s="112"/>
      <c r="I125373" s="109"/>
      <c r="J125373" s="109"/>
    </row>
    <row r="125374" spans="2:10">
      <c r="B125374" s="109"/>
      <c r="C125374" s="109"/>
      <c r="D125374" s="109"/>
      <c r="E125374" s="109"/>
      <c r="F125374" s="111"/>
      <c r="G125374" s="109"/>
      <c r="H125374" s="112"/>
      <c r="I125374" s="109"/>
      <c r="J125374" s="109"/>
    </row>
    <row r="125375" spans="2:10">
      <c r="B125375" s="109"/>
      <c r="C125375" s="109"/>
      <c r="D125375" s="109"/>
      <c r="E125375" s="109"/>
      <c r="F125375" s="111"/>
      <c r="G125375" s="109"/>
      <c r="H125375" s="112"/>
      <c r="I125375" s="109"/>
      <c r="J125375" s="109"/>
    </row>
    <row r="125376" spans="2:10">
      <c r="B125376" s="109"/>
      <c r="C125376" s="109"/>
      <c r="D125376" s="109"/>
      <c r="E125376" s="109"/>
      <c r="F125376" s="111"/>
      <c r="G125376" s="109"/>
      <c r="H125376" s="112"/>
      <c r="I125376" s="109"/>
      <c r="J125376" s="109"/>
    </row>
    <row r="125377" spans="2:10">
      <c r="B125377" s="109"/>
      <c r="C125377" s="109"/>
      <c r="D125377" s="109"/>
      <c r="E125377" s="109"/>
      <c r="F125377" s="111"/>
      <c r="G125377" s="109"/>
      <c r="H125377" s="112"/>
      <c r="I125377" s="109"/>
      <c r="J125377" s="109"/>
    </row>
    <row r="125378" spans="2:10">
      <c r="B125378" s="109"/>
      <c r="C125378" s="109"/>
      <c r="D125378" s="109"/>
      <c r="E125378" s="109"/>
      <c r="F125378" s="111"/>
      <c r="G125378" s="109"/>
      <c r="H125378" s="112"/>
      <c r="I125378" s="109"/>
      <c r="J125378" s="109"/>
    </row>
    <row r="125379" spans="2:10">
      <c r="B125379" s="109"/>
      <c r="C125379" s="109"/>
      <c r="D125379" s="109"/>
      <c r="E125379" s="109"/>
      <c r="F125379" s="111"/>
      <c r="G125379" s="109"/>
      <c r="H125379" s="112"/>
      <c r="I125379" s="109"/>
      <c r="J125379" s="109"/>
    </row>
    <row r="125380" spans="2:10">
      <c r="B125380" s="109"/>
      <c r="C125380" s="109"/>
      <c r="D125380" s="109"/>
      <c r="E125380" s="109"/>
      <c r="F125380" s="111"/>
      <c r="G125380" s="109"/>
      <c r="H125380" s="112"/>
      <c r="I125380" s="109"/>
      <c r="J125380" s="109"/>
    </row>
    <row r="125381" spans="2:10">
      <c r="B125381" s="109"/>
      <c r="C125381" s="109"/>
      <c r="D125381" s="109"/>
      <c r="E125381" s="109"/>
      <c r="F125381" s="111"/>
      <c r="G125381" s="109"/>
      <c r="H125381" s="112"/>
      <c r="I125381" s="109"/>
      <c r="J125381" s="109"/>
    </row>
    <row r="125382" spans="2:10">
      <c r="B125382" s="109"/>
      <c r="C125382" s="109"/>
      <c r="D125382" s="109"/>
      <c r="E125382" s="109"/>
      <c r="F125382" s="111"/>
      <c r="G125382" s="109"/>
      <c r="H125382" s="112"/>
      <c r="I125382" s="109"/>
      <c r="J125382" s="109"/>
    </row>
    <row r="125383" spans="2:10">
      <c r="B125383" s="109"/>
      <c r="C125383" s="109"/>
      <c r="D125383" s="109"/>
      <c r="E125383" s="109"/>
      <c r="F125383" s="111"/>
      <c r="G125383" s="109"/>
      <c r="H125383" s="112"/>
      <c r="I125383" s="109"/>
      <c r="J125383" s="109"/>
    </row>
    <row r="125384" spans="2:10">
      <c r="B125384" s="109"/>
      <c r="C125384" s="109"/>
      <c r="D125384" s="109"/>
      <c r="E125384" s="109"/>
      <c r="F125384" s="111"/>
      <c r="G125384" s="109"/>
      <c r="H125384" s="112"/>
      <c r="I125384" s="109"/>
      <c r="J125384" s="109"/>
    </row>
    <row r="125385" spans="2:10">
      <c r="B125385" s="109"/>
      <c r="C125385" s="109"/>
      <c r="D125385" s="109"/>
      <c r="E125385" s="109"/>
      <c r="F125385" s="111"/>
      <c r="G125385" s="109"/>
      <c r="H125385" s="112"/>
      <c r="I125385" s="109"/>
      <c r="J125385" s="109"/>
    </row>
    <row r="125386" spans="2:10">
      <c r="B125386" s="109"/>
      <c r="C125386" s="109"/>
      <c r="D125386" s="109"/>
      <c r="E125386" s="109"/>
      <c r="F125386" s="111"/>
      <c r="G125386" s="109"/>
      <c r="H125386" s="112"/>
      <c r="I125386" s="109"/>
      <c r="J125386" s="109"/>
    </row>
    <row r="125387" spans="2:10">
      <c r="B125387" s="109"/>
      <c r="C125387" s="109"/>
      <c r="D125387" s="109"/>
      <c r="E125387" s="109"/>
      <c r="F125387" s="111"/>
      <c r="G125387" s="109"/>
      <c r="H125387" s="112"/>
      <c r="I125387" s="109"/>
      <c r="J125387" s="109"/>
    </row>
    <row r="125388" spans="2:10">
      <c r="B125388" s="109"/>
      <c r="C125388" s="109"/>
      <c r="D125388" s="109"/>
      <c r="E125388" s="109"/>
      <c r="F125388" s="111"/>
      <c r="G125388" s="109"/>
      <c r="H125388" s="112"/>
      <c r="I125388" s="109"/>
      <c r="J125388" s="109"/>
    </row>
    <row r="125389" spans="2:10">
      <c r="B125389" s="109"/>
      <c r="C125389" s="109"/>
      <c r="D125389" s="109"/>
      <c r="E125389" s="109"/>
      <c r="F125389" s="111"/>
      <c r="G125389" s="109"/>
      <c r="H125389" s="112"/>
      <c r="I125389" s="109"/>
      <c r="J125389" s="109"/>
    </row>
    <row r="125390" spans="2:10">
      <c r="B125390" s="109"/>
      <c r="C125390" s="109"/>
      <c r="D125390" s="109"/>
      <c r="E125390" s="109"/>
      <c r="F125390" s="111"/>
      <c r="G125390" s="109"/>
      <c r="H125390" s="112"/>
      <c r="I125390" s="109"/>
      <c r="J125390" s="109"/>
    </row>
    <row r="125391" spans="2:10">
      <c r="B125391" s="109"/>
      <c r="C125391" s="109"/>
      <c r="D125391" s="109"/>
      <c r="E125391" s="109"/>
      <c r="F125391" s="111"/>
      <c r="G125391" s="109"/>
      <c r="H125391" s="112"/>
      <c r="I125391" s="109"/>
      <c r="J125391" s="109"/>
    </row>
    <row r="125392" spans="2:10">
      <c r="B125392" s="109"/>
      <c r="C125392" s="109"/>
      <c r="D125392" s="109"/>
      <c r="E125392" s="109"/>
      <c r="F125392" s="111"/>
      <c r="G125392" s="109"/>
      <c r="H125392" s="112"/>
      <c r="I125392" s="109"/>
      <c r="J125392" s="109"/>
    </row>
    <row r="125393" spans="2:10">
      <c r="B125393" s="109"/>
      <c r="C125393" s="109"/>
      <c r="D125393" s="109"/>
      <c r="E125393" s="109"/>
      <c r="F125393" s="111"/>
      <c r="G125393" s="109"/>
      <c r="H125393" s="112"/>
      <c r="I125393" s="109"/>
      <c r="J125393" s="109"/>
    </row>
    <row r="125394" spans="2:10">
      <c r="B125394" s="109"/>
      <c r="C125394" s="109"/>
      <c r="D125394" s="109"/>
      <c r="E125394" s="109"/>
      <c r="F125394" s="111"/>
      <c r="G125394" s="109"/>
      <c r="H125394" s="112"/>
      <c r="I125394" s="109"/>
      <c r="J125394" s="109"/>
    </row>
    <row r="125395" spans="2:10">
      <c r="B125395" s="109"/>
      <c r="C125395" s="109"/>
      <c r="D125395" s="109"/>
      <c r="E125395" s="109"/>
      <c r="F125395" s="111"/>
      <c r="G125395" s="109"/>
      <c r="H125395" s="112"/>
      <c r="I125395" s="109"/>
      <c r="J125395" s="109"/>
    </row>
    <row r="125396" spans="2:10">
      <c r="B125396" s="109"/>
      <c r="C125396" s="109"/>
      <c r="D125396" s="109"/>
      <c r="E125396" s="109"/>
      <c r="F125396" s="111"/>
      <c r="G125396" s="109"/>
      <c r="H125396" s="112"/>
      <c r="I125396" s="109"/>
      <c r="J125396" s="109"/>
    </row>
    <row r="125397" spans="2:10">
      <c r="B125397" s="109"/>
      <c r="C125397" s="109"/>
      <c r="D125397" s="109"/>
      <c r="E125397" s="109"/>
      <c r="F125397" s="111"/>
      <c r="G125397" s="109"/>
      <c r="H125397" s="112"/>
      <c r="I125397" s="109"/>
      <c r="J125397" s="109"/>
    </row>
    <row r="125398" spans="2:10">
      <c r="B125398" s="109"/>
      <c r="C125398" s="109"/>
      <c r="D125398" s="109"/>
      <c r="E125398" s="109"/>
      <c r="F125398" s="111"/>
      <c r="G125398" s="109"/>
      <c r="H125398" s="112"/>
      <c r="I125398" s="109"/>
      <c r="J125398" s="109"/>
    </row>
    <row r="125399" spans="2:10">
      <c r="B125399" s="109"/>
      <c r="C125399" s="109"/>
      <c r="D125399" s="109"/>
      <c r="E125399" s="109"/>
      <c r="F125399" s="111"/>
      <c r="G125399" s="109"/>
      <c r="H125399" s="112"/>
      <c r="I125399" s="109"/>
      <c r="J125399" s="109"/>
    </row>
    <row r="125400" spans="2:10">
      <c r="B125400" s="109"/>
      <c r="C125400" s="109"/>
      <c r="D125400" s="109"/>
      <c r="E125400" s="109"/>
      <c r="F125400" s="111"/>
      <c r="G125400" s="109"/>
      <c r="H125400" s="112"/>
      <c r="I125400" s="109"/>
      <c r="J125400" s="109"/>
    </row>
    <row r="125401" spans="2:10">
      <c r="B125401" s="109"/>
      <c r="C125401" s="109"/>
      <c r="D125401" s="109"/>
      <c r="E125401" s="109"/>
      <c r="F125401" s="111"/>
      <c r="G125401" s="109"/>
      <c r="H125401" s="112"/>
      <c r="I125401" s="109"/>
      <c r="J125401" s="109"/>
    </row>
    <row r="125402" spans="2:10">
      <c r="B125402" s="109"/>
      <c r="C125402" s="109"/>
      <c r="D125402" s="109"/>
      <c r="E125402" s="109"/>
      <c r="F125402" s="111"/>
      <c r="G125402" s="109"/>
      <c r="H125402" s="112"/>
      <c r="I125402" s="109"/>
      <c r="J125402" s="109"/>
    </row>
    <row r="125403" spans="2:10">
      <c r="B125403" s="109"/>
      <c r="C125403" s="109"/>
      <c r="D125403" s="109"/>
      <c r="E125403" s="109"/>
      <c r="F125403" s="111"/>
      <c r="G125403" s="109"/>
      <c r="H125403" s="112"/>
      <c r="I125403" s="109"/>
      <c r="J125403" s="109"/>
    </row>
    <row r="125404" spans="2:10">
      <c r="B125404" s="109"/>
      <c r="C125404" s="109"/>
      <c r="D125404" s="109"/>
      <c r="E125404" s="109"/>
      <c r="F125404" s="111"/>
      <c r="G125404" s="109"/>
      <c r="H125404" s="112"/>
      <c r="I125404" s="109"/>
      <c r="J125404" s="109"/>
    </row>
    <row r="125405" spans="2:10">
      <c r="B125405" s="109"/>
      <c r="C125405" s="109"/>
      <c r="D125405" s="109"/>
      <c r="E125405" s="109"/>
      <c r="F125405" s="111"/>
      <c r="G125405" s="109"/>
      <c r="H125405" s="112"/>
      <c r="I125405" s="109"/>
      <c r="J125405" s="109"/>
    </row>
    <row r="125406" spans="2:10">
      <c r="B125406" s="109"/>
      <c r="C125406" s="109"/>
      <c r="D125406" s="109"/>
      <c r="E125406" s="109"/>
      <c r="F125406" s="111"/>
      <c r="G125406" s="109"/>
      <c r="H125406" s="112"/>
      <c r="I125406" s="109"/>
      <c r="J125406" s="109"/>
    </row>
    <row r="125407" spans="2:10">
      <c r="B125407" s="109"/>
      <c r="C125407" s="109"/>
      <c r="D125407" s="109"/>
      <c r="E125407" s="109"/>
      <c r="F125407" s="111"/>
      <c r="G125407" s="109"/>
      <c r="H125407" s="112"/>
      <c r="I125407" s="109"/>
      <c r="J125407" s="109"/>
    </row>
    <row r="125408" spans="2:10">
      <c r="B125408" s="109"/>
      <c r="C125408" s="109"/>
      <c r="D125408" s="109"/>
      <c r="E125408" s="109"/>
      <c r="F125408" s="111"/>
      <c r="G125408" s="109"/>
      <c r="H125408" s="112"/>
      <c r="I125408" s="109"/>
      <c r="J125408" s="109"/>
    </row>
    <row r="125409" spans="2:10">
      <c r="B125409" s="109"/>
      <c r="C125409" s="109"/>
      <c r="D125409" s="109"/>
      <c r="E125409" s="109"/>
      <c r="F125409" s="111"/>
      <c r="G125409" s="109"/>
      <c r="H125409" s="112"/>
      <c r="I125409" s="109"/>
      <c r="J125409" s="109"/>
    </row>
    <row r="125410" spans="2:10">
      <c r="B125410" s="109"/>
      <c r="C125410" s="109"/>
      <c r="D125410" s="109"/>
      <c r="E125410" s="109"/>
      <c r="F125410" s="111"/>
      <c r="G125410" s="109"/>
      <c r="H125410" s="112"/>
      <c r="I125410" s="109"/>
      <c r="J125410" s="109"/>
    </row>
    <row r="125411" spans="2:10">
      <c r="B125411" s="109"/>
      <c r="C125411" s="109"/>
      <c r="D125411" s="109"/>
      <c r="E125411" s="109"/>
      <c r="F125411" s="111"/>
      <c r="G125411" s="109"/>
      <c r="H125411" s="112"/>
      <c r="I125411" s="109"/>
      <c r="J125411" s="109"/>
    </row>
    <row r="125412" spans="2:10">
      <c r="B125412" s="109"/>
      <c r="C125412" s="109"/>
      <c r="D125412" s="109"/>
      <c r="E125412" s="109"/>
      <c r="F125412" s="111"/>
      <c r="G125412" s="109"/>
      <c r="H125412" s="112"/>
      <c r="I125412" s="109"/>
      <c r="J125412" s="109"/>
    </row>
    <row r="125413" spans="2:10">
      <c r="B125413" s="109"/>
      <c r="C125413" s="109"/>
      <c r="D125413" s="109"/>
      <c r="E125413" s="109"/>
      <c r="F125413" s="111"/>
      <c r="G125413" s="109"/>
      <c r="H125413" s="112"/>
      <c r="I125413" s="109"/>
      <c r="J125413" s="109"/>
    </row>
    <row r="125414" spans="2:10">
      <c r="B125414" s="109"/>
      <c r="C125414" s="109"/>
      <c r="D125414" s="109"/>
      <c r="E125414" s="109"/>
      <c r="F125414" s="111"/>
      <c r="G125414" s="109"/>
      <c r="H125414" s="112"/>
      <c r="I125414" s="109"/>
      <c r="J125414" s="109"/>
    </row>
    <row r="125415" spans="2:10">
      <c r="B125415" s="109"/>
      <c r="C125415" s="109"/>
      <c r="D125415" s="109"/>
      <c r="E125415" s="109"/>
      <c r="F125415" s="111"/>
      <c r="G125415" s="109"/>
      <c r="H125415" s="112"/>
      <c r="I125415" s="109"/>
      <c r="J125415" s="109"/>
    </row>
    <row r="125416" spans="2:10">
      <c r="B125416" s="109"/>
      <c r="C125416" s="109"/>
      <c r="D125416" s="109"/>
      <c r="E125416" s="109"/>
      <c r="F125416" s="111"/>
      <c r="G125416" s="109"/>
      <c r="H125416" s="112"/>
      <c r="I125416" s="109"/>
      <c r="J125416" s="109"/>
    </row>
    <row r="125417" spans="2:10">
      <c r="B125417" s="109"/>
      <c r="C125417" s="109"/>
      <c r="D125417" s="109"/>
      <c r="E125417" s="109"/>
      <c r="F125417" s="111"/>
      <c r="G125417" s="109"/>
      <c r="H125417" s="112"/>
      <c r="I125417" s="109"/>
      <c r="J125417" s="109"/>
    </row>
    <row r="125418" spans="2:10">
      <c r="B125418" s="109"/>
      <c r="C125418" s="109"/>
      <c r="D125418" s="109"/>
      <c r="E125418" s="109"/>
      <c r="F125418" s="111"/>
      <c r="G125418" s="109"/>
      <c r="H125418" s="112"/>
      <c r="I125418" s="109"/>
      <c r="J125418" s="109"/>
    </row>
    <row r="125419" spans="2:10">
      <c r="B125419" s="109"/>
      <c r="C125419" s="109"/>
      <c r="D125419" s="109"/>
      <c r="E125419" s="109"/>
      <c r="F125419" s="111"/>
      <c r="G125419" s="109"/>
      <c r="H125419" s="112"/>
      <c r="I125419" s="109"/>
      <c r="J125419" s="109"/>
    </row>
    <row r="125420" spans="2:10">
      <c r="B125420" s="109"/>
      <c r="C125420" s="109"/>
      <c r="D125420" s="109"/>
      <c r="E125420" s="109"/>
      <c r="F125420" s="111"/>
      <c r="G125420" s="109"/>
      <c r="H125420" s="112"/>
      <c r="I125420" s="109"/>
      <c r="J125420" s="109"/>
    </row>
    <row r="125421" spans="2:10">
      <c r="B125421" s="109"/>
      <c r="C125421" s="109"/>
      <c r="D125421" s="109"/>
      <c r="E125421" s="109"/>
      <c r="F125421" s="111"/>
      <c r="G125421" s="109"/>
      <c r="H125421" s="112"/>
      <c r="I125421" s="109"/>
      <c r="J125421" s="109"/>
    </row>
    <row r="125422" spans="2:10">
      <c r="B125422" s="109"/>
      <c r="C125422" s="109"/>
      <c r="D125422" s="109"/>
      <c r="E125422" s="109"/>
      <c r="F125422" s="111"/>
      <c r="G125422" s="109"/>
      <c r="H125422" s="112"/>
      <c r="I125422" s="109"/>
      <c r="J125422" s="109"/>
    </row>
    <row r="125423" spans="2:10">
      <c r="B125423" s="109"/>
      <c r="C125423" s="109"/>
      <c r="D125423" s="109"/>
      <c r="E125423" s="109"/>
      <c r="F125423" s="111"/>
      <c r="G125423" s="109"/>
      <c r="H125423" s="112"/>
      <c r="I125423" s="109"/>
      <c r="J125423" s="109"/>
    </row>
    <row r="125424" spans="2:10">
      <c r="B125424" s="109"/>
      <c r="C125424" s="109"/>
      <c r="D125424" s="109"/>
      <c r="E125424" s="109"/>
      <c r="F125424" s="111"/>
      <c r="G125424" s="109"/>
      <c r="H125424" s="112"/>
      <c r="I125424" s="109"/>
      <c r="J125424" s="109"/>
    </row>
    <row r="125425" spans="2:10">
      <c r="B125425" s="109"/>
      <c r="C125425" s="109"/>
      <c r="D125425" s="109"/>
      <c r="E125425" s="109"/>
      <c r="F125425" s="111"/>
      <c r="G125425" s="109"/>
      <c r="H125425" s="112"/>
      <c r="I125425" s="109"/>
      <c r="J125425" s="109"/>
    </row>
    <row r="125426" spans="2:10">
      <c r="B125426" s="109"/>
      <c r="C125426" s="109"/>
      <c r="D125426" s="109"/>
      <c r="E125426" s="109"/>
      <c r="F125426" s="111"/>
      <c r="G125426" s="109"/>
      <c r="H125426" s="112"/>
      <c r="I125426" s="109"/>
      <c r="J125426" s="109"/>
    </row>
    <row r="125427" spans="2:10">
      <c r="B125427" s="109"/>
      <c r="C125427" s="109"/>
      <c r="D125427" s="109"/>
      <c r="E125427" s="109"/>
      <c r="F125427" s="111"/>
      <c r="G125427" s="109"/>
      <c r="H125427" s="112"/>
      <c r="I125427" s="109"/>
      <c r="J125427" s="109"/>
    </row>
    <row r="125428" spans="2:10">
      <c r="B125428" s="109"/>
      <c r="C125428" s="109"/>
      <c r="D125428" s="109"/>
      <c r="E125428" s="109"/>
      <c r="F125428" s="111"/>
      <c r="G125428" s="109"/>
      <c r="H125428" s="112"/>
      <c r="I125428" s="109"/>
      <c r="J125428" s="109"/>
    </row>
    <row r="125429" spans="2:10">
      <c r="B125429" s="109"/>
      <c r="C125429" s="109"/>
      <c r="D125429" s="109"/>
      <c r="E125429" s="109"/>
      <c r="F125429" s="111"/>
      <c r="G125429" s="109"/>
      <c r="H125429" s="112"/>
      <c r="I125429" s="109"/>
      <c r="J125429" s="109"/>
    </row>
    <row r="125430" spans="2:10">
      <c r="B125430" s="109"/>
      <c r="C125430" s="109"/>
      <c r="D125430" s="109"/>
      <c r="E125430" s="109"/>
      <c r="F125430" s="111"/>
      <c r="G125430" s="109"/>
      <c r="H125430" s="112"/>
      <c r="I125430" s="109"/>
      <c r="J125430" s="109"/>
    </row>
    <row r="125431" spans="2:10">
      <c r="B125431" s="109"/>
      <c r="C125431" s="109"/>
      <c r="D125431" s="109"/>
      <c r="E125431" s="109"/>
      <c r="F125431" s="111"/>
      <c r="G125431" s="109"/>
      <c r="H125431" s="112"/>
      <c r="I125431" s="109"/>
      <c r="J125431" s="109"/>
    </row>
    <row r="125432" spans="2:10">
      <c r="B125432" s="109"/>
      <c r="C125432" s="109"/>
      <c r="D125432" s="109"/>
      <c r="E125432" s="109"/>
      <c r="F125432" s="111"/>
      <c r="G125432" s="109"/>
      <c r="H125432" s="112"/>
      <c r="I125432" s="109"/>
      <c r="J125432" s="109"/>
    </row>
    <row r="125433" spans="2:10">
      <c r="B125433" s="109"/>
      <c r="C125433" s="109"/>
      <c r="D125433" s="109"/>
      <c r="E125433" s="109"/>
      <c r="F125433" s="111"/>
      <c r="G125433" s="109"/>
      <c r="H125433" s="112"/>
      <c r="I125433" s="109"/>
      <c r="J125433" s="109"/>
    </row>
    <row r="125434" spans="2:10">
      <c r="B125434" s="109"/>
      <c r="C125434" s="109"/>
      <c r="D125434" s="109"/>
      <c r="E125434" s="109"/>
      <c r="F125434" s="111"/>
      <c r="G125434" s="109"/>
      <c r="H125434" s="112"/>
      <c r="I125434" s="109"/>
      <c r="J125434" s="109"/>
    </row>
    <row r="125435" spans="2:10">
      <c r="B125435" s="109"/>
      <c r="C125435" s="109"/>
      <c r="D125435" s="109"/>
      <c r="E125435" s="109"/>
      <c r="F125435" s="111"/>
      <c r="G125435" s="109"/>
      <c r="H125435" s="112"/>
      <c r="I125435" s="109"/>
      <c r="J125435" s="109"/>
    </row>
    <row r="125436" spans="2:10">
      <c r="B125436" s="109"/>
      <c r="C125436" s="109"/>
      <c r="D125436" s="109"/>
      <c r="E125436" s="109"/>
      <c r="F125436" s="111"/>
      <c r="G125436" s="109"/>
      <c r="H125436" s="112"/>
      <c r="I125436" s="109"/>
      <c r="J125436" s="109"/>
    </row>
    <row r="125437" spans="2:10">
      <c r="B125437" s="109"/>
      <c r="C125437" s="109"/>
      <c r="D125437" s="109"/>
      <c r="E125437" s="109"/>
      <c r="F125437" s="111"/>
      <c r="G125437" s="109"/>
      <c r="H125437" s="112"/>
      <c r="I125437" s="109"/>
      <c r="J125437" s="109"/>
    </row>
    <row r="125438" spans="2:10">
      <c r="B125438" s="109"/>
      <c r="C125438" s="109"/>
      <c r="D125438" s="109"/>
      <c r="E125438" s="109"/>
      <c r="F125438" s="111"/>
      <c r="G125438" s="109"/>
      <c r="H125438" s="112"/>
      <c r="I125438" s="109"/>
      <c r="J125438" s="109"/>
    </row>
    <row r="125439" spans="2:10">
      <c r="B125439" s="109"/>
      <c r="C125439" s="109"/>
      <c r="D125439" s="109"/>
      <c r="E125439" s="109"/>
      <c r="F125439" s="111"/>
      <c r="G125439" s="109"/>
      <c r="H125439" s="112"/>
      <c r="I125439" s="109"/>
      <c r="J125439" s="109"/>
    </row>
    <row r="125440" spans="2:10">
      <c r="B125440" s="109"/>
      <c r="C125440" s="109"/>
      <c r="D125440" s="109"/>
      <c r="E125440" s="109"/>
      <c r="F125440" s="111"/>
      <c r="G125440" s="109"/>
      <c r="H125440" s="112"/>
      <c r="I125440" s="109"/>
      <c r="J125440" s="109"/>
    </row>
    <row r="125441" spans="2:10">
      <c r="B125441" s="109"/>
      <c r="C125441" s="109"/>
      <c r="D125441" s="109"/>
      <c r="E125441" s="109"/>
      <c r="F125441" s="111"/>
      <c r="G125441" s="109"/>
      <c r="H125441" s="112"/>
      <c r="I125441" s="109"/>
      <c r="J125441" s="109"/>
    </row>
    <row r="125442" spans="2:10">
      <c r="B125442" s="109"/>
      <c r="C125442" s="109"/>
      <c r="D125442" s="109"/>
      <c r="E125442" s="109"/>
      <c r="F125442" s="111"/>
      <c r="G125442" s="109"/>
      <c r="H125442" s="112"/>
      <c r="I125442" s="109"/>
      <c r="J125442" s="109"/>
    </row>
    <row r="125443" spans="2:10">
      <c r="B125443" s="109"/>
      <c r="C125443" s="109"/>
      <c r="D125443" s="109"/>
      <c r="E125443" s="109"/>
      <c r="F125443" s="111"/>
      <c r="G125443" s="109"/>
      <c r="H125443" s="112"/>
      <c r="I125443" s="109"/>
      <c r="J125443" s="109"/>
    </row>
    <row r="125444" spans="2:10">
      <c r="B125444" s="109"/>
      <c r="C125444" s="109"/>
      <c r="D125444" s="109"/>
      <c r="E125444" s="109"/>
      <c r="F125444" s="111"/>
      <c r="G125444" s="109"/>
      <c r="H125444" s="112"/>
      <c r="I125444" s="109"/>
      <c r="J125444" s="109"/>
    </row>
    <row r="125445" spans="2:10">
      <c r="B125445" s="109"/>
      <c r="C125445" s="109"/>
      <c r="D125445" s="109"/>
      <c r="E125445" s="109"/>
      <c r="F125445" s="111"/>
      <c r="G125445" s="109"/>
      <c r="H125445" s="112"/>
      <c r="I125445" s="109"/>
      <c r="J125445" s="109"/>
    </row>
    <row r="125446" spans="2:10">
      <c r="B125446" s="109"/>
      <c r="C125446" s="109"/>
      <c r="D125446" s="109"/>
      <c r="E125446" s="109"/>
      <c r="F125446" s="111"/>
      <c r="G125446" s="109"/>
      <c r="H125446" s="112"/>
      <c r="I125446" s="109"/>
      <c r="J125446" s="109"/>
    </row>
    <row r="125447" spans="2:10">
      <c r="B125447" s="109"/>
      <c r="C125447" s="109"/>
      <c r="D125447" s="109"/>
      <c r="E125447" s="109"/>
      <c r="F125447" s="111"/>
      <c r="G125447" s="109"/>
      <c r="H125447" s="112"/>
      <c r="I125447" s="109"/>
      <c r="J125447" s="109"/>
    </row>
    <row r="125448" spans="2:10">
      <c r="B125448" s="109"/>
      <c r="C125448" s="109"/>
      <c r="D125448" s="109"/>
      <c r="E125448" s="109"/>
      <c r="F125448" s="111"/>
      <c r="G125448" s="109"/>
      <c r="H125448" s="112"/>
      <c r="I125448" s="109"/>
      <c r="J125448" s="109"/>
    </row>
    <row r="125449" spans="2:10">
      <c r="B125449" s="109"/>
      <c r="C125449" s="109"/>
      <c r="D125449" s="109"/>
      <c r="E125449" s="109"/>
      <c r="F125449" s="111"/>
      <c r="G125449" s="109"/>
      <c r="H125449" s="112"/>
      <c r="I125449" s="109"/>
      <c r="J125449" s="109"/>
    </row>
    <row r="125450" spans="2:10">
      <c r="B125450" s="109"/>
      <c r="C125450" s="109"/>
      <c r="D125450" s="109"/>
      <c r="E125450" s="109"/>
      <c r="F125450" s="111"/>
      <c r="G125450" s="109"/>
      <c r="H125450" s="112"/>
      <c r="I125450" s="109"/>
      <c r="J125450" s="109"/>
    </row>
    <row r="125451" spans="2:10">
      <c r="B125451" s="109"/>
      <c r="C125451" s="109"/>
      <c r="D125451" s="109"/>
      <c r="E125451" s="109"/>
      <c r="F125451" s="111"/>
      <c r="G125451" s="109"/>
      <c r="H125451" s="112"/>
      <c r="I125451" s="109"/>
      <c r="J125451" s="109"/>
    </row>
    <row r="125452" spans="2:10">
      <c r="B125452" s="109"/>
      <c r="C125452" s="109"/>
      <c r="D125452" s="109"/>
      <c r="E125452" s="109"/>
      <c r="F125452" s="111"/>
      <c r="G125452" s="109"/>
      <c r="H125452" s="112"/>
      <c r="I125452" s="109"/>
      <c r="J125452" s="109"/>
    </row>
    <row r="125453" spans="2:10">
      <c r="B125453" s="109"/>
      <c r="C125453" s="109"/>
      <c r="D125453" s="109"/>
      <c r="E125453" s="109"/>
      <c r="F125453" s="111"/>
      <c r="G125453" s="109"/>
      <c r="H125453" s="112"/>
      <c r="I125453" s="109"/>
      <c r="J125453" s="109"/>
    </row>
    <row r="125454" spans="2:10">
      <c r="B125454" s="109"/>
      <c r="C125454" s="109"/>
      <c r="D125454" s="109"/>
      <c r="E125454" s="109"/>
      <c r="F125454" s="111"/>
      <c r="G125454" s="109"/>
      <c r="H125454" s="112"/>
      <c r="I125454" s="109"/>
      <c r="J125454" s="109"/>
    </row>
    <row r="125455" spans="2:10">
      <c r="B125455" s="109"/>
      <c r="C125455" s="109"/>
      <c r="D125455" s="109"/>
      <c r="E125455" s="109"/>
      <c r="F125455" s="111"/>
      <c r="G125455" s="109"/>
      <c r="H125455" s="112"/>
      <c r="I125455" s="109"/>
      <c r="J125455" s="109"/>
    </row>
    <row r="125456" spans="2:10">
      <c r="B125456" s="109"/>
      <c r="C125456" s="109"/>
      <c r="D125456" s="109"/>
      <c r="E125456" s="109"/>
      <c r="F125456" s="111"/>
      <c r="G125456" s="109"/>
      <c r="H125456" s="112"/>
      <c r="I125456" s="109"/>
      <c r="J125456" s="109"/>
    </row>
    <row r="125457" spans="2:10">
      <c r="B125457" s="109"/>
      <c r="C125457" s="109"/>
      <c r="D125457" s="109"/>
      <c r="E125457" s="109"/>
      <c r="F125457" s="111"/>
      <c r="G125457" s="109"/>
      <c r="H125457" s="112"/>
      <c r="I125457" s="109"/>
      <c r="J125457" s="109"/>
    </row>
    <row r="125458" spans="2:10">
      <c r="B125458" s="109"/>
      <c r="C125458" s="109"/>
      <c r="D125458" s="109"/>
      <c r="E125458" s="109"/>
      <c r="F125458" s="111"/>
      <c r="G125458" s="109"/>
      <c r="H125458" s="112"/>
      <c r="I125458" s="109"/>
      <c r="J125458" s="109"/>
    </row>
    <row r="125459" spans="2:10">
      <c r="B125459" s="109"/>
      <c r="C125459" s="109"/>
      <c r="D125459" s="109"/>
      <c r="E125459" s="109"/>
      <c r="F125459" s="111"/>
      <c r="G125459" s="109"/>
      <c r="H125459" s="112"/>
      <c r="I125459" s="109"/>
      <c r="J125459" s="109"/>
    </row>
    <row r="125460" spans="2:10">
      <c r="B125460" s="109"/>
      <c r="C125460" s="109"/>
      <c r="D125460" s="109"/>
      <c r="E125460" s="109"/>
      <c r="F125460" s="111"/>
      <c r="G125460" s="109"/>
      <c r="H125460" s="112"/>
      <c r="I125460" s="109"/>
      <c r="J125460" s="109"/>
    </row>
    <row r="125461" spans="2:10">
      <c r="B125461" s="109"/>
      <c r="C125461" s="109"/>
      <c r="D125461" s="109"/>
      <c r="E125461" s="109"/>
      <c r="F125461" s="111"/>
      <c r="G125461" s="109"/>
      <c r="H125461" s="112"/>
      <c r="I125461" s="109"/>
      <c r="J125461" s="109"/>
    </row>
    <row r="125462" spans="2:10">
      <c r="B125462" s="109"/>
      <c r="C125462" s="109"/>
      <c r="D125462" s="109"/>
      <c r="E125462" s="109"/>
      <c r="F125462" s="111"/>
      <c r="G125462" s="109"/>
      <c r="H125462" s="112"/>
      <c r="I125462" s="109"/>
      <c r="J125462" s="109"/>
    </row>
    <row r="125463" spans="2:10">
      <c r="B125463" s="109"/>
      <c r="C125463" s="109"/>
      <c r="D125463" s="109"/>
      <c r="E125463" s="109"/>
      <c r="F125463" s="111"/>
      <c r="G125463" s="109"/>
      <c r="H125463" s="112"/>
      <c r="I125463" s="109"/>
      <c r="J125463" s="109"/>
    </row>
    <row r="125464" spans="2:10">
      <c r="B125464" s="109"/>
      <c r="C125464" s="109"/>
      <c r="D125464" s="109"/>
      <c r="E125464" s="109"/>
      <c r="F125464" s="111"/>
      <c r="G125464" s="109"/>
      <c r="H125464" s="112"/>
      <c r="I125464" s="109"/>
      <c r="J125464" s="109"/>
    </row>
    <row r="125465" spans="2:10">
      <c r="B125465" s="109"/>
      <c r="C125465" s="109"/>
      <c r="D125465" s="109"/>
      <c r="E125465" s="109"/>
      <c r="F125465" s="111"/>
      <c r="G125465" s="109"/>
      <c r="H125465" s="112"/>
      <c r="I125465" s="109"/>
      <c r="J125465" s="109"/>
    </row>
    <row r="125466" spans="2:10">
      <c r="B125466" s="109"/>
      <c r="C125466" s="109"/>
      <c r="D125466" s="109"/>
      <c r="E125466" s="109"/>
      <c r="F125466" s="111"/>
      <c r="G125466" s="109"/>
      <c r="H125466" s="112"/>
      <c r="I125466" s="109"/>
      <c r="J125466" s="109"/>
    </row>
    <row r="125467" spans="2:10">
      <c r="B125467" s="109"/>
      <c r="C125467" s="109"/>
      <c r="D125467" s="109"/>
      <c r="E125467" s="109"/>
      <c r="F125467" s="111"/>
      <c r="G125467" s="109"/>
      <c r="H125467" s="112"/>
      <c r="I125467" s="109"/>
      <c r="J125467" s="109"/>
    </row>
    <row r="125468" spans="2:10">
      <c r="B125468" s="109"/>
      <c r="C125468" s="109"/>
      <c r="D125468" s="109"/>
      <c r="E125468" s="109"/>
      <c r="F125468" s="111"/>
      <c r="G125468" s="109"/>
      <c r="H125468" s="112"/>
      <c r="I125468" s="109"/>
      <c r="J125468" s="109"/>
    </row>
    <row r="125469" spans="2:10">
      <c r="B125469" s="109"/>
      <c r="C125469" s="109"/>
      <c r="D125469" s="109"/>
      <c r="E125469" s="109"/>
      <c r="F125469" s="111"/>
      <c r="G125469" s="109"/>
      <c r="H125469" s="112"/>
      <c r="I125469" s="109"/>
      <c r="J125469" s="109"/>
    </row>
    <row r="125470" spans="2:10">
      <c r="B125470" s="109"/>
      <c r="C125470" s="109"/>
      <c r="D125470" s="109"/>
      <c r="E125470" s="109"/>
      <c r="F125470" s="111"/>
      <c r="G125470" s="109"/>
      <c r="H125470" s="112"/>
      <c r="I125470" s="109"/>
      <c r="J125470" s="109"/>
    </row>
    <row r="125471" spans="2:10">
      <c r="B125471" s="109"/>
      <c r="C125471" s="109"/>
      <c r="D125471" s="109"/>
      <c r="E125471" s="109"/>
      <c r="F125471" s="111"/>
      <c r="G125471" s="109"/>
      <c r="H125471" s="112"/>
      <c r="I125471" s="109"/>
      <c r="J125471" s="109"/>
    </row>
    <row r="125472" spans="2:10">
      <c r="B125472" s="109"/>
      <c r="C125472" s="109"/>
      <c r="D125472" s="109"/>
      <c r="E125472" s="109"/>
      <c r="F125472" s="111"/>
      <c r="G125472" s="109"/>
      <c r="H125472" s="112"/>
      <c r="I125472" s="109"/>
      <c r="J125472" s="109"/>
    </row>
    <row r="125473" spans="2:10">
      <c r="B125473" s="109"/>
      <c r="C125473" s="109"/>
      <c r="D125473" s="109"/>
      <c r="E125473" s="109"/>
      <c r="F125473" s="111"/>
      <c r="G125473" s="109"/>
      <c r="H125473" s="112"/>
      <c r="I125473" s="109"/>
      <c r="J125473" s="109"/>
    </row>
    <row r="125474" spans="2:10">
      <c r="B125474" s="109"/>
      <c r="C125474" s="109"/>
      <c r="D125474" s="109"/>
      <c r="E125474" s="109"/>
      <c r="F125474" s="111"/>
      <c r="G125474" s="109"/>
      <c r="H125474" s="112"/>
      <c r="I125474" s="109"/>
      <c r="J125474" s="109"/>
    </row>
    <row r="125475" spans="2:10">
      <c r="B125475" s="109"/>
      <c r="C125475" s="109"/>
      <c r="D125475" s="109"/>
      <c r="E125475" s="109"/>
      <c r="F125475" s="111"/>
      <c r="G125475" s="109"/>
      <c r="H125475" s="112"/>
      <c r="I125475" s="109"/>
      <c r="J125475" s="109"/>
    </row>
    <row r="125476" spans="2:10">
      <c r="B125476" s="109"/>
      <c r="C125476" s="109"/>
      <c r="D125476" s="109"/>
      <c r="E125476" s="109"/>
      <c r="F125476" s="111"/>
      <c r="G125476" s="109"/>
      <c r="H125476" s="112"/>
      <c r="I125476" s="109"/>
      <c r="J125476" s="109"/>
    </row>
    <row r="125477" spans="2:10">
      <c r="B125477" s="109"/>
      <c r="C125477" s="109"/>
      <c r="D125477" s="109"/>
      <c r="E125477" s="109"/>
      <c r="F125477" s="111"/>
      <c r="G125477" s="109"/>
      <c r="H125477" s="112"/>
      <c r="I125477" s="109"/>
      <c r="J125477" s="109"/>
    </row>
    <row r="125478" spans="2:10">
      <c r="B125478" s="109"/>
      <c r="C125478" s="109"/>
      <c r="D125478" s="109"/>
      <c r="E125478" s="109"/>
      <c r="F125478" s="111"/>
      <c r="G125478" s="109"/>
      <c r="H125478" s="112"/>
      <c r="I125478" s="109"/>
      <c r="J125478" s="109"/>
    </row>
    <row r="125479" spans="2:10">
      <c r="B125479" s="109"/>
      <c r="C125479" s="109"/>
      <c r="D125479" s="109"/>
      <c r="E125479" s="109"/>
      <c r="F125479" s="111"/>
      <c r="G125479" s="109"/>
      <c r="H125479" s="112"/>
      <c r="I125479" s="109"/>
      <c r="J125479" s="109"/>
    </row>
    <row r="125480" spans="2:10">
      <c r="B125480" s="109"/>
      <c r="C125480" s="109"/>
      <c r="D125480" s="109"/>
      <c r="E125480" s="109"/>
      <c r="F125480" s="111"/>
      <c r="G125480" s="109"/>
      <c r="H125480" s="112"/>
      <c r="I125480" s="109"/>
      <c r="J125480" s="109"/>
    </row>
    <row r="125481" spans="2:10">
      <c r="B125481" s="109"/>
      <c r="C125481" s="109"/>
      <c r="D125481" s="109"/>
      <c r="E125481" s="109"/>
      <c r="F125481" s="111"/>
      <c r="G125481" s="109"/>
      <c r="H125481" s="112"/>
      <c r="I125481" s="109"/>
      <c r="J125481" s="109"/>
    </row>
    <row r="125482" spans="2:10">
      <c r="B125482" s="109"/>
      <c r="C125482" s="109"/>
      <c r="D125482" s="109"/>
      <c r="E125482" s="109"/>
      <c r="F125482" s="111"/>
      <c r="G125482" s="109"/>
      <c r="H125482" s="112"/>
      <c r="I125482" s="109"/>
      <c r="J125482" s="109"/>
    </row>
    <row r="125483" spans="2:10">
      <c r="B125483" s="109"/>
      <c r="C125483" s="109"/>
      <c r="D125483" s="109"/>
      <c r="E125483" s="109"/>
      <c r="F125483" s="111"/>
      <c r="G125483" s="109"/>
      <c r="H125483" s="112"/>
      <c r="I125483" s="109"/>
      <c r="J125483" s="109"/>
    </row>
    <row r="125484" spans="2:10">
      <c r="B125484" s="109"/>
      <c r="C125484" s="109"/>
      <c r="D125484" s="109"/>
      <c r="E125484" s="109"/>
      <c r="F125484" s="111"/>
      <c r="G125484" s="109"/>
      <c r="H125484" s="112"/>
      <c r="I125484" s="109"/>
      <c r="J125484" s="109"/>
    </row>
    <row r="125485" spans="2:10">
      <c r="B125485" s="109"/>
      <c r="C125485" s="109"/>
      <c r="D125485" s="109"/>
      <c r="E125485" s="109"/>
      <c r="F125485" s="111"/>
      <c r="G125485" s="109"/>
      <c r="H125485" s="112"/>
      <c r="I125485" s="109"/>
      <c r="J125485" s="109"/>
    </row>
    <row r="125486" spans="2:10">
      <c r="B125486" s="109"/>
      <c r="C125486" s="109"/>
      <c r="D125486" s="109"/>
      <c r="E125486" s="109"/>
      <c r="F125486" s="111"/>
      <c r="G125486" s="109"/>
      <c r="H125486" s="112"/>
      <c r="I125486" s="109"/>
      <c r="J125486" s="109"/>
    </row>
    <row r="125487" spans="2:10">
      <c r="B125487" s="109"/>
      <c r="C125487" s="109"/>
      <c r="D125487" s="109"/>
      <c r="E125487" s="109"/>
      <c r="F125487" s="111"/>
      <c r="G125487" s="109"/>
      <c r="H125487" s="112"/>
      <c r="I125487" s="109"/>
      <c r="J125487" s="109"/>
    </row>
    <row r="125488" spans="2:10">
      <c r="B125488" s="109"/>
      <c r="C125488" s="109"/>
      <c r="D125488" s="109"/>
      <c r="E125488" s="109"/>
      <c r="F125488" s="111"/>
      <c r="G125488" s="109"/>
      <c r="H125488" s="112"/>
      <c r="I125488" s="109"/>
      <c r="J125488" s="109"/>
    </row>
    <row r="125489" spans="2:10">
      <c r="B125489" s="109"/>
      <c r="C125489" s="109"/>
      <c r="D125489" s="109"/>
      <c r="E125489" s="109"/>
      <c r="F125489" s="111"/>
      <c r="G125489" s="109"/>
      <c r="H125489" s="112"/>
      <c r="I125489" s="109"/>
      <c r="J125489" s="109"/>
    </row>
    <row r="125490" spans="2:10">
      <c r="B125490" s="109"/>
      <c r="C125490" s="109"/>
      <c r="D125490" s="109"/>
      <c r="E125490" s="109"/>
      <c r="F125490" s="111"/>
      <c r="G125490" s="109"/>
      <c r="H125490" s="112"/>
      <c r="I125490" s="109"/>
      <c r="J125490" s="109"/>
    </row>
    <row r="125491" spans="2:10">
      <c r="B125491" s="109"/>
      <c r="C125491" s="109"/>
      <c r="D125491" s="109"/>
      <c r="E125491" s="109"/>
      <c r="F125491" s="111"/>
      <c r="G125491" s="109"/>
      <c r="H125491" s="112"/>
      <c r="I125491" s="109"/>
      <c r="J125491" s="109"/>
    </row>
    <row r="125492" spans="2:10">
      <c r="B125492" s="109"/>
      <c r="C125492" s="109"/>
      <c r="D125492" s="109"/>
      <c r="E125492" s="109"/>
      <c r="F125492" s="111"/>
      <c r="G125492" s="109"/>
      <c r="H125492" s="112"/>
      <c r="I125492" s="109"/>
      <c r="J125492" s="109"/>
    </row>
    <row r="125493" spans="2:10">
      <c r="B125493" s="109"/>
      <c r="C125493" s="109"/>
      <c r="D125493" s="109"/>
      <c r="E125493" s="109"/>
      <c r="F125493" s="111"/>
      <c r="G125493" s="109"/>
      <c r="H125493" s="112"/>
      <c r="I125493" s="109"/>
      <c r="J125493" s="109"/>
    </row>
    <row r="125494" spans="2:10">
      <c r="B125494" s="109"/>
      <c r="C125494" s="109"/>
      <c r="D125494" s="109"/>
      <c r="E125494" s="109"/>
      <c r="F125494" s="111"/>
      <c r="G125494" s="109"/>
      <c r="H125494" s="112"/>
      <c r="I125494" s="109"/>
      <c r="J125494" s="109"/>
    </row>
    <row r="125495" spans="2:10">
      <c r="B125495" s="109"/>
      <c r="C125495" s="109"/>
      <c r="D125495" s="109"/>
      <c r="E125495" s="109"/>
      <c r="F125495" s="111"/>
      <c r="G125495" s="109"/>
      <c r="H125495" s="112"/>
      <c r="I125495" s="109"/>
      <c r="J125495" s="109"/>
    </row>
    <row r="125496" spans="2:10">
      <c r="B125496" s="109"/>
      <c r="C125496" s="109"/>
      <c r="D125496" s="109"/>
      <c r="E125496" s="109"/>
      <c r="F125496" s="111"/>
      <c r="G125496" s="109"/>
      <c r="H125496" s="112"/>
      <c r="I125496" s="109"/>
      <c r="J125496" s="109"/>
    </row>
    <row r="125497" spans="2:10">
      <c r="B125497" s="109"/>
      <c r="C125497" s="109"/>
      <c r="D125497" s="109"/>
      <c r="E125497" s="109"/>
      <c r="F125497" s="111"/>
      <c r="G125497" s="109"/>
      <c r="H125497" s="112"/>
      <c r="I125497" s="109"/>
      <c r="J125497" s="109"/>
    </row>
    <row r="125498" spans="2:10">
      <c r="B125498" s="109"/>
      <c r="C125498" s="109"/>
      <c r="D125498" s="109"/>
      <c r="E125498" s="109"/>
      <c r="F125498" s="111"/>
      <c r="G125498" s="109"/>
      <c r="H125498" s="112"/>
      <c r="I125498" s="109"/>
      <c r="J125498" s="109"/>
    </row>
    <row r="125499" spans="2:10">
      <c r="B125499" s="109"/>
      <c r="C125499" s="109"/>
      <c r="D125499" s="109"/>
      <c r="E125499" s="109"/>
      <c r="F125499" s="111"/>
      <c r="G125499" s="109"/>
      <c r="H125499" s="112"/>
      <c r="I125499" s="109"/>
      <c r="J125499" s="109"/>
    </row>
    <row r="125500" spans="2:10">
      <c r="B125500" s="109"/>
      <c r="C125500" s="109"/>
      <c r="D125500" s="109"/>
      <c r="E125500" s="109"/>
      <c r="F125500" s="111"/>
      <c r="G125500" s="109"/>
      <c r="H125500" s="112"/>
      <c r="I125500" s="109"/>
      <c r="J125500" s="109"/>
    </row>
    <row r="125501" spans="2:10">
      <c r="B125501" s="109"/>
      <c r="C125501" s="109"/>
      <c r="D125501" s="109"/>
      <c r="E125501" s="109"/>
      <c r="F125501" s="111"/>
      <c r="G125501" s="109"/>
      <c r="H125501" s="112"/>
      <c r="I125501" s="109"/>
      <c r="J125501" s="109"/>
    </row>
    <row r="125502" spans="2:10">
      <c r="B125502" s="109"/>
      <c r="C125502" s="109"/>
      <c r="D125502" s="109"/>
      <c r="E125502" s="109"/>
      <c r="F125502" s="111"/>
      <c r="G125502" s="109"/>
      <c r="H125502" s="112"/>
      <c r="I125502" s="109"/>
      <c r="J125502" s="109"/>
    </row>
    <row r="125503" spans="2:10">
      <c r="B125503" s="109"/>
      <c r="C125503" s="109"/>
      <c r="D125503" s="109"/>
      <c r="E125503" s="109"/>
      <c r="F125503" s="111"/>
      <c r="G125503" s="109"/>
      <c r="H125503" s="112"/>
      <c r="I125503" s="109"/>
      <c r="J125503" s="109"/>
    </row>
    <row r="125504" spans="2:10">
      <c r="B125504" s="109"/>
      <c r="C125504" s="109"/>
      <c r="D125504" s="109"/>
      <c r="E125504" s="109"/>
      <c r="F125504" s="111"/>
      <c r="G125504" s="109"/>
      <c r="H125504" s="112"/>
      <c r="I125504" s="109"/>
      <c r="J125504" s="109"/>
    </row>
    <row r="125505" spans="2:10">
      <c r="B125505" s="109"/>
      <c r="C125505" s="109"/>
      <c r="D125505" s="109"/>
      <c r="E125505" s="109"/>
      <c r="F125505" s="111"/>
      <c r="G125505" s="109"/>
      <c r="H125505" s="112"/>
      <c r="I125505" s="109"/>
      <c r="J125505" s="109"/>
    </row>
    <row r="125506" spans="2:10">
      <c r="B125506" s="109"/>
      <c r="C125506" s="109"/>
      <c r="D125506" s="109"/>
      <c r="E125506" s="109"/>
      <c r="F125506" s="111"/>
      <c r="G125506" s="109"/>
      <c r="H125506" s="112"/>
      <c r="I125506" s="109"/>
      <c r="J125506" s="109"/>
    </row>
    <row r="125507" spans="2:10">
      <c r="B125507" s="109"/>
      <c r="C125507" s="109"/>
      <c r="D125507" s="109"/>
      <c r="E125507" s="109"/>
      <c r="F125507" s="111"/>
      <c r="G125507" s="109"/>
      <c r="H125507" s="112"/>
      <c r="I125507" s="109"/>
      <c r="J125507" s="109"/>
    </row>
    <row r="125508" spans="2:10">
      <c r="B125508" s="109"/>
      <c r="C125508" s="109"/>
      <c r="D125508" s="109"/>
      <c r="E125508" s="109"/>
      <c r="F125508" s="111"/>
      <c r="G125508" s="109"/>
      <c r="H125508" s="112"/>
      <c r="I125508" s="109"/>
      <c r="J125508" s="109"/>
    </row>
    <row r="125509" spans="2:10">
      <c r="B125509" s="109"/>
      <c r="C125509" s="109"/>
      <c r="D125509" s="109"/>
      <c r="E125509" s="109"/>
      <c r="F125509" s="111"/>
      <c r="G125509" s="109"/>
      <c r="H125509" s="112"/>
      <c r="I125509" s="109"/>
      <c r="J125509" s="109"/>
    </row>
    <row r="125510" spans="2:10">
      <c r="B125510" s="109"/>
      <c r="C125510" s="109"/>
      <c r="D125510" s="109"/>
      <c r="E125510" s="109"/>
      <c r="F125510" s="111"/>
      <c r="G125510" s="109"/>
      <c r="H125510" s="112"/>
      <c r="I125510" s="109"/>
      <c r="J125510" s="109"/>
    </row>
    <row r="125511" spans="2:10">
      <c r="B125511" s="109"/>
      <c r="C125511" s="109"/>
      <c r="D125511" s="109"/>
      <c r="E125511" s="109"/>
      <c r="F125511" s="111"/>
      <c r="G125511" s="109"/>
      <c r="H125511" s="112"/>
      <c r="I125511" s="109"/>
      <c r="J125511" s="109"/>
    </row>
    <row r="125512" spans="2:10">
      <c r="B125512" s="109"/>
      <c r="C125512" s="109"/>
      <c r="D125512" s="109"/>
      <c r="E125512" s="109"/>
      <c r="F125512" s="111"/>
      <c r="G125512" s="109"/>
      <c r="H125512" s="112"/>
      <c r="I125512" s="109"/>
      <c r="J125512" s="109"/>
    </row>
    <row r="125513" spans="2:10">
      <c r="B125513" s="109"/>
      <c r="C125513" s="109"/>
      <c r="D125513" s="109"/>
      <c r="E125513" s="109"/>
      <c r="F125513" s="111"/>
      <c r="G125513" s="109"/>
      <c r="H125513" s="112"/>
      <c r="I125513" s="109"/>
      <c r="J125513" s="109"/>
    </row>
    <row r="125514" spans="2:10">
      <c r="B125514" s="109"/>
      <c r="C125514" s="109"/>
      <c r="D125514" s="109"/>
      <c r="E125514" s="109"/>
      <c r="F125514" s="111"/>
      <c r="G125514" s="109"/>
      <c r="H125514" s="112"/>
      <c r="I125514" s="109"/>
      <c r="J125514" s="109"/>
    </row>
    <row r="125515" spans="2:10">
      <c r="B125515" s="109"/>
      <c r="C125515" s="109"/>
      <c r="D125515" s="109"/>
      <c r="E125515" s="109"/>
      <c r="F125515" s="111"/>
      <c r="G125515" s="109"/>
      <c r="H125515" s="112"/>
      <c r="I125515" s="109"/>
      <c r="J125515" s="109"/>
    </row>
    <row r="125516" spans="2:10">
      <c r="B125516" s="109"/>
      <c r="C125516" s="109"/>
      <c r="D125516" s="109"/>
      <c r="E125516" s="109"/>
      <c r="F125516" s="111"/>
      <c r="G125516" s="109"/>
      <c r="H125516" s="112"/>
      <c r="I125516" s="109"/>
      <c r="J125516" s="109"/>
    </row>
    <row r="125517" spans="2:10">
      <c r="B125517" s="109"/>
      <c r="C125517" s="109"/>
      <c r="D125517" s="109"/>
      <c r="E125517" s="109"/>
      <c r="F125517" s="111"/>
      <c r="G125517" s="109"/>
      <c r="H125517" s="112"/>
      <c r="I125517" s="109"/>
      <c r="J125517" s="109"/>
    </row>
    <row r="125518" spans="2:10">
      <c r="B125518" s="109"/>
      <c r="C125518" s="109"/>
      <c r="D125518" s="109"/>
      <c r="E125518" s="109"/>
      <c r="F125518" s="111"/>
      <c r="G125518" s="109"/>
      <c r="H125518" s="112"/>
      <c r="I125518" s="109"/>
      <c r="J125518" s="109"/>
    </row>
    <row r="125519" spans="2:10">
      <c r="B125519" s="109"/>
      <c r="C125519" s="109"/>
      <c r="D125519" s="109"/>
      <c r="E125519" s="109"/>
      <c r="F125519" s="111"/>
      <c r="G125519" s="109"/>
      <c r="H125519" s="112"/>
      <c r="I125519" s="109"/>
      <c r="J125519" s="109"/>
    </row>
    <row r="125520" spans="2:10">
      <c r="B125520" s="109"/>
      <c r="C125520" s="109"/>
      <c r="D125520" s="109"/>
      <c r="E125520" s="109"/>
      <c r="F125520" s="111"/>
      <c r="G125520" s="109"/>
      <c r="H125520" s="112"/>
      <c r="I125520" s="109"/>
      <c r="J125520" s="109"/>
    </row>
    <row r="125521" spans="2:10">
      <c r="B125521" s="109"/>
      <c r="C125521" s="109"/>
      <c r="D125521" s="109"/>
      <c r="E125521" s="109"/>
      <c r="F125521" s="111"/>
      <c r="G125521" s="109"/>
      <c r="H125521" s="112"/>
      <c r="I125521" s="109"/>
      <c r="J125521" s="109"/>
    </row>
    <row r="125522" spans="2:10">
      <c r="B125522" s="109"/>
      <c r="C125522" s="109"/>
      <c r="D125522" s="109"/>
      <c r="E125522" s="109"/>
      <c r="F125522" s="111"/>
      <c r="G125522" s="109"/>
      <c r="H125522" s="112"/>
      <c r="I125522" s="109"/>
      <c r="J125522" s="109"/>
    </row>
    <row r="125523" spans="2:10">
      <c r="B125523" s="109"/>
      <c r="C125523" s="109"/>
      <c r="D125523" s="109"/>
      <c r="E125523" s="109"/>
      <c r="F125523" s="111"/>
      <c r="G125523" s="109"/>
      <c r="H125523" s="112"/>
      <c r="I125523" s="109"/>
      <c r="J125523" s="109"/>
    </row>
    <row r="125524" spans="2:10">
      <c r="B125524" s="109"/>
      <c r="C125524" s="109"/>
      <c r="D125524" s="109"/>
      <c r="E125524" s="109"/>
      <c r="F125524" s="111"/>
      <c r="G125524" s="109"/>
      <c r="H125524" s="112"/>
      <c r="I125524" s="109"/>
      <c r="J125524" s="109"/>
    </row>
    <row r="125525" spans="2:10">
      <c r="B125525" s="109"/>
      <c r="C125525" s="109"/>
      <c r="D125525" s="109"/>
      <c r="E125525" s="109"/>
      <c r="F125525" s="111"/>
      <c r="G125525" s="109"/>
      <c r="H125525" s="112"/>
      <c r="I125525" s="109"/>
      <c r="J125525" s="109"/>
    </row>
    <row r="125526" spans="2:10">
      <c r="B125526" s="109"/>
      <c r="C125526" s="109"/>
      <c r="D125526" s="109"/>
      <c r="E125526" s="109"/>
      <c r="F125526" s="111"/>
      <c r="G125526" s="109"/>
      <c r="H125526" s="112"/>
      <c r="I125526" s="109"/>
      <c r="J125526" s="109"/>
    </row>
    <row r="125527" spans="2:10">
      <c r="B125527" s="109"/>
      <c r="C125527" s="109"/>
      <c r="D125527" s="109"/>
      <c r="E125527" s="109"/>
      <c r="F125527" s="111"/>
      <c r="G125527" s="109"/>
      <c r="H125527" s="112"/>
      <c r="I125527" s="109"/>
      <c r="J125527" s="109"/>
    </row>
    <row r="125528" spans="2:10">
      <c r="B125528" s="109"/>
      <c r="C125528" s="109"/>
      <c r="D125528" s="109"/>
      <c r="E125528" s="109"/>
      <c r="F125528" s="111"/>
      <c r="G125528" s="109"/>
      <c r="H125528" s="112"/>
      <c r="I125528" s="109"/>
      <c r="J125528" s="109"/>
    </row>
    <row r="125529" spans="2:10">
      <c r="B125529" s="109"/>
      <c r="C125529" s="109"/>
      <c r="D125529" s="109"/>
      <c r="E125529" s="109"/>
      <c r="F125529" s="111"/>
      <c r="G125529" s="109"/>
      <c r="H125529" s="112"/>
      <c r="I125529" s="109"/>
      <c r="J125529" s="109"/>
    </row>
    <row r="125530" spans="2:10">
      <c r="B125530" s="109"/>
      <c r="C125530" s="109"/>
      <c r="D125530" s="109"/>
      <c r="E125530" s="109"/>
      <c r="F125530" s="111"/>
      <c r="G125530" s="109"/>
      <c r="H125530" s="112"/>
      <c r="I125530" s="109"/>
      <c r="J125530" s="109"/>
    </row>
    <row r="125531" spans="2:10">
      <c r="B125531" s="109"/>
      <c r="C125531" s="109"/>
      <c r="D125531" s="109"/>
      <c r="E125531" s="109"/>
      <c r="F125531" s="111"/>
      <c r="G125531" s="109"/>
      <c r="H125531" s="112"/>
      <c r="I125531" s="109"/>
      <c r="J125531" s="109"/>
    </row>
    <row r="125532" spans="2:10">
      <c r="B125532" s="109"/>
      <c r="C125532" s="109"/>
      <c r="D125532" s="109"/>
      <c r="E125532" s="109"/>
      <c r="F125532" s="111"/>
      <c r="G125532" s="109"/>
      <c r="H125532" s="112"/>
      <c r="I125532" s="109"/>
      <c r="J125532" s="109"/>
    </row>
    <row r="125533" spans="2:10">
      <c r="B125533" s="109"/>
      <c r="C125533" s="109"/>
      <c r="D125533" s="109"/>
      <c r="E125533" s="109"/>
      <c r="F125533" s="111"/>
      <c r="G125533" s="109"/>
      <c r="H125533" s="112"/>
      <c r="I125533" s="109"/>
      <c r="J125533" s="109"/>
    </row>
    <row r="125534" spans="2:10">
      <c r="B125534" s="109"/>
      <c r="C125534" s="109"/>
      <c r="D125534" s="109"/>
      <c r="E125534" s="109"/>
      <c r="F125534" s="111"/>
      <c r="G125534" s="109"/>
      <c r="H125534" s="112"/>
      <c r="I125534" s="109"/>
      <c r="J125534" s="109"/>
    </row>
    <row r="125535" spans="2:10">
      <c r="B125535" s="109"/>
      <c r="C125535" s="109"/>
      <c r="D125535" s="109"/>
      <c r="E125535" s="109"/>
      <c r="F125535" s="111"/>
      <c r="G125535" s="109"/>
      <c r="H125535" s="112"/>
      <c r="I125535" s="109"/>
      <c r="J125535" s="109"/>
    </row>
    <row r="125536" spans="2:10">
      <c r="B125536" s="109"/>
      <c r="C125536" s="109"/>
      <c r="D125536" s="109"/>
      <c r="E125536" s="109"/>
      <c r="F125536" s="111"/>
      <c r="G125536" s="109"/>
      <c r="H125536" s="112"/>
      <c r="I125536" s="109"/>
      <c r="J125536" s="109"/>
    </row>
    <row r="125537" spans="2:10">
      <c r="B125537" s="109"/>
      <c r="C125537" s="109"/>
      <c r="D125537" s="109"/>
      <c r="E125537" s="109"/>
      <c r="F125537" s="111"/>
      <c r="G125537" s="109"/>
      <c r="H125537" s="112"/>
      <c r="I125537" s="109"/>
      <c r="J125537" s="109"/>
    </row>
    <row r="125538" spans="2:10">
      <c r="B125538" s="109"/>
      <c r="C125538" s="109"/>
      <c r="D125538" s="109"/>
      <c r="E125538" s="109"/>
      <c r="F125538" s="111"/>
      <c r="G125538" s="109"/>
      <c r="H125538" s="112"/>
      <c r="I125538" s="109"/>
      <c r="J125538" s="109"/>
    </row>
    <row r="125539" spans="2:10">
      <c r="B125539" s="109"/>
      <c r="C125539" s="109"/>
      <c r="D125539" s="109"/>
      <c r="E125539" s="109"/>
      <c r="F125539" s="111"/>
      <c r="G125539" s="109"/>
      <c r="H125539" s="112"/>
      <c r="I125539" s="109"/>
      <c r="J125539" s="109"/>
    </row>
    <row r="125540" spans="2:10">
      <c r="B125540" s="109"/>
      <c r="C125540" s="109"/>
      <c r="D125540" s="109"/>
      <c r="E125540" s="109"/>
      <c r="F125540" s="111"/>
      <c r="G125540" s="109"/>
      <c r="H125540" s="112"/>
      <c r="I125540" s="109"/>
      <c r="J125540" s="109"/>
    </row>
    <row r="125541" spans="2:10">
      <c r="B125541" s="109"/>
      <c r="C125541" s="109"/>
      <c r="D125541" s="109"/>
      <c r="E125541" s="109"/>
      <c r="F125541" s="111"/>
      <c r="G125541" s="109"/>
      <c r="H125541" s="112"/>
      <c r="I125541" s="109"/>
      <c r="J125541" s="109"/>
    </row>
    <row r="125542" spans="2:10">
      <c r="B125542" s="109"/>
      <c r="C125542" s="109"/>
      <c r="D125542" s="109"/>
      <c r="E125542" s="109"/>
      <c r="F125542" s="111"/>
      <c r="G125542" s="109"/>
      <c r="H125542" s="112"/>
      <c r="I125542" s="109"/>
      <c r="J125542" s="109"/>
    </row>
    <row r="125543" spans="2:10">
      <c r="B125543" s="109"/>
      <c r="C125543" s="109"/>
      <c r="D125543" s="109"/>
      <c r="E125543" s="109"/>
      <c r="F125543" s="111"/>
      <c r="G125543" s="109"/>
      <c r="H125543" s="112"/>
      <c r="I125543" s="109"/>
      <c r="J125543" s="109"/>
    </row>
    <row r="125544" spans="2:10">
      <c r="B125544" s="109"/>
      <c r="C125544" s="109"/>
      <c r="D125544" s="109"/>
      <c r="E125544" s="109"/>
      <c r="F125544" s="111"/>
      <c r="G125544" s="109"/>
      <c r="H125544" s="112"/>
      <c r="I125544" s="109"/>
      <c r="J125544" s="109"/>
    </row>
    <row r="125545" spans="2:10">
      <c r="B125545" s="109"/>
      <c r="C125545" s="109"/>
      <c r="D125545" s="109"/>
      <c r="E125545" s="109"/>
      <c r="F125545" s="111"/>
      <c r="G125545" s="109"/>
      <c r="H125545" s="112"/>
      <c r="I125545" s="109"/>
      <c r="J125545" s="109"/>
    </row>
    <row r="125546" spans="2:10">
      <c r="B125546" s="109"/>
      <c r="C125546" s="109"/>
      <c r="D125546" s="109"/>
      <c r="E125546" s="109"/>
      <c r="F125546" s="111"/>
      <c r="G125546" s="109"/>
      <c r="H125546" s="112"/>
      <c r="I125546" s="109"/>
      <c r="J125546" s="109"/>
    </row>
    <row r="125547" spans="2:10">
      <c r="B125547" s="109"/>
      <c r="C125547" s="109"/>
      <c r="D125547" s="109"/>
      <c r="E125547" s="109"/>
      <c r="F125547" s="111"/>
      <c r="G125547" s="109"/>
      <c r="H125547" s="112"/>
      <c r="I125547" s="109"/>
      <c r="J125547" s="109"/>
    </row>
    <row r="125548" spans="2:10">
      <c r="B125548" s="109"/>
      <c r="C125548" s="109"/>
      <c r="D125548" s="109"/>
      <c r="E125548" s="109"/>
      <c r="F125548" s="111"/>
      <c r="G125548" s="109"/>
      <c r="H125548" s="112"/>
      <c r="I125548" s="109"/>
      <c r="J125548" s="109"/>
    </row>
    <row r="125549" spans="2:10">
      <c r="B125549" s="109"/>
      <c r="C125549" s="109"/>
      <c r="D125549" s="109"/>
      <c r="E125549" s="109"/>
      <c r="F125549" s="111"/>
      <c r="G125549" s="109"/>
      <c r="H125549" s="112"/>
      <c r="I125549" s="109"/>
      <c r="J125549" s="109"/>
    </row>
    <row r="125550" spans="2:10">
      <c r="B125550" s="109"/>
      <c r="C125550" s="109"/>
      <c r="D125550" s="109"/>
      <c r="E125550" s="109"/>
      <c r="F125550" s="111"/>
      <c r="G125550" s="109"/>
      <c r="H125550" s="112"/>
      <c r="I125550" s="109"/>
      <c r="J125550" s="109"/>
    </row>
    <row r="125551" spans="2:10">
      <c r="B125551" s="109"/>
      <c r="C125551" s="109"/>
      <c r="D125551" s="109"/>
      <c r="E125551" s="109"/>
      <c r="F125551" s="111"/>
      <c r="G125551" s="109"/>
      <c r="H125551" s="112"/>
      <c r="I125551" s="109"/>
      <c r="J125551" s="109"/>
    </row>
    <row r="125552" spans="2:10">
      <c r="B125552" s="109"/>
      <c r="C125552" s="109"/>
      <c r="D125552" s="109"/>
      <c r="E125552" s="109"/>
      <c r="F125552" s="111"/>
      <c r="G125552" s="109"/>
      <c r="H125552" s="112"/>
      <c r="I125552" s="109"/>
      <c r="J125552" s="109"/>
    </row>
    <row r="125553" spans="2:10">
      <c r="B125553" s="109"/>
      <c r="C125553" s="109"/>
      <c r="D125553" s="109"/>
      <c r="E125553" s="109"/>
      <c r="F125553" s="111"/>
      <c r="G125553" s="109"/>
      <c r="H125553" s="112"/>
      <c r="I125553" s="109"/>
      <c r="J125553" s="109"/>
    </row>
    <row r="125554" spans="2:10">
      <c r="B125554" s="109"/>
      <c r="C125554" s="109"/>
      <c r="D125554" s="109"/>
      <c r="E125554" s="109"/>
      <c r="F125554" s="111"/>
      <c r="G125554" s="109"/>
      <c r="H125554" s="112"/>
      <c r="I125554" s="109"/>
      <c r="J125554" s="109"/>
    </row>
    <row r="125555" spans="2:10">
      <c r="B125555" s="109"/>
      <c r="C125555" s="109"/>
      <c r="D125555" s="109"/>
      <c r="E125555" s="109"/>
      <c r="F125555" s="111"/>
      <c r="G125555" s="109"/>
      <c r="H125555" s="112"/>
      <c r="I125555" s="109"/>
      <c r="J125555" s="109"/>
    </row>
    <row r="125556" spans="2:10">
      <c r="B125556" s="109"/>
      <c r="C125556" s="109"/>
      <c r="D125556" s="109"/>
      <c r="E125556" s="109"/>
      <c r="F125556" s="111"/>
      <c r="G125556" s="109"/>
      <c r="H125556" s="112"/>
      <c r="I125556" s="109"/>
      <c r="J125556" s="109"/>
    </row>
    <row r="125557" spans="2:10">
      <c r="B125557" s="109"/>
      <c r="C125557" s="109"/>
      <c r="D125557" s="109"/>
      <c r="E125557" s="109"/>
      <c r="F125557" s="111"/>
      <c r="G125557" s="109"/>
      <c r="H125557" s="112"/>
      <c r="I125557" s="109"/>
      <c r="J125557" s="109"/>
    </row>
    <row r="125558" spans="2:10">
      <c r="B125558" s="109"/>
      <c r="C125558" s="109"/>
      <c r="D125558" s="109"/>
      <c r="E125558" s="109"/>
      <c r="F125558" s="111"/>
      <c r="G125558" s="109"/>
      <c r="H125558" s="112"/>
      <c r="I125558" s="109"/>
      <c r="J125558" s="109"/>
    </row>
    <row r="125559" spans="2:10">
      <c r="B125559" s="109"/>
      <c r="C125559" s="109"/>
      <c r="D125559" s="109"/>
      <c r="E125559" s="109"/>
      <c r="F125559" s="111"/>
      <c r="G125559" s="109"/>
      <c r="H125559" s="112"/>
      <c r="I125559" s="109"/>
      <c r="J125559" s="109"/>
    </row>
    <row r="125560" spans="2:10">
      <c r="B125560" s="109"/>
      <c r="C125560" s="109"/>
      <c r="D125560" s="109"/>
      <c r="E125560" s="109"/>
      <c r="F125560" s="111"/>
      <c r="G125560" s="109"/>
      <c r="H125560" s="112"/>
      <c r="I125560" s="109"/>
      <c r="J125560" s="109"/>
    </row>
    <row r="125561" spans="2:10">
      <c r="B125561" s="109"/>
      <c r="C125561" s="109"/>
      <c r="D125561" s="109"/>
      <c r="E125561" s="109"/>
      <c r="F125561" s="111"/>
      <c r="G125561" s="109"/>
      <c r="H125561" s="112"/>
      <c r="I125561" s="109"/>
      <c r="J125561" s="109"/>
    </row>
    <row r="125562" spans="2:10">
      <c r="B125562" s="109"/>
      <c r="C125562" s="109"/>
      <c r="D125562" s="109"/>
      <c r="E125562" s="109"/>
      <c r="F125562" s="111"/>
      <c r="G125562" s="109"/>
      <c r="H125562" s="112"/>
      <c r="I125562" s="109"/>
      <c r="J125562" s="109"/>
    </row>
    <row r="125563" spans="2:10">
      <c r="B125563" s="109"/>
      <c r="C125563" s="109"/>
      <c r="D125563" s="109"/>
      <c r="E125563" s="109"/>
      <c r="F125563" s="111"/>
      <c r="G125563" s="109"/>
      <c r="H125563" s="112"/>
      <c r="I125563" s="109"/>
      <c r="J125563" s="109"/>
    </row>
    <row r="125564" spans="2:10">
      <c r="B125564" s="109"/>
      <c r="C125564" s="109"/>
      <c r="D125564" s="109"/>
      <c r="E125564" s="109"/>
      <c r="F125564" s="111"/>
      <c r="G125564" s="109"/>
      <c r="H125564" s="112"/>
      <c r="I125564" s="109"/>
      <c r="J125564" s="109"/>
    </row>
    <row r="125565" spans="2:10">
      <c r="B125565" s="109"/>
      <c r="C125565" s="109"/>
      <c r="D125565" s="109"/>
      <c r="E125565" s="109"/>
      <c r="F125565" s="111"/>
      <c r="G125565" s="109"/>
      <c r="H125565" s="112"/>
      <c r="I125565" s="109"/>
      <c r="J125565" s="109"/>
    </row>
    <row r="125566" spans="2:10">
      <c r="B125566" s="109"/>
      <c r="C125566" s="109"/>
      <c r="D125566" s="109"/>
      <c r="E125566" s="109"/>
      <c r="F125566" s="111"/>
      <c r="G125566" s="109"/>
      <c r="H125566" s="112"/>
      <c r="I125566" s="109"/>
      <c r="J125566" s="109"/>
    </row>
    <row r="125567" spans="2:10">
      <c r="B125567" s="109"/>
      <c r="C125567" s="109"/>
      <c r="D125567" s="109"/>
      <c r="E125567" s="109"/>
      <c r="F125567" s="111"/>
      <c r="G125567" s="109"/>
      <c r="H125567" s="112"/>
      <c r="I125567" s="109"/>
      <c r="J125567" s="109"/>
    </row>
    <row r="125568" spans="2:10">
      <c r="B125568" s="109"/>
      <c r="C125568" s="109"/>
      <c r="D125568" s="109"/>
      <c r="E125568" s="109"/>
      <c r="F125568" s="111"/>
      <c r="G125568" s="109"/>
      <c r="H125568" s="112"/>
      <c r="I125568" s="109"/>
      <c r="J125568" s="109"/>
    </row>
    <row r="125569" spans="2:10">
      <c r="B125569" s="109"/>
      <c r="C125569" s="109"/>
      <c r="D125569" s="109"/>
      <c r="E125569" s="109"/>
      <c r="F125569" s="111"/>
      <c r="G125569" s="109"/>
      <c r="H125569" s="112"/>
      <c r="I125569" s="109"/>
      <c r="J125569" s="109"/>
    </row>
    <row r="125570" spans="2:10">
      <c r="B125570" s="109"/>
      <c r="C125570" s="109"/>
      <c r="D125570" s="109"/>
      <c r="E125570" s="109"/>
      <c r="F125570" s="111"/>
      <c r="G125570" s="109"/>
      <c r="H125570" s="112"/>
      <c r="I125570" s="109"/>
      <c r="J125570" s="109"/>
    </row>
    <row r="125571" spans="2:10">
      <c r="B125571" s="109"/>
      <c r="C125571" s="109"/>
      <c r="D125571" s="109"/>
      <c r="E125571" s="109"/>
      <c r="F125571" s="111"/>
      <c r="G125571" s="109"/>
      <c r="H125571" s="112"/>
      <c r="I125571" s="109"/>
      <c r="J125571" s="109"/>
    </row>
    <row r="125572" spans="2:10">
      <c r="B125572" s="109"/>
      <c r="C125572" s="109"/>
      <c r="D125572" s="109"/>
      <c r="E125572" s="109"/>
      <c r="F125572" s="111"/>
      <c r="G125572" s="109"/>
      <c r="H125572" s="112"/>
      <c r="I125572" s="109"/>
      <c r="J125572" s="109"/>
    </row>
    <row r="125573" spans="2:10">
      <c r="B125573" s="109"/>
      <c r="C125573" s="109"/>
      <c r="D125573" s="109"/>
      <c r="E125573" s="109"/>
      <c r="F125573" s="111"/>
      <c r="G125573" s="109"/>
      <c r="H125573" s="112"/>
      <c r="I125573" s="109"/>
      <c r="J125573" s="109"/>
    </row>
    <row r="125574" spans="2:10">
      <c r="B125574" s="109"/>
      <c r="C125574" s="109"/>
      <c r="D125574" s="109"/>
      <c r="E125574" s="109"/>
      <c r="F125574" s="111"/>
      <c r="G125574" s="109"/>
      <c r="H125574" s="112"/>
      <c r="I125574" s="109"/>
      <c r="J125574" s="109"/>
    </row>
    <row r="125575" spans="2:10">
      <c r="B125575" s="109"/>
      <c r="C125575" s="109"/>
      <c r="D125575" s="109"/>
      <c r="E125575" s="109"/>
      <c r="F125575" s="111"/>
      <c r="G125575" s="109"/>
      <c r="H125575" s="112"/>
      <c r="I125575" s="109"/>
      <c r="J125575" s="109"/>
    </row>
    <row r="125576" spans="2:10">
      <c r="B125576" s="109"/>
      <c r="C125576" s="109"/>
      <c r="D125576" s="109"/>
      <c r="E125576" s="109"/>
      <c r="F125576" s="111"/>
      <c r="G125576" s="109"/>
      <c r="H125576" s="112"/>
      <c r="I125576" s="109"/>
      <c r="J125576" s="109"/>
    </row>
    <row r="125577" spans="2:10">
      <c r="B125577" s="109"/>
      <c r="C125577" s="109"/>
      <c r="D125577" s="109"/>
      <c r="E125577" s="109"/>
      <c r="F125577" s="111"/>
      <c r="G125577" s="109"/>
      <c r="H125577" s="112"/>
      <c r="I125577" s="109"/>
      <c r="J125577" s="109"/>
    </row>
    <row r="125578" spans="2:10">
      <c r="B125578" s="109"/>
      <c r="C125578" s="109"/>
      <c r="D125578" s="109"/>
      <c r="E125578" s="109"/>
      <c r="F125578" s="111"/>
      <c r="G125578" s="109"/>
      <c r="H125578" s="112"/>
      <c r="I125578" s="109"/>
      <c r="J125578" s="109"/>
    </row>
    <row r="125579" spans="2:10">
      <c r="B125579" s="109"/>
      <c r="C125579" s="109"/>
      <c r="D125579" s="109"/>
      <c r="E125579" s="109"/>
      <c r="F125579" s="111"/>
      <c r="G125579" s="109"/>
      <c r="H125579" s="112"/>
      <c r="I125579" s="109"/>
      <c r="J125579" s="109"/>
    </row>
    <row r="125580" spans="2:10">
      <c r="B125580" s="109"/>
      <c r="C125580" s="109"/>
      <c r="D125580" s="109"/>
      <c r="E125580" s="109"/>
      <c r="F125580" s="111"/>
      <c r="G125580" s="109"/>
      <c r="H125580" s="112"/>
      <c r="I125580" s="109"/>
      <c r="J125580" s="109"/>
    </row>
    <row r="125581" spans="2:10">
      <c r="B125581" s="109"/>
      <c r="C125581" s="109"/>
      <c r="D125581" s="109"/>
      <c r="E125581" s="109"/>
      <c r="F125581" s="111"/>
      <c r="G125581" s="109"/>
      <c r="H125581" s="112"/>
      <c r="I125581" s="109"/>
      <c r="J125581" s="109"/>
    </row>
    <row r="125582" spans="2:10">
      <c r="B125582" s="109"/>
      <c r="C125582" s="109"/>
      <c r="D125582" s="109"/>
      <c r="E125582" s="109"/>
      <c r="F125582" s="111"/>
      <c r="G125582" s="109"/>
      <c r="H125582" s="112"/>
      <c r="I125582" s="109"/>
      <c r="J125582" s="109"/>
    </row>
    <row r="125583" spans="2:10">
      <c r="B125583" s="109"/>
      <c r="C125583" s="109"/>
      <c r="D125583" s="109"/>
      <c r="E125583" s="109"/>
      <c r="F125583" s="111"/>
      <c r="G125583" s="109"/>
      <c r="H125583" s="112"/>
      <c r="I125583" s="109"/>
      <c r="J125583" s="109"/>
    </row>
    <row r="125584" spans="2:10">
      <c r="B125584" s="109"/>
      <c r="C125584" s="109"/>
      <c r="D125584" s="109"/>
      <c r="E125584" s="109"/>
      <c r="F125584" s="111"/>
      <c r="G125584" s="109"/>
      <c r="H125584" s="112"/>
      <c r="I125584" s="109"/>
      <c r="J125584" s="109"/>
    </row>
    <row r="125585" spans="2:10">
      <c r="B125585" s="109"/>
      <c r="C125585" s="109"/>
      <c r="D125585" s="109"/>
      <c r="E125585" s="109"/>
      <c r="F125585" s="111"/>
      <c r="G125585" s="109"/>
      <c r="H125585" s="112"/>
      <c r="I125585" s="109"/>
      <c r="J125585" s="109"/>
    </row>
    <row r="125586" spans="2:10">
      <c r="B125586" s="109"/>
      <c r="C125586" s="109"/>
      <c r="D125586" s="109"/>
      <c r="E125586" s="109"/>
      <c r="F125586" s="111"/>
      <c r="G125586" s="109"/>
      <c r="H125586" s="112"/>
      <c r="I125586" s="109"/>
      <c r="J125586" s="109"/>
    </row>
    <row r="125587" spans="2:10">
      <c r="B125587" s="109"/>
      <c r="C125587" s="109"/>
      <c r="D125587" s="109"/>
      <c r="E125587" s="109"/>
      <c r="F125587" s="111"/>
      <c r="G125587" s="109"/>
      <c r="H125587" s="112"/>
      <c r="I125587" s="109"/>
      <c r="J125587" s="109"/>
    </row>
    <row r="125588" spans="2:10">
      <c r="B125588" s="109"/>
      <c r="C125588" s="109"/>
      <c r="D125588" s="109"/>
      <c r="E125588" s="109"/>
      <c r="F125588" s="111"/>
      <c r="G125588" s="109"/>
      <c r="H125588" s="112"/>
      <c r="I125588" s="109"/>
      <c r="J125588" s="109"/>
    </row>
    <row r="125589" spans="2:10">
      <c r="B125589" s="109"/>
      <c r="C125589" s="109"/>
      <c r="D125589" s="109"/>
      <c r="E125589" s="109"/>
      <c r="F125589" s="111"/>
      <c r="G125589" s="109"/>
      <c r="H125589" s="112"/>
      <c r="I125589" s="109"/>
      <c r="J125589" s="109"/>
    </row>
    <row r="125590" spans="2:10">
      <c r="B125590" s="109"/>
      <c r="C125590" s="109"/>
      <c r="D125590" s="109"/>
      <c r="E125590" s="109"/>
      <c r="F125590" s="111"/>
      <c r="G125590" s="109"/>
      <c r="H125590" s="112"/>
      <c r="I125590" s="109"/>
      <c r="J125590" s="109"/>
    </row>
    <row r="125591" spans="2:10">
      <c r="B125591" s="109"/>
      <c r="C125591" s="109"/>
      <c r="D125591" s="109"/>
      <c r="E125591" s="109"/>
      <c r="F125591" s="111"/>
      <c r="G125591" s="109"/>
      <c r="H125591" s="112"/>
      <c r="I125591" s="109"/>
      <c r="J125591" s="109"/>
    </row>
    <row r="125592" spans="2:10">
      <c r="B125592" s="109"/>
      <c r="C125592" s="109"/>
      <c r="D125592" s="109"/>
      <c r="E125592" s="109"/>
      <c r="F125592" s="111"/>
      <c r="G125592" s="109"/>
      <c r="H125592" s="112"/>
      <c r="I125592" s="109"/>
      <c r="J125592" s="109"/>
    </row>
    <row r="125593" spans="2:10">
      <c r="B125593" s="109"/>
      <c r="C125593" s="109"/>
      <c r="D125593" s="109"/>
      <c r="E125593" s="109"/>
      <c r="F125593" s="111"/>
      <c r="G125593" s="109"/>
      <c r="H125593" s="112"/>
      <c r="I125593" s="109"/>
      <c r="J125593" s="109"/>
    </row>
    <row r="125594" spans="2:10">
      <c r="B125594" s="109"/>
      <c r="C125594" s="109"/>
      <c r="D125594" s="109"/>
      <c r="E125594" s="109"/>
      <c r="F125594" s="111"/>
      <c r="G125594" s="109"/>
      <c r="H125594" s="112"/>
      <c r="I125594" s="109"/>
      <c r="J125594" s="109"/>
    </row>
    <row r="125595" spans="2:10">
      <c r="B125595" s="109"/>
      <c r="C125595" s="109"/>
      <c r="D125595" s="109"/>
      <c r="E125595" s="109"/>
      <c r="F125595" s="111"/>
      <c r="G125595" s="109"/>
      <c r="H125595" s="112"/>
      <c r="I125595" s="109"/>
      <c r="J125595" s="109"/>
    </row>
    <row r="125596" spans="2:10">
      <c r="B125596" s="109"/>
      <c r="C125596" s="109"/>
      <c r="D125596" s="109"/>
      <c r="E125596" s="109"/>
      <c r="F125596" s="111"/>
      <c r="G125596" s="109"/>
      <c r="H125596" s="112"/>
      <c r="I125596" s="109"/>
      <c r="J125596" s="109"/>
    </row>
    <row r="125597" spans="2:10">
      <c r="B125597" s="109"/>
      <c r="C125597" s="109"/>
      <c r="D125597" s="109"/>
      <c r="E125597" s="109"/>
      <c r="F125597" s="111"/>
      <c r="G125597" s="109"/>
      <c r="H125597" s="112"/>
      <c r="I125597" s="109"/>
      <c r="J125597" s="109"/>
    </row>
    <row r="125598" spans="2:10">
      <c r="B125598" s="109"/>
      <c r="C125598" s="109"/>
      <c r="D125598" s="109"/>
      <c r="E125598" s="109"/>
      <c r="F125598" s="111"/>
      <c r="G125598" s="109"/>
      <c r="H125598" s="112"/>
      <c r="I125598" s="109"/>
      <c r="J125598" s="109"/>
    </row>
    <row r="125599" spans="2:10">
      <c r="B125599" s="109"/>
      <c r="C125599" s="109"/>
      <c r="D125599" s="109"/>
      <c r="E125599" s="109"/>
      <c r="F125599" s="111"/>
      <c r="G125599" s="109"/>
      <c r="H125599" s="112"/>
      <c r="I125599" s="109"/>
      <c r="J125599" s="109"/>
    </row>
    <row r="125600" spans="2:10">
      <c r="B125600" s="109"/>
      <c r="C125600" s="109"/>
      <c r="D125600" s="109"/>
      <c r="E125600" s="109"/>
      <c r="F125600" s="111"/>
      <c r="G125600" s="109"/>
      <c r="H125600" s="112"/>
      <c r="I125600" s="109"/>
      <c r="J125600" s="109"/>
    </row>
    <row r="125601" spans="2:10">
      <c r="B125601" s="109"/>
      <c r="C125601" s="109"/>
      <c r="D125601" s="109"/>
      <c r="E125601" s="109"/>
      <c r="F125601" s="111"/>
      <c r="G125601" s="109"/>
      <c r="H125601" s="112"/>
      <c r="I125601" s="109"/>
      <c r="J125601" s="109"/>
    </row>
    <row r="125602" spans="2:10">
      <c r="B125602" s="109"/>
      <c r="C125602" s="109"/>
      <c r="D125602" s="109"/>
      <c r="E125602" s="109"/>
      <c r="F125602" s="111"/>
      <c r="G125602" s="109"/>
      <c r="H125602" s="112"/>
      <c r="I125602" s="109"/>
      <c r="J125602" s="109"/>
    </row>
    <row r="125603" spans="2:10">
      <c r="B125603" s="109"/>
      <c r="C125603" s="109"/>
      <c r="D125603" s="109"/>
      <c r="E125603" s="109"/>
      <c r="F125603" s="111"/>
      <c r="G125603" s="109"/>
      <c r="H125603" s="112"/>
      <c r="I125603" s="109"/>
      <c r="J125603" s="109"/>
    </row>
    <row r="125604" spans="2:10">
      <c r="B125604" s="109"/>
      <c r="C125604" s="109"/>
      <c r="D125604" s="109"/>
      <c r="E125604" s="109"/>
      <c r="F125604" s="111"/>
      <c r="G125604" s="109"/>
      <c r="H125604" s="112"/>
      <c r="I125604" s="109"/>
      <c r="J125604" s="109"/>
    </row>
    <row r="125605" spans="2:10">
      <c r="B125605" s="109"/>
      <c r="C125605" s="109"/>
      <c r="D125605" s="109"/>
      <c r="E125605" s="109"/>
      <c r="F125605" s="111"/>
      <c r="G125605" s="109"/>
      <c r="H125605" s="112"/>
      <c r="I125605" s="109"/>
      <c r="J125605" s="109"/>
    </row>
    <row r="125606" spans="2:10">
      <c r="B125606" s="109"/>
      <c r="C125606" s="109"/>
      <c r="D125606" s="109"/>
      <c r="E125606" s="109"/>
      <c r="F125606" s="111"/>
      <c r="G125606" s="109"/>
      <c r="H125606" s="112"/>
      <c r="I125606" s="109"/>
      <c r="J125606" s="109"/>
    </row>
    <row r="125607" spans="2:10">
      <c r="B125607" s="109"/>
      <c r="C125607" s="109"/>
      <c r="D125607" s="109"/>
      <c r="E125607" s="109"/>
      <c r="F125607" s="111"/>
      <c r="G125607" s="109"/>
      <c r="H125607" s="112"/>
      <c r="I125607" s="109"/>
      <c r="J125607" s="109"/>
    </row>
    <row r="125608" spans="2:10">
      <c r="B125608" s="109"/>
      <c r="C125608" s="109"/>
      <c r="D125608" s="109"/>
      <c r="E125608" s="109"/>
      <c r="F125608" s="111"/>
      <c r="G125608" s="109"/>
      <c r="H125608" s="112"/>
      <c r="I125608" s="109"/>
      <c r="J125608" s="109"/>
    </row>
    <row r="125609" spans="2:10">
      <c r="B125609" s="109"/>
      <c r="C125609" s="109"/>
      <c r="D125609" s="109"/>
      <c r="E125609" s="109"/>
      <c r="F125609" s="111"/>
      <c r="G125609" s="109"/>
      <c r="H125609" s="112"/>
      <c r="I125609" s="109"/>
      <c r="J125609" s="109"/>
    </row>
    <row r="125610" spans="2:10">
      <c r="B125610" s="109"/>
      <c r="C125610" s="109"/>
      <c r="D125610" s="109"/>
      <c r="E125610" s="109"/>
      <c r="F125610" s="111"/>
      <c r="G125610" s="109"/>
      <c r="H125610" s="112"/>
      <c r="I125610" s="109"/>
      <c r="J125610" s="109"/>
    </row>
    <row r="125611" spans="2:10">
      <c r="B125611" s="109"/>
      <c r="C125611" s="109"/>
      <c r="D125611" s="109"/>
      <c r="E125611" s="109"/>
      <c r="F125611" s="111"/>
      <c r="G125611" s="109"/>
      <c r="H125611" s="112"/>
      <c r="I125611" s="109"/>
      <c r="J125611" s="109"/>
    </row>
    <row r="125612" spans="2:10">
      <c r="B125612" s="109"/>
      <c r="C125612" s="109"/>
      <c r="D125612" s="109"/>
      <c r="E125612" s="109"/>
      <c r="F125612" s="111"/>
      <c r="G125612" s="109"/>
      <c r="H125612" s="112"/>
      <c r="I125612" s="109"/>
      <c r="J125612" s="109"/>
    </row>
    <row r="125613" spans="2:10">
      <c r="B125613" s="109"/>
      <c r="C125613" s="109"/>
      <c r="D125613" s="109"/>
      <c r="E125613" s="109"/>
      <c r="F125613" s="111"/>
      <c r="G125613" s="109"/>
      <c r="H125613" s="112"/>
      <c r="I125613" s="109"/>
      <c r="J125613" s="109"/>
    </row>
    <row r="125614" spans="2:10">
      <c r="B125614" s="109"/>
      <c r="C125614" s="109"/>
      <c r="D125614" s="109"/>
      <c r="E125614" s="109"/>
      <c r="F125614" s="111"/>
      <c r="G125614" s="109"/>
      <c r="H125614" s="112"/>
      <c r="I125614" s="109"/>
      <c r="J125614" s="109"/>
    </row>
    <row r="125615" spans="2:10">
      <c r="B125615" s="109"/>
      <c r="C125615" s="109"/>
      <c r="D125615" s="109"/>
      <c r="E125615" s="109"/>
      <c r="F125615" s="111"/>
      <c r="G125615" s="109"/>
      <c r="H125615" s="112"/>
      <c r="I125615" s="109"/>
      <c r="J125615" s="109"/>
    </row>
    <row r="125616" spans="2:10">
      <c r="B125616" s="109"/>
      <c r="C125616" s="109"/>
      <c r="D125616" s="109"/>
      <c r="E125616" s="109"/>
      <c r="F125616" s="111"/>
      <c r="G125616" s="109"/>
      <c r="H125616" s="112"/>
      <c r="I125616" s="109"/>
      <c r="J125616" s="109"/>
    </row>
    <row r="125617" spans="2:10">
      <c r="B125617" s="109"/>
      <c r="C125617" s="109"/>
      <c r="D125617" s="109"/>
      <c r="E125617" s="109"/>
      <c r="F125617" s="111"/>
      <c r="G125617" s="109"/>
      <c r="H125617" s="112"/>
      <c r="I125617" s="109"/>
      <c r="J125617" s="109"/>
    </row>
    <row r="125618" spans="2:10">
      <c r="B125618" s="109"/>
      <c r="C125618" s="109"/>
      <c r="D125618" s="109"/>
      <c r="E125618" s="109"/>
      <c r="F125618" s="111"/>
      <c r="G125618" s="109"/>
      <c r="H125618" s="112"/>
      <c r="I125618" s="109"/>
      <c r="J125618" s="109"/>
    </row>
    <row r="125619" spans="2:10">
      <c r="B125619" s="109"/>
      <c r="C125619" s="109"/>
      <c r="D125619" s="109"/>
      <c r="E125619" s="109"/>
      <c r="F125619" s="111"/>
      <c r="G125619" s="109"/>
      <c r="H125619" s="112"/>
      <c r="I125619" s="109"/>
      <c r="J125619" s="109"/>
    </row>
    <row r="125620" spans="2:10">
      <c r="B125620" s="109"/>
      <c r="C125620" s="109"/>
      <c r="D125620" s="109"/>
      <c r="E125620" s="109"/>
      <c r="F125620" s="111"/>
      <c r="G125620" s="109"/>
      <c r="H125620" s="112"/>
      <c r="I125620" s="109"/>
      <c r="J125620" s="109"/>
    </row>
    <row r="125621" spans="2:10">
      <c r="B125621" s="109"/>
      <c r="C125621" s="109"/>
      <c r="D125621" s="109"/>
      <c r="E125621" s="109"/>
      <c r="F125621" s="111"/>
      <c r="G125621" s="109"/>
      <c r="H125621" s="112"/>
      <c r="I125621" s="109"/>
      <c r="J125621" s="109"/>
    </row>
    <row r="125622" spans="2:10">
      <c r="B125622" s="109"/>
      <c r="C125622" s="109"/>
      <c r="D125622" s="109"/>
      <c r="E125622" s="109"/>
      <c r="F125622" s="111"/>
      <c r="G125622" s="109"/>
      <c r="H125622" s="112"/>
      <c r="I125622" s="109"/>
      <c r="J125622" s="109"/>
    </row>
    <row r="125623" spans="2:10">
      <c r="B125623" s="109"/>
      <c r="C125623" s="109"/>
      <c r="D125623" s="109"/>
      <c r="E125623" s="109"/>
      <c r="F125623" s="111"/>
      <c r="G125623" s="109"/>
      <c r="H125623" s="112"/>
      <c r="I125623" s="109"/>
      <c r="J125623" s="109"/>
    </row>
    <row r="125624" spans="2:10">
      <c r="B125624" s="109"/>
      <c r="C125624" s="109"/>
      <c r="D125624" s="109"/>
      <c r="E125624" s="109"/>
      <c r="F125624" s="111"/>
      <c r="G125624" s="109"/>
      <c r="H125624" s="112"/>
      <c r="I125624" s="109"/>
      <c r="J125624" s="109"/>
    </row>
    <row r="125625" spans="2:10">
      <c r="B125625" s="109"/>
      <c r="C125625" s="109"/>
      <c r="D125625" s="109"/>
      <c r="E125625" s="109"/>
      <c r="F125625" s="111"/>
      <c r="G125625" s="109"/>
      <c r="H125625" s="112"/>
      <c r="I125625" s="109"/>
      <c r="J125625" s="109"/>
    </row>
    <row r="125626" spans="2:10">
      <c r="B125626" s="109"/>
      <c r="C125626" s="109"/>
      <c r="D125626" s="109"/>
      <c r="E125626" s="109"/>
      <c r="F125626" s="111"/>
      <c r="G125626" s="109"/>
      <c r="H125626" s="112"/>
      <c r="I125626" s="109"/>
      <c r="J125626" s="109"/>
    </row>
    <row r="125627" spans="2:10">
      <c r="B125627" s="109"/>
      <c r="C125627" s="109"/>
      <c r="D125627" s="109"/>
      <c r="E125627" s="109"/>
      <c r="F125627" s="111"/>
      <c r="G125627" s="109"/>
      <c r="H125627" s="112"/>
      <c r="I125627" s="109"/>
      <c r="J125627" s="109"/>
    </row>
    <row r="125628" spans="2:10">
      <c r="B125628" s="109"/>
      <c r="C125628" s="109"/>
      <c r="D125628" s="109"/>
      <c r="E125628" s="109"/>
      <c r="F125628" s="111"/>
      <c r="G125628" s="109"/>
      <c r="H125628" s="112"/>
      <c r="I125628" s="109"/>
      <c r="J125628" s="109"/>
    </row>
    <row r="125629" spans="2:10">
      <c r="B125629" s="109"/>
      <c r="C125629" s="109"/>
      <c r="D125629" s="109"/>
      <c r="E125629" s="109"/>
      <c r="F125629" s="111"/>
      <c r="G125629" s="109"/>
      <c r="H125629" s="112"/>
      <c r="I125629" s="109"/>
      <c r="J125629" s="109"/>
    </row>
    <row r="125630" spans="2:10">
      <c r="B125630" s="109"/>
      <c r="C125630" s="109"/>
      <c r="D125630" s="109"/>
      <c r="E125630" s="109"/>
      <c r="F125630" s="111"/>
      <c r="G125630" s="109"/>
      <c r="H125630" s="112"/>
      <c r="I125630" s="109"/>
      <c r="J125630" s="109"/>
    </row>
    <row r="125631" spans="2:10">
      <c r="B125631" s="109"/>
      <c r="C125631" s="109"/>
      <c r="D125631" s="109"/>
      <c r="E125631" s="109"/>
      <c r="F125631" s="111"/>
      <c r="G125631" s="109"/>
      <c r="H125631" s="112"/>
      <c r="I125631" s="109"/>
      <c r="J125631" s="109"/>
    </row>
    <row r="125632" spans="2:10">
      <c r="B125632" s="109"/>
      <c r="C125632" s="109"/>
      <c r="D125632" s="109"/>
      <c r="E125632" s="109"/>
      <c r="F125632" s="111"/>
      <c r="G125632" s="109"/>
      <c r="H125632" s="112"/>
      <c r="I125632" s="109"/>
      <c r="J125632" s="109"/>
    </row>
    <row r="125633" spans="2:10">
      <c r="B125633" s="109"/>
      <c r="C125633" s="109"/>
      <c r="D125633" s="109"/>
      <c r="E125633" s="109"/>
      <c r="F125633" s="111"/>
      <c r="G125633" s="109"/>
      <c r="H125633" s="112"/>
      <c r="I125633" s="109"/>
      <c r="J125633" s="109"/>
    </row>
    <row r="125634" spans="2:10">
      <c r="B125634" s="109"/>
      <c r="C125634" s="109"/>
      <c r="D125634" s="109"/>
      <c r="E125634" s="109"/>
      <c r="F125634" s="111"/>
      <c r="G125634" s="109"/>
      <c r="H125634" s="112"/>
      <c r="I125634" s="109"/>
      <c r="J125634" s="109"/>
    </row>
    <row r="125635" spans="2:10">
      <c r="B125635" s="109"/>
      <c r="C125635" s="109"/>
      <c r="D125635" s="109"/>
      <c r="E125635" s="109"/>
      <c r="F125635" s="111"/>
      <c r="G125635" s="109"/>
      <c r="H125635" s="112"/>
      <c r="I125635" s="109"/>
      <c r="J125635" s="109"/>
    </row>
    <row r="125636" spans="2:10">
      <c r="B125636" s="109"/>
      <c r="C125636" s="109"/>
      <c r="D125636" s="109"/>
      <c r="E125636" s="109"/>
      <c r="F125636" s="111"/>
      <c r="G125636" s="109"/>
      <c r="H125636" s="112"/>
      <c r="I125636" s="109"/>
      <c r="J125636" s="109"/>
    </row>
    <row r="125637" spans="2:10">
      <c r="B125637" s="109"/>
      <c r="C125637" s="109"/>
      <c r="D125637" s="109"/>
      <c r="E125637" s="109"/>
      <c r="F125637" s="111"/>
      <c r="G125637" s="109"/>
      <c r="H125637" s="112"/>
      <c r="I125637" s="109"/>
      <c r="J125637" s="109"/>
    </row>
    <row r="125638" spans="2:10">
      <c r="B125638" s="109"/>
      <c r="C125638" s="109"/>
      <c r="D125638" s="109"/>
      <c r="E125638" s="109"/>
      <c r="F125638" s="111"/>
      <c r="G125638" s="109"/>
      <c r="H125638" s="112"/>
      <c r="I125638" s="109"/>
      <c r="J125638" s="109"/>
    </row>
    <row r="125639" spans="2:10">
      <c r="B125639" s="109"/>
      <c r="C125639" s="109"/>
      <c r="D125639" s="109"/>
      <c r="E125639" s="109"/>
      <c r="F125639" s="111"/>
      <c r="G125639" s="109"/>
      <c r="H125639" s="112"/>
      <c r="I125639" s="109"/>
      <c r="J125639" s="109"/>
    </row>
    <row r="125640" spans="2:10">
      <c r="B125640" s="109"/>
      <c r="C125640" s="109"/>
      <c r="D125640" s="109"/>
      <c r="E125640" s="109"/>
      <c r="F125640" s="111"/>
      <c r="G125640" s="109"/>
      <c r="H125640" s="112"/>
      <c r="I125640" s="109"/>
      <c r="J125640" s="109"/>
    </row>
    <row r="125641" spans="2:10">
      <c r="B125641" s="109"/>
      <c r="C125641" s="109"/>
      <c r="D125641" s="109"/>
      <c r="E125641" s="109"/>
      <c r="F125641" s="111"/>
      <c r="G125641" s="109"/>
      <c r="H125641" s="112"/>
      <c r="I125641" s="109"/>
      <c r="J125641" s="109"/>
    </row>
    <row r="125642" spans="2:10">
      <c r="B125642" s="109"/>
      <c r="C125642" s="109"/>
      <c r="D125642" s="109"/>
      <c r="E125642" s="109"/>
      <c r="F125642" s="111"/>
      <c r="G125642" s="109"/>
      <c r="H125642" s="112"/>
      <c r="I125642" s="109"/>
      <c r="J125642" s="109"/>
    </row>
    <row r="125643" spans="2:10">
      <c r="B125643" s="109"/>
      <c r="C125643" s="109"/>
      <c r="D125643" s="109"/>
      <c r="E125643" s="109"/>
      <c r="F125643" s="111"/>
      <c r="G125643" s="109"/>
      <c r="H125643" s="112"/>
      <c r="I125643" s="109"/>
      <c r="J125643" s="109"/>
    </row>
    <row r="125644" spans="2:10">
      <c r="B125644" s="109"/>
      <c r="C125644" s="109"/>
      <c r="D125644" s="109"/>
      <c r="E125644" s="109"/>
      <c r="F125644" s="111"/>
      <c r="G125644" s="109"/>
      <c r="H125644" s="112"/>
      <c r="I125644" s="109"/>
      <c r="J125644" s="109"/>
    </row>
    <row r="125645" spans="2:10">
      <c r="B125645" s="109"/>
      <c r="C125645" s="109"/>
      <c r="D125645" s="109"/>
      <c r="E125645" s="109"/>
      <c r="F125645" s="111"/>
      <c r="G125645" s="109"/>
      <c r="H125645" s="112"/>
      <c r="I125645" s="109"/>
      <c r="J125645" s="109"/>
    </row>
    <row r="125646" spans="2:10">
      <c r="B125646" s="109"/>
      <c r="C125646" s="109"/>
      <c r="D125646" s="109"/>
      <c r="E125646" s="109"/>
      <c r="F125646" s="111"/>
      <c r="G125646" s="109"/>
      <c r="H125646" s="112"/>
      <c r="I125646" s="109"/>
      <c r="J125646" s="109"/>
    </row>
    <row r="125647" spans="2:10">
      <c r="B125647" s="109"/>
      <c r="C125647" s="109"/>
      <c r="D125647" s="109"/>
      <c r="E125647" s="109"/>
      <c r="F125647" s="111"/>
      <c r="G125647" s="109"/>
      <c r="H125647" s="112"/>
      <c r="I125647" s="109"/>
      <c r="J125647" s="109"/>
    </row>
    <row r="125648" spans="2:10">
      <c r="B125648" s="109"/>
      <c r="C125648" s="109"/>
      <c r="D125648" s="109"/>
      <c r="E125648" s="109"/>
      <c r="F125648" s="111"/>
      <c r="G125648" s="109"/>
      <c r="H125648" s="112"/>
      <c r="I125648" s="109"/>
      <c r="J125648" s="109"/>
    </row>
    <row r="125649" spans="2:10">
      <c r="B125649" s="109"/>
      <c r="C125649" s="109"/>
      <c r="D125649" s="109"/>
      <c r="E125649" s="109"/>
      <c r="F125649" s="111"/>
      <c r="G125649" s="109"/>
      <c r="H125649" s="112"/>
      <c r="I125649" s="109"/>
      <c r="J125649" s="109"/>
    </row>
    <row r="125650" spans="2:10">
      <c r="B125650" s="109"/>
      <c r="C125650" s="109"/>
      <c r="D125650" s="109"/>
      <c r="E125650" s="109"/>
      <c r="F125650" s="111"/>
      <c r="G125650" s="109"/>
      <c r="H125650" s="112"/>
      <c r="I125650" s="109"/>
      <c r="J125650" s="109"/>
    </row>
    <row r="125651" spans="2:10">
      <c r="B125651" s="109"/>
      <c r="C125651" s="109"/>
      <c r="D125651" s="109"/>
      <c r="E125651" s="109"/>
      <c r="F125651" s="111"/>
      <c r="G125651" s="109"/>
      <c r="H125651" s="112"/>
      <c r="I125651" s="109"/>
      <c r="J125651" s="109"/>
    </row>
    <row r="125652" spans="2:10">
      <c r="B125652" s="109"/>
      <c r="C125652" s="109"/>
      <c r="D125652" s="109"/>
      <c r="E125652" s="109"/>
      <c r="F125652" s="111"/>
      <c r="G125652" s="109"/>
      <c r="H125652" s="112"/>
      <c r="I125652" s="109"/>
      <c r="J125652" s="109"/>
    </row>
    <row r="125653" spans="2:10">
      <c r="B125653" s="109"/>
      <c r="C125653" s="109"/>
      <c r="D125653" s="109"/>
      <c r="E125653" s="109"/>
      <c r="F125653" s="111"/>
      <c r="G125653" s="109"/>
      <c r="H125653" s="112"/>
      <c r="I125653" s="109"/>
      <c r="J125653" s="109"/>
    </row>
    <row r="125654" spans="2:10">
      <c r="B125654" s="109"/>
      <c r="C125654" s="109"/>
      <c r="D125654" s="109"/>
      <c r="E125654" s="109"/>
      <c r="F125654" s="111"/>
      <c r="G125654" s="109"/>
      <c r="H125654" s="112"/>
      <c r="I125654" s="109"/>
      <c r="J125654" s="109"/>
    </row>
    <row r="125655" spans="2:10">
      <c r="B125655" s="109"/>
      <c r="C125655" s="109"/>
      <c r="D125655" s="109"/>
      <c r="E125655" s="109"/>
      <c r="F125655" s="111"/>
      <c r="G125655" s="109"/>
      <c r="H125655" s="112"/>
      <c r="I125655" s="109"/>
      <c r="J125655" s="109"/>
    </row>
    <row r="125656" spans="2:10">
      <c r="B125656" s="109"/>
      <c r="C125656" s="109"/>
      <c r="D125656" s="109"/>
      <c r="E125656" s="109"/>
      <c r="F125656" s="111"/>
      <c r="G125656" s="109"/>
      <c r="H125656" s="112"/>
      <c r="I125656" s="109"/>
      <c r="J125656" s="109"/>
    </row>
    <row r="125657" spans="2:10">
      <c r="B125657" s="109"/>
      <c r="C125657" s="109"/>
      <c r="D125657" s="109"/>
      <c r="E125657" s="109"/>
      <c r="F125657" s="111"/>
      <c r="G125657" s="109"/>
      <c r="H125657" s="112"/>
      <c r="I125657" s="109"/>
      <c r="J125657" s="109"/>
    </row>
    <row r="125658" spans="2:10">
      <c r="B125658" s="109"/>
      <c r="C125658" s="109"/>
      <c r="D125658" s="109"/>
      <c r="E125658" s="109"/>
      <c r="F125658" s="111"/>
      <c r="G125658" s="109"/>
      <c r="H125658" s="112"/>
      <c r="I125658" s="109"/>
      <c r="J125658" s="109"/>
    </row>
    <row r="125659" spans="2:10">
      <c r="B125659" s="109"/>
      <c r="C125659" s="109"/>
      <c r="D125659" s="109"/>
      <c r="E125659" s="109"/>
      <c r="F125659" s="111"/>
      <c r="G125659" s="109"/>
      <c r="H125659" s="112"/>
      <c r="I125659" s="109"/>
      <c r="J125659" s="109"/>
    </row>
    <row r="125660" spans="2:10">
      <c r="B125660" s="109"/>
      <c r="C125660" s="109"/>
      <c r="D125660" s="109"/>
      <c r="E125660" s="109"/>
      <c r="F125660" s="111"/>
      <c r="G125660" s="109"/>
      <c r="H125660" s="112"/>
      <c r="I125660" s="109"/>
      <c r="J125660" s="109"/>
    </row>
    <row r="125661" spans="2:10">
      <c r="B125661" s="109"/>
      <c r="C125661" s="109"/>
      <c r="D125661" s="109"/>
      <c r="E125661" s="109"/>
      <c r="F125661" s="111"/>
      <c r="G125661" s="109"/>
      <c r="H125661" s="112"/>
      <c r="I125661" s="109"/>
      <c r="J125661" s="109"/>
    </row>
    <row r="125662" spans="2:10">
      <c r="B125662" s="109"/>
      <c r="C125662" s="109"/>
      <c r="D125662" s="109"/>
      <c r="E125662" s="109"/>
      <c r="F125662" s="111"/>
      <c r="G125662" s="109"/>
      <c r="H125662" s="112"/>
      <c r="I125662" s="109"/>
      <c r="J125662" s="109"/>
    </row>
    <row r="125663" spans="2:10">
      <c r="B125663" s="109"/>
      <c r="C125663" s="109"/>
      <c r="D125663" s="109"/>
      <c r="E125663" s="109"/>
      <c r="F125663" s="111"/>
      <c r="G125663" s="109"/>
      <c r="H125663" s="112"/>
      <c r="I125663" s="109"/>
      <c r="J125663" s="109"/>
    </row>
    <row r="125664" spans="2:10">
      <c r="B125664" s="109"/>
      <c r="C125664" s="109"/>
      <c r="D125664" s="109"/>
      <c r="E125664" s="109"/>
      <c r="F125664" s="111"/>
      <c r="G125664" s="109"/>
      <c r="H125664" s="112"/>
      <c r="I125664" s="109"/>
      <c r="J125664" s="109"/>
    </row>
    <row r="125665" spans="2:10">
      <c r="B125665" s="109"/>
      <c r="C125665" s="109"/>
      <c r="D125665" s="109"/>
      <c r="E125665" s="109"/>
      <c r="F125665" s="111"/>
      <c r="G125665" s="109"/>
      <c r="H125665" s="112"/>
      <c r="I125665" s="109"/>
      <c r="J125665" s="109"/>
    </row>
    <row r="125666" spans="2:10">
      <c r="B125666" s="109"/>
      <c r="C125666" s="109"/>
      <c r="D125666" s="109"/>
      <c r="E125666" s="109"/>
      <c r="F125666" s="111"/>
      <c r="G125666" s="109"/>
      <c r="H125666" s="112"/>
      <c r="I125666" s="109"/>
      <c r="J125666" s="109"/>
    </row>
    <row r="125667" spans="2:10">
      <c r="B125667" s="109"/>
      <c r="C125667" s="109"/>
      <c r="D125667" s="109"/>
      <c r="E125667" s="109"/>
      <c r="F125667" s="111"/>
      <c r="G125667" s="109"/>
      <c r="H125667" s="112"/>
      <c r="I125667" s="109"/>
      <c r="J125667" s="109"/>
    </row>
    <row r="125668" spans="2:10">
      <c r="B125668" s="109"/>
      <c r="C125668" s="109"/>
      <c r="D125668" s="109"/>
      <c r="E125668" s="109"/>
      <c r="F125668" s="111"/>
      <c r="G125668" s="109"/>
      <c r="H125668" s="112"/>
      <c r="I125668" s="109"/>
      <c r="J125668" s="109"/>
    </row>
    <row r="125669" spans="2:10">
      <c r="B125669" s="109"/>
      <c r="C125669" s="109"/>
      <c r="D125669" s="109"/>
      <c r="E125669" s="109"/>
      <c r="F125669" s="111"/>
      <c r="G125669" s="109"/>
      <c r="H125669" s="112"/>
      <c r="I125669" s="109"/>
      <c r="J125669" s="109"/>
    </row>
    <row r="125670" spans="2:10">
      <c r="B125670" s="109"/>
      <c r="C125670" s="109"/>
      <c r="D125670" s="109"/>
      <c r="E125670" s="109"/>
      <c r="F125670" s="111"/>
      <c r="G125670" s="109"/>
      <c r="H125670" s="112"/>
      <c r="I125670" s="109"/>
      <c r="J125670" s="109"/>
    </row>
    <row r="125671" spans="2:10">
      <c r="B125671" s="109"/>
      <c r="C125671" s="109"/>
      <c r="D125671" s="109"/>
      <c r="E125671" s="109"/>
      <c r="F125671" s="111"/>
      <c r="G125671" s="109"/>
      <c r="H125671" s="112"/>
      <c r="I125671" s="109"/>
      <c r="J125671" s="109"/>
    </row>
    <row r="125672" spans="2:10">
      <c r="B125672" s="109"/>
      <c r="C125672" s="109"/>
      <c r="D125672" s="109"/>
      <c r="E125672" s="109"/>
      <c r="F125672" s="111"/>
      <c r="G125672" s="109"/>
      <c r="H125672" s="112"/>
      <c r="I125672" s="109"/>
      <c r="J125672" s="109"/>
    </row>
    <row r="125673" spans="2:10">
      <c r="B125673" s="109"/>
      <c r="C125673" s="109"/>
      <c r="D125673" s="109"/>
      <c r="E125673" s="109"/>
      <c r="F125673" s="111"/>
      <c r="G125673" s="109"/>
      <c r="H125673" s="112"/>
      <c r="I125673" s="109"/>
      <c r="J125673" s="109"/>
    </row>
    <row r="125674" spans="2:10">
      <c r="B125674" s="109"/>
      <c r="C125674" s="109"/>
      <c r="D125674" s="109"/>
      <c r="E125674" s="109"/>
      <c r="F125674" s="111"/>
      <c r="G125674" s="109"/>
      <c r="H125674" s="112"/>
      <c r="I125674" s="109"/>
      <c r="J125674" s="109"/>
    </row>
    <row r="125675" spans="2:10">
      <c r="B125675" s="109"/>
      <c r="C125675" s="109"/>
      <c r="D125675" s="109"/>
      <c r="E125675" s="109"/>
      <c r="F125675" s="111"/>
      <c r="G125675" s="109"/>
      <c r="H125675" s="112"/>
      <c r="I125675" s="109"/>
      <c r="J125675" s="109"/>
    </row>
    <row r="125676" spans="2:10">
      <c r="B125676" s="109"/>
      <c r="C125676" s="109"/>
      <c r="D125676" s="109"/>
      <c r="E125676" s="109"/>
      <c r="F125676" s="111"/>
      <c r="G125676" s="109"/>
      <c r="H125676" s="112"/>
      <c r="I125676" s="109"/>
      <c r="J125676" s="109"/>
    </row>
    <row r="125677" spans="2:10">
      <c r="B125677" s="109"/>
      <c r="C125677" s="109"/>
      <c r="D125677" s="109"/>
      <c r="E125677" s="109"/>
      <c r="F125677" s="111"/>
      <c r="G125677" s="109"/>
      <c r="H125677" s="112"/>
      <c r="I125677" s="109"/>
      <c r="J125677" s="109"/>
    </row>
    <row r="125678" spans="2:10">
      <c r="B125678" s="109"/>
      <c r="C125678" s="109"/>
      <c r="D125678" s="109"/>
      <c r="E125678" s="109"/>
      <c r="F125678" s="111"/>
      <c r="G125678" s="109"/>
      <c r="H125678" s="112"/>
      <c r="I125678" s="109"/>
      <c r="J125678" s="109"/>
    </row>
    <row r="125679" spans="2:10">
      <c r="B125679" s="109"/>
      <c r="C125679" s="109"/>
      <c r="D125679" s="109"/>
      <c r="E125679" s="109"/>
      <c r="F125679" s="111"/>
      <c r="G125679" s="109"/>
      <c r="H125679" s="112"/>
      <c r="I125679" s="109"/>
      <c r="J125679" s="109"/>
    </row>
    <row r="125680" spans="2:10">
      <c r="B125680" s="109"/>
      <c r="C125680" s="109"/>
      <c r="D125680" s="109"/>
      <c r="E125680" s="109"/>
      <c r="F125680" s="111"/>
      <c r="G125680" s="109"/>
      <c r="H125680" s="112"/>
      <c r="I125680" s="109"/>
      <c r="J125680" s="109"/>
    </row>
    <row r="125681" spans="2:10">
      <c r="B125681" s="109"/>
      <c r="C125681" s="109"/>
      <c r="D125681" s="109"/>
      <c r="E125681" s="109"/>
      <c r="F125681" s="111"/>
      <c r="G125681" s="109"/>
      <c r="H125681" s="112"/>
      <c r="I125681" s="109"/>
      <c r="J125681" s="109"/>
    </row>
    <row r="125682" spans="2:10">
      <c r="B125682" s="109"/>
      <c r="C125682" s="109"/>
      <c r="D125682" s="109"/>
      <c r="E125682" s="109"/>
      <c r="F125682" s="111"/>
      <c r="G125682" s="109"/>
      <c r="H125682" s="112"/>
      <c r="I125682" s="109"/>
      <c r="J125682" s="109"/>
    </row>
    <row r="125683" spans="2:10">
      <c r="B125683" s="109"/>
      <c r="C125683" s="109"/>
      <c r="D125683" s="109"/>
      <c r="E125683" s="109"/>
      <c r="F125683" s="111"/>
      <c r="G125683" s="109"/>
      <c r="H125683" s="112"/>
      <c r="I125683" s="109"/>
      <c r="J125683" s="109"/>
    </row>
    <row r="125684" spans="2:10">
      <c r="B125684" s="109"/>
      <c r="C125684" s="109"/>
      <c r="D125684" s="109"/>
      <c r="E125684" s="109"/>
      <c r="F125684" s="111"/>
      <c r="G125684" s="109"/>
      <c r="H125684" s="112"/>
      <c r="I125684" s="109"/>
      <c r="J125684" s="109"/>
    </row>
    <row r="125685" spans="2:10">
      <c r="B125685" s="109"/>
      <c r="C125685" s="109"/>
      <c r="D125685" s="109"/>
      <c r="E125685" s="109"/>
      <c r="F125685" s="111"/>
      <c r="G125685" s="109"/>
      <c r="H125685" s="112"/>
      <c r="I125685" s="109"/>
      <c r="J125685" s="109"/>
    </row>
    <row r="125686" spans="2:10">
      <c r="B125686" s="109"/>
      <c r="C125686" s="109"/>
      <c r="D125686" s="109"/>
      <c r="E125686" s="109"/>
      <c r="F125686" s="111"/>
      <c r="G125686" s="109"/>
      <c r="H125686" s="112"/>
      <c r="I125686" s="109"/>
      <c r="J125686" s="109"/>
    </row>
    <row r="125687" spans="2:10">
      <c r="B125687" s="109"/>
      <c r="C125687" s="109"/>
      <c r="D125687" s="109"/>
      <c r="E125687" s="109"/>
      <c r="F125687" s="111"/>
      <c r="G125687" s="109"/>
      <c r="H125687" s="112"/>
      <c r="I125687" s="109"/>
      <c r="J125687" s="109"/>
    </row>
    <row r="125688" spans="2:10">
      <c r="B125688" s="109"/>
      <c r="C125688" s="109"/>
      <c r="D125688" s="109"/>
      <c r="E125688" s="109"/>
      <c r="F125688" s="111"/>
      <c r="G125688" s="109"/>
      <c r="H125688" s="112"/>
      <c r="I125688" s="109"/>
      <c r="J125688" s="109"/>
    </row>
    <row r="125689" spans="2:10">
      <c r="B125689" s="109"/>
      <c r="C125689" s="109"/>
      <c r="D125689" s="109"/>
      <c r="E125689" s="109"/>
      <c r="F125689" s="111"/>
      <c r="G125689" s="109"/>
      <c r="H125689" s="112"/>
      <c r="I125689" s="109"/>
      <c r="J125689" s="109"/>
    </row>
    <row r="125690" spans="2:10">
      <c r="B125690" s="109"/>
      <c r="C125690" s="109"/>
      <c r="D125690" s="109"/>
      <c r="E125690" s="109"/>
      <c r="F125690" s="111"/>
      <c r="G125690" s="109"/>
      <c r="H125690" s="112"/>
      <c r="I125690" s="109"/>
      <c r="J125690" s="109"/>
    </row>
    <row r="125691" spans="2:10">
      <c r="B125691" s="109"/>
      <c r="C125691" s="109"/>
      <c r="D125691" s="109"/>
      <c r="E125691" s="109"/>
      <c r="F125691" s="111"/>
      <c r="G125691" s="109"/>
      <c r="H125691" s="112"/>
      <c r="I125691" s="109"/>
      <c r="J125691" s="109"/>
    </row>
    <row r="125692" spans="2:10">
      <c r="B125692" s="109"/>
      <c r="C125692" s="109"/>
      <c r="D125692" s="109"/>
      <c r="E125692" s="109"/>
      <c r="F125692" s="111"/>
      <c r="G125692" s="109"/>
      <c r="H125692" s="112"/>
      <c r="I125692" s="109"/>
      <c r="J125692" s="109"/>
    </row>
    <row r="125693" spans="2:10">
      <c r="B125693" s="109"/>
      <c r="C125693" s="109"/>
      <c r="D125693" s="109"/>
      <c r="E125693" s="109"/>
      <c r="F125693" s="111"/>
      <c r="G125693" s="109"/>
      <c r="H125693" s="112"/>
      <c r="I125693" s="109"/>
      <c r="J125693" s="109"/>
    </row>
    <row r="125694" spans="2:10">
      <c r="B125694" s="109"/>
      <c r="C125694" s="109"/>
      <c r="D125694" s="109"/>
      <c r="E125694" s="109"/>
      <c r="F125694" s="111"/>
      <c r="G125694" s="109"/>
      <c r="H125694" s="112"/>
      <c r="I125694" s="109"/>
      <c r="J125694" s="109"/>
    </row>
    <row r="125695" spans="2:10">
      <c r="B125695" s="109"/>
      <c r="C125695" s="109"/>
      <c r="D125695" s="109"/>
      <c r="E125695" s="109"/>
      <c r="F125695" s="111"/>
      <c r="G125695" s="109"/>
      <c r="H125695" s="112"/>
      <c r="I125695" s="109"/>
      <c r="J125695" s="109"/>
    </row>
    <row r="125696" spans="2:10">
      <c r="B125696" s="109"/>
      <c r="C125696" s="109"/>
      <c r="D125696" s="109"/>
      <c r="E125696" s="109"/>
      <c r="F125696" s="111"/>
      <c r="G125696" s="109"/>
      <c r="H125696" s="112"/>
      <c r="I125696" s="109"/>
      <c r="J125696" s="109"/>
    </row>
    <row r="125697" spans="2:10">
      <c r="B125697" s="109"/>
      <c r="C125697" s="109"/>
      <c r="D125697" s="109"/>
      <c r="E125697" s="109"/>
      <c r="F125697" s="111"/>
      <c r="G125697" s="109"/>
      <c r="H125697" s="112"/>
      <c r="I125697" s="109"/>
      <c r="J125697" s="109"/>
    </row>
    <row r="125698" spans="2:10">
      <c r="B125698" s="109"/>
      <c r="C125698" s="109"/>
      <c r="D125698" s="109"/>
      <c r="E125698" s="109"/>
      <c r="F125698" s="111"/>
      <c r="G125698" s="109"/>
      <c r="H125698" s="112"/>
      <c r="I125698" s="109"/>
      <c r="J125698" s="109"/>
    </row>
    <row r="125699" spans="2:10">
      <c r="B125699" s="109"/>
      <c r="C125699" s="109"/>
      <c r="D125699" s="109"/>
      <c r="E125699" s="109"/>
      <c r="F125699" s="111"/>
      <c r="G125699" s="109"/>
      <c r="H125699" s="112"/>
      <c r="I125699" s="109"/>
      <c r="J125699" s="109"/>
    </row>
    <row r="125700" spans="2:10">
      <c r="B125700" s="109"/>
      <c r="C125700" s="109"/>
      <c r="D125700" s="109"/>
      <c r="E125700" s="109"/>
      <c r="F125700" s="111"/>
      <c r="G125700" s="109"/>
      <c r="H125700" s="112"/>
      <c r="I125700" s="109"/>
      <c r="J125700" s="109"/>
    </row>
    <row r="125701" spans="2:10">
      <c r="B125701" s="109"/>
      <c r="C125701" s="109"/>
      <c r="D125701" s="109"/>
      <c r="E125701" s="109"/>
      <c r="F125701" s="111"/>
      <c r="G125701" s="109"/>
      <c r="H125701" s="112"/>
      <c r="I125701" s="109"/>
      <c r="J125701" s="109"/>
    </row>
    <row r="125702" spans="2:10">
      <c r="B125702" s="109"/>
      <c r="C125702" s="109"/>
      <c r="D125702" s="109"/>
      <c r="E125702" s="109"/>
      <c r="F125702" s="111"/>
      <c r="G125702" s="109"/>
      <c r="H125702" s="112"/>
      <c r="I125702" s="109"/>
      <c r="J125702" s="109"/>
    </row>
    <row r="125703" spans="2:10">
      <c r="B125703" s="109"/>
      <c r="C125703" s="109"/>
      <c r="D125703" s="109"/>
      <c r="E125703" s="109"/>
      <c r="F125703" s="111"/>
      <c r="G125703" s="109"/>
      <c r="H125703" s="112"/>
      <c r="I125703" s="109"/>
      <c r="J125703" s="109"/>
    </row>
    <row r="125704" spans="2:10">
      <c r="B125704" s="109"/>
      <c r="C125704" s="109"/>
      <c r="D125704" s="109"/>
      <c r="E125704" s="109"/>
      <c r="F125704" s="111"/>
      <c r="G125704" s="109"/>
      <c r="H125704" s="112"/>
      <c r="I125704" s="109"/>
      <c r="J125704" s="109"/>
    </row>
    <row r="125705" spans="2:10">
      <c r="B125705" s="109"/>
      <c r="C125705" s="109"/>
      <c r="D125705" s="109"/>
      <c r="E125705" s="109"/>
      <c r="F125705" s="111"/>
      <c r="G125705" s="109"/>
      <c r="H125705" s="112"/>
      <c r="I125705" s="109"/>
      <c r="J125705" s="109"/>
    </row>
    <row r="125706" spans="2:10">
      <c r="B125706" s="109"/>
      <c r="C125706" s="109"/>
      <c r="D125706" s="109"/>
      <c r="E125706" s="109"/>
      <c r="F125706" s="111"/>
      <c r="G125706" s="109"/>
      <c r="H125706" s="112"/>
      <c r="I125706" s="109"/>
      <c r="J125706" s="109"/>
    </row>
    <row r="125707" spans="2:10">
      <c r="B125707" s="109"/>
      <c r="C125707" s="109"/>
      <c r="D125707" s="109"/>
      <c r="E125707" s="109"/>
      <c r="F125707" s="111"/>
      <c r="G125707" s="109"/>
      <c r="H125707" s="112"/>
      <c r="I125707" s="109"/>
      <c r="J125707" s="109"/>
    </row>
    <row r="125708" spans="2:10">
      <c r="B125708" s="109"/>
      <c r="C125708" s="109"/>
      <c r="D125708" s="109"/>
      <c r="E125708" s="109"/>
      <c r="F125708" s="111"/>
      <c r="G125708" s="109"/>
      <c r="H125708" s="112"/>
      <c r="I125708" s="109"/>
      <c r="J125708" s="109"/>
    </row>
    <row r="125709" spans="2:10">
      <c r="B125709" s="109"/>
      <c r="C125709" s="109"/>
      <c r="D125709" s="109"/>
      <c r="E125709" s="109"/>
      <c r="F125709" s="111"/>
      <c r="G125709" s="109"/>
      <c r="H125709" s="112"/>
      <c r="I125709" s="109"/>
      <c r="J125709" s="109"/>
    </row>
    <row r="125710" spans="2:10">
      <c r="B125710" s="109"/>
      <c r="C125710" s="109"/>
      <c r="D125710" s="109"/>
      <c r="E125710" s="109"/>
      <c r="F125710" s="111"/>
      <c r="G125710" s="109"/>
      <c r="H125710" s="112"/>
      <c r="I125710" s="109"/>
      <c r="J125710" s="109"/>
    </row>
    <row r="125711" spans="2:10">
      <c r="B125711" s="109"/>
      <c r="C125711" s="109"/>
      <c r="D125711" s="109"/>
      <c r="E125711" s="109"/>
      <c r="F125711" s="111"/>
      <c r="G125711" s="109"/>
      <c r="H125711" s="112"/>
      <c r="I125711" s="109"/>
      <c r="J125711" s="109"/>
    </row>
    <row r="125712" spans="2:10">
      <c r="B125712" s="109"/>
      <c r="C125712" s="109"/>
      <c r="D125712" s="109"/>
      <c r="E125712" s="109"/>
      <c r="F125712" s="111"/>
      <c r="G125712" s="109"/>
      <c r="H125712" s="112"/>
      <c r="I125712" s="109"/>
      <c r="J125712" s="109"/>
    </row>
    <row r="125713" spans="2:10">
      <c r="B125713" s="109"/>
      <c r="C125713" s="109"/>
      <c r="D125713" s="109"/>
      <c r="E125713" s="109"/>
      <c r="F125713" s="111"/>
      <c r="G125713" s="109"/>
      <c r="H125713" s="112"/>
      <c r="I125713" s="109"/>
      <c r="J125713" s="109"/>
    </row>
    <row r="125714" spans="2:10">
      <c r="B125714" s="109"/>
      <c r="C125714" s="109"/>
      <c r="D125714" s="109"/>
      <c r="E125714" s="109"/>
      <c r="F125714" s="111"/>
      <c r="G125714" s="109"/>
      <c r="H125714" s="112"/>
      <c r="I125714" s="109"/>
      <c r="J125714" s="109"/>
    </row>
    <row r="125715" spans="2:10">
      <c r="B125715" s="109"/>
      <c r="C125715" s="109"/>
      <c r="D125715" s="109"/>
      <c r="E125715" s="109"/>
      <c r="F125715" s="111"/>
      <c r="G125715" s="109"/>
      <c r="H125715" s="112"/>
      <c r="I125715" s="109"/>
      <c r="J125715" s="109"/>
    </row>
    <row r="125716" spans="2:10">
      <c r="B125716" s="109"/>
      <c r="C125716" s="109"/>
      <c r="D125716" s="109"/>
      <c r="E125716" s="109"/>
      <c r="F125716" s="111"/>
      <c r="G125716" s="109"/>
      <c r="H125716" s="112"/>
      <c r="I125716" s="109"/>
      <c r="J125716" s="109"/>
    </row>
    <row r="125717" spans="2:10">
      <c r="B125717" s="109"/>
      <c r="C125717" s="109"/>
      <c r="D125717" s="109"/>
      <c r="E125717" s="109"/>
      <c r="F125717" s="111"/>
      <c r="G125717" s="109"/>
      <c r="H125717" s="112"/>
      <c r="I125717" s="109"/>
      <c r="J125717" s="109"/>
    </row>
    <row r="125718" spans="2:10">
      <c r="B125718" s="109"/>
      <c r="C125718" s="109"/>
      <c r="D125718" s="109"/>
      <c r="E125718" s="109"/>
      <c r="F125718" s="111"/>
      <c r="G125718" s="109"/>
      <c r="H125718" s="112"/>
      <c r="I125718" s="109"/>
      <c r="J125718" s="109"/>
    </row>
    <row r="125719" spans="2:10">
      <c r="B125719" s="109"/>
      <c r="C125719" s="109"/>
      <c r="D125719" s="109"/>
      <c r="E125719" s="109"/>
      <c r="F125719" s="111"/>
      <c r="G125719" s="109"/>
      <c r="H125719" s="112"/>
      <c r="I125719" s="109"/>
      <c r="J125719" s="109"/>
    </row>
    <row r="125720" spans="2:10">
      <c r="B125720" s="109"/>
      <c r="C125720" s="109"/>
      <c r="D125720" s="109"/>
      <c r="E125720" s="109"/>
      <c r="F125720" s="111"/>
      <c r="G125720" s="109"/>
      <c r="H125720" s="112"/>
      <c r="I125720" s="109"/>
      <c r="J125720" s="109"/>
    </row>
    <row r="125721" spans="2:10">
      <c r="B125721" s="109"/>
      <c r="C125721" s="109"/>
      <c r="D125721" s="109"/>
      <c r="E125721" s="109"/>
      <c r="F125721" s="111"/>
      <c r="G125721" s="109"/>
      <c r="H125721" s="112"/>
      <c r="I125721" s="109"/>
      <c r="J125721" s="109"/>
    </row>
    <row r="125722" spans="2:10">
      <c r="B125722" s="109"/>
      <c r="C125722" s="109"/>
      <c r="D125722" s="109"/>
      <c r="E125722" s="109"/>
      <c r="F125722" s="111"/>
      <c r="G125722" s="109"/>
      <c r="H125722" s="112"/>
      <c r="I125722" s="109"/>
      <c r="J125722" s="109"/>
    </row>
    <row r="125723" spans="2:10">
      <c r="B125723" s="109"/>
      <c r="C125723" s="109"/>
      <c r="D125723" s="109"/>
      <c r="E125723" s="109"/>
      <c r="F125723" s="111"/>
      <c r="G125723" s="109"/>
      <c r="H125723" s="112"/>
      <c r="I125723" s="109"/>
      <c r="J125723" s="109"/>
    </row>
    <row r="125724" spans="2:10">
      <c r="B125724" s="109"/>
      <c r="C125724" s="109"/>
      <c r="D125724" s="109"/>
      <c r="E125724" s="109"/>
      <c r="F125724" s="111"/>
      <c r="G125724" s="109"/>
      <c r="H125724" s="112"/>
      <c r="I125724" s="109"/>
      <c r="J125724" s="109"/>
    </row>
    <row r="125725" spans="2:10">
      <c r="B125725" s="109"/>
      <c r="C125725" s="109"/>
      <c r="D125725" s="109"/>
      <c r="E125725" s="109"/>
      <c r="F125725" s="111"/>
      <c r="G125725" s="109"/>
      <c r="H125725" s="112"/>
      <c r="I125725" s="109"/>
      <c r="J125725" s="109"/>
    </row>
    <row r="125726" spans="2:10">
      <c r="B125726" s="109"/>
      <c r="C125726" s="109"/>
      <c r="D125726" s="109"/>
      <c r="E125726" s="109"/>
      <c r="F125726" s="111"/>
      <c r="G125726" s="109"/>
      <c r="H125726" s="112"/>
      <c r="I125726" s="109"/>
      <c r="J125726" s="109"/>
    </row>
    <row r="125727" spans="2:10">
      <c r="B125727" s="109"/>
      <c r="C125727" s="109"/>
      <c r="D125727" s="109"/>
      <c r="E125727" s="109"/>
      <c r="F125727" s="111"/>
      <c r="G125727" s="109"/>
      <c r="H125727" s="112"/>
      <c r="I125727" s="109"/>
      <c r="J125727" s="109"/>
    </row>
    <row r="125728" spans="2:10">
      <c r="B125728" s="109"/>
      <c r="C125728" s="109"/>
      <c r="D125728" s="109"/>
      <c r="E125728" s="109"/>
      <c r="F125728" s="111"/>
      <c r="G125728" s="109"/>
      <c r="H125728" s="112"/>
      <c r="I125728" s="109"/>
      <c r="J125728" s="109"/>
    </row>
    <row r="125729" spans="2:10">
      <c r="B125729" s="109"/>
      <c r="C125729" s="109"/>
      <c r="D125729" s="109"/>
      <c r="E125729" s="109"/>
      <c r="F125729" s="111"/>
      <c r="G125729" s="109"/>
      <c r="H125729" s="112"/>
      <c r="I125729" s="109"/>
      <c r="J125729" s="109"/>
    </row>
    <row r="125730" spans="2:10">
      <c r="B125730" s="109"/>
      <c r="C125730" s="109"/>
      <c r="D125730" s="109"/>
      <c r="E125730" s="109"/>
      <c r="F125730" s="111"/>
      <c r="G125730" s="109"/>
      <c r="H125730" s="112"/>
      <c r="I125730" s="109"/>
      <c r="J125730" s="109"/>
    </row>
    <row r="125731" spans="2:10">
      <c r="B125731" s="109"/>
      <c r="C125731" s="109"/>
      <c r="D125731" s="109"/>
      <c r="E125731" s="109"/>
      <c r="F125731" s="111"/>
      <c r="G125731" s="109"/>
      <c r="H125731" s="112"/>
      <c r="I125731" s="109"/>
      <c r="J125731" s="109"/>
    </row>
    <row r="125732" spans="2:10">
      <c r="B125732" s="109"/>
      <c r="C125732" s="109"/>
      <c r="D125732" s="109"/>
      <c r="E125732" s="109"/>
      <c r="F125732" s="111"/>
      <c r="G125732" s="109"/>
      <c r="H125732" s="112"/>
      <c r="I125732" s="109"/>
      <c r="J125732" s="109"/>
    </row>
    <row r="125733" spans="2:10">
      <c r="B125733" s="109"/>
      <c r="C125733" s="109"/>
      <c r="D125733" s="109"/>
      <c r="E125733" s="109"/>
      <c r="F125733" s="111"/>
      <c r="G125733" s="109"/>
      <c r="H125733" s="112"/>
      <c r="I125733" s="109"/>
      <c r="J125733" s="109"/>
    </row>
    <row r="125734" spans="2:10">
      <c r="B125734" s="109"/>
      <c r="C125734" s="109"/>
      <c r="D125734" s="109"/>
      <c r="E125734" s="109"/>
      <c r="F125734" s="111"/>
      <c r="G125734" s="109"/>
      <c r="H125734" s="112"/>
      <c r="I125734" s="109"/>
      <c r="J125734" s="109"/>
    </row>
    <row r="125735" spans="2:10">
      <c r="B125735" s="109"/>
      <c r="C125735" s="109"/>
      <c r="D125735" s="109"/>
      <c r="E125735" s="109"/>
      <c r="F125735" s="111"/>
      <c r="G125735" s="109"/>
      <c r="H125735" s="112"/>
      <c r="I125735" s="109"/>
      <c r="J125735" s="109"/>
    </row>
    <row r="125736" spans="2:10">
      <c r="B125736" s="109"/>
      <c r="C125736" s="109"/>
      <c r="D125736" s="109"/>
      <c r="E125736" s="109"/>
      <c r="F125736" s="111"/>
      <c r="G125736" s="109"/>
      <c r="H125736" s="112"/>
      <c r="I125736" s="109"/>
      <c r="J125736" s="109"/>
    </row>
    <row r="125737" spans="2:10">
      <c r="B125737" s="109"/>
      <c r="C125737" s="109"/>
      <c r="D125737" s="109"/>
      <c r="E125737" s="109"/>
      <c r="F125737" s="111"/>
      <c r="G125737" s="109"/>
      <c r="H125737" s="112"/>
      <c r="I125737" s="109"/>
      <c r="J125737" s="109"/>
    </row>
    <row r="125738" spans="2:10">
      <c r="B125738" s="109"/>
      <c r="C125738" s="109"/>
      <c r="D125738" s="109"/>
      <c r="E125738" s="109"/>
      <c r="F125738" s="111"/>
      <c r="G125738" s="109"/>
      <c r="H125738" s="112"/>
      <c r="I125738" s="109"/>
      <c r="J125738" s="109"/>
    </row>
    <row r="125739" spans="2:10">
      <c r="B125739" s="109"/>
      <c r="C125739" s="109"/>
      <c r="D125739" s="109"/>
      <c r="E125739" s="109"/>
      <c r="F125739" s="111"/>
      <c r="G125739" s="109"/>
      <c r="H125739" s="112"/>
      <c r="I125739" s="109"/>
      <c r="J125739" s="109"/>
    </row>
    <row r="125740" spans="2:10">
      <c r="B125740" s="109"/>
      <c r="C125740" s="109"/>
      <c r="D125740" s="109"/>
      <c r="E125740" s="109"/>
      <c r="F125740" s="111"/>
      <c r="G125740" s="109"/>
      <c r="H125740" s="112"/>
      <c r="I125740" s="109"/>
      <c r="J125740" s="109"/>
    </row>
    <row r="125741" spans="2:10">
      <c r="B125741" s="109"/>
      <c r="C125741" s="109"/>
      <c r="D125741" s="109"/>
      <c r="E125741" s="109"/>
      <c r="F125741" s="111"/>
      <c r="G125741" s="109"/>
      <c r="H125741" s="112"/>
      <c r="I125741" s="109"/>
      <c r="J125741" s="109"/>
    </row>
    <row r="125742" spans="2:10">
      <c r="B125742" s="109"/>
      <c r="C125742" s="109"/>
      <c r="D125742" s="109"/>
      <c r="E125742" s="109"/>
      <c r="F125742" s="111"/>
      <c r="G125742" s="109"/>
      <c r="H125742" s="112"/>
      <c r="I125742" s="109"/>
      <c r="J125742" s="109"/>
    </row>
    <row r="125743" spans="2:10">
      <c r="B125743" s="109"/>
      <c r="C125743" s="109"/>
      <c r="D125743" s="109"/>
      <c r="E125743" s="109"/>
      <c r="F125743" s="111"/>
      <c r="G125743" s="109"/>
      <c r="H125743" s="112"/>
      <c r="I125743" s="109"/>
      <c r="J125743" s="109"/>
    </row>
    <row r="125744" spans="2:10">
      <c r="B125744" s="109"/>
      <c r="C125744" s="109"/>
      <c r="D125744" s="109"/>
      <c r="E125744" s="109"/>
      <c r="F125744" s="111"/>
      <c r="G125744" s="109"/>
      <c r="H125744" s="112"/>
      <c r="I125744" s="109"/>
      <c r="J125744" s="109"/>
    </row>
    <row r="125745" spans="2:10">
      <c r="B125745" s="109"/>
      <c r="C125745" s="109"/>
      <c r="D125745" s="109"/>
      <c r="E125745" s="109"/>
      <c r="F125745" s="111"/>
      <c r="G125745" s="109"/>
      <c r="H125745" s="112"/>
      <c r="I125745" s="109"/>
      <c r="J125745" s="109"/>
    </row>
    <row r="125746" spans="2:10">
      <c r="B125746" s="109"/>
      <c r="C125746" s="109"/>
      <c r="D125746" s="109"/>
      <c r="E125746" s="109"/>
      <c r="F125746" s="111"/>
      <c r="G125746" s="109"/>
      <c r="H125746" s="112"/>
      <c r="I125746" s="109"/>
      <c r="J125746" s="109"/>
    </row>
    <row r="125747" spans="2:10">
      <c r="B125747" s="109"/>
      <c r="C125747" s="109"/>
      <c r="D125747" s="109"/>
      <c r="E125747" s="109"/>
      <c r="F125747" s="111"/>
      <c r="G125747" s="109"/>
      <c r="H125747" s="112"/>
      <c r="I125747" s="109"/>
      <c r="J125747" s="109"/>
    </row>
    <row r="125748" spans="2:10">
      <c r="B125748" s="109"/>
      <c r="C125748" s="109"/>
      <c r="D125748" s="109"/>
      <c r="E125748" s="109"/>
      <c r="F125748" s="111"/>
      <c r="G125748" s="109"/>
      <c r="H125748" s="112"/>
      <c r="I125748" s="109"/>
      <c r="J125748" s="109"/>
    </row>
    <row r="125749" spans="2:10">
      <c r="B125749" s="109"/>
      <c r="C125749" s="109"/>
      <c r="D125749" s="109"/>
      <c r="E125749" s="109"/>
      <c r="F125749" s="111"/>
      <c r="G125749" s="109"/>
      <c r="H125749" s="112"/>
      <c r="I125749" s="109"/>
      <c r="J125749" s="109"/>
    </row>
    <row r="125750" spans="2:10">
      <c r="B125750" s="109"/>
      <c r="C125750" s="109"/>
      <c r="D125750" s="109"/>
      <c r="E125750" s="109"/>
      <c r="F125750" s="111"/>
      <c r="G125750" s="109"/>
      <c r="H125750" s="112"/>
      <c r="I125750" s="109"/>
      <c r="J125750" s="109"/>
    </row>
    <row r="125751" spans="2:10">
      <c r="B125751" s="109"/>
      <c r="C125751" s="109"/>
      <c r="D125751" s="109"/>
      <c r="E125751" s="109"/>
      <c r="F125751" s="111"/>
      <c r="G125751" s="109"/>
      <c r="H125751" s="112"/>
      <c r="I125751" s="109"/>
      <c r="J125751" s="109"/>
    </row>
    <row r="125752" spans="2:10">
      <c r="B125752" s="109"/>
      <c r="C125752" s="109"/>
      <c r="D125752" s="109"/>
      <c r="E125752" s="109"/>
      <c r="F125752" s="111"/>
      <c r="G125752" s="109"/>
      <c r="H125752" s="112"/>
      <c r="I125752" s="109"/>
      <c r="J125752" s="109"/>
    </row>
    <row r="125753" spans="2:10">
      <c r="B125753" s="109"/>
      <c r="C125753" s="109"/>
      <c r="D125753" s="109"/>
      <c r="E125753" s="109"/>
      <c r="F125753" s="111"/>
      <c r="G125753" s="109"/>
      <c r="H125753" s="112"/>
      <c r="I125753" s="109"/>
      <c r="J125753" s="109"/>
    </row>
    <row r="125754" spans="2:10">
      <c r="B125754" s="109"/>
      <c r="C125754" s="109"/>
      <c r="D125754" s="109"/>
      <c r="E125754" s="109"/>
      <c r="F125754" s="111"/>
      <c r="G125754" s="109"/>
      <c r="H125754" s="112"/>
      <c r="I125754" s="109"/>
      <c r="J125754" s="109"/>
    </row>
    <row r="125755" spans="2:10">
      <c r="B125755" s="109"/>
      <c r="C125755" s="109"/>
      <c r="D125755" s="109"/>
      <c r="E125755" s="109"/>
      <c r="F125755" s="111"/>
      <c r="G125755" s="109"/>
      <c r="H125755" s="112"/>
      <c r="I125755" s="109"/>
      <c r="J125755" s="109"/>
    </row>
    <row r="125756" spans="2:10">
      <c r="B125756" s="109"/>
      <c r="C125756" s="109"/>
      <c r="D125756" s="109"/>
      <c r="E125756" s="109"/>
      <c r="F125756" s="111"/>
      <c r="G125756" s="109"/>
      <c r="H125756" s="112"/>
      <c r="I125756" s="109"/>
      <c r="J125756" s="109"/>
    </row>
    <row r="125757" spans="2:10">
      <c r="B125757" s="109"/>
      <c r="C125757" s="109"/>
      <c r="D125757" s="109"/>
      <c r="E125757" s="109"/>
      <c r="F125757" s="111"/>
      <c r="G125757" s="109"/>
      <c r="H125757" s="112"/>
      <c r="I125757" s="109"/>
      <c r="J125757" s="109"/>
    </row>
    <row r="125758" spans="2:10">
      <c r="B125758" s="109"/>
      <c r="C125758" s="109"/>
      <c r="D125758" s="109"/>
      <c r="E125758" s="109"/>
      <c r="F125758" s="111"/>
      <c r="G125758" s="109"/>
      <c r="H125758" s="112"/>
      <c r="I125758" s="109"/>
      <c r="J125758" s="109"/>
    </row>
    <row r="125759" spans="2:10">
      <c r="B125759" s="109"/>
      <c r="C125759" s="109"/>
      <c r="D125759" s="109"/>
      <c r="E125759" s="109"/>
      <c r="F125759" s="111"/>
      <c r="G125759" s="109"/>
      <c r="H125759" s="112"/>
      <c r="I125759" s="109"/>
      <c r="J125759" s="109"/>
    </row>
    <row r="125760" spans="2:10">
      <c r="B125760" s="109"/>
      <c r="C125760" s="109"/>
      <c r="D125760" s="109"/>
      <c r="E125760" s="109"/>
      <c r="F125760" s="111"/>
      <c r="G125760" s="109"/>
      <c r="H125760" s="112"/>
      <c r="I125760" s="109"/>
      <c r="J125760" s="109"/>
    </row>
    <row r="125761" spans="2:10">
      <c r="B125761" s="109"/>
      <c r="C125761" s="109"/>
      <c r="D125761" s="109"/>
      <c r="E125761" s="109"/>
      <c r="F125761" s="111"/>
      <c r="G125761" s="109"/>
      <c r="H125761" s="112"/>
      <c r="I125761" s="109"/>
      <c r="J125761" s="109"/>
    </row>
    <row r="125762" spans="2:10">
      <c r="B125762" s="109"/>
      <c r="C125762" s="109"/>
      <c r="D125762" s="109"/>
      <c r="E125762" s="109"/>
      <c r="F125762" s="111"/>
      <c r="G125762" s="109"/>
      <c r="H125762" s="112"/>
      <c r="I125762" s="109"/>
      <c r="J125762" s="109"/>
    </row>
    <row r="125763" spans="2:10">
      <c r="B125763" s="109"/>
      <c r="C125763" s="109"/>
      <c r="D125763" s="109"/>
      <c r="E125763" s="109"/>
      <c r="F125763" s="111"/>
      <c r="G125763" s="109"/>
      <c r="H125763" s="112"/>
      <c r="I125763" s="109"/>
      <c r="J125763" s="109"/>
    </row>
    <row r="125764" spans="2:10">
      <c r="B125764" s="109"/>
      <c r="C125764" s="109"/>
      <c r="D125764" s="109"/>
      <c r="E125764" s="109"/>
      <c r="F125764" s="111"/>
      <c r="G125764" s="109"/>
      <c r="H125764" s="112"/>
      <c r="I125764" s="109"/>
      <c r="J125764" s="109"/>
    </row>
    <row r="125765" spans="2:10">
      <c r="B125765" s="109"/>
      <c r="C125765" s="109"/>
      <c r="D125765" s="109"/>
      <c r="E125765" s="109"/>
      <c r="F125765" s="111"/>
      <c r="G125765" s="109"/>
      <c r="H125765" s="112"/>
      <c r="I125765" s="109"/>
      <c r="J125765" s="109"/>
    </row>
    <row r="125766" spans="2:10">
      <c r="B125766" s="109"/>
      <c r="C125766" s="109"/>
      <c r="D125766" s="109"/>
      <c r="E125766" s="109"/>
      <c r="F125766" s="111"/>
      <c r="G125766" s="109"/>
      <c r="H125766" s="112"/>
      <c r="I125766" s="109"/>
      <c r="J125766" s="109"/>
    </row>
    <row r="125767" spans="2:10">
      <c r="B125767" s="109"/>
      <c r="C125767" s="109"/>
      <c r="D125767" s="109"/>
      <c r="E125767" s="109"/>
      <c r="F125767" s="111"/>
      <c r="G125767" s="109"/>
      <c r="H125767" s="112"/>
      <c r="I125767" s="109"/>
      <c r="J125767" s="109"/>
    </row>
    <row r="125768" spans="2:10">
      <c r="B125768" s="109"/>
      <c r="C125768" s="109"/>
      <c r="D125768" s="109"/>
      <c r="E125768" s="109"/>
      <c r="F125768" s="111"/>
      <c r="G125768" s="109"/>
      <c r="H125768" s="112"/>
      <c r="I125768" s="109"/>
      <c r="J125768" s="109"/>
    </row>
    <row r="125769" spans="2:10">
      <c r="B125769" s="109"/>
      <c r="C125769" s="109"/>
      <c r="D125769" s="109"/>
      <c r="E125769" s="109"/>
      <c r="F125769" s="111"/>
      <c r="G125769" s="109"/>
      <c r="H125769" s="112"/>
      <c r="I125769" s="109"/>
      <c r="J125769" s="109"/>
    </row>
    <row r="125770" spans="2:10">
      <c r="B125770" s="109"/>
      <c r="C125770" s="109"/>
      <c r="D125770" s="109"/>
      <c r="E125770" s="109"/>
      <c r="F125770" s="111"/>
      <c r="G125770" s="109"/>
      <c r="H125770" s="112"/>
      <c r="I125770" s="109"/>
      <c r="J125770" s="109"/>
    </row>
    <row r="125771" spans="2:10">
      <c r="B125771" s="109"/>
      <c r="C125771" s="109"/>
      <c r="D125771" s="109"/>
      <c r="E125771" s="109"/>
      <c r="F125771" s="111"/>
      <c r="G125771" s="109"/>
      <c r="H125771" s="112"/>
      <c r="I125771" s="109"/>
      <c r="J125771" s="109"/>
    </row>
    <row r="125772" spans="2:10">
      <c r="B125772" s="109"/>
      <c r="C125772" s="109"/>
      <c r="D125772" s="109"/>
      <c r="E125772" s="109"/>
      <c r="F125772" s="111"/>
      <c r="G125772" s="109"/>
      <c r="H125772" s="112"/>
      <c r="I125772" s="109"/>
      <c r="J125772" s="109"/>
    </row>
    <row r="125773" spans="2:10">
      <c r="B125773" s="109"/>
      <c r="C125773" s="109"/>
      <c r="D125773" s="109"/>
      <c r="E125773" s="109"/>
      <c r="F125773" s="111"/>
      <c r="G125773" s="109"/>
      <c r="H125773" s="112"/>
      <c r="I125773" s="109"/>
      <c r="J125773" s="109"/>
    </row>
    <row r="125774" spans="2:10">
      <c r="B125774" s="109"/>
      <c r="C125774" s="109"/>
      <c r="D125774" s="109"/>
      <c r="E125774" s="109"/>
      <c r="F125774" s="111"/>
      <c r="G125774" s="109"/>
      <c r="H125774" s="112"/>
      <c r="I125774" s="109"/>
      <c r="J125774" s="109"/>
    </row>
    <row r="125775" spans="2:10">
      <c r="B125775" s="109"/>
      <c r="C125775" s="109"/>
      <c r="D125775" s="109"/>
      <c r="E125775" s="109"/>
      <c r="F125775" s="111"/>
      <c r="G125775" s="109"/>
      <c r="H125775" s="112"/>
      <c r="I125775" s="109"/>
      <c r="J125775" s="109"/>
    </row>
    <row r="125776" spans="2:10">
      <c r="B125776" s="109"/>
      <c r="C125776" s="109"/>
      <c r="D125776" s="109"/>
      <c r="E125776" s="109"/>
      <c r="F125776" s="111"/>
      <c r="G125776" s="109"/>
      <c r="H125776" s="112"/>
      <c r="I125776" s="109"/>
      <c r="J125776" s="109"/>
    </row>
    <row r="125777" spans="2:10">
      <c r="B125777" s="109"/>
      <c r="C125777" s="109"/>
      <c r="D125777" s="109"/>
      <c r="E125777" s="109"/>
      <c r="F125777" s="111"/>
      <c r="G125777" s="109"/>
      <c r="H125777" s="112"/>
      <c r="I125777" s="109"/>
      <c r="J125777" s="109"/>
    </row>
    <row r="125778" spans="2:10">
      <c r="B125778" s="109"/>
      <c r="C125778" s="109"/>
      <c r="D125778" s="109"/>
      <c r="E125778" s="109"/>
      <c r="F125778" s="111"/>
      <c r="G125778" s="109"/>
      <c r="H125778" s="112"/>
      <c r="I125778" s="109"/>
      <c r="J125778" s="109"/>
    </row>
    <row r="125779" spans="2:10">
      <c r="B125779" s="109"/>
      <c r="C125779" s="109"/>
      <c r="D125779" s="109"/>
      <c r="E125779" s="109"/>
      <c r="F125779" s="111"/>
      <c r="G125779" s="109"/>
      <c r="H125779" s="112"/>
      <c r="I125779" s="109"/>
      <c r="J125779" s="109"/>
    </row>
    <row r="125780" spans="2:10">
      <c r="B125780" s="109"/>
      <c r="C125780" s="109"/>
      <c r="D125780" s="109"/>
      <c r="E125780" s="109"/>
      <c r="F125780" s="111"/>
      <c r="G125780" s="109"/>
      <c r="H125780" s="112"/>
      <c r="I125780" s="109"/>
      <c r="J125780" s="109"/>
    </row>
    <row r="125781" spans="2:10">
      <c r="B125781" s="109"/>
      <c r="C125781" s="109"/>
      <c r="D125781" s="109"/>
      <c r="E125781" s="109"/>
      <c r="F125781" s="111"/>
      <c r="G125781" s="109"/>
      <c r="H125781" s="112"/>
      <c r="I125781" s="109"/>
      <c r="J125781" s="109"/>
    </row>
    <row r="125782" spans="2:10">
      <c r="B125782" s="109"/>
      <c r="C125782" s="109"/>
      <c r="D125782" s="109"/>
      <c r="E125782" s="109"/>
      <c r="F125782" s="111"/>
      <c r="G125782" s="109"/>
      <c r="H125782" s="112"/>
      <c r="I125782" s="109"/>
      <c r="J125782" s="109"/>
    </row>
    <row r="125783" spans="2:10">
      <c r="B125783" s="109"/>
      <c r="C125783" s="109"/>
      <c r="D125783" s="109"/>
      <c r="E125783" s="109"/>
      <c r="F125783" s="111"/>
      <c r="G125783" s="109"/>
      <c r="H125783" s="112"/>
      <c r="I125783" s="109"/>
      <c r="J125783" s="109"/>
    </row>
    <row r="125784" spans="2:10">
      <c r="B125784" s="109"/>
      <c r="C125784" s="109"/>
      <c r="D125784" s="109"/>
      <c r="E125784" s="109"/>
      <c r="F125784" s="111"/>
      <c r="G125784" s="109"/>
      <c r="H125784" s="112"/>
      <c r="I125784" s="109"/>
      <c r="J125784" s="109"/>
    </row>
    <row r="125785" spans="2:10">
      <c r="B125785" s="109"/>
      <c r="C125785" s="109"/>
      <c r="D125785" s="109"/>
      <c r="E125785" s="109"/>
      <c r="F125785" s="111"/>
      <c r="G125785" s="109"/>
      <c r="H125785" s="112"/>
      <c r="I125785" s="109"/>
      <c r="J125785" s="109"/>
    </row>
    <row r="125786" spans="2:10">
      <c r="B125786" s="109"/>
      <c r="C125786" s="109"/>
      <c r="D125786" s="109"/>
      <c r="E125786" s="109"/>
      <c r="F125786" s="111"/>
      <c r="G125786" s="109"/>
      <c r="H125786" s="112"/>
      <c r="I125786" s="109"/>
      <c r="J125786" s="109"/>
    </row>
    <row r="125787" spans="2:10">
      <c r="B125787" s="109"/>
      <c r="C125787" s="109"/>
      <c r="D125787" s="109"/>
      <c r="E125787" s="109"/>
      <c r="F125787" s="111"/>
      <c r="G125787" s="109"/>
      <c r="H125787" s="112"/>
      <c r="I125787" s="109"/>
      <c r="J125787" s="109"/>
    </row>
    <row r="125788" spans="2:10">
      <c r="B125788" s="109"/>
      <c r="C125788" s="109"/>
      <c r="D125788" s="109"/>
      <c r="E125788" s="109"/>
      <c r="F125788" s="111"/>
      <c r="G125788" s="109"/>
      <c r="H125788" s="112"/>
      <c r="I125788" s="109"/>
      <c r="J125788" s="109"/>
    </row>
    <row r="125789" spans="2:10">
      <c r="B125789" s="109"/>
      <c r="C125789" s="109"/>
      <c r="D125789" s="109"/>
      <c r="E125789" s="109"/>
      <c r="F125789" s="111"/>
      <c r="G125789" s="109"/>
      <c r="H125789" s="112"/>
      <c r="I125789" s="109"/>
      <c r="J125789" s="109"/>
    </row>
    <row r="125790" spans="2:10">
      <c r="B125790" s="109"/>
      <c r="C125790" s="109"/>
      <c r="D125790" s="109"/>
      <c r="E125790" s="109"/>
      <c r="F125790" s="111"/>
      <c r="G125790" s="109"/>
      <c r="H125790" s="112"/>
      <c r="I125790" s="109"/>
      <c r="J125790" s="109"/>
    </row>
    <row r="125791" spans="2:10">
      <c r="B125791" s="109"/>
      <c r="C125791" s="109"/>
      <c r="D125791" s="109"/>
      <c r="E125791" s="109"/>
      <c r="F125791" s="111"/>
      <c r="G125791" s="109"/>
      <c r="H125791" s="112"/>
      <c r="I125791" s="109"/>
      <c r="J125791" s="109"/>
    </row>
    <row r="125792" spans="2:10">
      <c r="B125792" s="109"/>
      <c r="C125792" s="109"/>
      <c r="D125792" s="109"/>
      <c r="E125792" s="109"/>
      <c r="F125792" s="111"/>
      <c r="G125792" s="109"/>
      <c r="H125792" s="112"/>
      <c r="I125792" s="109"/>
      <c r="J125792" s="109"/>
    </row>
    <row r="125793" spans="2:10">
      <c r="B125793" s="109"/>
      <c r="C125793" s="109"/>
      <c r="D125793" s="109"/>
      <c r="E125793" s="109"/>
      <c r="F125793" s="111"/>
      <c r="G125793" s="109"/>
      <c r="H125793" s="112"/>
      <c r="I125793" s="109"/>
      <c r="J125793" s="109"/>
    </row>
    <row r="125794" spans="2:10">
      <c r="B125794" s="109"/>
      <c r="C125794" s="109"/>
      <c r="D125794" s="109"/>
      <c r="E125794" s="109"/>
      <c r="F125794" s="111"/>
      <c r="G125794" s="109"/>
      <c r="H125794" s="112"/>
      <c r="I125794" s="109"/>
      <c r="J125794" s="109"/>
    </row>
    <row r="125795" spans="2:10">
      <c r="B125795" s="109"/>
      <c r="C125795" s="109"/>
      <c r="D125795" s="109"/>
      <c r="E125795" s="109"/>
      <c r="F125795" s="111"/>
      <c r="G125795" s="109"/>
      <c r="H125795" s="112"/>
      <c r="I125795" s="109"/>
      <c r="J125795" s="109"/>
    </row>
    <row r="125796" spans="2:10">
      <c r="B125796" s="109"/>
      <c r="C125796" s="109"/>
      <c r="D125796" s="109"/>
      <c r="E125796" s="109"/>
      <c r="F125796" s="111"/>
      <c r="G125796" s="109"/>
      <c r="H125796" s="112"/>
      <c r="I125796" s="109"/>
      <c r="J125796" s="109"/>
    </row>
    <row r="125797" spans="2:10">
      <c r="B125797" s="109"/>
      <c r="C125797" s="109"/>
      <c r="D125797" s="109"/>
      <c r="E125797" s="109"/>
      <c r="F125797" s="111"/>
      <c r="G125797" s="109"/>
      <c r="H125797" s="112"/>
      <c r="I125797" s="109"/>
      <c r="J125797" s="109"/>
    </row>
    <row r="125798" spans="2:10">
      <c r="B125798" s="109"/>
      <c r="C125798" s="109"/>
      <c r="D125798" s="109"/>
      <c r="E125798" s="109"/>
      <c r="F125798" s="111"/>
      <c r="G125798" s="109"/>
      <c r="H125798" s="112"/>
      <c r="I125798" s="109"/>
      <c r="J125798" s="109"/>
    </row>
    <row r="125799" spans="2:10">
      <c r="B125799" s="109"/>
      <c r="C125799" s="109"/>
      <c r="D125799" s="109"/>
      <c r="E125799" s="109"/>
      <c r="F125799" s="111"/>
      <c r="G125799" s="109"/>
      <c r="H125799" s="112"/>
      <c r="I125799" s="109"/>
      <c r="J125799" s="109"/>
    </row>
    <row r="125800" spans="2:10">
      <c r="B125800" s="109"/>
      <c r="C125800" s="109"/>
      <c r="D125800" s="109"/>
      <c r="E125800" s="109"/>
      <c r="F125800" s="111"/>
      <c r="G125800" s="109"/>
      <c r="H125800" s="112"/>
      <c r="I125800" s="109"/>
      <c r="J125800" s="109"/>
    </row>
    <row r="125801" spans="2:10">
      <c r="B125801" s="109"/>
      <c r="C125801" s="109"/>
      <c r="D125801" s="109"/>
      <c r="E125801" s="109"/>
      <c r="F125801" s="111"/>
      <c r="G125801" s="109"/>
      <c r="H125801" s="112"/>
      <c r="I125801" s="109"/>
      <c r="J125801" s="109"/>
    </row>
    <row r="125802" spans="2:10">
      <c r="B125802" s="109"/>
      <c r="C125802" s="109"/>
      <c r="D125802" s="109"/>
      <c r="E125802" s="109"/>
      <c r="F125802" s="111"/>
      <c r="G125802" s="109"/>
      <c r="H125802" s="112"/>
      <c r="I125802" s="109"/>
      <c r="J125802" s="109"/>
    </row>
    <row r="125803" spans="2:10">
      <c r="B125803" s="109"/>
      <c r="C125803" s="109"/>
      <c r="D125803" s="109"/>
      <c r="E125803" s="109"/>
      <c r="F125803" s="111"/>
      <c r="G125803" s="109"/>
      <c r="H125803" s="112"/>
      <c r="I125803" s="109"/>
      <c r="J125803" s="109"/>
    </row>
    <row r="125804" spans="2:10">
      <c r="B125804" s="109"/>
      <c r="C125804" s="109"/>
      <c r="D125804" s="109"/>
      <c r="E125804" s="109"/>
      <c r="F125804" s="111"/>
      <c r="G125804" s="109"/>
      <c r="H125804" s="112"/>
      <c r="I125804" s="109"/>
      <c r="J125804" s="109"/>
    </row>
    <row r="125805" spans="2:10">
      <c r="B125805" s="109"/>
      <c r="C125805" s="109"/>
      <c r="D125805" s="109"/>
      <c r="E125805" s="109"/>
      <c r="F125805" s="111"/>
      <c r="G125805" s="109"/>
      <c r="H125805" s="112"/>
      <c r="I125805" s="109"/>
      <c r="J125805" s="109"/>
    </row>
    <row r="125806" spans="2:10">
      <c r="B125806" s="109"/>
      <c r="C125806" s="109"/>
      <c r="D125806" s="109"/>
      <c r="E125806" s="109"/>
      <c r="F125806" s="111"/>
      <c r="G125806" s="109"/>
      <c r="H125806" s="112"/>
      <c r="I125806" s="109"/>
      <c r="J125806" s="109"/>
    </row>
    <row r="125807" spans="2:10">
      <c r="B125807" s="109"/>
      <c r="C125807" s="109"/>
      <c r="D125807" s="109"/>
      <c r="E125807" s="109"/>
      <c r="F125807" s="111"/>
      <c r="G125807" s="109"/>
      <c r="H125807" s="112"/>
      <c r="I125807" s="109"/>
      <c r="J125807" s="109"/>
    </row>
    <row r="125808" spans="2:10">
      <c r="B125808" s="109"/>
      <c r="C125808" s="109"/>
      <c r="D125808" s="109"/>
      <c r="E125808" s="109"/>
      <c r="F125808" s="111"/>
      <c r="G125808" s="109"/>
      <c r="H125808" s="112"/>
      <c r="I125808" s="109"/>
      <c r="J125808" s="109"/>
    </row>
    <row r="125809" spans="2:10">
      <c r="B125809" s="109"/>
      <c r="C125809" s="109"/>
      <c r="D125809" s="109"/>
      <c r="E125809" s="109"/>
      <c r="F125809" s="111"/>
      <c r="G125809" s="109"/>
      <c r="H125809" s="112"/>
      <c r="I125809" s="109"/>
      <c r="J125809" s="109"/>
    </row>
    <row r="125810" spans="2:10">
      <c r="B125810" s="109"/>
      <c r="C125810" s="109"/>
      <c r="D125810" s="109"/>
      <c r="E125810" s="109"/>
      <c r="F125810" s="111"/>
      <c r="G125810" s="109"/>
      <c r="H125810" s="112"/>
      <c r="I125810" s="109"/>
      <c r="J125810" s="109"/>
    </row>
    <row r="125811" spans="2:10">
      <c r="B125811" s="109"/>
      <c r="C125811" s="109"/>
      <c r="D125811" s="109"/>
      <c r="E125811" s="109"/>
      <c r="F125811" s="111"/>
      <c r="G125811" s="109"/>
      <c r="H125811" s="112"/>
      <c r="I125811" s="109"/>
      <c r="J125811" s="109"/>
    </row>
    <row r="125812" spans="2:10">
      <c r="B125812" s="109"/>
      <c r="C125812" s="109"/>
      <c r="D125812" s="109"/>
      <c r="E125812" s="109"/>
      <c r="F125812" s="111"/>
      <c r="G125812" s="109"/>
      <c r="H125812" s="112"/>
      <c r="I125812" s="109"/>
      <c r="J125812" s="109"/>
    </row>
    <row r="125813" spans="2:10">
      <c r="B125813" s="109"/>
      <c r="C125813" s="109"/>
      <c r="D125813" s="109"/>
      <c r="E125813" s="109"/>
      <c r="F125813" s="111"/>
      <c r="G125813" s="109"/>
      <c r="H125813" s="112"/>
      <c r="I125813" s="109"/>
      <c r="J125813" s="109"/>
    </row>
    <row r="125814" spans="2:10">
      <c r="B125814" s="109"/>
      <c r="C125814" s="109"/>
      <c r="D125814" s="109"/>
      <c r="E125814" s="109"/>
      <c r="F125814" s="111"/>
      <c r="G125814" s="109"/>
      <c r="H125814" s="112"/>
      <c r="I125814" s="109"/>
      <c r="J125814" s="109"/>
    </row>
    <row r="125815" spans="2:10">
      <c r="B125815" s="109"/>
      <c r="C125815" s="109"/>
      <c r="D125815" s="109"/>
      <c r="E125815" s="109"/>
      <c r="F125815" s="111"/>
      <c r="G125815" s="109"/>
      <c r="H125815" s="112"/>
      <c r="I125815" s="109"/>
      <c r="J125815" s="109"/>
    </row>
    <row r="125816" spans="2:10">
      <c r="B125816" s="109"/>
      <c r="C125816" s="109"/>
      <c r="D125816" s="109"/>
      <c r="E125816" s="109"/>
      <c r="F125816" s="111"/>
      <c r="G125816" s="109"/>
      <c r="H125816" s="112"/>
      <c r="I125816" s="109"/>
      <c r="J125816" s="109"/>
    </row>
    <row r="125817" spans="2:10">
      <c r="B125817" s="109"/>
      <c r="C125817" s="109"/>
      <c r="D125817" s="109"/>
      <c r="E125817" s="109"/>
      <c r="F125817" s="111"/>
      <c r="G125817" s="109"/>
      <c r="H125817" s="112"/>
      <c r="I125817" s="109"/>
      <c r="J125817" s="109"/>
    </row>
    <row r="125818" spans="2:10">
      <c r="B125818" s="109"/>
      <c r="C125818" s="109"/>
      <c r="D125818" s="109"/>
      <c r="E125818" s="109"/>
      <c r="F125818" s="111"/>
      <c r="G125818" s="109"/>
      <c r="H125818" s="112"/>
      <c r="I125818" s="109"/>
      <c r="J125818" s="109"/>
    </row>
    <row r="125819" spans="2:10">
      <c r="B125819" s="109"/>
      <c r="C125819" s="109"/>
      <c r="D125819" s="109"/>
      <c r="E125819" s="109"/>
      <c r="F125819" s="111"/>
      <c r="G125819" s="109"/>
      <c r="H125819" s="112"/>
      <c r="I125819" s="109"/>
      <c r="J125819" s="109"/>
    </row>
    <row r="125820" spans="2:10">
      <c r="B125820" s="109"/>
      <c r="C125820" s="109"/>
      <c r="D125820" s="109"/>
      <c r="E125820" s="109"/>
      <c r="F125820" s="111"/>
      <c r="G125820" s="109"/>
      <c r="H125820" s="112"/>
      <c r="I125820" s="109"/>
      <c r="J125820" s="109"/>
    </row>
    <row r="125821" spans="2:10">
      <c r="B125821" s="109"/>
      <c r="C125821" s="109"/>
      <c r="D125821" s="109"/>
      <c r="E125821" s="109"/>
      <c r="F125821" s="111"/>
      <c r="G125821" s="109"/>
      <c r="H125821" s="112"/>
      <c r="I125821" s="109"/>
      <c r="J125821" s="109"/>
    </row>
    <row r="125822" spans="2:10">
      <c r="B125822" s="109"/>
      <c r="C125822" s="109"/>
      <c r="D125822" s="109"/>
      <c r="E125822" s="109"/>
      <c r="F125822" s="111"/>
      <c r="G125822" s="109"/>
      <c r="H125822" s="112"/>
      <c r="I125822" s="109"/>
      <c r="J125822" s="109"/>
    </row>
    <row r="125823" spans="2:10">
      <c r="B125823" s="109"/>
      <c r="C125823" s="109"/>
      <c r="D125823" s="109"/>
      <c r="E125823" s="109"/>
      <c r="F125823" s="111"/>
      <c r="G125823" s="109"/>
      <c r="H125823" s="112"/>
      <c r="I125823" s="109"/>
      <c r="J125823" s="109"/>
    </row>
    <row r="125824" spans="2:10">
      <c r="B125824" s="109"/>
      <c r="C125824" s="109"/>
      <c r="D125824" s="109"/>
      <c r="E125824" s="109"/>
      <c r="F125824" s="111"/>
      <c r="G125824" s="109"/>
      <c r="H125824" s="112"/>
      <c r="I125824" s="109"/>
      <c r="J125824" s="109"/>
    </row>
    <row r="125825" spans="2:10">
      <c r="B125825" s="109"/>
      <c r="C125825" s="109"/>
      <c r="D125825" s="109"/>
      <c r="E125825" s="109"/>
      <c r="F125825" s="111"/>
      <c r="G125825" s="109"/>
      <c r="H125825" s="112"/>
      <c r="I125825" s="109"/>
      <c r="J125825" s="109"/>
    </row>
    <row r="125826" spans="2:10">
      <c r="B125826" s="109"/>
      <c r="C125826" s="109"/>
      <c r="D125826" s="109"/>
      <c r="E125826" s="109"/>
      <c r="F125826" s="111"/>
      <c r="G125826" s="109"/>
      <c r="H125826" s="112"/>
      <c r="I125826" s="109"/>
      <c r="J125826" s="109"/>
    </row>
    <row r="125827" spans="2:10">
      <c r="B125827" s="109"/>
      <c r="C125827" s="109"/>
      <c r="D125827" s="109"/>
      <c r="E125827" s="109"/>
      <c r="F125827" s="111"/>
      <c r="G125827" s="109"/>
      <c r="H125827" s="112"/>
      <c r="I125827" s="109"/>
      <c r="J125827" s="109"/>
    </row>
    <row r="125828" spans="2:10">
      <c r="B125828" s="109"/>
      <c r="C125828" s="109"/>
      <c r="D125828" s="109"/>
      <c r="E125828" s="109"/>
      <c r="F125828" s="111"/>
      <c r="G125828" s="109"/>
      <c r="H125828" s="112"/>
      <c r="I125828" s="109"/>
      <c r="J125828" s="109"/>
    </row>
    <row r="125829" spans="2:10">
      <c r="B125829" s="109"/>
      <c r="C125829" s="109"/>
      <c r="D125829" s="109"/>
      <c r="E125829" s="109"/>
      <c r="F125829" s="111"/>
      <c r="G125829" s="109"/>
      <c r="H125829" s="112"/>
      <c r="I125829" s="109"/>
      <c r="J125829" s="109"/>
    </row>
    <row r="125830" spans="2:10">
      <c r="B125830" s="109"/>
      <c r="C125830" s="109"/>
      <c r="D125830" s="109"/>
      <c r="E125830" s="109"/>
      <c r="F125830" s="111"/>
      <c r="G125830" s="109"/>
      <c r="H125830" s="112"/>
      <c r="I125830" s="109"/>
      <c r="J125830" s="109"/>
    </row>
    <row r="125831" spans="2:10">
      <c r="B125831" s="109"/>
      <c r="C125831" s="109"/>
      <c r="D125831" s="109"/>
      <c r="E125831" s="109"/>
      <c r="F125831" s="111"/>
      <c r="G125831" s="109"/>
      <c r="H125831" s="112"/>
      <c r="I125831" s="109"/>
      <c r="J125831" s="109"/>
    </row>
    <row r="125832" spans="2:10">
      <c r="B125832" s="109"/>
      <c r="C125832" s="109"/>
      <c r="D125832" s="109"/>
      <c r="E125832" s="109"/>
      <c r="F125832" s="111"/>
      <c r="G125832" s="109"/>
      <c r="H125832" s="112"/>
      <c r="I125832" s="109"/>
      <c r="J125832" s="109"/>
    </row>
    <row r="125833" spans="2:10">
      <c r="B125833" s="109"/>
      <c r="C125833" s="109"/>
      <c r="D125833" s="109"/>
      <c r="E125833" s="109"/>
      <c r="F125833" s="111"/>
      <c r="G125833" s="109"/>
      <c r="H125833" s="112"/>
      <c r="I125833" s="109"/>
      <c r="J125833" s="109"/>
    </row>
    <row r="125834" spans="2:10">
      <c r="B125834" s="109"/>
      <c r="C125834" s="109"/>
      <c r="D125834" s="109"/>
      <c r="E125834" s="109"/>
      <c r="F125834" s="111"/>
      <c r="G125834" s="109"/>
      <c r="H125834" s="112"/>
      <c r="I125834" s="109"/>
      <c r="J125834" s="109"/>
    </row>
    <row r="125835" spans="2:10">
      <c r="B125835" s="109"/>
      <c r="C125835" s="109"/>
      <c r="D125835" s="109"/>
      <c r="E125835" s="109"/>
      <c r="F125835" s="111"/>
      <c r="G125835" s="109"/>
      <c r="H125835" s="112"/>
      <c r="I125835" s="109"/>
      <c r="J125835" s="109"/>
    </row>
    <row r="125836" spans="2:10">
      <c r="B125836" s="109"/>
      <c r="C125836" s="109"/>
      <c r="D125836" s="109"/>
      <c r="E125836" s="109"/>
      <c r="F125836" s="111"/>
      <c r="G125836" s="109"/>
      <c r="H125836" s="112"/>
      <c r="I125836" s="109"/>
      <c r="J125836" s="109"/>
    </row>
    <row r="125837" spans="2:10">
      <c r="B125837" s="109"/>
      <c r="C125837" s="109"/>
      <c r="D125837" s="109"/>
      <c r="E125837" s="109"/>
      <c r="F125837" s="111"/>
      <c r="G125837" s="109"/>
      <c r="H125837" s="112"/>
      <c r="I125837" s="109"/>
      <c r="J125837" s="109"/>
    </row>
    <row r="125838" spans="2:10">
      <c r="B125838" s="109"/>
      <c r="C125838" s="109"/>
      <c r="D125838" s="109"/>
      <c r="E125838" s="109"/>
      <c r="F125838" s="111"/>
      <c r="G125838" s="109"/>
      <c r="H125838" s="112"/>
      <c r="I125838" s="109"/>
      <c r="J125838" s="109"/>
    </row>
    <row r="125839" spans="2:10">
      <c r="B125839" s="109"/>
      <c r="C125839" s="109"/>
      <c r="D125839" s="109"/>
      <c r="E125839" s="109"/>
      <c r="F125839" s="111"/>
      <c r="G125839" s="109"/>
      <c r="H125839" s="112"/>
      <c r="I125839" s="109"/>
      <c r="J125839" s="109"/>
    </row>
    <row r="125840" spans="2:10">
      <c r="B125840" s="109"/>
      <c r="C125840" s="109"/>
      <c r="D125840" s="109"/>
      <c r="E125840" s="109"/>
      <c r="F125840" s="111"/>
      <c r="G125840" s="109"/>
      <c r="H125840" s="112"/>
      <c r="I125840" s="109"/>
      <c r="J125840" s="109"/>
    </row>
    <row r="125841" spans="2:10">
      <c r="B125841" s="109"/>
      <c r="C125841" s="109"/>
      <c r="D125841" s="109"/>
      <c r="E125841" s="109"/>
      <c r="F125841" s="111"/>
      <c r="G125841" s="109"/>
      <c r="H125841" s="112"/>
      <c r="I125841" s="109"/>
      <c r="J125841" s="109"/>
    </row>
    <row r="125842" spans="2:10">
      <c r="B125842" s="109"/>
      <c r="C125842" s="109"/>
      <c r="D125842" s="109"/>
      <c r="E125842" s="109"/>
      <c r="F125842" s="111"/>
      <c r="G125842" s="109"/>
      <c r="H125842" s="112"/>
      <c r="I125842" s="109"/>
      <c r="J125842" s="109"/>
    </row>
    <row r="125843" spans="2:10">
      <c r="B125843" s="109"/>
      <c r="C125843" s="109"/>
      <c r="D125843" s="109"/>
      <c r="E125843" s="109"/>
      <c r="F125843" s="111"/>
      <c r="G125843" s="109"/>
      <c r="H125843" s="112"/>
      <c r="I125843" s="109"/>
      <c r="J125843" s="109"/>
    </row>
    <row r="125844" spans="2:10">
      <c r="B125844" s="109"/>
      <c r="C125844" s="109"/>
      <c r="D125844" s="109"/>
      <c r="E125844" s="109"/>
      <c r="F125844" s="111"/>
      <c r="G125844" s="109"/>
      <c r="H125844" s="112"/>
      <c r="I125844" s="109"/>
      <c r="J125844" s="109"/>
    </row>
    <row r="125845" spans="2:10">
      <c r="B125845" s="109"/>
      <c r="C125845" s="109"/>
      <c r="D125845" s="109"/>
      <c r="E125845" s="109"/>
      <c r="F125845" s="111"/>
      <c r="G125845" s="109"/>
      <c r="H125845" s="112"/>
      <c r="I125845" s="109"/>
      <c r="J125845" s="109"/>
    </row>
    <row r="125846" spans="2:10">
      <c r="B125846" s="109"/>
      <c r="C125846" s="109"/>
      <c r="D125846" s="109"/>
      <c r="E125846" s="109"/>
      <c r="F125846" s="111"/>
      <c r="G125846" s="109"/>
      <c r="H125846" s="112"/>
      <c r="I125846" s="109"/>
      <c r="J125846" s="109"/>
    </row>
    <row r="125847" spans="2:10">
      <c r="B125847" s="109"/>
      <c r="C125847" s="109"/>
      <c r="D125847" s="109"/>
      <c r="E125847" s="109"/>
      <c r="F125847" s="111"/>
      <c r="G125847" s="109"/>
      <c r="H125847" s="112"/>
      <c r="I125847" s="109"/>
      <c r="J125847" s="109"/>
    </row>
    <row r="125848" spans="2:10">
      <c r="B125848" s="109"/>
      <c r="C125848" s="109"/>
      <c r="D125848" s="109"/>
      <c r="E125848" s="109"/>
      <c r="F125848" s="111"/>
      <c r="G125848" s="109"/>
      <c r="H125848" s="112"/>
      <c r="I125848" s="109"/>
      <c r="J125848" s="109"/>
    </row>
    <row r="125849" spans="2:10">
      <c r="B125849" s="109"/>
      <c r="C125849" s="109"/>
      <c r="D125849" s="109"/>
      <c r="E125849" s="109"/>
      <c r="F125849" s="111"/>
      <c r="G125849" s="109"/>
      <c r="H125849" s="112"/>
      <c r="I125849" s="109"/>
      <c r="J125849" s="109"/>
    </row>
    <row r="125850" spans="2:10">
      <c r="B125850" s="109"/>
      <c r="C125850" s="109"/>
      <c r="D125850" s="109"/>
      <c r="E125850" s="109"/>
      <c r="F125850" s="111"/>
      <c r="G125850" s="109"/>
      <c r="H125850" s="112"/>
      <c r="I125850" s="109"/>
      <c r="J125850" s="109"/>
    </row>
    <row r="125851" spans="2:10">
      <c r="B125851" s="109"/>
      <c r="C125851" s="109"/>
      <c r="D125851" s="109"/>
      <c r="E125851" s="109"/>
      <c r="F125851" s="111"/>
      <c r="G125851" s="109"/>
      <c r="H125851" s="112"/>
      <c r="I125851" s="109"/>
      <c r="J125851" s="109"/>
    </row>
    <row r="125852" spans="2:10">
      <c r="B125852" s="109"/>
      <c r="C125852" s="109"/>
      <c r="D125852" s="109"/>
      <c r="E125852" s="109"/>
      <c r="F125852" s="111"/>
      <c r="G125852" s="109"/>
      <c r="H125852" s="112"/>
      <c r="I125852" s="109"/>
      <c r="J125852" s="109"/>
    </row>
    <row r="125853" spans="2:10">
      <c r="B125853" s="109"/>
      <c r="C125853" s="109"/>
      <c r="D125853" s="109"/>
      <c r="E125853" s="109"/>
      <c r="F125853" s="111"/>
      <c r="G125853" s="109"/>
      <c r="H125853" s="112"/>
      <c r="I125853" s="109"/>
      <c r="J125853" s="109"/>
    </row>
    <row r="125854" spans="2:10">
      <c r="B125854" s="109"/>
      <c r="C125854" s="109"/>
      <c r="D125854" s="109"/>
      <c r="E125854" s="109"/>
      <c r="F125854" s="111"/>
      <c r="G125854" s="109"/>
      <c r="H125854" s="112"/>
      <c r="I125854" s="109"/>
      <c r="J125854" s="109"/>
    </row>
    <row r="125855" spans="2:10">
      <c r="B125855" s="109"/>
      <c r="C125855" s="109"/>
      <c r="D125855" s="109"/>
      <c r="E125855" s="109"/>
      <c r="F125855" s="111"/>
      <c r="G125855" s="109"/>
      <c r="H125855" s="112"/>
      <c r="I125855" s="109"/>
      <c r="J125855" s="109"/>
    </row>
    <row r="125856" spans="2:10">
      <c r="B125856" s="109"/>
      <c r="C125856" s="109"/>
      <c r="D125856" s="109"/>
      <c r="E125856" s="109"/>
      <c r="F125856" s="111"/>
      <c r="G125856" s="109"/>
      <c r="H125856" s="112"/>
      <c r="I125856" s="109"/>
      <c r="J125856" s="109"/>
    </row>
    <row r="125857" spans="2:10">
      <c r="B125857" s="109"/>
      <c r="C125857" s="109"/>
      <c r="D125857" s="109"/>
      <c r="E125857" s="109"/>
      <c r="F125857" s="111"/>
      <c r="G125857" s="109"/>
      <c r="H125857" s="112"/>
      <c r="I125857" s="109"/>
      <c r="J125857" s="109"/>
    </row>
    <row r="125858" spans="2:10">
      <c r="B125858" s="109"/>
      <c r="C125858" s="109"/>
      <c r="D125858" s="109"/>
      <c r="E125858" s="109"/>
      <c r="F125858" s="111"/>
      <c r="G125858" s="109"/>
      <c r="H125858" s="112"/>
      <c r="I125858" s="109"/>
      <c r="J125858" s="109"/>
    </row>
    <row r="125859" spans="2:10">
      <c r="B125859" s="109"/>
      <c r="C125859" s="109"/>
      <c r="D125859" s="109"/>
      <c r="E125859" s="109"/>
      <c r="F125859" s="111"/>
      <c r="G125859" s="109"/>
      <c r="H125859" s="112"/>
      <c r="I125859" s="109"/>
      <c r="J125859" s="109"/>
    </row>
    <row r="125860" spans="2:10">
      <c r="B125860" s="109"/>
      <c r="C125860" s="109"/>
      <c r="D125860" s="109"/>
      <c r="E125860" s="109"/>
      <c r="F125860" s="111"/>
      <c r="G125860" s="109"/>
      <c r="H125860" s="112"/>
      <c r="I125860" s="109"/>
      <c r="J125860" s="109"/>
    </row>
    <row r="125861" spans="2:10">
      <c r="B125861" s="109"/>
      <c r="C125861" s="109"/>
      <c r="D125861" s="109"/>
      <c r="E125861" s="109"/>
      <c r="F125861" s="111"/>
      <c r="G125861" s="109"/>
      <c r="H125861" s="112"/>
      <c r="I125861" s="109"/>
      <c r="J125861" s="109"/>
    </row>
    <row r="125862" spans="2:10">
      <c r="B125862" s="109"/>
      <c r="C125862" s="109"/>
      <c r="D125862" s="109"/>
      <c r="E125862" s="109"/>
      <c r="F125862" s="111"/>
      <c r="G125862" s="109"/>
      <c r="H125862" s="112"/>
      <c r="I125862" s="109"/>
      <c r="J125862" s="109"/>
    </row>
    <row r="125863" spans="2:10">
      <c r="B125863" s="109"/>
      <c r="C125863" s="109"/>
      <c r="D125863" s="109"/>
      <c r="E125863" s="109"/>
      <c r="F125863" s="111"/>
      <c r="G125863" s="109"/>
      <c r="H125863" s="112"/>
      <c r="I125863" s="109"/>
      <c r="J125863" s="109"/>
    </row>
    <row r="125864" spans="2:10">
      <c r="B125864" s="109"/>
      <c r="C125864" s="109"/>
      <c r="D125864" s="109"/>
      <c r="E125864" s="109"/>
      <c r="F125864" s="111"/>
      <c r="G125864" s="109"/>
      <c r="H125864" s="112"/>
      <c r="I125864" s="109"/>
      <c r="J125864" s="109"/>
    </row>
    <row r="125865" spans="2:10">
      <c r="B125865" s="109"/>
      <c r="C125865" s="109"/>
      <c r="D125865" s="109"/>
      <c r="E125865" s="109"/>
      <c r="F125865" s="111"/>
      <c r="G125865" s="109"/>
      <c r="H125865" s="112"/>
      <c r="I125865" s="109"/>
      <c r="J125865" s="109"/>
    </row>
    <row r="125866" spans="2:10">
      <c r="B125866" s="109"/>
      <c r="C125866" s="109"/>
      <c r="D125866" s="109"/>
      <c r="E125866" s="109"/>
      <c r="F125866" s="111"/>
      <c r="G125866" s="109"/>
      <c r="H125866" s="112"/>
      <c r="I125866" s="109"/>
      <c r="J125866" s="109"/>
    </row>
    <row r="125867" spans="2:10">
      <c r="B125867" s="109"/>
      <c r="C125867" s="109"/>
      <c r="D125867" s="109"/>
      <c r="E125867" s="109"/>
      <c r="F125867" s="111"/>
      <c r="G125867" s="109"/>
      <c r="H125867" s="112"/>
      <c r="I125867" s="109"/>
      <c r="J125867" s="109"/>
    </row>
    <row r="125868" spans="2:10">
      <c r="B125868" s="109"/>
      <c r="C125868" s="109"/>
      <c r="D125868" s="109"/>
      <c r="E125868" s="109"/>
      <c r="F125868" s="111"/>
      <c r="G125868" s="109"/>
      <c r="H125868" s="112"/>
      <c r="I125868" s="109"/>
      <c r="J125868" s="109"/>
    </row>
    <row r="125869" spans="2:10">
      <c r="B125869" s="109"/>
      <c r="C125869" s="109"/>
      <c r="D125869" s="109"/>
      <c r="E125869" s="109"/>
      <c r="F125869" s="111"/>
      <c r="G125869" s="109"/>
      <c r="H125869" s="112"/>
      <c r="I125869" s="109"/>
      <c r="J125869" s="109"/>
    </row>
    <row r="125870" spans="2:10">
      <c r="B125870" s="109"/>
      <c r="C125870" s="109"/>
      <c r="D125870" s="109"/>
      <c r="E125870" s="109"/>
      <c r="F125870" s="111"/>
      <c r="G125870" s="109"/>
      <c r="H125870" s="112"/>
      <c r="I125870" s="109"/>
      <c r="J125870" s="109"/>
    </row>
    <row r="125871" spans="2:10">
      <c r="B125871" s="109"/>
      <c r="C125871" s="109"/>
      <c r="D125871" s="109"/>
      <c r="E125871" s="109"/>
      <c r="F125871" s="111"/>
      <c r="G125871" s="109"/>
      <c r="H125871" s="112"/>
      <c r="I125871" s="109"/>
      <c r="J125871" s="109"/>
    </row>
    <row r="125872" spans="2:10">
      <c r="B125872" s="109"/>
      <c r="C125872" s="109"/>
      <c r="D125872" s="109"/>
      <c r="E125872" s="109"/>
      <c r="F125872" s="111"/>
      <c r="G125872" s="109"/>
      <c r="H125872" s="112"/>
      <c r="I125872" s="109"/>
      <c r="J125872" s="109"/>
    </row>
    <row r="125873" spans="2:10">
      <c r="B125873" s="109"/>
      <c r="C125873" s="109"/>
      <c r="D125873" s="109"/>
      <c r="E125873" s="109"/>
      <c r="F125873" s="111"/>
      <c r="G125873" s="109"/>
      <c r="H125873" s="112"/>
      <c r="I125873" s="109"/>
      <c r="J125873" s="109"/>
    </row>
    <row r="125874" spans="2:10">
      <c r="B125874" s="109"/>
      <c r="C125874" s="109"/>
      <c r="D125874" s="109"/>
      <c r="E125874" s="109"/>
      <c r="F125874" s="111"/>
      <c r="G125874" s="109"/>
      <c r="H125874" s="112"/>
      <c r="I125874" s="109"/>
      <c r="J125874" s="109"/>
    </row>
    <row r="125875" spans="2:10">
      <c r="B125875" s="109"/>
      <c r="C125875" s="109"/>
      <c r="D125875" s="109"/>
      <c r="E125875" s="109"/>
      <c r="F125875" s="111"/>
      <c r="G125875" s="109"/>
      <c r="H125875" s="112"/>
      <c r="I125875" s="109"/>
      <c r="J125875" s="109"/>
    </row>
    <row r="125876" spans="2:10">
      <c r="B125876" s="109"/>
      <c r="C125876" s="109"/>
      <c r="D125876" s="109"/>
      <c r="E125876" s="109"/>
      <c r="F125876" s="111"/>
      <c r="G125876" s="109"/>
      <c r="H125876" s="112"/>
      <c r="I125876" s="109"/>
      <c r="J125876" s="109"/>
    </row>
    <row r="125877" spans="2:10">
      <c r="B125877" s="109"/>
      <c r="C125877" s="109"/>
      <c r="D125877" s="109"/>
      <c r="E125877" s="109"/>
      <c r="F125877" s="111"/>
      <c r="G125877" s="109"/>
      <c r="H125877" s="112"/>
      <c r="I125877" s="109"/>
      <c r="J125877" s="109"/>
    </row>
    <row r="125878" spans="2:10">
      <c r="B125878" s="109"/>
      <c r="C125878" s="109"/>
      <c r="D125878" s="109"/>
      <c r="E125878" s="109"/>
      <c r="F125878" s="111"/>
      <c r="G125878" s="109"/>
      <c r="H125878" s="112"/>
      <c r="I125878" s="109"/>
      <c r="J125878" s="109"/>
    </row>
    <row r="125879" spans="2:10">
      <c r="B125879" s="109"/>
      <c r="C125879" s="109"/>
      <c r="D125879" s="109"/>
      <c r="E125879" s="109"/>
      <c r="F125879" s="111"/>
      <c r="G125879" s="109"/>
      <c r="H125879" s="112"/>
      <c r="I125879" s="109"/>
      <c r="J125879" s="109"/>
    </row>
    <row r="125880" spans="2:10">
      <c r="B125880" s="109"/>
      <c r="C125880" s="109"/>
      <c r="D125880" s="109"/>
      <c r="E125880" s="109"/>
      <c r="F125880" s="111"/>
      <c r="G125880" s="109"/>
      <c r="H125880" s="112"/>
      <c r="I125880" s="109"/>
      <c r="J125880" s="109"/>
    </row>
    <row r="125881" spans="2:10">
      <c r="B125881" s="109"/>
      <c r="C125881" s="109"/>
      <c r="D125881" s="109"/>
      <c r="E125881" s="109"/>
      <c r="F125881" s="111"/>
      <c r="G125881" s="109"/>
      <c r="H125881" s="112"/>
      <c r="I125881" s="109"/>
      <c r="J125881" s="109"/>
    </row>
    <row r="125882" spans="2:10">
      <c r="B125882" s="109"/>
      <c r="C125882" s="109"/>
      <c r="D125882" s="109"/>
      <c r="E125882" s="109"/>
      <c r="F125882" s="111"/>
      <c r="G125882" s="109"/>
      <c r="H125882" s="112"/>
      <c r="I125882" s="109"/>
      <c r="J125882" s="109"/>
    </row>
    <row r="125883" spans="2:10">
      <c r="B125883" s="109"/>
      <c r="C125883" s="109"/>
      <c r="D125883" s="109"/>
      <c r="E125883" s="109"/>
      <c r="F125883" s="111"/>
      <c r="G125883" s="109"/>
      <c r="H125883" s="112"/>
      <c r="I125883" s="109"/>
      <c r="J125883" s="109"/>
    </row>
    <row r="125884" spans="2:10">
      <c r="B125884" s="109"/>
      <c r="C125884" s="109"/>
      <c r="D125884" s="109"/>
      <c r="E125884" s="109"/>
      <c r="F125884" s="111"/>
      <c r="G125884" s="109"/>
      <c r="H125884" s="112"/>
      <c r="I125884" s="109"/>
      <c r="J125884" s="109"/>
    </row>
    <row r="125885" spans="2:10">
      <c r="B125885" s="109"/>
      <c r="C125885" s="109"/>
      <c r="D125885" s="109"/>
      <c r="E125885" s="109"/>
      <c r="F125885" s="111"/>
      <c r="G125885" s="109"/>
      <c r="H125885" s="112"/>
      <c r="I125885" s="109"/>
      <c r="J125885" s="109"/>
    </row>
    <row r="125886" spans="2:10">
      <c r="B125886" s="109"/>
      <c r="C125886" s="109"/>
      <c r="D125886" s="109"/>
      <c r="E125886" s="109"/>
      <c r="F125886" s="111"/>
      <c r="G125886" s="109"/>
      <c r="H125886" s="112"/>
      <c r="I125886" s="109"/>
      <c r="J125886" s="109"/>
    </row>
    <row r="125887" spans="2:10">
      <c r="B125887" s="109"/>
      <c r="C125887" s="109"/>
      <c r="D125887" s="109"/>
      <c r="E125887" s="109"/>
      <c r="F125887" s="111"/>
      <c r="G125887" s="109"/>
      <c r="H125887" s="112"/>
      <c r="I125887" s="109"/>
      <c r="J125887" s="109"/>
    </row>
    <row r="125888" spans="2:10">
      <c r="B125888" s="109"/>
      <c r="C125888" s="109"/>
      <c r="D125888" s="109"/>
      <c r="E125888" s="109"/>
      <c r="F125888" s="111"/>
      <c r="G125888" s="109"/>
      <c r="H125888" s="112"/>
      <c r="I125888" s="109"/>
      <c r="J125888" s="109"/>
    </row>
    <row r="125889" spans="2:10">
      <c r="B125889" s="109"/>
      <c r="C125889" s="109"/>
      <c r="D125889" s="109"/>
      <c r="E125889" s="109"/>
      <c r="F125889" s="111"/>
      <c r="G125889" s="109"/>
      <c r="H125889" s="112"/>
      <c r="I125889" s="109"/>
      <c r="J125889" s="109"/>
    </row>
    <row r="125890" spans="2:10">
      <c r="B125890" s="109"/>
      <c r="C125890" s="109"/>
      <c r="D125890" s="109"/>
      <c r="E125890" s="109"/>
      <c r="F125890" s="111"/>
      <c r="G125890" s="109"/>
      <c r="H125890" s="112"/>
      <c r="I125890" s="109"/>
      <c r="J125890" s="109"/>
    </row>
    <row r="125891" spans="2:10">
      <c r="B125891" s="109"/>
      <c r="C125891" s="109"/>
      <c r="D125891" s="109"/>
      <c r="E125891" s="109"/>
      <c r="F125891" s="111"/>
      <c r="G125891" s="109"/>
      <c r="H125891" s="112"/>
      <c r="I125891" s="109"/>
      <c r="J125891" s="109"/>
    </row>
    <row r="125892" spans="2:10">
      <c r="B125892" s="109"/>
      <c r="C125892" s="109"/>
      <c r="D125892" s="109"/>
      <c r="E125892" s="109"/>
      <c r="F125892" s="111"/>
      <c r="G125892" s="109"/>
      <c r="H125892" s="112"/>
      <c r="I125892" s="109"/>
      <c r="J125892" s="109"/>
    </row>
    <row r="125893" spans="2:10">
      <c r="B125893" s="109"/>
      <c r="C125893" s="109"/>
      <c r="D125893" s="109"/>
      <c r="E125893" s="109"/>
      <c r="F125893" s="111"/>
      <c r="G125893" s="109"/>
      <c r="H125893" s="112"/>
      <c r="I125893" s="109"/>
      <c r="J125893" s="109"/>
    </row>
    <row r="125894" spans="2:10">
      <c r="B125894" s="109"/>
      <c r="C125894" s="109"/>
      <c r="D125894" s="109"/>
      <c r="E125894" s="109"/>
      <c r="F125894" s="111"/>
      <c r="G125894" s="109"/>
      <c r="H125894" s="112"/>
      <c r="I125894" s="109"/>
      <c r="J125894" s="109"/>
    </row>
    <row r="125895" spans="2:10">
      <c r="B125895" s="109"/>
      <c r="C125895" s="109"/>
      <c r="D125895" s="109"/>
      <c r="E125895" s="109"/>
      <c r="F125895" s="111"/>
      <c r="G125895" s="109"/>
      <c r="H125895" s="112"/>
      <c r="I125895" s="109"/>
      <c r="J125895" s="109"/>
    </row>
    <row r="125896" spans="2:10">
      <c r="B125896" s="109"/>
      <c r="C125896" s="109"/>
      <c r="D125896" s="109"/>
      <c r="E125896" s="109"/>
      <c r="F125896" s="111"/>
      <c r="G125896" s="109"/>
      <c r="H125896" s="112"/>
      <c r="I125896" s="109"/>
      <c r="J125896" s="109"/>
    </row>
    <row r="125897" spans="2:10">
      <c r="B125897" s="109"/>
      <c r="C125897" s="109"/>
      <c r="D125897" s="109"/>
      <c r="E125897" s="109"/>
      <c r="F125897" s="111"/>
      <c r="G125897" s="109"/>
      <c r="H125897" s="112"/>
      <c r="I125897" s="109"/>
      <c r="J125897" s="109"/>
    </row>
    <row r="125898" spans="2:10">
      <c r="B125898" s="109"/>
      <c r="C125898" s="109"/>
      <c r="D125898" s="109"/>
      <c r="E125898" s="109"/>
      <c r="F125898" s="111"/>
      <c r="G125898" s="109"/>
      <c r="H125898" s="112"/>
      <c r="I125898" s="109"/>
      <c r="J125898" s="109"/>
    </row>
    <row r="125899" spans="2:10">
      <c r="B125899" s="109"/>
      <c r="C125899" s="109"/>
      <c r="D125899" s="109"/>
      <c r="E125899" s="109"/>
      <c r="F125899" s="111"/>
      <c r="G125899" s="109"/>
      <c r="H125899" s="112"/>
      <c r="I125899" s="109"/>
      <c r="J125899" s="109"/>
    </row>
    <row r="125900" spans="2:10">
      <c r="B125900" s="109"/>
      <c r="C125900" s="109"/>
      <c r="D125900" s="109"/>
      <c r="E125900" s="109"/>
      <c r="F125900" s="111"/>
      <c r="G125900" s="109"/>
      <c r="H125900" s="112"/>
      <c r="I125900" s="109"/>
      <c r="J125900" s="109"/>
    </row>
    <row r="125901" spans="2:10">
      <c r="B125901" s="109"/>
      <c r="C125901" s="109"/>
      <c r="D125901" s="109"/>
      <c r="E125901" s="109"/>
      <c r="F125901" s="111"/>
      <c r="G125901" s="109"/>
      <c r="H125901" s="112"/>
      <c r="I125901" s="109"/>
      <c r="J125901" s="109"/>
    </row>
    <row r="125902" spans="2:10">
      <c r="B125902" s="109"/>
      <c r="C125902" s="109"/>
      <c r="D125902" s="109"/>
      <c r="E125902" s="109"/>
      <c r="F125902" s="111"/>
      <c r="G125902" s="109"/>
      <c r="H125902" s="112"/>
      <c r="I125902" s="109"/>
      <c r="J125902" s="109"/>
    </row>
    <row r="125903" spans="2:10">
      <c r="B125903" s="109"/>
      <c r="C125903" s="109"/>
      <c r="D125903" s="109"/>
      <c r="E125903" s="109"/>
      <c r="F125903" s="111"/>
      <c r="G125903" s="109"/>
      <c r="H125903" s="112"/>
      <c r="I125903" s="109"/>
      <c r="J125903" s="109"/>
    </row>
    <row r="125904" spans="2:10">
      <c r="B125904" s="109"/>
      <c r="C125904" s="109"/>
      <c r="D125904" s="109"/>
      <c r="E125904" s="109"/>
      <c r="F125904" s="111"/>
      <c r="G125904" s="109"/>
      <c r="H125904" s="112"/>
      <c r="I125904" s="109"/>
      <c r="J125904" s="109"/>
    </row>
    <row r="125905" spans="2:10">
      <c r="B125905" s="109"/>
      <c r="C125905" s="109"/>
      <c r="D125905" s="109"/>
      <c r="E125905" s="109"/>
      <c r="F125905" s="111"/>
      <c r="G125905" s="109"/>
      <c r="H125905" s="112"/>
      <c r="I125905" s="109"/>
      <c r="J125905" s="109"/>
    </row>
    <row r="125906" spans="2:10">
      <c r="B125906" s="109"/>
      <c r="C125906" s="109"/>
      <c r="D125906" s="109"/>
      <c r="E125906" s="109"/>
      <c r="F125906" s="111"/>
      <c r="G125906" s="109"/>
      <c r="H125906" s="112"/>
      <c r="I125906" s="109"/>
      <c r="J125906" s="109"/>
    </row>
    <row r="125907" spans="2:10">
      <c r="B125907" s="109"/>
      <c r="C125907" s="109"/>
      <c r="D125907" s="109"/>
      <c r="E125907" s="109"/>
      <c r="F125907" s="111"/>
      <c r="G125907" s="109"/>
      <c r="H125907" s="112"/>
      <c r="I125907" s="109"/>
      <c r="J125907" s="109"/>
    </row>
    <row r="125908" spans="2:10">
      <c r="B125908" s="109"/>
      <c r="C125908" s="109"/>
      <c r="D125908" s="109"/>
      <c r="E125908" s="109"/>
      <c r="F125908" s="111"/>
      <c r="G125908" s="109"/>
      <c r="H125908" s="112"/>
      <c r="I125908" s="109"/>
      <c r="J125908" s="109"/>
    </row>
    <row r="125909" spans="2:10">
      <c r="B125909" s="109"/>
      <c r="C125909" s="109"/>
      <c r="D125909" s="109"/>
      <c r="E125909" s="109"/>
      <c r="F125909" s="111"/>
      <c r="G125909" s="109"/>
      <c r="H125909" s="112"/>
      <c r="I125909" s="109"/>
      <c r="J125909" s="109"/>
    </row>
    <row r="125910" spans="2:10">
      <c r="B125910" s="109"/>
      <c r="C125910" s="109"/>
      <c r="D125910" s="109"/>
      <c r="E125910" s="109"/>
      <c r="F125910" s="111"/>
      <c r="G125910" s="109"/>
      <c r="H125910" s="112"/>
      <c r="I125910" s="109"/>
      <c r="J125910" s="109"/>
    </row>
    <row r="125911" spans="2:10">
      <c r="B125911" s="109"/>
      <c r="C125911" s="109"/>
      <c r="D125911" s="109"/>
      <c r="E125911" s="109"/>
      <c r="F125911" s="111"/>
      <c r="G125911" s="109"/>
      <c r="H125911" s="112"/>
      <c r="I125911" s="109"/>
      <c r="J125911" s="109"/>
    </row>
    <row r="125912" spans="2:10">
      <c r="B125912" s="109"/>
      <c r="C125912" s="109"/>
      <c r="D125912" s="109"/>
      <c r="E125912" s="109"/>
      <c r="F125912" s="111"/>
      <c r="G125912" s="109"/>
      <c r="H125912" s="112"/>
      <c r="I125912" s="109"/>
      <c r="J125912" s="109"/>
    </row>
    <row r="125913" spans="2:10">
      <c r="B125913" s="109"/>
      <c r="C125913" s="109"/>
      <c r="D125913" s="109"/>
      <c r="E125913" s="109"/>
      <c r="F125913" s="111"/>
      <c r="G125913" s="109"/>
      <c r="H125913" s="112"/>
      <c r="I125913" s="109"/>
      <c r="J125913" s="109"/>
    </row>
    <row r="125914" spans="2:10">
      <c r="B125914" s="109"/>
      <c r="C125914" s="109"/>
      <c r="D125914" s="109"/>
      <c r="E125914" s="109"/>
      <c r="F125914" s="111"/>
      <c r="G125914" s="109"/>
      <c r="H125914" s="112"/>
      <c r="I125914" s="109"/>
      <c r="J125914" s="109"/>
    </row>
    <row r="125915" spans="2:10">
      <c r="B125915" s="109"/>
      <c r="C125915" s="109"/>
      <c r="D125915" s="109"/>
      <c r="E125915" s="109"/>
      <c r="F125915" s="111"/>
      <c r="G125915" s="109"/>
      <c r="H125915" s="112"/>
      <c r="I125915" s="109"/>
      <c r="J125915" s="109"/>
    </row>
    <row r="125916" spans="2:10">
      <c r="B125916" s="109"/>
      <c r="C125916" s="109"/>
      <c r="D125916" s="109"/>
      <c r="E125916" s="109"/>
      <c r="F125916" s="111"/>
      <c r="G125916" s="109"/>
      <c r="H125916" s="112"/>
      <c r="I125916" s="109"/>
      <c r="J125916" s="109"/>
    </row>
    <row r="125917" spans="2:10">
      <c r="B125917" s="109"/>
      <c r="C125917" s="109"/>
      <c r="D125917" s="109"/>
      <c r="E125917" s="109"/>
      <c r="F125917" s="111"/>
      <c r="G125917" s="109"/>
      <c r="H125917" s="112"/>
      <c r="I125917" s="109"/>
      <c r="J125917" s="109"/>
    </row>
    <row r="125918" spans="2:10">
      <c r="B125918" s="109"/>
      <c r="C125918" s="109"/>
      <c r="D125918" s="109"/>
      <c r="E125918" s="109"/>
      <c r="F125918" s="111"/>
      <c r="G125918" s="109"/>
      <c r="H125918" s="112"/>
      <c r="I125918" s="109"/>
      <c r="J125918" s="109"/>
    </row>
    <row r="125919" spans="2:10">
      <c r="B125919" s="109"/>
      <c r="C125919" s="109"/>
      <c r="D125919" s="109"/>
      <c r="E125919" s="109"/>
      <c r="F125919" s="111"/>
      <c r="G125919" s="109"/>
      <c r="H125919" s="112"/>
      <c r="I125919" s="109"/>
      <c r="J125919" s="109"/>
    </row>
    <row r="125920" spans="2:10">
      <c r="B125920" s="109"/>
      <c r="C125920" s="109"/>
      <c r="D125920" s="109"/>
      <c r="E125920" s="109"/>
      <c r="F125920" s="111"/>
      <c r="G125920" s="109"/>
      <c r="H125920" s="112"/>
      <c r="I125920" s="109"/>
      <c r="J125920" s="109"/>
    </row>
    <row r="125921" spans="2:10">
      <c r="B125921" s="109"/>
      <c r="C125921" s="109"/>
      <c r="D125921" s="109"/>
      <c r="E125921" s="109"/>
      <c r="F125921" s="111"/>
      <c r="G125921" s="109"/>
      <c r="H125921" s="112"/>
      <c r="I125921" s="109"/>
      <c r="J125921" s="109"/>
    </row>
    <row r="125922" spans="2:10">
      <c r="B125922" s="109"/>
      <c r="C125922" s="109"/>
      <c r="D125922" s="109"/>
      <c r="E125922" s="109"/>
      <c r="F125922" s="111"/>
      <c r="G125922" s="109"/>
      <c r="H125922" s="112"/>
      <c r="I125922" s="109"/>
      <c r="J125922" s="109"/>
    </row>
    <row r="125923" spans="2:10">
      <c r="B125923" s="109"/>
      <c r="C125923" s="109"/>
      <c r="D125923" s="109"/>
      <c r="E125923" s="109"/>
      <c r="F125923" s="111"/>
      <c r="G125923" s="109"/>
      <c r="H125923" s="112"/>
      <c r="I125923" s="109"/>
      <c r="J125923" s="109"/>
    </row>
    <row r="125924" spans="2:10">
      <c r="B125924" s="109"/>
      <c r="C125924" s="109"/>
      <c r="D125924" s="109"/>
      <c r="E125924" s="109"/>
      <c r="F125924" s="111"/>
      <c r="G125924" s="109"/>
      <c r="H125924" s="112"/>
      <c r="I125924" s="109"/>
      <c r="J125924" s="109"/>
    </row>
    <row r="125925" spans="2:10">
      <c r="B125925" s="109"/>
      <c r="C125925" s="109"/>
      <c r="D125925" s="109"/>
      <c r="E125925" s="109"/>
      <c r="F125925" s="111"/>
      <c r="G125925" s="109"/>
      <c r="H125925" s="112"/>
      <c r="I125925" s="109"/>
      <c r="J125925" s="109"/>
    </row>
    <row r="125926" spans="2:10">
      <c r="B125926" s="109"/>
      <c r="C125926" s="109"/>
      <c r="D125926" s="109"/>
      <c r="E125926" s="109"/>
      <c r="F125926" s="111"/>
      <c r="G125926" s="109"/>
      <c r="H125926" s="112"/>
      <c r="I125926" s="109"/>
      <c r="J125926" s="109"/>
    </row>
    <row r="125927" spans="2:10">
      <c r="B125927" s="109"/>
      <c r="C125927" s="109"/>
      <c r="D125927" s="109"/>
      <c r="E125927" s="109"/>
      <c r="F125927" s="111"/>
      <c r="G125927" s="109"/>
      <c r="H125927" s="112"/>
      <c r="I125927" s="109"/>
      <c r="J125927" s="109"/>
    </row>
    <row r="125928" spans="2:10">
      <c r="B125928" s="109"/>
      <c r="C125928" s="109"/>
      <c r="D125928" s="109"/>
      <c r="E125928" s="109"/>
      <c r="F125928" s="111"/>
      <c r="G125928" s="109"/>
      <c r="H125928" s="112"/>
      <c r="I125928" s="109"/>
      <c r="J125928" s="109"/>
    </row>
    <row r="125929" spans="2:10">
      <c r="B125929" s="109"/>
      <c r="C125929" s="109"/>
      <c r="D125929" s="109"/>
      <c r="E125929" s="109"/>
      <c r="F125929" s="111"/>
      <c r="G125929" s="109"/>
      <c r="H125929" s="112"/>
      <c r="I125929" s="109"/>
      <c r="J125929" s="109"/>
    </row>
    <row r="125930" spans="2:10">
      <c r="B125930" s="109"/>
      <c r="C125930" s="109"/>
      <c r="D125930" s="109"/>
      <c r="E125930" s="109"/>
      <c r="F125930" s="111"/>
      <c r="G125930" s="109"/>
      <c r="H125930" s="112"/>
      <c r="I125930" s="109"/>
      <c r="J125930" s="109"/>
    </row>
    <row r="125931" spans="2:10">
      <c r="B125931" s="109"/>
      <c r="C125931" s="109"/>
      <c r="D125931" s="109"/>
      <c r="E125931" s="109"/>
      <c r="F125931" s="111"/>
      <c r="G125931" s="109"/>
      <c r="H125931" s="112"/>
      <c r="I125931" s="109"/>
      <c r="J125931" s="109"/>
    </row>
    <row r="125932" spans="2:10">
      <c r="B125932" s="109"/>
      <c r="C125932" s="109"/>
      <c r="D125932" s="109"/>
      <c r="E125932" s="109"/>
      <c r="F125932" s="111"/>
      <c r="G125932" s="109"/>
      <c r="H125932" s="112"/>
      <c r="I125932" s="109"/>
      <c r="J125932" s="109"/>
    </row>
    <row r="125933" spans="2:10">
      <c r="B125933" s="109"/>
      <c r="C125933" s="109"/>
      <c r="D125933" s="109"/>
      <c r="E125933" s="109"/>
      <c r="F125933" s="111"/>
      <c r="G125933" s="109"/>
      <c r="H125933" s="112"/>
      <c r="I125933" s="109"/>
      <c r="J125933" s="109"/>
    </row>
    <row r="125934" spans="2:10">
      <c r="B125934" s="109"/>
      <c r="C125934" s="109"/>
      <c r="D125934" s="109"/>
      <c r="E125934" s="109"/>
      <c r="F125934" s="111"/>
      <c r="G125934" s="109"/>
      <c r="H125934" s="112"/>
      <c r="I125934" s="109"/>
      <c r="J125934" s="109"/>
    </row>
    <row r="125935" spans="2:10">
      <c r="B125935" s="109"/>
      <c r="C125935" s="109"/>
      <c r="D125935" s="109"/>
      <c r="E125935" s="109"/>
      <c r="F125935" s="111"/>
      <c r="G125935" s="109"/>
      <c r="H125935" s="112"/>
      <c r="I125935" s="109"/>
      <c r="J125935" s="109"/>
    </row>
    <row r="125936" spans="2:10">
      <c r="B125936" s="109"/>
      <c r="C125936" s="109"/>
      <c r="D125936" s="109"/>
      <c r="E125936" s="109"/>
      <c r="F125936" s="111"/>
      <c r="G125936" s="109"/>
      <c r="H125936" s="112"/>
      <c r="I125936" s="109"/>
      <c r="J125936" s="109"/>
    </row>
    <row r="125937" spans="2:10">
      <c r="B125937" s="109"/>
      <c r="C125937" s="109"/>
      <c r="D125937" s="109"/>
      <c r="E125937" s="109"/>
      <c r="F125937" s="111"/>
      <c r="G125937" s="109"/>
      <c r="H125937" s="112"/>
      <c r="I125937" s="109"/>
      <c r="J125937" s="109"/>
    </row>
    <row r="125938" spans="2:10">
      <c r="B125938" s="109"/>
      <c r="C125938" s="109"/>
      <c r="D125938" s="109"/>
      <c r="E125938" s="109"/>
      <c r="F125938" s="111"/>
      <c r="G125938" s="109"/>
      <c r="H125938" s="112"/>
      <c r="I125938" s="109"/>
      <c r="J125938" s="109"/>
    </row>
    <row r="125939" spans="2:10">
      <c r="B125939" s="109"/>
      <c r="C125939" s="109"/>
      <c r="D125939" s="109"/>
      <c r="E125939" s="109"/>
      <c r="F125939" s="111"/>
      <c r="G125939" s="109"/>
      <c r="H125939" s="112"/>
      <c r="I125939" s="109"/>
      <c r="J125939" s="109"/>
    </row>
    <row r="125940" spans="2:10">
      <c r="B125940" s="109"/>
      <c r="C125940" s="109"/>
      <c r="D125940" s="109"/>
      <c r="E125940" s="109"/>
      <c r="F125940" s="111"/>
      <c r="G125940" s="109"/>
      <c r="H125940" s="112"/>
      <c r="I125940" s="109"/>
      <c r="J125940" s="109"/>
    </row>
    <row r="125941" spans="2:10">
      <c r="B125941" s="109"/>
      <c r="C125941" s="109"/>
      <c r="D125941" s="109"/>
      <c r="E125941" s="109"/>
      <c r="F125941" s="111"/>
      <c r="G125941" s="109"/>
      <c r="H125941" s="112"/>
      <c r="I125941" s="109"/>
      <c r="J125941" s="109"/>
    </row>
    <row r="125942" spans="2:10">
      <c r="B125942" s="109"/>
      <c r="C125942" s="109"/>
      <c r="D125942" s="109"/>
      <c r="E125942" s="109"/>
      <c r="F125942" s="111"/>
      <c r="G125942" s="109"/>
      <c r="H125942" s="112"/>
      <c r="I125942" s="109"/>
      <c r="J125942" s="109"/>
    </row>
    <row r="125943" spans="2:10">
      <c r="B125943" s="109"/>
      <c r="C125943" s="109"/>
      <c r="D125943" s="109"/>
      <c r="E125943" s="109"/>
      <c r="F125943" s="111"/>
      <c r="G125943" s="109"/>
      <c r="H125943" s="112"/>
      <c r="I125943" s="109"/>
      <c r="J125943" s="109"/>
    </row>
    <row r="125944" spans="2:10">
      <c r="B125944" s="109"/>
      <c r="C125944" s="109"/>
      <c r="D125944" s="109"/>
      <c r="E125944" s="109"/>
      <c r="F125944" s="111"/>
      <c r="G125944" s="109"/>
      <c r="H125944" s="112"/>
      <c r="I125944" s="109"/>
      <c r="J125944" s="109"/>
    </row>
    <row r="125945" spans="2:10">
      <c r="B125945" s="109"/>
      <c r="C125945" s="109"/>
      <c r="D125945" s="109"/>
      <c r="E125945" s="109"/>
      <c r="F125945" s="111"/>
      <c r="G125945" s="109"/>
      <c r="H125945" s="112"/>
      <c r="I125945" s="109"/>
      <c r="J125945" s="109"/>
    </row>
    <row r="125946" spans="2:10">
      <c r="B125946" s="109"/>
      <c r="C125946" s="109"/>
      <c r="D125946" s="109"/>
      <c r="E125946" s="109"/>
      <c r="F125946" s="111"/>
      <c r="G125946" s="109"/>
      <c r="H125946" s="112"/>
      <c r="I125946" s="109"/>
      <c r="J125946" s="109"/>
    </row>
    <row r="125947" spans="2:10">
      <c r="B125947" s="109"/>
      <c r="C125947" s="109"/>
      <c r="D125947" s="109"/>
      <c r="E125947" s="109"/>
      <c r="F125947" s="111"/>
      <c r="G125947" s="109"/>
      <c r="H125947" s="112"/>
      <c r="I125947" s="109"/>
      <c r="J125947" s="109"/>
    </row>
    <row r="125948" spans="2:10">
      <c r="B125948" s="109"/>
      <c r="C125948" s="109"/>
      <c r="D125948" s="109"/>
      <c r="E125948" s="109"/>
      <c r="F125948" s="111"/>
      <c r="G125948" s="109"/>
      <c r="H125948" s="112"/>
      <c r="I125948" s="109"/>
      <c r="J125948" s="109"/>
    </row>
    <row r="125949" spans="2:10">
      <c r="B125949" s="109"/>
      <c r="C125949" s="109"/>
      <c r="D125949" s="109"/>
      <c r="E125949" s="109"/>
      <c r="F125949" s="111"/>
      <c r="G125949" s="109"/>
      <c r="H125949" s="112"/>
      <c r="I125949" s="109"/>
      <c r="J125949" s="109"/>
    </row>
    <row r="125950" spans="2:10">
      <c r="B125950" s="109"/>
      <c r="C125950" s="109"/>
      <c r="D125950" s="109"/>
      <c r="E125950" s="109"/>
      <c r="F125950" s="111"/>
      <c r="G125950" s="109"/>
      <c r="H125950" s="112"/>
      <c r="I125950" s="109"/>
      <c r="J125950" s="109"/>
    </row>
    <row r="125951" spans="2:10">
      <c r="B125951" s="109"/>
      <c r="C125951" s="109"/>
      <c r="D125951" s="109"/>
      <c r="E125951" s="109"/>
      <c r="F125951" s="111"/>
      <c r="G125951" s="109"/>
      <c r="H125951" s="112"/>
      <c r="I125951" s="109"/>
      <c r="J125951" s="109"/>
    </row>
    <row r="125952" spans="2:10">
      <c r="B125952" s="109"/>
      <c r="C125952" s="109"/>
      <c r="D125952" s="109"/>
      <c r="E125952" s="109"/>
      <c r="F125952" s="111"/>
      <c r="G125952" s="109"/>
      <c r="H125952" s="112"/>
      <c r="I125952" s="109"/>
      <c r="J125952" s="109"/>
    </row>
    <row r="125953" spans="2:10">
      <c r="B125953" s="109"/>
      <c r="C125953" s="109"/>
      <c r="D125953" s="109"/>
      <c r="E125953" s="109"/>
      <c r="F125953" s="111"/>
      <c r="G125953" s="109"/>
      <c r="H125953" s="112"/>
      <c r="I125953" s="109"/>
      <c r="J125953" s="109"/>
    </row>
    <row r="125954" spans="2:10">
      <c r="B125954" s="109"/>
      <c r="C125954" s="109"/>
      <c r="D125954" s="109"/>
      <c r="E125954" s="109"/>
      <c r="F125954" s="111"/>
      <c r="G125954" s="109"/>
      <c r="H125954" s="112"/>
      <c r="I125954" s="109"/>
      <c r="J125954" s="109"/>
    </row>
    <row r="125955" spans="2:10">
      <c r="B125955" s="109"/>
      <c r="C125955" s="109"/>
      <c r="D125955" s="109"/>
      <c r="E125955" s="109"/>
      <c r="F125955" s="111"/>
      <c r="G125955" s="109"/>
      <c r="H125955" s="112"/>
      <c r="I125955" s="109"/>
      <c r="J125955" s="109"/>
    </row>
    <row r="125956" spans="2:10">
      <c r="B125956" s="109"/>
      <c r="C125956" s="109"/>
      <c r="D125956" s="109"/>
      <c r="E125956" s="109"/>
      <c r="F125956" s="111"/>
      <c r="G125956" s="109"/>
      <c r="H125956" s="112"/>
      <c r="I125956" s="109"/>
      <c r="J125956" s="109"/>
    </row>
    <row r="125957" spans="2:10">
      <c r="B125957" s="109"/>
      <c r="C125957" s="109"/>
      <c r="D125957" s="109"/>
      <c r="E125957" s="109"/>
      <c r="F125957" s="111"/>
      <c r="G125957" s="109"/>
      <c r="H125957" s="112"/>
      <c r="I125957" s="109"/>
      <c r="J125957" s="109"/>
    </row>
    <row r="125958" spans="2:10">
      <c r="B125958" s="109"/>
      <c r="C125958" s="109"/>
      <c r="D125958" s="109"/>
      <c r="E125958" s="109"/>
      <c r="F125958" s="111"/>
      <c r="G125958" s="109"/>
      <c r="H125958" s="112"/>
      <c r="I125958" s="109"/>
      <c r="J125958" s="109"/>
    </row>
    <row r="125959" spans="2:10">
      <c r="B125959" s="109"/>
      <c r="C125959" s="109"/>
      <c r="D125959" s="109"/>
      <c r="E125959" s="109"/>
      <c r="F125959" s="111"/>
      <c r="G125959" s="109"/>
      <c r="H125959" s="112"/>
      <c r="I125959" s="109"/>
      <c r="J125959" s="109"/>
    </row>
    <row r="125960" spans="2:10">
      <c r="B125960" s="109"/>
      <c r="C125960" s="109"/>
      <c r="D125960" s="109"/>
      <c r="E125960" s="109"/>
      <c r="F125960" s="111"/>
      <c r="G125960" s="109"/>
      <c r="H125960" s="112"/>
      <c r="I125960" s="109"/>
      <c r="J125960" s="109"/>
    </row>
    <row r="125961" spans="2:10">
      <c r="B125961" s="109"/>
      <c r="C125961" s="109"/>
      <c r="D125961" s="109"/>
      <c r="E125961" s="109"/>
      <c r="F125961" s="111"/>
      <c r="G125961" s="109"/>
      <c r="H125961" s="112"/>
      <c r="I125961" s="109"/>
      <c r="J125961" s="109"/>
    </row>
    <row r="125962" spans="2:10">
      <c r="B125962" s="109"/>
      <c r="C125962" s="109"/>
      <c r="D125962" s="109"/>
      <c r="E125962" s="109"/>
      <c r="F125962" s="111"/>
      <c r="G125962" s="109"/>
      <c r="H125962" s="112"/>
      <c r="I125962" s="109"/>
      <c r="J125962" s="109"/>
    </row>
    <row r="125963" spans="2:10">
      <c r="B125963" s="109"/>
      <c r="C125963" s="109"/>
      <c r="D125963" s="109"/>
      <c r="E125963" s="109"/>
      <c r="F125963" s="111"/>
      <c r="G125963" s="109"/>
      <c r="H125963" s="112"/>
      <c r="I125963" s="109"/>
      <c r="J125963" s="109"/>
    </row>
    <row r="125964" spans="2:10">
      <c r="B125964" s="109"/>
      <c r="C125964" s="109"/>
      <c r="D125964" s="109"/>
      <c r="E125964" s="109"/>
      <c r="F125964" s="111"/>
      <c r="G125964" s="109"/>
      <c r="H125964" s="112"/>
      <c r="I125964" s="109"/>
      <c r="J125964" s="109"/>
    </row>
    <row r="125965" spans="2:10">
      <c r="B125965" s="109"/>
      <c r="C125965" s="109"/>
      <c r="D125965" s="109"/>
      <c r="E125965" s="109"/>
      <c r="F125965" s="111"/>
      <c r="G125965" s="109"/>
      <c r="H125965" s="112"/>
      <c r="I125965" s="109"/>
      <c r="J125965" s="109"/>
    </row>
    <row r="125966" spans="2:10">
      <c r="B125966" s="109"/>
      <c r="C125966" s="109"/>
      <c r="D125966" s="109"/>
      <c r="E125966" s="109"/>
      <c r="F125966" s="111"/>
      <c r="G125966" s="109"/>
      <c r="H125966" s="112"/>
      <c r="I125966" s="109"/>
      <c r="J125966" s="109"/>
    </row>
    <row r="125967" spans="2:10">
      <c r="B125967" s="109"/>
      <c r="C125967" s="109"/>
      <c r="D125967" s="109"/>
      <c r="E125967" s="109"/>
      <c r="F125967" s="111"/>
      <c r="G125967" s="109"/>
      <c r="H125967" s="112"/>
      <c r="I125967" s="109"/>
      <c r="J125967" s="109"/>
    </row>
    <row r="125968" spans="2:10">
      <c r="B125968" s="109"/>
      <c r="C125968" s="109"/>
      <c r="D125968" s="109"/>
      <c r="E125968" s="109"/>
      <c r="F125968" s="111"/>
      <c r="G125968" s="109"/>
      <c r="H125968" s="112"/>
      <c r="I125968" s="109"/>
      <c r="J125968" s="109"/>
    </row>
    <row r="125969" spans="2:10">
      <c r="B125969" s="109"/>
      <c r="C125969" s="109"/>
      <c r="D125969" s="109"/>
      <c r="E125969" s="109"/>
      <c r="F125969" s="111"/>
      <c r="G125969" s="109"/>
      <c r="H125969" s="112"/>
      <c r="I125969" s="109"/>
      <c r="J125969" s="109"/>
    </row>
    <row r="125970" spans="2:10">
      <c r="B125970" s="109"/>
      <c r="C125970" s="109"/>
      <c r="D125970" s="109"/>
      <c r="E125970" s="109"/>
      <c r="F125970" s="111"/>
      <c r="G125970" s="109"/>
      <c r="H125970" s="112"/>
      <c r="I125970" s="109"/>
      <c r="J125970" s="109"/>
    </row>
    <row r="125971" spans="2:10">
      <c r="B125971" s="109"/>
      <c r="C125971" s="109"/>
      <c r="D125971" s="109"/>
      <c r="E125971" s="109"/>
      <c r="F125971" s="111"/>
      <c r="G125971" s="109"/>
      <c r="H125971" s="112"/>
      <c r="I125971" s="109"/>
      <c r="J125971" s="109"/>
    </row>
    <row r="125972" spans="2:10">
      <c r="B125972" s="109"/>
      <c r="C125972" s="109"/>
      <c r="D125972" s="109"/>
      <c r="E125972" s="109"/>
      <c r="F125972" s="111"/>
      <c r="G125972" s="109"/>
      <c r="H125972" s="112"/>
      <c r="I125972" s="109"/>
      <c r="J125972" s="109"/>
    </row>
    <row r="125973" spans="2:10">
      <c r="B125973" s="109"/>
      <c r="C125973" s="109"/>
      <c r="D125973" s="109"/>
      <c r="E125973" s="109"/>
      <c r="F125973" s="111"/>
      <c r="G125973" s="109"/>
      <c r="H125973" s="112"/>
      <c r="I125973" s="109"/>
      <c r="J125973" s="109"/>
    </row>
    <row r="125974" spans="2:10">
      <c r="B125974" s="109"/>
      <c r="C125974" s="109"/>
      <c r="D125974" s="109"/>
      <c r="E125974" s="109"/>
      <c r="F125974" s="111"/>
      <c r="G125974" s="109"/>
      <c r="H125974" s="112"/>
      <c r="I125974" s="109"/>
      <c r="J125974" s="109"/>
    </row>
    <row r="125975" spans="2:10">
      <c r="B125975" s="109"/>
      <c r="C125975" s="109"/>
      <c r="D125975" s="109"/>
      <c r="E125975" s="109"/>
      <c r="F125975" s="111"/>
      <c r="G125975" s="109"/>
      <c r="H125975" s="112"/>
      <c r="I125975" s="109"/>
      <c r="J125975" s="109"/>
    </row>
    <row r="125976" spans="2:10">
      <c r="B125976" s="109"/>
      <c r="C125976" s="109"/>
      <c r="D125976" s="109"/>
      <c r="E125976" s="109"/>
      <c r="F125976" s="111"/>
      <c r="G125976" s="109"/>
      <c r="H125976" s="112"/>
      <c r="I125976" s="109"/>
      <c r="J125976" s="109"/>
    </row>
    <row r="125977" spans="2:10">
      <c r="B125977" s="109"/>
      <c r="C125977" s="109"/>
      <c r="D125977" s="109"/>
      <c r="E125977" s="109"/>
      <c r="F125977" s="111"/>
      <c r="G125977" s="109"/>
      <c r="H125977" s="112"/>
      <c r="I125977" s="109"/>
      <c r="J125977" s="109"/>
    </row>
    <row r="125978" spans="2:10">
      <c r="B125978" s="109"/>
      <c r="C125978" s="109"/>
      <c r="D125978" s="109"/>
      <c r="E125978" s="109"/>
      <c r="F125978" s="111"/>
      <c r="G125978" s="109"/>
      <c r="H125978" s="112"/>
      <c r="I125978" s="109"/>
      <c r="J125978" s="109"/>
    </row>
    <row r="125979" spans="2:10">
      <c r="B125979" s="109"/>
      <c r="C125979" s="109"/>
      <c r="D125979" s="109"/>
      <c r="E125979" s="109"/>
      <c r="F125979" s="111"/>
      <c r="G125979" s="109"/>
      <c r="H125979" s="112"/>
      <c r="I125979" s="109"/>
      <c r="J125979" s="109"/>
    </row>
    <row r="125980" spans="2:10">
      <c r="B125980" s="109"/>
      <c r="C125980" s="109"/>
      <c r="D125980" s="109"/>
      <c r="E125980" s="109"/>
      <c r="F125980" s="111"/>
      <c r="G125980" s="109"/>
      <c r="H125980" s="112"/>
      <c r="I125980" s="109"/>
      <c r="J125980" s="109"/>
    </row>
    <row r="125981" spans="2:10">
      <c r="B125981" s="109"/>
      <c r="C125981" s="109"/>
      <c r="D125981" s="109"/>
      <c r="E125981" s="109"/>
      <c r="F125981" s="111"/>
      <c r="G125981" s="109"/>
      <c r="H125981" s="112"/>
      <c r="I125981" s="109"/>
      <c r="J125981" s="109"/>
    </row>
    <row r="125982" spans="2:10">
      <c r="B125982" s="109"/>
      <c r="C125982" s="109"/>
      <c r="D125982" s="109"/>
      <c r="E125982" s="109"/>
      <c r="F125982" s="111"/>
      <c r="G125982" s="109"/>
      <c r="H125982" s="112"/>
      <c r="I125982" s="109"/>
      <c r="J125982" s="109"/>
    </row>
    <row r="125983" spans="2:10">
      <c r="B125983" s="109"/>
      <c r="C125983" s="109"/>
      <c r="D125983" s="109"/>
      <c r="E125983" s="109"/>
      <c r="F125983" s="111"/>
      <c r="G125983" s="109"/>
      <c r="H125983" s="112"/>
      <c r="I125983" s="109"/>
      <c r="J125983" s="109"/>
    </row>
    <row r="125984" spans="2:10">
      <c r="B125984" s="109"/>
      <c r="C125984" s="109"/>
      <c r="D125984" s="109"/>
      <c r="E125984" s="109"/>
      <c r="F125984" s="111"/>
      <c r="G125984" s="109"/>
      <c r="H125984" s="112"/>
      <c r="I125984" s="109"/>
      <c r="J125984" s="109"/>
    </row>
    <row r="125985" spans="2:10">
      <c r="B125985" s="109"/>
      <c r="C125985" s="109"/>
      <c r="D125985" s="109"/>
      <c r="E125985" s="109"/>
      <c r="F125985" s="111"/>
      <c r="G125985" s="109"/>
      <c r="H125985" s="112"/>
      <c r="I125985" s="109"/>
      <c r="J125985" s="109"/>
    </row>
    <row r="125986" spans="2:10">
      <c r="B125986" s="109"/>
      <c r="C125986" s="109"/>
      <c r="D125986" s="109"/>
      <c r="E125986" s="109"/>
      <c r="F125986" s="111"/>
      <c r="G125986" s="109"/>
      <c r="H125986" s="112"/>
      <c r="I125986" s="109"/>
      <c r="J125986" s="109"/>
    </row>
    <row r="125987" spans="2:10">
      <c r="B125987" s="109"/>
      <c r="C125987" s="109"/>
      <c r="D125987" s="109"/>
      <c r="E125987" s="109"/>
      <c r="F125987" s="111"/>
      <c r="G125987" s="109"/>
      <c r="H125987" s="112"/>
      <c r="I125987" s="109"/>
      <c r="J125987" s="109"/>
    </row>
    <row r="125988" spans="2:10">
      <c r="B125988" s="109"/>
      <c r="C125988" s="109"/>
      <c r="D125988" s="109"/>
      <c r="E125988" s="109"/>
      <c r="F125988" s="111"/>
      <c r="G125988" s="109"/>
      <c r="H125988" s="112"/>
      <c r="I125988" s="109"/>
      <c r="J125988" s="109"/>
    </row>
    <row r="125989" spans="2:10">
      <c r="B125989" s="109"/>
      <c r="C125989" s="109"/>
      <c r="D125989" s="109"/>
      <c r="E125989" s="109"/>
      <c r="F125989" s="111"/>
      <c r="G125989" s="109"/>
      <c r="H125989" s="112"/>
      <c r="I125989" s="109"/>
      <c r="J125989" s="109"/>
    </row>
    <row r="125990" spans="2:10">
      <c r="B125990" s="109"/>
      <c r="C125990" s="109"/>
      <c r="D125990" s="109"/>
      <c r="E125990" s="109"/>
      <c r="F125990" s="111"/>
      <c r="G125990" s="109"/>
      <c r="H125990" s="112"/>
      <c r="I125990" s="109"/>
      <c r="J125990" s="109"/>
    </row>
    <row r="125991" spans="2:10">
      <c r="B125991" s="109"/>
      <c r="C125991" s="109"/>
      <c r="D125991" s="109"/>
      <c r="E125991" s="109"/>
      <c r="F125991" s="111"/>
      <c r="G125991" s="109"/>
      <c r="H125991" s="112"/>
      <c r="I125991" s="109"/>
      <c r="J125991" s="109"/>
    </row>
    <row r="125992" spans="2:10">
      <c r="B125992" s="109"/>
      <c r="C125992" s="109"/>
      <c r="D125992" s="109"/>
      <c r="E125992" s="109"/>
      <c r="F125992" s="111"/>
      <c r="G125992" s="109"/>
      <c r="H125992" s="112"/>
      <c r="I125992" s="109"/>
      <c r="J125992" s="109"/>
    </row>
    <row r="125993" spans="2:10">
      <c r="B125993" s="109"/>
      <c r="C125993" s="109"/>
      <c r="D125993" s="109"/>
      <c r="E125993" s="109"/>
      <c r="F125993" s="111"/>
      <c r="G125993" s="109"/>
      <c r="H125993" s="112"/>
      <c r="I125993" s="109"/>
      <c r="J125993" s="109"/>
    </row>
    <row r="125994" spans="2:10">
      <c r="B125994" s="109"/>
      <c r="C125994" s="109"/>
      <c r="D125994" s="109"/>
      <c r="E125994" s="109"/>
      <c r="F125994" s="111"/>
      <c r="G125994" s="109"/>
      <c r="H125994" s="112"/>
      <c r="I125994" s="109"/>
      <c r="J125994" s="109"/>
    </row>
    <row r="125995" spans="2:10">
      <c r="B125995" s="109"/>
      <c r="C125995" s="109"/>
      <c r="D125995" s="109"/>
      <c r="E125995" s="109"/>
      <c r="F125995" s="111"/>
      <c r="G125995" s="109"/>
      <c r="H125995" s="112"/>
      <c r="I125995" s="109"/>
      <c r="J125995" s="109"/>
    </row>
    <row r="125996" spans="2:10">
      <c r="B125996" s="109"/>
      <c r="C125996" s="109"/>
      <c r="D125996" s="109"/>
      <c r="E125996" s="109"/>
      <c r="F125996" s="111"/>
      <c r="G125996" s="109"/>
      <c r="H125996" s="112"/>
      <c r="I125996" s="109"/>
      <c r="J125996" s="109"/>
    </row>
    <row r="125997" spans="2:10">
      <c r="B125997" s="109"/>
      <c r="C125997" s="109"/>
      <c r="D125997" s="109"/>
      <c r="E125997" s="109"/>
      <c r="F125997" s="111"/>
      <c r="G125997" s="109"/>
      <c r="H125997" s="112"/>
      <c r="I125997" s="109"/>
      <c r="J125997" s="109"/>
    </row>
    <row r="125998" spans="2:10">
      <c r="B125998" s="109"/>
      <c r="C125998" s="109"/>
      <c r="D125998" s="109"/>
      <c r="E125998" s="109"/>
      <c r="F125998" s="111"/>
      <c r="G125998" s="109"/>
      <c r="H125998" s="112"/>
      <c r="I125998" s="109"/>
      <c r="J125998" s="109"/>
    </row>
    <row r="125999" spans="2:10">
      <c r="B125999" s="109"/>
      <c r="C125999" s="109"/>
      <c r="D125999" s="109"/>
      <c r="E125999" s="109"/>
      <c r="F125999" s="111"/>
      <c r="G125999" s="109"/>
      <c r="H125999" s="112"/>
      <c r="I125999" s="109"/>
      <c r="J125999" s="109"/>
    </row>
    <row r="126000" spans="2:10">
      <c r="B126000" s="109"/>
      <c r="C126000" s="109"/>
      <c r="D126000" s="109"/>
      <c r="E126000" s="109"/>
      <c r="F126000" s="111"/>
      <c r="G126000" s="109"/>
      <c r="H126000" s="112"/>
      <c r="I126000" s="109"/>
      <c r="J126000" s="109"/>
    </row>
    <row r="126001" spans="2:10">
      <c r="B126001" s="109"/>
      <c r="C126001" s="109"/>
      <c r="D126001" s="109"/>
      <c r="E126001" s="109"/>
      <c r="F126001" s="111"/>
      <c r="G126001" s="109"/>
      <c r="H126001" s="112"/>
      <c r="I126001" s="109"/>
      <c r="J126001" s="109"/>
    </row>
    <row r="126002" spans="2:10">
      <c r="B126002" s="109"/>
      <c r="C126002" s="109"/>
      <c r="D126002" s="109"/>
      <c r="E126002" s="109"/>
      <c r="F126002" s="111"/>
      <c r="G126002" s="109"/>
      <c r="H126002" s="112"/>
      <c r="I126002" s="109"/>
      <c r="J126002" s="109"/>
    </row>
    <row r="126003" spans="2:10">
      <c r="B126003" s="109"/>
      <c r="C126003" s="109"/>
      <c r="D126003" s="109"/>
      <c r="E126003" s="109"/>
      <c r="F126003" s="111"/>
      <c r="G126003" s="109"/>
      <c r="H126003" s="112"/>
      <c r="I126003" s="109"/>
      <c r="J126003" s="109"/>
    </row>
    <row r="126004" spans="2:10">
      <c r="B126004" s="109"/>
      <c r="C126004" s="109"/>
      <c r="D126004" s="109"/>
      <c r="E126004" s="109"/>
      <c r="F126004" s="111"/>
      <c r="G126004" s="109"/>
      <c r="H126004" s="112"/>
      <c r="I126004" s="109"/>
      <c r="J126004" s="109"/>
    </row>
    <row r="126005" spans="2:10">
      <c r="B126005" s="109"/>
      <c r="C126005" s="109"/>
      <c r="D126005" s="109"/>
      <c r="E126005" s="109"/>
      <c r="F126005" s="111"/>
      <c r="G126005" s="109"/>
      <c r="H126005" s="112"/>
      <c r="I126005" s="109"/>
      <c r="J126005" s="109"/>
    </row>
    <row r="126006" spans="2:10">
      <c r="B126006" s="109"/>
      <c r="C126006" s="109"/>
      <c r="D126006" s="109"/>
      <c r="E126006" s="109"/>
      <c r="F126006" s="111"/>
      <c r="G126006" s="109"/>
      <c r="H126006" s="112"/>
      <c r="I126006" s="109"/>
      <c r="J126006" s="109"/>
    </row>
    <row r="126007" spans="2:10">
      <c r="B126007" s="109"/>
      <c r="C126007" s="109"/>
      <c r="D126007" s="109"/>
      <c r="E126007" s="109"/>
      <c r="F126007" s="111"/>
      <c r="G126007" s="109"/>
      <c r="H126007" s="112"/>
      <c r="I126007" s="109"/>
      <c r="J126007" s="109"/>
    </row>
    <row r="126008" spans="2:10">
      <c r="B126008" s="109"/>
      <c r="C126008" s="109"/>
      <c r="D126008" s="109"/>
      <c r="E126008" s="109"/>
      <c r="F126008" s="111"/>
      <c r="G126008" s="109"/>
      <c r="H126008" s="112"/>
      <c r="I126008" s="109"/>
      <c r="J126008" s="109"/>
    </row>
    <row r="126009" spans="2:10">
      <c r="B126009" s="109"/>
      <c r="C126009" s="109"/>
      <c r="D126009" s="109"/>
      <c r="E126009" s="109"/>
      <c r="F126009" s="111"/>
      <c r="G126009" s="109"/>
      <c r="H126009" s="112"/>
      <c r="I126009" s="109"/>
      <c r="J126009" s="109"/>
    </row>
    <row r="126010" spans="2:10">
      <c r="B126010" s="109"/>
      <c r="C126010" s="109"/>
      <c r="D126010" s="109"/>
      <c r="E126010" s="109"/>
      <c r="F126010" s="111"/>
      <c r="G126010" s="109"/>
      <c r="H126010" s="112"/>
      <c r="I126010" s="109"/>
      <c r="J126010" s="109"/>
    </row>
    <row r="126011" spans="2:10">
      <c r="B126011" s="109"/>
      <c r="C126011" s="109"/>
      <c r="D126011" s="109"/>
      <c r="E126011" s="109"/>
      <c r="F126011" s="111"/>
      <c r="G126011" s="109"/>
      <c r="H126011" s="112"/>
      <c r="I126011" s="109"/>
      <c r="J126011" s="109"/>
    </row>
    <row r="126012" spans="2:10">
      <c r="B126012" s="109"/>
      <c r="C126012" s="109"/>
      <c r="D126012" s="109"/>
      <c r="E126012" s="109"/>
      <c r="F126012" s="111"/>
      <c r="G126012" s="109"/>
      <c r="H126012" s="112"/>
      <c r="I126012" s="109"/>
      <c r="J126012" s="109"/>
    </row>
    <row r="126013" spans="2:10">
      <c r="B126013" s="109"/>
      <c r="C126013" s="109"/>
      <c r="D126013" s="109"/>
      <c r="E126013" s="109"/>
      <c r="F126013" s="111"/>
      <c r="G126013" s="109"/>
      <c r="H126013" s="112"/>
      <c r="I126013" s="109"/>
      <c r="J126013" s="109"/>
    </row>
    <row r="126014" spans="2:10">
      <c r="B126014" s="109"/>
      <c r="C126014" s="109"/>
      <c r="D126014" s="109"/>
      <c r="E126014" s="109"/>
      <c r="F126014" s="111"/>
      <c r="G126014" s="109"/>
      <c r="H126014" s="112"/>
      <c r="I126014" s="109"/>
      <c r="J126014" s="109"/>
    </row>
    <row r="126015" spans="2:10">
      <c r="B126015" s="109"/>
      <c r="C126015" s="109"/>
      <c r="D126015" s="109"/>
      <c r="E126015" s="109"/>
      <c r="F126015" s="111"/>
      <c r="G126015" s="109"/>
      <c r="H126015" s="112"/>
      <c r="I126015" s="109"/>
      <c r="J126015" s="109"/>
    </row>
    <row r="126016" spans="2:10">
      <c r="B126016" s="109"/>
      <c r="C126016" s="109"/>
      <c r="D126016" s="109"/>
      <c r="E126016" s="109"/>
      <c r="F126016" s="111"/>
      <c r="G126016" s="109"/>
      <c r="H126016" s="112"/>
      <c r="I126016" s="109"/>
      <c r="J126016" s="109"/>
    </row>
    <row r="126017" spans="2:10">
      <c r="B126017" s="109"/>
      <c r="C126017" s="109"/>
      <c r="D126017" s="109"/>
      <c r="E126017" s="109"/>
      <c r="F126017" s="111"/>
      <c r="G126017" s="109"/>
      <c r="H126017" s="112"/>
      <c r="I126017" s="109"/>
      <c r="J126017" s="109"/>
    </row>
    <row r="126018" spans="2:10">
      <c r="B126018" s="109"/>
      <c r="C126018" s="109"/>
      <c r="D126018" s="109"/>
      <c r="E126018" s="109"/>
      <c r="F126018" s="111"/>
      <c r="G126018" s="109"/>
      <c r="H126018" s="112"/>
      <c r="I126018" s="109"/>
      <c r="J126018" s="109"/>
    </row>
    <row r="126019" spans="2:10">
      <c r="B126019" s="109"/>
      <c r="C126019" s="109"/>
      <c r="D126019" s="109"/>
      <c r="E126019" s="109"/>
      <c r="F126019" s="111"/>
      <c r="G126019" s="109"/>
      <c r="H126019" s="112"/>
      <c r="I126019" s="109"/>
      <c r="J126019" s="109"/>
    </row>
    <row r="126020" spans="2:10">
      <c r="B126020" s="109"/>
      <c r="C126020" s="109"/>
      <c r="D126020" s="109"/>
      <c r="E126020" s="109"/>
      <c r="F126020" s="111"/>
      <c r="G126020" s="109"/>
      <c r="H126020" s="112"/>
      <c r="I126020" s="109"/>
      <c r="J126020" s="109"/>
    </row>
    <row r="126021" spans="2:10">
      <c r="B126021" s="109"/>
      <c r="C126021" s="109"/>
      <c r="D126021" s="109"/>
      <c r="E126021" s="109"/>
      <c r="F126021" s="111"/>
      <c r="G126021" s="109"/>
      <c r="H126021" s="112"/>
      <c r="I126021" s="109"/>
      <c r="J126021" s="109"/>
    </row>
    <row r="126022" spans="2:10">
      <c r="B126022" s="109"/>
      <c r="C126022" s="109"/>
      <c r="D126022" s="109"/>
      <c r="E126022" s="109"/>
      <c r="F126022" s="111"/>
      <c r="G126022" s="109"/>
      <c r="H126022" s="112"/>
      <c r="I126022" s="109"/>
      <c r="J126022" s="109"/>
    </row>
    <row r="126023" spans="2:10">
      <c r="B126023" s="109"/>
      <c r="C126023" s="109"/>
      <c r="D126023" s="109"/>
      <c r="E126023" s="109"/>
      <c r="F126023" s="111"/>
      <c r="G126023" s="109"/>
      <c r="H126023" s="112"/>
      <c r="I126023" s="109"/>
      <c r="J126023" s="109"/>
    </row>
    <row r="126024" spans="2:10">
      <c r="B126024" s="109"/>
      <c r="C126024" s="109"/>
      <c r="D126024" s="109"/>
      <c r="E126024" s="109"/>
      <c r="F126024" s="111"/>
      <c r="G126024" s="109"/>
      <c r="H126024" s="112"/>
      <c r="I126024" s="109"/>
      <c r="J126024" s="109"/>
    </row>
    <row r="126025" spans="2:10">
      <c r="B126025" s="109"/>
      <c r="C126025" s="109"/>
      <c r="D126025" s="109"/>
      <c r="E126025" s="109"/>
      <c r="F126025" s="111"/>
      <c r="G126025" s="109"/>
      <c r="H126025" s="112"/>
      <c r="I126025" s="109"/>
      <c r="J126025" s="109"/>
    </row>
    <row r="126026" spans="2:10">
      <c r="B126026" s="109"/>
      <c r="C126026" s="109"/>
      <c r="D126026" s="109"/>
      <c r="E126026" s="109"/>
      <c r="F126026" s="111"/>
      <c r="G126026" s="109"/>
      <c r="H126026" s="112"/>
      <c r="I126026" s="109"/>
      <c r="J126026" s="109"/>
    </row>
    <row r="126027" spans="2:10">
      <c r="B126027" s="109"/>
      <c r="C126027" s="109"/>
      <c r="D126027" s="109"/>
      <c r="E126027" s="109"/>
      <c r="F126027" s="111"/>
      <c r="G126027" s="109"/>
      <c r="H126027" s="112"/>
      <c r="I126027" s="109"/>
      <c r="J126027" s="109"/>
    </row>
    <row r="126028" spans="2:10">
      <c r="B126028" s="109"/>
      <c r="C126028" s="109"/>
      <c r="D126028" s="109"/>
      <c r="E126028" s="109"/>
      <c r="F126028" s="111"/>
      <c r="G126028" s="109"/>
      <c r="H126028" s="112"/>
      <c r="I126028" s="109"/>
      <c r="J126028" s="109"/>
    </row>
    <row r="126029" spans="2:10">
      <c r="B126029" s="109"/>
      <c r="C126029" s="109"/>
      <c r="D126029" s="109"/>
      <c r="E126029" s="109"/>
      <c r="F126029" s="111"/>
      <c r="G126029" s="109"/>
      <c r="H126029" s="112"/>
      <c r="I126029" s="109"/>
      <c r="J126029" s="109"/>
    </row>
    <row r="126030" spans="2:10">
      <c r="B126030" s="109"/>
      <c r="C126030" s="109"/>
      <c r="D126030" s="109"/>
      <c r="E126030" s="109"/>
      <c r="F126030" s="111"/>
      <c r="G126030" s="109"/>
      <c r="H126030" s="112"/>
      <c r="I126030" s="109"/>
      <c r="J126030" s="109"/>
    </row>
    <row r="126031" spans="2:10">
      <c r="B126031" s="109"/>
      <c r="C126031" s="109"/>
      <c r="D126031" s="109"/>
      <c r="E126031" s="109"/>
      <c r="F126031" s="111"/>
      <c r="G126031" s="109"/>
      <c r="H126031" s="112"/>
      <c r="I126031" s="109"/>
      <c r="J126031" s="109"/>
    </row>
    <row r="126032" spans="2:10">
      <c r="B126032" s="109"/>
      <c r="C126032" s="109"/>
      <c r="D126032" s="109"/>
      <c r="E126032" s="109"/>
      <c r="F126032" s="111"/>
      <c r="G126032" s="109"/>
      <c r="H126032" s="112"/>
      <c r="I126032" s="109"/>
      <c r="J126032" s="109"/>
    </row>
    <row r="126033" spans="2:10">
      <c r="B126033" s="109"/>
      <c r="C126033" s="109"/>
      <c r="D126033" s="109"/>
      <c r="E126033" s="109"/>
      <c r="F126033" s="111"/>
      <c r="G126033" s="109"/>
      <c r="H126033" s="112"/>
      <c r="I126033" s="109"/>
      <c r="J126033" s="109"/>
    </row>
    <row r="126034" spans="2:10">
      <c r="B126034" s="109"/>
      <c r="C126034" s="109"/>
      <c r="D126034" s="109"/>
      <c r="E126034" s="109"/>
      <c r="F126034" s="111"/>
      <c r="G126034" s="109"/>
      <c r="H126034" s="112"/>
      <c r="I126034" s="109"/>
      <c r="J126034" s="109"/>
    </row>
    <row r="126035" spans="2:10">
      <c r="B126035" s="109"/>
      <c r="C126035" s="109"/>
      <c r="D126035" s="109"/>
      <c r="E126035" s="109"/>
      <c r="F126035" s="111"/>
      <c r="G126035" s="109"/>
      <c r="H126035" s="112"/>
      <c r="I126035" s="109"/>
      <c r="J126035" s="109"/>
    </row>
    <row r="126036" spans="2:10">
      <c r="B126036" s="109"/>
      <c r="C126036" s="109"/>
      <c r="D126036" s="109"/>
      <c r="E126036" s="109"/>
      <c r="F126036" s="111"/>
      <c r="G126036" s="109"/>
      <c r="H126036" s="112"/>
      <c r="I126036" s="109"/>
      <c r="J126036" s="109"/>
    </row>
    <row r="126037" spans="2:10">
      <c r="B126037" s="109"/>
      <c r="C126037" s="109"/>
      <c r="D126037" s="109"/>
      <c r="E126037" s="109"/>
      <c r="F126037" s="111"/>
      <c r="G126037" s="109"/>
      <c r="H126037" s="112"/>
      <c r="I126037" s="109"/>
      <c r="J126037" s="109"/>
    </row>
    <row r="126038" spans="2:10">
      <c r="B126038" s="109"/>
      <c r="C126038" s="109"/>
      <c r="D126038" s="109"/>
      <c r="E126038" s="109"/>
      <c r="F126038" s="111"/>
      <c r="G126038" s="109"/>
      <c r="H126038" s="112"/>
      <c r="I126038" s="109"/>
      <c r="J126038" s="109"/>
    </row>
    <row r="126039" spans="2:10">
      <c r="B126039" s="109"/>
      <c r="C126039" s="109"/>
      <c r="D126039" s="109"/>
      <c r="E126039" s="109"/>
      <c r="F126039" s="111"/>
      <c r="G126039" s="109"/>
      <c r="H126039" s="112"/>
      <c r="I126039" s="109"/>
      <c r="J126039" s="109"/>
    </row>
    <row r="126040" spans="2:10">
      <c r="B126040" s="109"/>
      <c r="C126040" s="109"/>
      <c r="D126040" s="109"/>
      <c r="E126040" s="109"/>
      <c r="F126040" s="111"/>
      <c r="G126040" s="109"/>
      <c r="H126040" s="112"/>
      <c r="I126040" s="109"/>
      <c r="J126040" s="109"/>
    </row>
    <row r="126041" spans="2:10">
      <c r="B126041" s="109"/>
      <c r="C126041" s="109"/>
      <c r="D126041" s="109"/>
      <c r="E126041" s="109"/>
      <c r="F126041" s="111"/>
      <c r="G126041" s="109"/>
      <c r="H126041" s="112"/>
      <c r="I126041" s="109"/>
      <c r="J126041" s="109"/>
    </row>
    <row r="126042" spans="2:10">
      <c r="B126042" s="109"/>
      <c r="C126042" s="109"/>
      <c r="D126042" s="109"/>
      <c r="E126042" s="109"/>
      <c r="F126042" s="111"/>
      <c r="G126042" s="109"/>
      <c r="H126042" s="112"/>
      <c r="I126042" s="109"/>
      <c r="J126042" s="109"/>
    </row>
    <row r="126043" spans="2:10">
      <c r="B126043" s="109"/>
      <c r="C126043" s="109"/>
      <c r="D126043" s="109"/>
      <c r="E126043" s="109"/>
      <c r="F126043" s="111"/>
      <c r="G126043" s="109"/>
      <c r="H126043" s="112"/>
      <c r="I126043" s="109"/>
      <c r="J126043" s="109"/>
    </row>
    <row r="126044" spans="2:10">
      <c r="B126044" s="109"/>
      <c r="C126044" s="109"/>
      <c r="D126044" s="109"/>
      <c r="E126044" s="109"/>
      <c r="F126044" s="111"/>
      <c r="G126044" s="109"/>
      <c r="H126044" s="112"/>
      <c r="I126044" s="109"/>
      <c r="J126044" s="109"/>
    </row>
    <row r="126045" spans="2:10">
      <c r="B126045" s="109"/>
      <c r="C126045" s="109"/>
      <c r="D126045" s="109"/>
      <c r="E126045" s="109"/>
      <c r="F126045" s="111"/>
      <c r="G126045" s="109"/>
      <c r="H126045" s="112"/>
      <c r="I126045" s="109"/>
      <c r="J126045" s="109"/>
    </row>
    <row r="126046" spans="2:10">
      <c r="B126046" s="109"/>
      <c r="C126046" s="109"/>
      <c r="D126046" s="109"/>
      <c r="E126046" s="109"/>
      <c r="F126046" s="111"/>
      <c r="G126046" s="109"/>
      <c r="H126046" s="112"/>
      <c r="I126046" s="109"/>
      <c r="J126046" s="109"/>
    </row>
    <row r="126047" spans="2:10">
      <c r="B126047" s="109"/>
      <c r="C126047" s="109"/>
      <c r="D126047" s="109"/>
      <c r="E126047" s="109"/>
      <c r="F126047" s="111"/>
      <c r="G126047" s="109"/>
      <c r="H126047" s="112"/>
      <c r="I126047" s="109"/>
      <c r="J126047" s="109"/>
    </row>
    <row r="126048" spans="2:10">
      <c r="B126048" s="109"/>
      <c r="C126048" s="109"/>
      <c r="D126048" s="109"/>
      <c r="E126048" s="109"/>
      <c r="F126048" s="111"/>
      <c r="G126048" s="109"/>
      <c r="H126048" s="112"/>
      <c r="I126048" s="109"/>
      <c r="J126048" s="109"/>
    </row>
    <row r="126049" spans="2:10">
      <c r="B126049" s="109"/>
      <c r="C126049" s="109"/>
      <c r="D126049" s="109"/>
      <c r="E126049" s="109"/>
      <c r="F126049" s="111"/>
      <c r="G126049" s="109"/>
      <c r="H126049" s="112"/>
      <c r="I126049" s="109"/>
      <c r="J126049" s="109"/>
    </row>
    <row r="126050" spans="2:10">
      <c r="B126050" s="109"/>
      <c r="C126050" s="109"/>
      <c r="D126050" s="109"/>
      <c r="E126050" s="109"/>
      <c r="F126050" s="111"/>
      <c r="G126050" s="109"/>
      <c r="H126050" s="112"/>
      <c r="I126050" s="109"/>
      <c r="J126050" s="109"/>
    </row>
    <row r="126051" spans="2:10">
      <c r="B126051" s="109"/>
      <c r="C126051" s="109"/>
      <c r="D126051" s="109"/>
      <c r="E126051" s="109"/>
      <c r="F126051" s="111"/>
      <c r="G126051" s="109"/>
      <c r="H126051" s="112"/>
      <c r="I126051" s="109"/>
      <c r="J126051" s="109"/>
    </row>
    <row r="126052" spans="2:10">
      <c r="B126052" s="109"/>
      <c r="C126052" s="109"/>
      <c r="D126052" s="109"/>
      <c r="E126052" s="109"/>
      <c r="F126052" s="111"/>
      <c r="G126052" s="109"/>
      <c r="H126052" s="112"/>
      <c r="I126052" s="109"/>
      <c r="J126052" s="109"/>
    </row>
    <row r="126053" spans="2:10">
      <c r="B126053" s="109"/>
      <c r="C126053" s="109"/>
      <c r="D126053" s="109"/>
      <c r="E126053" s="109"/>
      <c r="F126053" s="111"/>
      <c r="G126053" s="109"/>
      <c r="H126053" s="112"/>
      <c r="I126053" s="109"/>
      <c r="J126053" s="109"/>
    </row>
    <row r="126054" spans="2:10">
      <c r="B126054" s="109"/>
      <c r="C126054" s="109"/>
      <c r="D126054" s="109"/>
      <c r="E126054" s="109"/>
      <c r="F126054" s="111"/>
      <c r="G126054" s="109"/>
      <c r="H126054" s="112"/>
      <c r="I126054" s="109"/>
      <c r="J126054" s="109"/>
    </row>
    <row r="126055" spans="2:10">
      <c r="B126055" s="109"/>
      <c r="C126055" s="109"/>
      <c r="D126055" s="109"/>
      <c r="E126055" s="109"/>
      <c r="F126055" s="111"/>
      <c r="G126055" s="109"/>
      <c r="H126055" s="112"/>
      <c r="I126055" s="109"/>
      <c r="J126055" s="109"/>
    </row>
    <row r="126056" spans="2:10">
      <c r="B126056" s="109"/>
      <c r="C126056" s="109"/>
      <c r="D126056" s="109"/>
      <c r="E126056" s="109"/>
      <c r="F126056" s="111"/>
      <c r="G126056" s="109"/>
      <c r="H126056" s="112"/>
      <c r="I126056" s="109"/>
      <c r="J126056" s="109"/>
    </row>
    <row r="126057" spans="2:10">
      <c r="B126057" s="109"/>
      <c r="C126057" s="109"/>
      <c r="D126057" s="109"/>
      <c r="E126057" s="109"/>
      <c r="F126057" s="111"/>
      <c r="G126057" s="109"/>
      <c r="H126057" s="112"/>
      <c r="I126057" s="109"/>
      <c r="J126057" s="109"/>
    </row>
    <row r="126058" spans="2:10">
      <c r="B126058" s="109"/>
      <c r="C126058" s="109"/>
      <c r="D126058" s="109"/>
      <c r="E126058" s="109"/>
      <c r="F126058" s="111"/>
      <c r="G126058" s="109"/>
      <c r="H126058" s="112"/>
      <c r="I126058" s="109"/>
      <c r="J126058" s="109"/>
    </row>
    <row r="126059" spans="2:10">
      <c r="B126059" s="109"/>
      <c r="C126059" s="109"/>
      <c r="D126059" s="109"/>
      <c r="E126059" s="109"/>
      <c r="F126059" s="111"/>
      <c r="G126059" s="109"/>
      <c r="H126059" s="112"/>
      <c r="I126059" s="109"/>
      <c r="J126059" s="109"/>
    </row>
    <row r="126060" spans="2:10">
      <c r="B126060" s="109"/>
      <c r="C126060" s="109"/>
      <c r="D126060" s="109"/>
      <c r="E126060" s="109"/>
      <c r="F126060" s="111"/>
      <c r="G126060" s="109"/>
      <c r="H126060" s="112"/>
      <c r="I126060" s="109"/>
      <c r="J126060" s="109"/>
    </row>
    <row r="126061" spans="2:10">
      <c r="B126061" s="109"/>
      <c r="C126061" s="109"/>
      <c r="D126061" s="109"/>
      <c r="E126061" s="109"/>
      <c r="F126061" s="111"/>
      <c r="G126061" s="109"/>
      <c r="H126061" s="112"/>
      <c r="I126061" s="109"/>
      <c r="J126061" s="109"/>
    </row>
    <row r="126062" spans="2:10">
      <c r="B126062" s="109"/>
      <c r="C126062" s="109"/>
      <c r="D126062" s="109"/>
      <c r="E126062" s="109"/>
      <c r="F126062" s="111"/>
      <c r="G126062" s="109"/>
      <c r="H126062" s="112"/>
      <c r="I126062" s="109"/>
      <c r="J126062" s="109"/>
    </row>
    <row r="126063" spans="2:10">
      <c r="B126063" s="109"/>
      <c r="C126063" s="109"/>
      <c r="D126063" s="109"/>
      <c r="E126063" s="109"/>
      <c r="F126063" s="111"/>
      <c r="G126063" s="109"/>
      <c r="H126063" s="112"/>
      <c r="I126063" s="109"/>
      <c r="J126063" s="109"/>
    </row>
    <row r="126064" spans="2:10">
      <c r="B126064" s="109"/>
      <c r="C126064" s="109"/>
      <c r="D126064" s="109"/>
      <c r="E126064" s="109"/>
      <c r="F126064" s="111"/>
      <c r="G126064" s="109"/>
      <c r="H126064" s="112"/>
      <c r="I126064" s="109"/>
      <c r="J126064" s="109"/>
    </row>
    <row r="126065" spans="2:10">
      <c r="B126065" s="109"/>
      <c r="C126065" s="109"/>
      <c r="D126065" s="109"/>
      <c r="E126065" s="109"/>
      <c r="F126065" s="111"/>
      <c r="G126065" s="109"/>
      <c r="H126065" s="112"/>
      <c r="I126065" s="109"/>
      <c r="J126065" s="109"/>
    </row>
    <row r="126066" spans="2:10">
      <c r="B126066" s="109"/>
      <c r="C126066" s="109"/>
      <c r="D126066" s="109"/>
      <c r="E126066" s="109"/>
      <c r="F126066" s="111"/>
      <c r="G126066" s="109"/>
      <c r="H126066" s="112"/>
      <c r="I126066" s="109"/>
      <c r="J126066" s="109"/>
    </row>
    <row r="126067" spans="2:10">
      <c r="B126067" s="109"/>
      <c r="C126067" s="109"/>
      <c r="D126067" s="109"/>
      <c r="E126067" s="109"/>
      <c r="F126067" s="111"/>
      <c r="G126067" s="109"/>
      <c r="H126067" s="112"/>
      <c r="I126067" s="109"/>
      <c r="J126067" s="109"/>
    </row>
    <row r="126068" spans="2:10">
      <c r="B126068" s="109"/>
      <c r="C126068" s="109"/>
      <c r="D126068" s="109"/>
      <c r="E126068" s="109"/>
      <c r="F126068" s="111"/>
      <c r="G126068" s="109"/>
      <c r="H126068" s="112"/>
      <c r="I126068" s="109"/>
      <c r="J126068" s="109"/>
    </row>
    <row r="126069" spans="2:10">
      <c r="B126069" s="109"/>
      <c r="C126069" s="109"/>
      <c r="D126069" s="109"/>
      <c r="E126069" s="109"/>
      <c r="F126069" s="111"/>
      <c r="G126069" s="109"/>
      <c r="H126069" s="112"/>
      <c r="I126069" s="109"/>
      <c r="J126069" s="109"/>
    </row>
    <row r="126070" spans="2:10">
      <c r="B126070" s="109"/>
      <c r="C126070" s="109"/>
      <c r="D126070" s="109"/>
      <c r="E126070" s="109"/>
      <c r="F126070" s="111"/>
      <c r="G126070" s="109"/>
      <c r="H126070" s="112"/>
      <c r="I126070" s="109"/>
      <c r="J126070" s="109"/>
    </row>
    <row r="126071" spans="2:10">
      <c r="B126071" s="109"/>
      <c r="C126071" s="109"/>
      <c r="D126071" s="109"/>
      <c r="E126071" s="109"/>
      <c r="F126071" s="111"/>
      <c r="G126071" s="109"/>
      <c r="H126071" s="112"/>
      <c r="I126071" s="109"/>
      <c r="J126071" s="109"/>
    </row>
    <row r="126072" spans="2:10">
      <c r="B126072" s="109"/>
      <c r="C126072" s="109"/>
      <c r="D126072" s="109"/>
      <c r="E126072" s="109"/>
      <c r="F126072" s="111"/>
      <c r="G126072" s="109"/>
      <c r="H126072" s="112"/>
      <c r="I126072" s="109"/>
      <c r="J126072" s="109"/>
    </row>
    <row r="126073" spans="2:10">
      <c r="B126073" s="109"/>
      <c r="C126073" s="109"/>
      <c r="D126073" s="109"/>
      <c r="E126073" s="109"/>
      <c r="F126073" s="111"/>
      <c r="G126073" s="109"/>
      <c r="H126073" s="112"/>
      <c r="I126073" s="109"/>
      <c r="J126073" s="109"/>
    </row>
    <row r="126074" spans="2:10">
      <c r="B126074" s="109"/>
      <c r="C126074" s="109"/>
      <c r="D126074" s="109"/>
      <c r="E126074" s="109"/>
      <c r="F126074" s="111"/>
      <c r="G126074" s="109"/>
      <c r="H126074" s="112"/>
      <c r="I126074" s="109"/>
      <c r="J126074" s="109"/>
    </row>
    <row r="126075" spans="2:10">
      <c r="B126075" s="109"/>
      <c r="C126075" s="109"/>
      <c r="D126075" s="109"/>
      <c r="E126075" s="109"/>
      <c r="F126075" s="111"/>
      <c r="G126075" s="109"/>
      <c r="H126075" s="112"/>
      <c r="I126075" s="109"/>
      <c r="J126075" s="109"/>
    </row>
    <row r="126076" spans="2:10">
      <c r="B126076" s="109"/>
      <c r="C126076" s="109"/>
      <c r="D126076" s="109"/>
      <c r="E126076" s="109"/>
      <c r="F126076" s="111"/>
      <c r="G126076" s="109"/>
      <c r="H126076" s="112"/>
      <c r="I126076" s="109"/>
      <c r="J126076" s="109"/>
    </row>
    <row r="126077" spans="2:10">
      <c r="B126077" s="109"/>
      <c r="C126077" s="109"/>
      <c r="D126077" s="109"/>
      <c r="E126077" s="109"/>
      <c r="F126077" s="111"/>
      <c r="G126077" s="109"/>
      <c r="H126077" s="112"/>
      <c r="I126077" s="109"/>
      <c r="J126077" s="109"/>
    </row>
    <row r="126078" spans="2:10">
      <c r="B126078" s="109"/>
      <c r="C126078" s="109"/>
      <c r="D126078" s="109"/>
      <c r="E126078" s="109"/>
      <c r="F126078" s="111"/>
      <c r="G126078" s="109"/>
      <c r="H126078" s="112"/>
      <c r="I126078" s="109"/>
      <c r="J126078" s="109"/>
    </row>
    <row r="126079" spans="2:10">
      <c r="B126079" s="109"/>
      <c r="C126079" s="109"/>
      <c r="D126079" s="109"/>
      <c r="E126079" s="109"/>
      <c r="F126079" s="111"/>
      <c r="G126079" s="109"/>
      <c r="H126079" s="112"/>
      <c r="I126079" s="109"/>
      <c r="J126079" s="109"/>
    </row>
    <row r="126080" spans="2:10">
      <c r="B126080" s="109"/>
      <c r="C126080" s="109"/>
      <c r="D126080" s="109"/>
      <c r="E126080" s="109"/>
      <c r="F126080" s="111"/>
      <c r="G126080" s="109"/>
      <c r="H126080" s="112"/>
      <c r="I126080" s="109"/>
      <c r="J126080" s="109"/>
    </row>
    <row r="126081" spans="2:10">
      <c r="B126081" s="109"/>
      <c r="C126081" s="109"/>
      <c r="D126081" s="109"/>
      <c r="E126081" s="109"/>
      <c r="F126081" s="111"/>
      <c r="G126081" s="109"/>
      <c r="H126081" s="112"/>
      <c r="I126081" s="109"/>
      <c r="J126081" s="109"/>
    </row>
    <row r="126082" spans="2:10">
      <c r="B126082" s="109"/>
      <c r="C126082" s="109"/>
      <c r="D126082" s="109"/>
      <c r="E126082" s="109"/>
      <c r="F126082" s="111"/>
      <c r="G126082" s="109"/>
      <c r="H126082" s="112"/>
      <c r="I126082" s="109"/>
      <c r="J126082" s="109"/>
    </row>
    <row r="126083" spans="2:10">
      <c r="B126083" s="109"/>
      <c r="C126083" s="109"/>
      <c r="D126083" s="109"/>
      <c r="E126083" s="109"/>
      <c r="F126083" s="111"/>
      <c r="G126083" s="109"/>
      <c r="H126083" s="112"/>
      <c r="I126083" s="109"/>
      <c r="J126083" s="109"/>
    </row>
    <row r="126084" spans="2:10">
      <c r="B126084" s="109"/>
      <c r="C126084" s="109"/>
      <c r="D126084" s="109"/>
      <c r="E126084" s="109"/>
      <c r="F126084" s="111"/>
      <c r="G126084" s="109"/>
      <c r="H126084" s="112"/>
      <c r="I126084" s="109"/>
      <c r="J126084" s="109"/>
    </row>
    <row r="126085" spans="2:10">
      <c r="B126085" s="109"/>
      <c r="C126085" s="109"/>
      <c r="D126085" s="109"/>
      <c r="E126085" s="109"/>
      <c r="F126085" s="111"/>
      <c r="G126085" s="109"/>
      <c r="H126085" s="112"/>
      <c r="I126085" s="109"/>
      <c r="J126085" s="109"/>
    </row>
    <row r="126086" spans="2:10">
      <c r="B126086" s="109"/>
      <c r="C126086" s="109"/>
      <c r="D126086" s="109"/>
      <c r="E126086" s="109"/>
      <c r="F126086" s="111"/>
      <c r="G126086" s="109"/>
      <c r="H126086" s="112"/>
      <c r="I126086" s="109"/>
      <c r="J126086" s="109"/>
    </row>
    <row r="126087" spans="2:10">
      <c r="B126087" s="109"/>
      <c r="C126087" s="109"/>
      <c r="D126087" s="109"/>
      <c r="E126087" s="109"/>
      <c r="F126087" s="111"/>
      <c r="G126087" s="109"/>
      <c r="H126087" s="112"/>
      <c r="I126087" s="109"/>
      <c r="J126087" s="109"/>
    </row>
    <row r="126088" spans="2:10">
      <c r="B126088" s="109"/>
      <c r="C126088" s="109"/>
      <c r="D126088" s="109"/>
      <c r="E126088" s="109"/>
      <c r="F126088" s="111"/>
      <c r="G126088" s="109"/>
      <c r="H126088" s="112"/>
      <c r="I126088" s="109"/>
      <c r="J126088" s="109"/>
    </row>
    <row r="126089" spans="2:10">
      <c r="B126089" s="109"/>
      <c r="C126089" s="109"/>
      <c r="D126089" s="109"/>
      <c r="E126089" s="109"/>
      <c r="F126089" s="111"/>
      <c r="G126089" s="109"/>
      <c r="H126089" s="112"/>
      <c r="I126089" s="109"/>
      <c r="J126089" s="109"/>
    </row>
    <row r="126090" spans="2:10">
      <c r="B126090" s="109"/>
      <c r="C126090" s="109"/>
      <c r="D126090" s="109"/>
      <c r="E126090" s="109"/>
      <c r="F126090" s="111"/>
      <c r="G126090" s="109"/>
      <c r="H126090" s="112"/>
      <c r="I126090" s="109"/>
      <c r="J126090" s="109"/>
    </row>
    <row r="126091" spans="2:10">
      <c r="B126091" s="109"/>
      <c r="C126091" s="109"/>
      <c r="D126091" s="109"/>
      <c r="E126091" s="109"/>
      <c r="F126091" s="111"/>
      <c r="G126091" s="109"/>
      <c r="H126091" s="112"/>
      <c r="I126091" s="109"/>
      <c r="J126091" s="109"/>
    </row>
    <row r="126092" spans="2:10">
      <c r="B126092" s="109"/>
      <c r="C126092" s="109"/>
      <c r="D126092" s="109"/>
      <c r="E126092" s="109"/>
      <c r="F126092" s="111"/>
      <c r="G126092" s="109"/>
      <c r="H126092" s="112"/>
      <c r="I126092" s="109"/>
      <c r="J126092" s="109"/>
    </row>
    <row r="126093" spans="2:10">
      <c r="B126093" s="109"/>
      <c r="C126093" s="109"/>
      <c r="D126093" s="109"/>
      <c r="E126093" s="109"/>
      <c r="F126093" s="111"/>
      <c r="G126093" s="109"/>
      <c r="H126093" s="112"/>
      <c r="I126093" s="109"/>
      <c r="J126093" s="109"/>
    </row>
    <row r="126094" spans="2:10">
      <c r="B126094" s="109"/>
      <c r="C126094" s="109"/>
      <c r="D126094" s="109"/>
      <c r="E126094" s="109"/>
      <c r="F126094" s="111"/>
      <c r="G126094" s="109"/>
      <c r="H126094" s="112"/>
      <c r="I126094" s="109"/>
      <c r="J126094" s="109"/>
    </row>
    <row r="126095" spans="2:10">
      <c r="B126095" s="109"/>
      <c r="C126095" s="109"/>
      <c r="D126095" s="109"/>
      <c r="E126095" s="109"/>
      <c r="F126095" s="111"/>
      <c r="G126095" s="109"/>
      <c r="H126095" s="112"/>
      <c r="I126095" s="109"/>
      <c r="J126095" s="109"/>
    </row>
    <row r="126096" spans="2:10">
      <c r="B126096" s="109"/>
      <c r="C126096" s="109"/>
      <c r="D126096" s="109"/>
      <c r="E126096" s="109"/>
      <c r="F126096" s="111"/>
      <c r="G126096" s="109"/>
      <c r="H126096" s="112"/>
      <c r="I126096" s="109"/>
      <c r="J126096" s="109"/>
    </row>
    <row r="126097" spans="2:10">
      <c r="B126097" s="109"/>
      <c r="C126097" s="109"/>
      <c r="D126097" s="109"/>
      <c r="E126097" s="109"/>
      <c r="F126097" s="111"/>
      <c r="G126097" s="109"/>
      <c r="H126097" s="112"/>
      <c r="I126097" s="109"/>
      <c r="J126097" s="109"/>
    </row>
    <row r="126098" spans="2:10">
      <c r="B126098" s="109"/>
      <c r="C126098" s="109"/>
      <c r="D126098" s="109"/>
      <c r="E126098" s="109"/>
      <c r="F126098" s="111"/>
      <c r="G126098" s="109"/>
      <c r="H126098" s="112"/>
      <c r="I126098" s="109"/>
      <c r="J126098" s="109"/>
    </row>
    <row r="126099" spans="2:10">
      <c r="B126099" s="109"/>
      <c r="C126099" s="109"/>
      <c r="D126099" s="109"/>
      <c r="E126099" s="109"/>
      <c r="F126099" s="111"/>
      <c r="G126099" s="109"/>
      <c r="H126099" s="112"/>
      <c r="I126099" s="109"/>
      <c r="J126099" s="109"/>
    </row>
    <row r="126100" spans="2:10">
      <c r="B126100" s="109"/>
      <c r="C126100" s="109"/>
      <c r="D126100" s="109"/>
      <c r="E126100" s="109"/>
      <c r="F126100" s="111"/>
      <c r="G126100" s="109"/>
      <c r="H126100" s="112"/>
      <c r="I126100" s="109"/>
      <c r="J126100" s="109"/>
    </row>
    <row r="126101" spans="2:10">
      <c r="B126101" s="109"/>
      <c r="C126101" s="109"/>
      <c r="D126101" s="109"/>
      <c r="E126101" s="109"/>
      <c r="F126101" s="111"/>
      <c r="G126101" s="109"/>
      <c r="H126101" s="112"/>
      <c r="I126101" s="109"/>
      <c r="J126101" s="109"/>
    </row>
    <row r="126102" spans="2:10">
      <c r="B126102" s="109"/>
      <c r="C126102" s="109"/>
      <c r="D126102" s="109"/>
      <c r="E126102" s="109"/>
      <c r="F126102" s="111"/>
      <c r="G126102" s="109"/>
      <c r="H126102" s="112"/>
      <c r="I126102" s="109"/>
      <c r="J126102" s="109"/>
    </row>
    <row r="126103" spans="2:10">
      <c r="B126103" s="109"/>
      <c r="C126103" s="109"/>
      <c r="D126103" s="109"/>
      <c r="E126103" s="109"/>
      <c r="F126103" s="111"/>
      <c r="G126103" s="109"/>
      <c r="H126103" s="112"/>
      <c r="I126103" s="109"/>
      <c r="J126103" s="109"/>
    </row>
    <row r="126104" spans="2:10">
      <c r="B126104" s="109"/>
      <c r="C126104" s="109"/>
      <c r="D126104" s="109"/>
      <c r="E126104" s="109"/>
      <c r="F126104" s="111"/>
      <c r="G126104" s="109"/>
      <c r="H126104" s="112"/>
      <c r="I126104" s="109"/>
      <c r="J126104" s="109"/>
    </row>
    <row r="126105" spans="2:10">
      <c r="B126105" s="109"/>
      <c r="C126105" s="109"/>
      <c r="D126105" s="109"/>
      <c r="E126105" s="109"/>
      <c r="F126105" s="111"/>
      <c r="G126105" s="109"/>
      <c r="H126105" s="112"/>
      <c r="I126105" s="109"/>
      <c r="J126105" s="109"/>
    </row>
    <row r="126106" spans="2:10">
      <c r="B126106" s="109"/>
      <c r="C126106" s="109"/>
      <c r="D126106" s="109"/>
      <c r="E126106" s="109"/>
      <c r="F126106" s="111"/>
      <c r="G126106" s="109"/>
      <c r="H126106" s="112"/>
      <c r="I126106" s="109"/>
      <c r="J126106" s="109"/>
    </row>
    <row r="126107" spans="2:10">
      <c r="B126107" s="109"/>
      <c r="C126107" s="109"/>
      <c r="D126107" s="109"/>
      <c r="E126107" s="109"/>
      <c r="F126107" s="111"/>
      <c r="G126107" s="109"/>
      <c r="H126107" s="112"/>
      <c r="I126107" s="109"/>
      <c r="J126107" s="109"/>
    </row>
    <row r="126108" spans="2:10">
      <c r="B126108" s="109"/>
      <c r="C126108" s="109"/>
      <c r="D126108" s="109"/>
      <c r="E126108" s="109"/>
      <c r="F126108" s="111"/>
      <c r="G126108" s="109"/>
      <c r="H126108" s="112"/>
      <c r="I126108" s="109"/>
      <c r="J126108" s="109"/>
    </row>
    <row r="126109" spans="2:10">
      <c r="B126109" s="109"/>
      <c r="C126109" s="109"/>
      <c r="D126109" s="109"/>
      <c r="E126109" s="109"/>
      <c r="F126109" s="111"/>
      <c r="G126109" s="109"/>
      <c r="H126109" s="112"/>
      <c r="I126109" s="109"/>
      <c r="J126109" s="109"/>
    </row>
    <row r="126110" spans="2:10">
      <c r="B126110" s="109"/>
      <c r="C126110" s="109"/>
      <c r="D126110" s="109"/>
      <c r="E126110" s="109"/>
      <c r="F126110" s="111"/>
      <c r="G126110" s="109"/>
      <c r="H126110" s="112"/>
      <c r="I126110" s="109"/>
      <c r="J126110" s="109"/>
    </row>
    <row r="126111" spans="2:10">
      <c r="B126111" s="109"/>
      <c r="C126111" s="109"/>
      <c r="D126111" s="109"/>
      <c r="E126111" s="109"/>
      <c r="F126111" s="111"/>
      <c r="G126111" s="109"/>
      <c r="H126111" s="112"/>
      <c r="I126111" s="109"/>
      <c r="J126111" s="109"/>
    </row>
    <row r="126112" spans="2:10">
      <c r="B126112" s="109"/>
      <c r="C126112" s="109"/>
      <c r="D126112" s="109"/>
      <c r="E126112" s="109"/>
      <c r="F126112" s="111"/>
      <c r="G126112" s="109"/>
      <c r="H126112" s="112"/>
      <c r="I126112" s="109"/>
      <c r="J126112" s="109"/>
    </row>
    <row r="126113" spans="2:10">
      <c r="B126113" s="109"/>
      <c r="C126113" s="109"/>
      <c r="D126113" s="109"/>
      <c r="E126113" s="109"/>
      <c r="F126113" s="111"/>
      <c r="G126113" s="109"/>
      <c r="H126113" s="112"/>
      <c r="I126113" s="109"/>
      <c r="J126113" s="109"/>
    </row>
    <row r="126114" spans="2:10">
      <c r="B126114" s="109"/>
      <c r="C126114" s="109"/>
      <c r="D126114" s="109"/>
      <c r="E126114" s="109"/>
      <c r="F126114" s="111"/>
      <c r="G126114" s="109"/>
      <c r="H126114" s="112"/>
      <c r="I126114" s="109"/>
      <c r="J126114" s="109"/>
    </row>
    <row r="126115" spans="2:10">
      <c r="B126115" s="109"/>
      <c r="C126115" s="109"/>
      <c r="D126115" s="109"/>
      <c r="E126115" s="109"/>
      <c r="F126115" s="111"/>
      <c r="G126115" s="109"/>
      <c r="H126115" s="112"/>
      <c r="I126115" s="109"/>
      <c r="J126115" s="109"/>
    </row>
    <row r="126116" spans="2:10">
      <c r="B126116" s="109"/>
      <c r="C126116" s="109"/>
      <c r="D126116" s="109"/>
      <c r="E126116" s="109"/>
      <c r="F126116" s="111"/>
      <c r="G126116" s="109"/>
      <c r="H126116" s="112"/>
      <c r="I126116" s="109"/>
      <c r="J126116" s="109"/>
    </row>
    <row r="126117" spans="2:10">
      <c r="B126117" s="109"/>
      <c r="C126117" s="109"/>
      <c r="D126117" s="109"/>
      <c r="E126117" s="109"/>
      <c r="F126117" s="111"/>
      <c r="G126117" s="109"/>
      <c r="H126117" s="112"/>
      <c r="I126117" s="109"/>
      <c r="J126117" s="109"/>
    </row>
    <row r="126118" spans="2:10">
      <c r="B126118" s="109"/>
      <c r="C126118" s="109"/>
      <c r="D126118" s="109"/>
      <c r="E126118" s="109"/>
      <c r="F126118" s="111"/>
      <c r="G126118" s="109"/>
      <c r="H126118" s="112"/>
      <c r="I126118" s="109"/>
      <c r="J126118" s="109"/>
    </row>
    <row r="126119" spans="2:10">
      <c r="B126119" s="109"/>
      <c r="C126119" s="109"/>
      <c r="D126119" s="109"/>
      <c r="E126119" s="109"/>
      <c r="F126119" s="111"/>
      <c r="G126119" s="109"/>
      <c r="H126119" s="112"/>
      <c r="I126119" s="109"/>
      <c r="J126119" s="109"/>
    </row>
    <row r="126120" spans="2:10">
      <c r="B126120" s="109"/>
      <c r="C126120" s="109"/>
      <c r="D126120" s="109"/>
      <c r="E126120" s="109"/>
      <c r="F126120" s="111"/>
      <c r="G126120" s="109"/>
      <c r="H126120" s="112"/>
      <c r="I126120" s="109"/>
      <c r="J126120" s="109"/>
    </row>
    <row r="126121" spans="2:10">
      <c r="B126121" s="109"/>
      <c r="C126121" s="109"/>
      <c r="D126121" s="109"/>
      <c r="E126121" s="109"/>
      <c r="F126121" s="111"/>
      <c r="G126121" s="109"/>
      <c r="H126121" s="112"/>
      <c r="I126121" s="109"/>
      <c r="J126121" s="109"/>
    </row>
    <row r="126122" spans="2:10">
      <c r="B126122" s="109"/>
      <c r="C126122" s="109"/>
      <c r="D126122" s="109"/>
      <c r="E126122" s="109"/>
      <c r="F126122" s="111"/>
      <c r="G126122" s="109"/>
      <c r="H126122" s="112"/>
      <c r="I126122" s="109"/>
      <c r="J126122" s="109"/>
    </row>
    <row r="126123" spans="2:10">
      <c r="B126123" s="109"/>
      <c r="C126123" s="109"/>
      <c r="D126123" s="109"/>
      <c r="E126123" s="109"/>
      <c r="F126123" s="111"/>
      <c r="G126123" s="109"/>
      <c r="H126123" s="112"/>
      <c r="I126123" s="109"/>
      <c r="J126123" s="109"/>
    </row>
    <row r="126124" spans="2:10">
      <c r="B126124" s="109"/>
      <c r="C126124" s="109"/>
      <c r="D126124" s="109"/>
      <c r="E126124" s="109"/>
      <c r="F126124" s="111"/>
      <c r="G126124" s="109"/>
      <c r="H126124" s="112"/>
      <c r="I126124" s="109"/>
      <c r="J126124" s="109"/>
    </row>
    <row r="126125" spans="2:10">
      <c r="B126125" s="109"/>
      <c r="C126125" s="109"/>
      <c r="D126125" s="109"/>
      <c r="E126125" s="109"/>
      <c r="F126125" s="111"/>
      <c r="G126125" s="109"/>
      <c r="H126125" s="112"/>
      <c r="I126125" s="109"/>
      <c r="J126125" s="109"/>
    </row>
    <row r="126126" spans="2:10">
      <c r="B126126" s="109"/>
      <c r="C126126" s="109"/>
      <c r="D126126" s="109"/>
      <c r="E126126" s="109"/>
      <c r="F126126" s="111"/>
      <c r="G126126" s="109"/>
      <c r="H126126" s="112"/>
      <c r="I126126" s="109"/>
      <c r="J126126" s="109"/>
    </row>
    <row r="126127" spans="2:10">
      <c r="B126127" s="109"/>
      <c r="C126127" s="109"/>
      <c r="D126127" s="109"/>
      <c r="E126127" s="109"/>
      <c r="F126127" s="111"/>
      <c r="G126127" s="109"/>
      <c r="H126127" s="112"/>
      <c r="I126127" s="109"/>
      <c r="J126127" s="109"/>
    </row>
    <row r="126128" spans="2:10">
      <c r="B126128" s="109"/>
      <c r="C126128" s="109"/>
      <c r="D126128" s="109"/>
      <c r="E126128" s="109"/>
      <c r="F126128" s="111"/>
      <c r="G126128" s="109"/>
      <c r="H126128" s="112"/>
      <c r="I126128" s="109"/>
      <c r="J126128" s="109"/>
    </row>
    <row r="126129" spans="2:10">
      <c r="B126129" s="109"/>
      <c r="C126129" s="109"/>
      <c r="D126129" s="109"/>
      <c r="E126129" s="109"/>
      <c r="F126129" s="111"/>
      <c r="G126129" s="109"/>
      <c r="H126129" s="112"/>
      <c r="I126129" s="109"/>
      <c r="J126129" s="109"/>
    </row>
    <row r="126130" spans="2:10">
      <c r="B126130" s="109"/>
      <c r="C126130" s="109"/>
      <c r="D126130" s="109"/>
      <c r="E126130" s="109"/>
      <c r="F126130" s="111"/>
      <c r="G126130" s="109"/>
      <c r="H126130" s="112"/>
      <c r="I126130" s="109"/>
      <c r="J126130" s="109"/>
    </row>
    <row r="126131" spans="2:10">
      <c r="B126131" s="109"/>
      <c r="C126131" s="109"/>
      <c r="D126131" s="109"/>
      <c r="E126131" s="109"/>
      <c r="F126131" s="111"/>
      <c r="G126131" s="109"/>
      <c r="H126131" s="112"/>
      <c r="I126131" s="109"/>
      <c r="J126131" s="109"/>
    </row>
    <row r="126132" spans="2:10">
      <c r="B126132" s="109"/>
      <c r="C126132" s="109"/>
      <c r="D126132" s="109"/>
      <c r="E126132" s="109"/>
      <c r="F126132" s="111"/>
      <c r="G126132" s="109"/>
      <c r="H126132" s="112"/>
      <c r="I126132" s="109"/>
      <c r="J126132" s="109"/>
    </row>
    <row r="126133" spans="2:10">
      <c r="B126133" s="109"/>
      <c r="C126133" s="109"/>
      <c r="D126133" s="109"/>
      <c r="E126133" s="109"/>
      <c r="F126133" s="111"/>
      <c r="G126133" s="109"/>
      <c r="H126133" s="112"/>
      <c r="I126133" s="109"/>
      <c r="J126133" s="109"/>
    </row>
    <row r="126134" spans="2:10">
      <c r="B126134" s="109"/>
      <c r="C126134" s="109"/>
      <c r="D126134" s="109"/>
      <c r="E126134" s="109"/>
      <c r="F126134" s="111"/>
      <c r="G126134" s="109"/>
      <c r="H126134" s="112"/>
      <c r="I126134" s="109"/>
      <c r="J126134" s="109"/>
    </row>
    <row r="126135" spans="2:10">
      <c r="B126135" s="109"/>
      <c r="C126135" s="109"/>
      <c r="D126135" s="109"/>
      <c r="E126135" s="109"/>
      <c r="F126135" s="111"/>
      <c r="G126135" s="109"/>
      <c r="H126135" s="112"/>
      <c r="I126135" s="109"/>
      <c r="J126135" s="109"/>
    </row>
    <row r="126136" spans="2:10">
      <c r="B126136" s="109"/>
      <c r="C126136" s="109"/>
      <c r="D126136" s="109"/>
      <c r="E126136" s="109"/>
      <c r="F126136" s="111"/>
      <c r="G126136" s="109"/>
      <c r="H126136" s="112"/>
      <c r="I126136" s="109"/>
      <c r="J126136" s="109"/>
    </row>
    <row r="126137" spans="2:10">
      <c r="B126137" s="109"/>
      <c r="C126137" s="109"/>
      <c r="D126137" s="109"/>
      <c r="E126137" s="109"/>
      <c r="F126137" s="111"/>
      <c r="G126137" s="109"/>
      <c r="H126137" s="112"/>
      <c r="I126137" s="109"/>
      <c r="J126137" s="109"/>
    </row>
    <row r="126138" spans="2:10">
      <c r="B126138" s="109"/>
      <c r="C126138" s="109"/>
      <c r="D126138" s="109"/>
      <c r="E126138" s="109"/>
      <c r="F126138" s="111"/>
      <c r="G126138" s="109"/>
      <c r="H126138" s="112"/>
      <c r="I126138" s="109"/>
      <c r="J126138" s="109"/>
    </row>
    <row r="126139" spans="2:10">
      <c r="B126139" s="109"/>
      <c r="C126139" s="109"/>
      <c r="D126139" s="109"/>
      <c r="E126139" s="109"/>
      <c r="F126139" s="111"/>
      <c r="G126139" s="109"/>
      <c r="H126139" s="112"/>
      <c r="I126139" s="109"/>
      <c r="J126139" s="109"/>
    </row>
    <row r="126140" spans="2:10">
      <c r="B126140" s="109"/>
      <c r="C126140" s="109"/>
      <c r="D126140" s="109"/>
      <c r="E126140" s="109"/>
      <c r="F126140" s="111"/>
      <c r="G126140" s="109"/>
      <c r="H126140" s="112"/>
      <c r="I126140" s="109"/>
      <c r="J126140" s="109"/>
    </row>
    <row r="126141" spans="2:10">
      <c r="B126141" s="109"/>
      <c r="C126141" s="109"/>
      <c r="D126141" s="109"/>
      <c r="E126141" s="109"/>
      <c r="F126141" s="111"/>
      <c r="G126141" s="109"/>
      <c r="H126141" s="112"/>
      <c r="I126141" s="109"/>
      <c r="J126141" s="109"/>
    </row>
    <row r="126142" spans="2:10">
      <c r="B126142" s="109"/>
      <c r="C126142" s="109"/>
      <c r="D126142" s="109"/>
      <c r="E126142" s="109"/>
      <c r="F126142" s="111"/>
      <c r="G126142" s="109"/>
      <c r="H126142" s="112"/>
      <c r="I126142" s="109"/>
      <c r="J126142" s="109"/>
    </row>
    <row r="126143" spans="2:10">
      <c r="B126143" s="109"/>
      <c r="C126143" s="109"/>
      <c r="D126143" s="109"/>
      <c r="E126143" s="109"/>
      <c r="F126143" s="111"/>
      <c r="G126143" s="109"/>
      <c r="H126143" s="112"/>
      <c r="I126143" s="109"/>
      <c r="J126143" s="109"/>
    </row>
    <row r="126144" spans="2:10">
      <c r="B126144" s="109"/>
      <c r="C126144" s="109"/>
      <c r="D126144" s="109"/>
      <c r="E126144" s="109"/>
      <c r="F126144" s="111"/>
      <c r="G126144" s="109"/>
      <c r="H126144" s="112"/>
      <c r="I126144" s="109"/>
      <c r="J126144" s="109"/>
    </row>
    <row r="126145" spans="2:10">
      <c r="B126145" s="109"/>
      <c r="C126145" s="109"/>
      <c r="D126145" s="109"/>
      <c r="E126145" s="109"/>
      <c r="F126145" s="111"/>
      <c r="G126145" s="109"/>
      <c r="H126145" s="112"/>
      <c r="I126145" s="109"/>
      <c r="J126145" s="109"/>
    </row>
    <row r="126146" spans="2:10">
      <c r="B126146" s="109"/>
      <c r="C126146" s="109"/>
      <c r="D126146" s="109"/>
      <c r="E126146" s="109"/>
      <c r="F126146" s="111"/>
      <c r="G126146" s="109"/>
      <c r="H126146" s="112"/>
      <c r="I126146" s="109"/>
      <c r="J126146" s="109"/>
    </row>
    <row r="126147" spans="2:10">
      <c r="B126147" s="109"/>
      <c r="C126147" s="109"/>
      <c r="D126147" s="109"/>
      <c r="E126147" s="109"/>
      <c r="F126147" s="111"/>
      <c r="G126147" s="109"/>
      <c r="H126147" s="112"/>
      <c r="I126147" s="109"/>
      <c r="J126147" s="109"/>
    </row>
    <row r="126148" spans="2:10">
      <c r="B126148" s="109"/>
      <c r="C126148" s="109"/>
      <c r="D126148" s="109"/>
      <c r="E126148" s="109"/>
      <c r="F126148" s="111"/>
      <c r="G126148" s="109"/>
      <c r="H126148" s="112"/>
      <c r="I126148" s="109"/>
      <c r="J126148" s="109"/>
    </row>
    <row r="126149" spans="2:10">
      <c r="B126149" s="109"/>
      <c r="C126149" s="109"/>
      <c r="D126149" s="109"/>
      <c r="E126149" s="109"/>
      <c r="F126149" s="111"/>
      <c r="G126149" s="109"/>
      <c r="H126149" s="112"/>
      <c r="I126149" s="109"/>
      <c r="J126149" s="109"/>
    </row>
    <row r="126150" spans="2:10">
      <c r="B126150" s="109"/>
      <c r="C126150" s="109"/>
      <c r="D126150" s="109"/>
      <c r="E126150" s="109"/>
      <c r="F126150" s="111"/>
      <c r="G126150" s="109"/>
      <c r="H126150" s="112"/>
      <c r="I126150" s="109"/>
      <c r="J126150" s="109"/>
    </row>
    <row r="126151" spans="2:10">
      <c r="B126151" s="109"/>
      <c r="C126151" s="109"/>
      <c r="D126151" s="109"/>
      <c r="E126151" s="109"/>
      <c r="F126151" s="111"/>
      <c r="G126151" s="109"/>
      <c r="H126151" s="112"/>
      <c r="I126151" s="109"/>
      <c r="J126151" s="109"/>
    </row>
    <row r="126152" spans="2:10">
      <c r="B126152" s="109"/>
      <c r="C126152" s="109"/>
      <c r="D126152" s="109"/>
      <c r="E126152" s="109"/>
      <c r="F126152" s="111"/>
      <c r="G126152" s="109"/>
      <c r="H126152" s="112"/>
      <c r="I126152" s="109"/>
      <c r="J126152" s="109"/>
    </row>
    <row r="126153" spans="2:10">
      <c r="B126153" s="109"/>
      <c r="C126153" s="109"/>
      <c r="D126153" s="109"/>
      <c r="E126153" s="109"/>
      <c r="F126153" s="111"/>
      <c r="G126153" s="109"/>
      <c r="H126153" s="112"/>
      <c r="I126153" s="109"/>
      <c r="J126153" s="109"/>
    </row>
    <row r="126154" spans="2:10">
      <c r="B126154" s="109"/>
      <c r="C126154" s="109"/>
      <c r="D126154" s="109"/>
      <c r="E126154" s="109"/>
      <c r="F126154" s="111"/>
      <c r="G126154" s="109"/>
      <c r="H126154" s="112"/>
      <c r="I126154" s="109"/>
      <c r="J126154" s="109"/>
    </row>
    <row r="126155" spans="2:10">
      <c r="B126155" s="109"/>
      <c r="C126155" s="109"/>
      <c r="D126155" s="109"/>
      <c r="E126155" s="109"/>
      <c r="F126155" s="111"/>
      <c r="G126155" s="109"/>
      <c r="H126155" s="112"/>
      <c r="I126155" s="109"/>
      <c r="J126155" s="109"/>
    </row>
    <row r="126156" spans="2:10">
      <c r="B126156" s="109"/>
      <c r="C126156" s="109"/>
      <c r="D126156" s="109"/>
      <c r="E126156" s="109"/>
      <c r="F126156" s="111"/>
      <c r="G126156" s="109"/>
      <c r="H126156" s="112"/>
      <c r="I126156" s="109"/>
      <c r="J126156" s="109"/>
    </row>
    <row r="126157" spans="2:10">
      <c r="B126157" s="109"/>
      <c r="C126157" s="109"/>
      <c r="D126157" s="109"/>
      <c r="E126157" s="109"/>
      <c r="F126157" s="111"/>
      <c r="G126157" s="109"/>
      <c r="H126157" s="112"/>
      <c r="I126157" s="109"/>
      <c r="J126157" s="109"/>
    </row>
    <row r="126158" spans="2:10">
      <c r="B126158" s="109"/>
      <c r="C126158" s="109"/>
      <c r="D126158" s="109"/>
      <c r="E126158" s="109"/>
      <c r="F126158" s="111"/>
      <c r="G126158" s="109"/>
      <c r="H126158" s="112"/>
      <c r="I126158" s="109"/>
      <c r="J126158" s="109"/>
    </row>
    <row r="126159" spans="2:10">
      <c r="B126159" s="109"/>
      <c r="C126159" s="109"/>
      <c r="D126159" s="109"/>
      <c r="E126159" s="109"/>
      <c r="F126159" s="111"/>
      <c r="G126159" s="109"/>
      <c r="H126159" s="112"/>
      <c r="I126159" s="109"/>
      <c r="J126159" s="109"/>
    </row>
    <row r="126160" spans="2:10">
      <c r="B126160" s="109"/>
      <c r="C126160" s="109"/>
      <c r="D126160" s="109"/>
      <c r="E126160" s="109"/>
      <c r="F126160" s="111"/>
      <c r="G126160" s="109"/>
      <c r="H126160" s="112"/>
      <c r="I126160" s="109"/>
      <c r="J126160" s="109"/>
    </row>
    <row r="126161" spans="2:10">
      <c r="B126161" s="109"/>
      <c r="C126161" s="109"/>
      <c r="D126161" s="109"/>
      <c r="E126161" s="109"/>
      <c r="F126161" s="111"/>
      <c r="G126161" s="109"/>
      <c r="H126161" s="112"/>
      <c r="I126161" s="109"/>
      <c r="J126161" s="109"/>
    </row>
    <row r="126162" spans="2:10">
      <c r="B126162" s="109"/>
      <c r="C126162" s="109"/>
      <c r="D126162" s="109"/>
      <c r="E126162" s="109"/>
      <c r="F126162" s="111"/>
      <c r="G126162" s="109"/>
      <c r="H126162" s="112"/>
      <c r="I126162" s="109"/>
      <c r="J126162" s="109"/>
    </row>
    <row r="126163" spans="2:10">
      <c r="B126163" s="109"/>
      <c r="C126163" s="109"/>
      <c r="D126163" s="109"/>
      <c r="E126163" s="109"/>
      <c r="F126163" s="111"/>
      <c r="G126163" s="109"/>
      <c r="H126163" s="112"/>
      <c r="I126163" s="109"/>
      <c r="J126163" s="109"/>
    </row>
    <row r="126164" spans="2:10">
      <c r="B126164" s="109"/>
      <c r="C126164" s="109"/>
      <c r="D126164" s="109"/>
      <c r="E126164" s="109"/>
      <c r="F126164" s="111"/>
      <c r="G126164" s="109"/>
      <c r="H126164" s="112"/>
      <c r="I126164" s="109"/>
      <c r="J126164" s="109"/>
    </row>
    <row r="126165" spans="2:10">
      <c r="B126165" s="109"/>
      <c r="C126165" s="109"/>
      <c r="D126165" s="109"/>
      <c r="E126165" s="109"/>
      <c r="F126165" s="111"/>
      <c r="G126165" s="109"/>
      <c r="H126165" s="112"/>
      <c r="I126165" s="109"/>
      <c r="J126165" s="109"/>
    </row>
    <row r="126166" spans="2:10">
      <c r="B126166" s="109"/>
      <c r="C126166" s="109"/>
      <c r="D126166" s="109"/>
      <c r="E126166" s="109"/>
      <c r="F126166" s="111"/>
      <c r="G126166" s="109"/>
      <c r="H126166" s="112"/>
      <c r="I126166" s="109"/>
      <c r="J126166" s="109"/>
    </row>
    <row r="126167" spans="2:10">
      <c r="B126167" s="109"/>
      <c r="C126167" s="109"/>
      <c r="D126167" s="109"/>
      <c r="E126167" s="109"/>
      <c r="F126167" s="111"/>
      <c r="G126167" s="109"/>
      <c r="H126167" s="112"/>
      <c r="I126167" s="109"/>
      <c r="J126167" s="109"/>
    </row>
    <row r="126168" spans="2:10">
      <c r="B126168" s="109"/>
      <c r="C126168" s="109"/>
      <c r="D126168" s="109"/>
      <c r="E126168" s="109"/>
      <c r="F126168" s="111"/>
      <c r="G126168" s="109"/>
      <c r="H126168" s="112"/>
      <c r="I126168" s="109"/>
      <c r="J126168" s="109"/>
    </row>
    <row r="126169" spans="2:10">
      <c r="B126169" s="109"/>
      <c r="C126169" s="109"/>
      <c r="D126169" s="109"/>
      <c r="E126169" s="109"/>
      <c r="F126169" s="111"/>
      <c r="G126169" s="109"/>
      <c r="H126169" s="112"/>
      <c r="I126169" s="109"/>
      <c r="J126169" s="109"/>
    </row>
    <row r="126170" spans="2:10">
      <c r="B126170" s="109"/>
      <c r="C126170" s="109"/>
      <c r="D126170" s="109"/>
      <c r="E126170" s="109"/>
      <c r="F126170" s="111"/>
      <c r="G126170" s="109"/>
      <c r="H126170" s="112"/>
      <c r="I126170" s="109"/>
      <c r="J126170" s="109"/>
    </row>
    <row r="126171" spans="2:10">
      <c r="B126171" s="109"/>
      <c r="C126171" s="109"/>
      <c r="D126171" s="109"/>
      <c r="E126171" s="109"/>
      <c r="F126171" s="111"/>
      <c r="G126171" s="109"/>
      <c r="H126171" s="112"/>
      <c r="I126171" s="109"/>
      <c r="J126171" s="109"/>
    </row>
    <row r="126172" spans="2:10">
      <c r="B126172" s="109"/>
      <c r="C126172" s="109"/>
      <c r="D126172" s="109"/>
      <c r="E126172" s="109"/>
      <c r="F126172" s="111"/>
      <c r="G126172" s="109"/>
      <c r="H126172" s="112"/>
      <c r="I126172" s="109"/>
      <c r="J126172" s="109"/>
    </row>
    <row r="126173" spans="2:10">
      <c r="B126173" s="109"/>
      <c r="C126173" s="109"/>
      <c r="D126173" s="109"/>
      <c r="E126173" s="109"/>
      <c r="F126173" s="111"/>
      <c r="G126173" s="109"/>
      <c r="H126173" s="112"/>
      <c r="I126173" s="109"/>
      <c r="J126173" s="109"/>
    </row>
    <row r="126174" spans="2:10">
      <c r="B126174" s="109"/>
      <c r="C126174" s="109"/>
      <c r="D126174" s="109"/>
      <c r="E126174" s="109"/>
      <c r="F126174" s="111"/>
      <c r="G126174" s="109"/>
      <c r="H126174" s="112"/>
      <c r="I126174" s="109"/>
      <c r="J126174" s="109"/>
    </row>
    <row r="126175" spans="2:10">
      <c r="B126175" s="109"/>
      <c r="C126175" s="109"/>
      <c r="D126175" s="109"/>
      <c r="E126175" s="109"/>
      <c r="F126175" s="111"/>
      <c r="G126175" s="109"/>
      <c r="H126175" s="112"/>
      <c r="I126175" s="109"/>
      <c r="J126175" s="109"/>
    </row>
    <row r="126176" spans="2:10">
      <c r="B126176" s="109"/>
      <c r="C126176" s="109"/>
      <c r="D126176" s="109"/>
      <c r="E126176" s="109"/>
      <c r="F126176" s="111"/>
      <c r="G126176" s="109"/>
      <c r="H126176" s="112"/>
      <c r="I126176" s="109"/>
      <c r="J126176" s="109"/>
    </row>
    <row r="126177" spans="2:10">
      <c r="B126177" s="109"/>
      <c r="C126177" s="109"/>
      <c r="D126177" s="109"/>
      <c r="E126177" s="109"/>
      <c r="F126177" s="111"/>
      <c r="G126177" s="109"/>
      <c r="H126177" s="112"/>
      <c r="I126177" s="109"/>
      <c r="J126177" s="109"/>
    </row>
    <row r="126178" spans="2:10">
      <c r="B126178" s="109"/>
      <c r="C126178" s="109"/>
      <c r="D126178" s="109"/>
      <c r="E126178" s="109"/>
      <c r="F126178" s="111"/>
      <c r="G126178" s="109"/>
      <c r="H126178" s="112"/>
      <c r="I126178" s="109"/>
      <c r="J126178" s="109"/>
    </row>
    <row r="126179" spans="2:10">
      <c r="B126179" s="109"/>
      <c r="C126179" s="109"/>
      <c r="D126179" s="109"/>
      <c r="E126179" s="109"/>
      <c r="F126179" s="111"/>
      <c r="G126179" s="109"/>
      <c r="H126179" s="112"/>
      <c r="I126179" s="109"/>
      <c r="J126179" s="109"/>
    </row>
    <row r="126180" spans="2:10">
      <c r="B126180" s="109"/>
      <c r="C126180" s="109"/>
      <c r="D126180" s="109"/>
      <c r="E126180" s="109"/>
      <c r="F126180" s="111"/>
      <c r="G126180" s="109"/>
      <c r="H126180" s="112"/>
      <c r="I126180" s="109"/>
      <c r="J126180" s="109"/>
    </row>
    <row r="126181" spans="2:10">
      <c r="B126181" s="109"/>
      <c r="C126181" s="109"/>
      <c r="D126181" s="109"/>
      <c r="E126181" s="109"/>
      <c r="F126181" s="111"/>
      <c r="G126181" s="109"/>
      <c r="H126181" s="112"/>
      <c r="I126181" s="109"/>
      <c r="J126181" s="109"/>
    </row>
    <row r="126182" spans="2:10">
      <c r="B126182" s="109"/>
      <c r="C126182" s="109"/>
      <c r="D126182" s="109"/>
      <c r="E126182" s="109"/>
      <c r="F126182" s="111"/>
      <c r="G126182" s="109"/>
      <c r="H126182" s="112"/>
      <c r="I126182" s="109"/>
      <c r="J126182" s="109"/>
    </row>
    <row r="126183" spans="2:10">
      <c r="B126183" s="109"/>
      <c r="C126183" s="109"/>
      <c r="D126183" s="109"/>
      <c r="E126183" s="109"/>
      <c r="F126183" s="111"/>
      <c r="G126183" s="109"/>
      <c r="H126183" s="112"/>
      <c r="I126183" s="109"/>
      <c r="J126183" s="109"/>
    </row>
    <row r="126184" spans="2:10">
      <c r="B126184" s="109"/>
      <c r="C126184" s="109"/>
      <c r="D126184" s="109"/>
      <c r="E126184" s="109"/>
      <c r="F126184" s="111"/>
      <c r="G126184" s="109"/>
      <c r="H126184" s="112"/>
      <c r="I126184" s="109"/>
      <c r="J126184" s="109"/>
    </row>
    <row r="126185" spans="2:10">
      <c r="B126185" s="109"/>
      <c r="C126185" s="109"/>
      <c r="D126185" s="109"/>
      <c r="E126185" s="109"/>
      <c r="F126185" s="111"/>
      <c r="G126185" s="109"/>
      <c r="H126185" s="112"/>
      <c r="I126185" s="109"/>
      <c r="J126185" s="109"/>
    </row>
    <row r="126186" spans="2:10">
      <c r="B126186" s="109"/>
      <c r="C126186" s="109"/>
      <c r="D126186" s="109"/>
      <c r="E126186" s="109"/>
      <c r="F126186" s="111"/>
      <c r="G126186" s="109"/>
      <c r="H126186" s="112"/>
      <c r="I126186" s="109"/>
      <c r="J126186" s="109"/>
    </row>
    <row r="126187" spans="2:10">
      <c r="B126187" s="109"/>
      <c r="C126187" s="109"/>
      <c r="D126187" s="109"/>
      <c r="E126187" s="109"/>
      <c r="F126187" s="111"/>
      <c r="G126187" s="109"/>
      <c r="H126187" s="112"/>
      <c r="I126187" s="109"/>
      <c r="J126187" s="109"/>
    </row>
    <row r="126188" spans="2:10">
      <c r="B126188" s="109"/>
      <c r="C126188" s="109"/>
      <c r="D126188" s="109"/>
      <c r="E126188" s="109"/>
      <c r="F126188" s="111"/>
      <c r="G126188" s="109"/>
      <c r="H126188" s="112"/>
      <c r="I126188" s="109"/>
      <c r="J126188" s="109"/>
    </row>
    <row r="126189" spans="2:10">
      <c r="B126189" s="109"/>
      <c r="C126189" s="109"/>
      <c r="D126189" s="109"/>
      <c r="E126189" s="109"/>
      <c r="F126189" s="111"/>
      <c r="G126189" s="109"/>
      <c r="H126189" s="112"/>
      <c r="I126189" s="109"/>
      <c r="J126189" s="109"/>
    </row>
    <row r="126190" spans="2:10">
      <c r="B126190" s="109"/>
      <c r="C126190" s="109"/>
      <c r="D126190" s="109"/>
      <c r="E126190" s="109"/>
      <c r="F126190" s="111"/>
      <c r="G126190" s="109"/>
      <c r="H126190" s="112"/>
      <c r="I126190" s="109"/>
      <c r="J126190" s="109"/>
    </row>
    <row r="126191" spans="2:10">
      <c r="B126191" s="109"/>
      <c r="C126191" s="109"/>
      <c r="D126191" s="109"/>
      <c r="E126191" s="109"/>
      <c r="F126191" s="111"/>
      <c r="G126191" s="109"/>
      <c r="H126191" s="112"/>
      <c r="I126191" s="109"/>
      <c r="J126191" s="109"/>
    </row>
    <row r="126192" spans="2:10">
      <c r="B126192" s="109"/>
      <c r="C126192" s="109"/>
      <c r="D126192" s="109"/>
      <c r="E126192" s="109"/>
      <c r="F126192" s="111"/>
      <c r="G126192" s="109"/>
      <c r="H126192" s="112"/>
      <c r="I126192" s="109"/>
      <c r="J126192" s="109"/>
    </row>
    <row r="126193" spans="2:10">
      <c r="B126193" s="109"/>
      <c r="C126193" s="109"/>
      <c r="D126193" s="109"/>
      <c r="E126193" s="109"/>
      <c r="F126193" s="111"/>
      <c r="G126193" s="109"/>
      <c r="H126193" s="112"/>
      <c r="I126193" s="109"/>
      <c r="J126193" s="109"/>
    </row>
    <row r="126194" spans="2:10">
      <c r="B126194" s="109"/>
      <c r="C126194" s="109"/>
      <c r="D126194" s="109"/>
      <c r="E126194" s="109"/>
      <c r="F126194" s="111"/>
      <c r="G126194" s="109"/>
      <c r="H126194" s="112"/>
      <c r="I126194" s="109"/>
      <c r="J126194" s="109"/>
    </row>
    <row r="126195" spans="2:10">
      <c r="B126195" s="109"/>
      <c r="C126195" s="109"/>
      <c r="D126195" s="109"/>
      <c r="E126195" s="109"/>
      <c r="F126195" s="111"/>
      <c r="G126195" s="109"/>
      <c r="H126195" s="112"/>
      <c r="I126195" s="109"/>
      <c r="J126195" s="109"/>
    </row>
    <row r="126196" spans="2:10">
      <c r="B126196" s="109"/>
      <c r="C126196" s="109"/>
      <c r="D126196" s="109"/>
      <c r="E126196" s="109"/>
      <c r="F126196" s="111"/>
      <c r="G126196" s="109"/>
      <c r="H126196" s="112"/>
      <c r="I126196" s="109"/>
      <c r="J126196" s="109"/>
    </row>
    <row r="126197" spans="2:10">
      <c r="B126197" s="109"/>
      <c r="C126197" s="109"/>
      <c r="D126197" s="109"/>
      <c r="E126197" s="109"/>
      <c r="F126197" s="111"/>
      <c r="G126197" s="109"/>
      <c r="H126197" s="112"/>
      <c r="I126197" s="109"/>
      <c r="J126197" s="109"/>
    </row>
    <row r="126198" spans="2:10">
      <c r="B126198" s="109"/>
      <c r="C126198" s="109"/>
      <c r="D126198" s="109"/>
      <c r="E126198" s="109"/>
      <c r="F126198" s="111"/>
      <c r="G126198" s="109"/>
      <c r="H126198" s="112"/>
      <c r="I126198" s="109"/>
      <c r="J126198" s="109"/>
    </row>
    <row r="126199" spans="2:10">
      <c r="B126199" s="109"/>
      <c r="C126199" s="109"/>
      <c r="D126199" s="109"/>
      <c r="E126199" s="109"/>
      <c r="F126199" s="111"/>
      <c r="G126199" s="109"/>
      <c r="H126199" s="112"/>
      <c r="I126199" s="109"/>
      <c r="J126199" s="109"/>
    </row>
    <row r="126200" spans="2:10">
      <c r="B126200" s="109"/>
      <c r="C126200" s="109"/>
      <c r="D126200" s="109"/>
      <c r="E126200" s="109"/>
      <c r="F126200" s="111"/>
      <c r="G126200" s="109"/>
      <c r="H126200" s="112"/>
      <c r="I126200" s="109"/>
      <c r="J126200" s="109"/>
    </row>
    <row r="126201" spans="2:10">
      <c r="B126201" s="109"/>
      <c r="C126201" s="109"/>
      <c r="D126201" s="109"/>
      <c r="E126201" s="109"/>
      <c r="F126201" s="111"/>
      <c r="G126201" s="109"/>
      <c r="H126201" s="112"/>
      <c r="I126201" s="109"/>
      <c r="J126201" s="109"/>
    </row>
    <row r="126202" spans="2:10">
      <c r="B126202" s="109"/>
      <c r="C126202" s="109"/>
      <c r="D126202" s="109"/>
      <c r="E126202" s="109"/>
      <c r="F126202" s="111"/>
      <c r="G126202" s="109"/>
      <c r="H126202" s="112"/>
      <c r="I126202" s="109"/>
      <c r="J126202" s="109"/>
    </row>
    <row r="126203" spans="2:10">
      <c r="B126203" s="109"/>
      <c r="C126203" s="109"/>
      <c r="D126203" s="109"/>
      <c r="E126203" s="109"/>
      <c r="F126203" s="111"/>
      <c r="G126203" s="109"/>
      <c r="H126203" s="112"/>
      <c r="I126203" s="109"/>
      <c r="J126203" s="109"/>
    </row>
    <row r="126204" spans="2:10">
      <c r="B126204" s="109"/>
      <c r="C126204" s="109"/>
      <c r="D126204" s="109"/>
      <c r="E126204" s="109"/>
      <c r="F126204" s="111"/>
      <c r="G126204" s="109"/>
      <c r="H126204" s="112"/>
      <c r="I126204" s="109"/>
      <c r="J126204" s="109"/>
    </row>
    <row r="126205" spans="2:10">
      <c r="B126205" s="109"/>
      <c r="C126205" s="109"/>
      <c r="D126205" s="109"/>
      <c r="E126205" s="109"/>
      <c r="F126205" s="111"/>
      <c r="G126205" s="109"/>
      <c r="H126205" s="112"/>
      <c r="I126205" s="109"/>
      <c r="J126205" s="109"/>
    </row>
    <row r="126206" spans="2:10">
      <c r="B126206" s="109"/>
      <c r="C126206" s="109"/>
      <c r="D126206" s="109"/>
      <c r="E126206" s="109"/>
      <c r="F126206" s="111"/>
      <c r="G126206" s="109"/>
      <c r="H126206" s="112"/>
      <c r="I126206" s="109"/>
      <c r="J126206" s="109"/>
    </row>
    <row r="126207" spans="2:10">
      <c r="B126207" s="109"/>
      <c r="C126207" s="109"/>
      <c r="D126207" s="109"/>
      <c r="E126207" s="109"/>
      <c r="F126207" s="111"/>
      <c r="G126207" s="109"/>
      <c r="H126207" s="112"/>
      <c r="I126207" s="109"/>
      <c r="J126207" s="109"/>
    </row>
    <row r="126208" spans="2:10">
      <c r="B126208" s="109"/>
      <c r="C126208" s="109"/>
      <c r="D126208" s="109"/>
      <c r="E126208" s="109"/>
      <c r="F126208" s="111"/>
      <c r="G126208" s="109"/>
      <c r="H126208" s="112"/>
      <c r="I126208" s="109"/>
      <c r="J126208" s="109"/>
    </row>
    <row r="126209" spans="2:10">
      <c r="B126209" s="109"/>
      <c r="C126209" s="109"/>
      <c r="D126209" s="109"/>
      <c r="E126209" s="109"/>
      <c r="F126209" s="111"/>
      <c r="G126209" s="109"/>
      <c r="H126209" s="112"/>
      <c r="I126209" s="109"/>
      <c r="J126209" s="109"/>
    </row>
    <row r="126210" spans="2:10">
      <c r="B126210" s="109"/>
      <c r="C126210" s="109"/>
      <c r="D126210" s="109"/>
      <c r="E126210" s="109"/>
      <c r="F126210" s="111"/>
      <c r="G126210" s="109"/>
      <c r="H126210" s="112"/>
      <c r="I126210" s="109"/>
      <c r="J126210" s="109"/>
    </row>
    <row r="126211" spans="2:10">
      <c r="B126211" s="109"/>
      <c r="C126211" s="109"/>
      <c r="D126211" s="109"/>
      <c r="E126211" s="109"/>
      <c r="F126211" s="111"/>
      <c r="G126211" s="109"/>
      <c r="H126211" s="112"/>
      <c r="I126211" s="109"/>
      <c r="J126211" s="109"/>
    </row>
    <row r="126212" spans="2:10">
      <c r="B126212" s="109"/>
      <c r="C126212" s="109"/>
      <c r="D126212" s="109"/>
      <c r="E126212" s="109"/>
      <c r="F126212" s="111"/>
      <c r="G126212" s="109"/>
      <c r="H126212" s="112"/>
      <c r="I126212" s="109"/>
      <c r="J126212" s="109"/>
    </row>
    <row r="126213" spans="2:10">
      <c r="B126213" s="109"/>
      <c r="C126213" s="109"/>
      <c r="D126213" s="109"/>
      <c r="E126213" s="109"/>
      <c r="F126213" s="111"/>
      <c r="G126213" s="109"/>
      <c r="H126213" s="112"/>
      <c r="I126213" s="109"/>
      <c r="J126213" s="109"/>
    </row>
    <row r="126214" spans="2:10">
      <c r="B126214" s="109"/>
      <c r="C126214" s="109"/>
      <c r="D126214" s="109"/>
      <c r="E126214" s="109"/>
      <c r="F126214" s="111"/>
      <c r="G126214" s="109"/>
      <c r="H126214" s="112"/>
      <c r="I126214" s="109"/>
      <c r="J126214" s="109"/>
    </row>
    <row r="126215" spans="2:10">
      <c r="B126215" s="109"/>
      <c r="C126215" s="109"/>
      <c r="D126215" s="109"/>
      <c r="E126215" s="109"/>
      <c r="F126215" s="111"/>
      <c r="G126215" s="109"/>
      <c r="H126215" s="112"/>
      <c r="I126215" s="109"/>
      <c r="J126215" s="109"/>
    </row>
    <row r="126216" spans="2:10">
      <c r="B126216" s="109"/>
      <c r="C126216" s="109"/>
      <c r="D126216" s="109"/>
      <c r="E126216" s="109"/>
      <c r="F126216" s="111"/>
      <c r="G126216" s="109"/>
      <c r="H126216" s="112"/>
      <c r="I126216" s="109"/>
      <c r="J126216" s="109"/>
    </row>
    <row r="126217" spans="2:10">
      <c r="B126217" s="109"/>
      <c r="C126217" s="109"/>
      <c r="D126217" s="109"/>
      <c r="E126217" s="109"/>
      <c r="F126217" s="111"/>
      <c r="G126217" s="109"/>
      <c r="H126217" s="112"/>
      <c r="I126217" s="109"/>
      <c r="J126217" s="109"/>
    </row>
    <row r="126218" spans="2:10">
      <c r="B126218" s="109"/>
      <c r="C126218" s="109"/>
      <c r="D126218" s="109"/>
      <c r="E126218" s="109"/>
      <c r="F126218" s="111"/>
      <c r="G126218" s="109"/>
      <c r="H126218" s="112"/>
      <c r="I126218" s="109"/>
      <c r="J126218" s="109"/>
    </row>
    <row r="126219" spans="2:10">
      <c r="B126219" s="109"/>
      <c r="C126219" s="109"/>
      <c r="D126219" s="109"/>
      <c r="E126219" s="109"/>
      <c r="F126219" s="111"/>
      <c r="G126219" s="109"/>
      <c r="H126219" s="112"/>
      <c r="I126219" s="109"/>
      <c r="J126219" s="109"/>
    </row>
    <row r="126220" spans="2:10">
      <c r="B126220" s="109"/>
      <c r="C126220" s="109"/>
      <c r="D126220" s="109"/>
      <c r="E126220" s="109"/>
      <c r="F126220" s="111"/>
      <c r="G126220" s="109"/>
      <c r="H126220" s="112"/>
      <c r="I126220" s="109"/>
      <c r="J126220" s="109"/>
    </row>
    <row r="126221" spans="2:10">
      <c r="B126221" s="109"/>
      <c r="C126221" s="109"/>
      <c r="D126221" s="109"/>
      <c r="E126221" s="109"/>
      <c r="F126221" s="111"/>
      <c r="G126221" s="109"/>
      <c r="H126221" s="112"/>
      <c r="I126221" s="109"/>
      <c r="J126221" s="109"/>
    </row>
    <row r="126222" spans="2:10">
      <c r="B126222" s="109"/>
      <c r="C126222" s="109"/>
      <c r="D126222" s="109"/>
      <c r="E126222" s="109"/>
      <c r="F126222" s="111"/>
      <c r="G126222" s="109"/>
      <c r="H126222" s="112"/>
      <c r="I126222" s="109"/>
      <c r="J126222" s="109"/>
    </row>
    <row r="126223" spans="2:10">
      <c r="B126223" s="109"/>
      <c r="C126223" s="109"/>
      <c r="D126223" s="109"/>
      <c r="E126223" s="109"/>
      <c r="F126223" s="111"/>
      <c r="G126223" s="109"/>
      <c r="H126223" s="112"/>
      <c r="I126223" s="109"/>
      <c r="J126223" s="109"/>
    </row>
    <row r="126224" spans="2:10">
      <c r="B126224" s="109"/>
      <c r="C126224" s="109"/>
      <c r="D126224" s="109"/>
      <c r="E126224" s="109"/>
      <c r="F126224" s="111"/>
      <c r="G126224" s="109"/>
      <c r="H126224" s="112"/>
      <c r="I126224" s="109"/>
      <c r="J126224" s="109"/>
    </row>
    <row r="126225" spans="2:10">
      <c r="B126225" s="109"/>
      <c r="C126225" s="109"/>
      <c r="D126225" s="109"/>
      <c r="E126225" s="109"/>
      <c r="F126225" s="111"/>
      <c r="G126225" s="109"/>
      <c r="H126225" s="112"/>
      <c r="I126225" s="109"/>
      <c r="J126225" s="109"/>
    </row>
    <row r="126226" spans="2:10">
      <c r="B126226" s="109"/>
      <c r="C126226" s="109"/>
      <c r="D126226" s="109"/>
      <c r="E126226" s="109"/>
      <c r="F126226" s="111"/>
      <c r="G126226" s="109"/>
      <c r="H126226" s="112"/>
      <c r="I126226" s="109"/>
      <c r="J126226" s="109"/>
    </row>
    <row r="126227" spans="2:10">
      <c r="B126227" s="109"/>
      <c r="C126227" s="109"/>
      <c r="D126227" s="109"/>
      <c r="E126227" s="109"/>
      <c r="F126227" s="111"/>
      <c r="G126227" s="109"/>
      <c r="H126227" s="112"/>
      <c r="I126227" s="109"/>
      <c r="J126227" s="109"/>
    </row>
    <row r="126228" spans="2:10">
      <c r="B126228" s="109"/>
      <c r="C126228" s="109"/>
      <c r="D126228" s="109"/>
      <c r="E126228" s="109"/>
      <c r="F126228" s="111"/>
      <c r="G126228" s="109"/>
      <c r="H126228" s="112"/>
      <c r="I126228" s="109"/>
      <c r="J126228" s="109"/>
    </row>
    <row r="126229" spans="2:10">
      <c r="B126229" s="109"/>
      <c r="C126229" s="109"/>
      <c r="D126229" s="109"/>
      <c r="E126229" s="109"/>
      <c r="F126229" s="111"/>
      <c r="G126229" s="109"/>
      <c r="H126229" s="112"/>
      <c r="I126229" s="109"/>
      <c r="J126229" s="109"/>
    </row>
    <row r="126230" spans="2:10">
      <c r="B126230" s="109"/>
      <c r="C126230" s="109"/>
      <c r="D126230" s="109"/>
      <c r="E126230" s="109"/>
      <c r="F126230" s="111"/>
      <c r="G126230" s="109"/>
      <c r="H126230" s="112"/>
      <c r="I126230" s="109"/>
      <c r="J126230" s="109"/>
    </row>
    <row r="126231" spans="2:10">
      <c r="B126231" s="109"/>
      <c r="C126231" s="109"/>
      <c r="D126231" s="109"/>
      <c r="E126231" s="109"/>
      <c r="F126231" s="111"/>
      <c r="G126231" s="109"/>
      <c r="H126231" s="112"/>
      <c r="I126231" s="109"/>
      <c r="J126231" s="109"/>
    </row>
    <row r="126232" spans="2:10">
      <c r="B126232" s="109"/>
      <c r="C126232" s="109"/>
      <c r="D126232" s="109"/>
      <c r="E126232" s="109"/>
      <c r="F126232" s="111"/>
      <c r="G126232" s="109"/>
      <c r="H126232" s="112"/>
      <c r="I126232" s="109"/>
      <c r="J126232" s="109"/>
    </row>
    <row r="126233" spans="2:10">
      <c r="B126233" s="109"/>
      <c r="C126233" s="109"/>
      <c r="D126233" s="109"/>
      <c r="E126233" s="109"/>
      <c r="F126233" s="111"/>
      <c r="G126233" s="109"/>
      <c r="H126233" s="112"/>
      <c r="I126233" s="109"/>
      <c r="J126233" s="109"/>
    </row>
    <row r="126234" spans="2:10">
      <c r="B126234" s="109"/>
      <c r="C126234" s="109"/>
      <c r="D126234" s="109"/>
      <c r="E126234" s="109"/>
      <c r="F126234" s="111"/>
      <c r="G126234" s="109"/>
      <c r="H126234" s="112"/>
      <c r="I126234" s="109"/>
      <c r="J126234" s="109"/>
    </row>
    <row r="126235" spans="2:10">
      <c r="B126235" s="109"/>
      <c r="C126235" s="109"/>
      <c r="D126235" s="109"/>
      <c r="E126235" s="109"/>
      <c r="F126235" s="111"/>
      <c r="G126235" s="109"/>
      <c r="H126235" s="112"/>
      <c r="I126235" s="109"/>
      <c r="J126235" s="109"/>
    </row>
    <row r="126236" spans="2:10">
      <c r="B126236" s="109"/>
      <c r="C126236" s="109"/>
      <c r="D126236" s="109"/>
      <c r="E126236" s="109"/>
      <c r="F126236" s="111"/>
      <c r="G126236" s="109"/>
      <c r="H126236" s="112"/>
      <c r="I126236" s="109"/>
      <c r="J126236" s="109"/>
    </row>
    <row r="126237" spans="2:10">
      <c r="B126237" s="109"/>
      <c r="C126237" s="109"/>
      <c r="D126237" s="109"/>
      <c r="E126237" s="109"/>
      <c r="F126237" s="111"/>
      <c r="G126237" s="109"/>
      <c r="H126237" s="112"/>
      <c r="I126237" s="109"/>
      <c r="J126237" s="109"/>
    </row>
    <row r="126238" spans="2:10">
      <c r="B126238" s="109"/>
      <c r="C126238" s="109"/>
      <c r="D126238" s="109"/>
      <c r="E126238" s="109"/>
      <c r="F126238" s="111"/>
      <c r="G126238" s="109"/>
      <c r="H126238" s="112"/>
      <c r="I126238" s="109"/>
      <c r="J126238" s="109"/>
    </row>
    <row r="126239" spans="2:10">
      <c r="B126239" s="109"/>
      <c r="C126239" s="109"/>
      <c r="D126239" s="109"/>
      <c r="E126239" s="109"/>
      <c r="F126239" s="111"/>
      <c r="G126239" s="109"/>
      <c r="H126239" s="112"/>
      <c r="I126239" s="109"/>
      <c r="J126239" s="109"/>
    </row>
    <row r="126240" spans="2:10">
      <c r="B126240" s="109"/>
      <c r="C126240" s="109"/>
      <c r="D126240" s="109"/>
      <c r="E126240" s="109"/>
      <c r="F126240" s="111"/>
      <c r="G126240" s="109"/>
      <c r="H126240" s="112"/>
      <c r="I126240" s="109"/>
      <c r="J126240" s="109"/>
    </row>
    <row r="126241" spans="2:10">
      <c r="B126241" s="109"/>
      <c r="C126241" s="109"/>
      <c r="D126241" s="109"/>
      <c r="E126241" s="109"/>
      <c r="F126241" s="111"/>
      <c r="G126241" s="109"/>
      <c r="H126241" s="112"/>
      <c r="I126241" s="109"/>
      <c r="J126241" s="109"/>
    </row>
    <row r="126242" spans="2:10">
      <c r="B126242" s="109"/>
      <c r="C126242" s="109"/>
      <c r="D126242" s="109"/>
      <c r="E126242" s="109"/>
      <c r="F126242" s="111"/>
      <c r="G126242" s="109"/>
      <c r="H126242" s="112"/>
      <c r="I126242" s="109"/>
      <c r="J126242" s="109"/>
    </row>
    <row r="126243" spans="2:10">
      <c r="B126243" s="109"/>
      <c r="C126243" s="109"/>
      <c r="D126243" s="109"/>
      <c r="E126243" s="109"/>
      <c r="F126243" s="111"/>
      <c r="G126243" s="109"/>
      <c r="H126243" s="112"/>
      <c r="I126243" s="109"/>
      <c r="J126243" s="109"/>
    </row>
    <row r="126244" spans="2:10">
      <c r="B126244" s="109"/>
      <c r="C126244" s="109"/>
      <c r="D126244" s="109"/>
      <c r="E126244" s="109"/>
      <c r="F126244" s="111"/>
      <c r="G126244" s="109"/>
      <c r="H126244" s="112"/>
      <c r="I126244" s="109"/>
      <c r="J126244" s="109"/>
    </row>
    <row r="126245" spans="2:10">
      <c r="B126245" s="109"/>
      <c r="C126245" s="109"/>
      <c r="D126245" s="109"/>
      <c r="E126245" s="109"/>
      <c r="F126245" s="111"/>
      <c r="G126245" s="109"/>
      <c r="H126245" s="112"/>
      <c r="I126245" s="109"/>
      <c r="J126245" s="109"/>
    </row>
    <row r="126246" spans="2:10">
      <c r="B126246" s="109"/>
      <c r="C126246" s="109"/>
      <c r="D126246" s="109"/>
      <c r="E126246" s="109"/>
      <c r="F126246" s="111"/>
      <c r="G126246" s="109"/>
      <c r="H126246" s="112"/>
      <c r="I126246" s="109"/>
      <c r="J126246" s="109"/>
    </row>
    <row r="126247" spans="2:10">
      <c r="B126247" s="109"/>
      <c r="C126247" s="109"/>
      <c r="D126247" s="109"/>
      <c r="E126247" s="109"/>
      <c r="F126247" s="111"/>
      <c r="G126247" s="109"/>
      <c r="H126247" s="112"/>
      <c r="I126247" s="109"/>
      <c r="J126247" s="109"/>
    </row>
    <row r="126248" spans="2:10">
      <c r="B126248" s="109"/>
      <c r="C126248" s="109"/>
      <c r="D126248" s="109"/>
      <c r="E126248" s="109"/>
      <c r="F126248" s="111"/>
      <c r="G126248" s="109"/>
      <c r="H126248" s="112"/>
      <c r="I126248" s="109"/>
      <c r="J126248" s="109"/>
    </row>
    <row r="126249" spans="2:10">
      <c r="B126249" s="109"/>
      <c r="C126249" s="109"/>
      <c r="D126249" s="109"/>
      <c r="E126249" s="109"/>
      <c r="F126249" s="111"/>
      <c r="G126249" s="109"/>
      <c r="H126249" s="112"/>
      <c r="I126249" s="109"/>
      <c r="J126249" s="109"/>
    </row>
    <row r="126250" spans="2:10">
      <c r="B126250" s="109"/>
      <c r="C126250" s="109"/>
      <c r="D126250" s="109"/>
      <c r="E126250" s="109"/>
      <c r="F126250" s="111"/>
      <c r="G126250" s="109"/>
      <c r="H126250" s="112"/>
      <c r="I126250" s="109"/>
      <c r="J126250" s="109"/>
    </row>
    <row r="126251" spans="2:10">
      <c r="B126251" s="109"/>
      <c r="C126251" s="109"/>
      <c r="D126251" s="109"/>
      <c r="E126251" s="109"/>
      <c r="F126251" s="111"/>
      <c r="G126251" s="109"/>
      <c r="H126251" s="112"/>
      <c r="I126251" s="109"/>
      <c r="J126251" s="109"/>
    </row>
    <row r="126252" spans="2:10">
      <c r="B126252" s="109"/>
      <c r="C126252" s="109"/>
      <c r="D126252" s="109"/>
      <c r="E126252" s="109"/>
      <c r="F126252" s="111"/>
      <c r="G126252" s="109"/>
      <c r="H126252" s="112"/>
      <c r="I126252" s="109"/>
      <c r="J126252" s="109"/>
    </row>
    <row r="126253" spans="2:10">
      <c r="B126253" s="109"/>
      <c r="C126253" s="109"/>
      <c r="D126253" s="109"/>
      <c r="E126253" s="109"/>
      <c r="F126253" s="111"/>
      <c r="G126253" s="109"/>
      <c r="H126253" s="112"/>
      <c r="I126253" s="109"/>
      <c r="J126253" s="109"/>
    </row>
    <row r="126254" spans="2:10">
      <c r="B126254" s="109"/>
      <c r="C126254" s="109"/>
      <c r="D126254" s="109"/>
      <c r="E126254" s="109"/>
      <c r="F126254" s="111"/>
      <c r="G126254" s="109"/>
      <c r="H126254" s="112"/>
      <c r="I126254" s="109"/>
      <c r="J126254" s="109"/>
    </row>
    <row r="126255" spans="2:10">
      <c r="B126255" s="109"/>
      <c r="C126255" s="109"/>
      <c r="D126255" s="109"/>
      <c r="E126255" s="109"/>
      <c r="F126255" s="111"/>
      <c r="G126255" s="109"/>
      <c r="H126255" s="112"/>
      <c r="I126255" s="109"/>
      <c r="J126255" s="109"/>
    </row>
    <row r="126256" spans="2:10">
      <c r="B126256" s="109"/>
      <c r="C126256" s="109"/>
      <c r="D126256" s="109"/>
      <c r="E126256" s="109"/>
      <c r="F126256" s="111"/>
      <c r="G126256" s="109"/>
      <c r="H126256" s="112"/>
      <c r="I126256" s="109"/>
      <c r="J126256" s="109"/>
    </row>
    <row r="126257" spans="2:10">
      <c r="B126257" s="109"/>
      <c r="C126257" s="109"/>
      <c r="D126257" s="109"/>
      <c r="E126257" s="109"/>
      <c r="F126257" s="111"/>
      <c r="G126257" s="109"/>
      <c r="H126257" s="112"/>
      <c r="I126257" s="109"/>
      <c r="J126257" s="109"/>
    </row>
    <row r="126258" spans="2:10">
      <c r="B126258" s="109"/>
      <c r="C126258" s="109"/>
      <c r="D126258" s="109"/>
      <c r="E126258" s="109"/>
      <c r="F126258" s="111"/>
      <c r="G126258" s="109"/>
      <c r="H126258" s="112"/>
      <c r="I126258" s="109"/>
      <c r="J126258" s="109"/>
    </row>
    <row r="126259" spans="2:10">
      <c r="B126259" s="109"/>
      <c r="C126259" s="109"/>
      <c r="D126259" s="109"/>
      <c r="E126259" s="109"/>
      <c r="F126259" s="111"/>
      <c r="G126259" s="109"/>
      <c r="H126259" s="112"/>
      <c r="I126259" s="109"/>
      <c r="J126259" s="109"/>
    </row>
    <row r="126260" spans="2:10">
      <c r="B126260" s="109"/>
      <c r="C126260" s="109"/>
      <c r="D126260" s="109"/>
      <c r="E126260" s="109"/>
      <c r="F126260" s="111"/>
      <c r="G126260" s="109"/>
      <c r="H126260" s="112"/>
      <c r="I126260" s="109"/>
      <c r="J126260" s="109"/>
    </row>
    <row r="126261" spans="2:10">
      <c r="B126261" s="109"/>
      <c r="C126261" s="109"/>
      <c r="D126261" s="109"/>
      <c r="E126261" s="109"/>
      <c r="F126261" s="111"/>
      <c r="G126261" s="109"/>
      <c r="H126261" s="112"/>
      <c r="I126261" s="109"/>
      <c r="J126261" s="109"/>
    </row>
    <row r="126262" spans="2:10">
      <c r="B126262" s="109"/>
      <c r="C126262" s="109"/>
      <c r="D126262" s="109"/>
      <c r="E126262" s="109"/>
      <c r="F126262" s="111"/>
      <c r="G126262" s="109"/>
      <c r="H126262" s="112"/>
      <c r="I126262" s="109"/>
      <c r="J126262" s="109"/>
    </row>
    <row r="126263" spans="2:10">
      <c r="B126263" s="109"/>
      <c r="C126263" s="109"/>
      <c r="D126263" s="109"/>
      <c r="E126263" s="109"/>
      <c r="F126263" s="111"/>
      <c r="G126263" s="109"/>
      <c r="H126263" s="112"/>
      <c r="I126263" s="109"/>
      <c r="J126263" s="109"/>
    </row>
    <row r="126264" spans="2:10">
      <c r="B126264" s="109"/>
      <c r="C126264" s="109"/>
      <c r="D126264" s="109"/>
      <c r="E126264" s="109"/>
      <c r="F126264" s="111"/>
      <c r="G126264" s="109"/>
      <c r="H126264" s="112"/>
      <c r="I126264" s="109"/>
      <c r="J126264" s="109"/>
    </row>
    <row r="126265" spans="2:10">
      <c r="B126265" s="109"/>
      <c r="C126265" s="109"/>
      <c r="D126265" s="109"/>
      <c r="E126265" s="109"/>
      <c r="F126265" s="111"/>
      <c r="G126265" s="109"/>
      <c r="H126265" s="112"/>
      <c r="I126265" s="109"/>
      <c r="J126265" s="109"/>
    </row>
    <row r="126266" spans="2:10">
      <c r="B126266" s="109"/>
      <c r="C126266" s="109"/>
      <c r="D126266" s="109"/>
      <c r="E126266" s="109"/>
      <c r="F126266" s="111"/>
      <c r="G126266" s="109"/>
      <c r="H126266" s="112"/>
      <c r="I126266" s="109"/>
      <c r="J126266" s="109"/>
    </row>
    <row r="126267" spans="2:10">
      <c r="B126267" s="109"/>
      <c r="C126267" s="109"/>
      <c r="D126267" s="109"/>
      <c r="E126267" s="109"/>
      <c r="F126267" s="111"/>
      <c r="G126267" s="109"/>
      <c r="H126267" s="112"/>
      <c r="I126267" s="109"/>
      <c r="J126267" s="109"/>
    </row>
    <row r="126268" spans="2:10">
      <c r="B126268" s="109"/>
      <c r="C126268" s="109"/>
      <c r="D126268" s="109"/>
      <c r="E126268" s="109"/>
      <c r="F126268" s="111"/>
      <c r="G126268" s="109"/>
      <c r="H126268" s="112"/>
      <c r="I126268" s="109"/>
      <c r="J126268" s="109"/>
    </row>
    <row r="126269" spans="2:10">
      <c r="B126269" s="109"/>
      <c r="C126269" s="109"/>
      <c r="D126269" s="109"/>
      <c r="E126269" s="109"/>
      <c r="F126269" s="111"/>
      <c r="G126269" s="109"/>
      <c r="H126269" s="112"/>
      <c r="I126269" s="109"/>
      <c r="J126269" s="109"/>
    </row>
    <row r="126270" spans="2:10">
      <c r="B126270" s="109"/>
      <c r="C126270" s="109"/>
      <c r="D126270" s="109"/>
      <c r="E126270" s="109"/>
      <c r="F126270" s="111"/>
      <c r="G126270" s="109"/>
      <c r="H126270" s="112"/>
      <c r="I126270" s="109"/>
      <c r="J126270" s="109"/>
    </row>
    <row r="126271" spans="2:10">
      <c r="B126271" s="109"/>
      <c r="C126271" s="109"/>
      <c r="D126271" s="109"/>
      <c r="E126271" s="109"/>
      <c r="F126271" s="111"/>
      <c r="G126271" s="109"/>
      <c r="H126271" s="112"/>
      <c r="I126271" s="109"/>
      <c r="J126271" s="109"/>
    </row>
    <row r="126272" spans="2:10">
      <c r="B126272" s="109"/>
      <c r="C126272" s="109"/>
      <c r="D126272" s="109"/>
      <c r="E126272" s="109"/>
      <c r="F126272" s="111"/>
      <c r="G126272" s="109"/>
      <c r="H126272" s="112"/>
      <c r="I126272" s="109"/>
      <c r="J126272" s="109"/>
    </row>
    <row r="126273" spans="2:10">
      <c r="B126273" s="109"/>
      <c r="C126273" s="109"/>
      <c r="D126273" s="109"/>
      <c r="E126273" s="109"/>
      <c r="F126273" s="111"/>
      <c r="G126273" s="109"/>
      <c r="H126273" s="112"/>
      <c r="I126273" s="109"/>
      <c r="J126273" s="109"/>
    </row>
    <row r="126274" spans="2:10">
      <c r="B126274" s="109"/>
      <c r="C126274" s="109"/>
      <c r="D126274" s="109"/>
      <c r="E126274" s="109"/>
      <c r="F126274" s="111"/>
      <c r="G126274" s="109"/>
      <c r="H126274" s="112"/>
      <c r="I126274" s="109"/>
      <c r="J126274" s="109"/>
    </row>
    <row r="126275" spans="2:10">
      <c r="B126275" s="109"/>
      <c r="C126275" s="109"/>
      <c r="D126275" s="109"/>
      <c r="E126275" s="109"/>
      <c r="F126275" s="111"/>
      <c r="G126275" s="109"/>
      <c r="H126275" s="112"/>
      <c r="I126275" s="109"/>
      <c r="J126275" s="109"/>
    </row>
    <row r="126276" spans="2:10">
      <c r="B126276" s="109"/>
      <c r="C126276" s="109"/>
      <c r="D126276" s="109"/>
      <c r="E126276" s="109"/>
      <c r="F126276" s="111"/>
      <c r="G126276" s="109"/>
      <c r="H126276" s="112"/>
      <c r="I126276" s="109"/>
      <c r="J126276" s="109"/>
    </row>
    <row r="126277" spans="2:10">
      <c r="B126277" s="109"/>
      <c r="C126277" s="109"/>
      <c r="D126277" s="109"/>
      <c r="E126277" s="109"/>
      <c r="F126277" s="111"/>
      <c r="G126277" s="109"/>
      <c r="H126277" s="112"/>
      <c r="I126277" s="109"/>
      <c r="J126277" s="109"/>
    </row>
    <row r="126278" spans="2:10">
      <c r="B126278" s="109"/>
      <c r="C126278" s="109"/>
      <c r="D126278" s="109"/>
      <c r="E126278" s="109"/>
      <c r="F126278" s="111"/>
      <c r="G126278" s="109"/>
      <c r="H126278" s="112"/>
      <c r="I126278" s="109"/>
      <c r="J126278" s="109"/>
    </row>
    <row r="126279" spans="2:10">
      <c r="B126279" s="109"/>
      <c r="C126279" s="109"/>
      <c r="D126279" s="109"/>
      <c r="E126279" s="109"/>
      <c r="F126279" s="111"/>
      <c r="G126279" s="109"/>
      <c r="H126279" s="112"/>
      <c r="I126279" s="109"/>
      <c r="J126279" s="109"/>
    </row>
    <row r="126280" spans="2:10">
      <c r="B126280" s="109"/>
      <c r="C126280" s="109"/>
      <c r="D126280" s="109"/>
      <c r="E126280" s="109"/>
      <c r="F126280" s="111"/>
      <c r="G126280" s="109"/>
      <c r="H126280" s="112"/>
      <c r="I126280" s="109"/>
      <c r="J126280" s="109"/>
    </row>
    <row r="126281" spans="2:10">
      <c r="B126281" s="109"/>
      <c r="C126281" s="109"/>
      <c r="D126281" s="109"/>
      <c r="E126281" s="109"/>
      <c r="F126281" s="111"/>
      <c r="G126281" s="109"/>
      <c r="H126281" s="112"/>
      <c r="I126281" s="109"/>
      <c r="J126281" s="109"/>
    </row>
    <row r="126282" spans="2:10">
      <c r="B126282" s="109"/>
      <c r="C126282" s="109"/>
      <c r="D126282" s="109"/>
      <c r="E126282" s="109"/>
      <c r="F126282" s="111"/>
      <c r="G126282" s="109"/>
      <c r="H126282" s="112"/>
      <c r="I126282" s="109"/>
      <c r="J126282" s="109"/>
    </row>
    <row r="126283" spans="2:10">
      <c r="B126283" s="109"/>
      <c r="C126283" s="109"/>
      <c r="D126283" s="109"/>
      <c r="E126283" s="109"/>
      <c r="F126283" s="111"/>
      <c r="G126283" s="109"/>
      <c r="H126283" s="112"/>
      <c r="I126283" s="109"/>
      <c r="J126283" s="109"/>
    </row>
    <row r="126284" spans="2:10">
      <c r="B126284" s="109"/>
      <c r="C126284" s="109"/>
      <c r="D126284" s="109"/>
      <c r="E126284" s="109"/>
      <c r="F126284" s="111"/>
      <c r="G126284" s="109"/>
      <c r="H126284" s="112"/>
      <c r="I126284" s="109"/>
      <c r="J126284" s="109"/>
    </row>
    <row r="126285" spans="2:10">
      <c r="B126285" s="109"/>
      <c r="C126285" s="109"/>
      <c r="D126285" s="109"/>
      <c r="E126285" s="109"/>
      <c r="F126285" s="111"/>
      <c r="G126285" s="109"/>
      <c r="H126285" s="112"/>
      <c r="I126285" s="109"/>
      <c r="J126285" s="109"/>
    </row>
    <row r="126286" spans="2:10">
      <c r="B126286" s="109"/>
      <c r="C126286" s="109"/>
      <c r="D126286" s="109"/>
      <c r="E126286" s="109"/>
      <c r="F126286" s="111"/>
      <c r="G126286" s="109"/>
      <c r="H126286" s="112"/>
      <c r="I126286" s="109"/>
      <c r="J126286" s="109"/>
    </row>
    <row r="126287" spans="2:10">
      <c r="B126287" s="109"/>
      <c r="C126287" s="109"/>
      <c r="D126287" s="109"/>
      <c r="E126287" s="109"/>
      <c r="F126287" s="111"/>
      <c r="G126287" s="109"/>
      <c r="H126287" s="112"/>
      <c r="I126287" s="109"/>
      <c r="J126287" s="109"/>
    </row>
    <row r="126288" spans="2:10">
      <c r="B126288" s="109"/>
      <c r="C126288" s="109"/>
      <c r="D126288" s="109"/>
      <c r="E126288" s="109"/>
      <c r="F126288" s="111"/>
      <c r="G126288" s="109"/>
      <c r="H126288" s="112"/>
      <c r="I126288" s="109"/>
      <c r="J126288" s="109"/>
    </row>
    <row r="126289" spans="2:10">
      <c r="B126289" s="109"/>
      <c r="C126289" s="109"/>
      <c r="D126289" s="109"/>
      <c r="E126289" s="109"/>
      <c r="F126289" s="111"/>
      <c r="G126289" s="109"/>
      <c r="H126289" s="112"/>
      <c r="I126289" s="109"/>
      <c r="J126289" s="109"/>
    </row>
    <row r="126290" spans="2:10">
      <c r="B126290" s="109"/>
      <c r="C126290" s="109"/>
      <c r="D126290" s="109"/>
      <c r="E126290" s="109"/>
      <c r="F126290" s="111"/>
      <c r="G126290" s="109"/>
      <c r="H126290" s="112"/>
      <c r="I126290" s="109"/>
      <c r="J126290" s="109"/>
    </row>
    <row r="126291" spans="2:10">
      <c r="B126291" s="109"/>
      <c r="C126291" s="109"/>
      <c r="D126291" s="109"/>
      <c r="E126291" s="109"/>
      <c r="F126291" s="111"/>
      <c r="G126291" s="109"/>
      <c r="H126291" s="112"/>
      <c r="I126291" s="109"/>
      <c r="J126291" s="109"/>
    </row>
    <row r="126292" spans="2:10">
      <c r="B126292" s="109"/>
      <c r="C126292" s="109"/>
      <c r="D126292" s="109"/>
      <c r="E126292" s="109"/>
      <c r="F126292" s="111"/>
      <c r="G126292" s="109"/>
      <c r="H126292" s="112"/>
      <c r="I126292" s="109"/>
      <c r="J126292" s="109"/>
    </row>
    <row r="126293" spans="2:10">
      <c r="B126293" s="109"/>
      <c r="C126293" s="109"/>
      <c r="D126293" s="109"/>
      <c r="E126293" s="109"/>
      <c r="F126293" s="111"/>
      <c r="G126293" s="109"/>
      <c r="H126293" s="112"/>
      <c r="I126293" s="109"/>
      <c r="J126293" s="109"/>
    </row>
    <row r="126294" spans="2:10">
      <c r="B126294" s="109"/>
      <c r="C126294" s="109"/>
      <c r="D126294" s="109"/>
      <c r="E126294" s="109"/>
      <c r="F126294" s="111"/>
      <c r="G126294" s="109"/>
      <c r="H126294" s="112"/>
      <c r="I126294" s="109"/>
      <c r="J126294" s="109"/>
    </row>
    <row r="126295" spans="2:10">
      <c r="B126295" s="109"/>
      <c r="C126295" s="109"/>
      <c r="D126295" s="109"/>
      <c r="E126295" s="109"/>
      <c r="F126295" s="111"/>
      <c r="G126295" s="109"/>
      <c r="H126295" s="112"/>
      <c r="I126295" s="109"/>
      <c r="J126295" s="109"/>
    </row>
    <row r="126296" spans="2:10">
      <c r="B126296" s="109"/>
      <c r="C126296" s="109"/>
      <c r="D126296" s="109"/>
      <c r="E126296" s="109"/>
      <c r="F126296" s="111"/>
      <c r="G126296" s="109"/>
      <c r="H126296" s="112"/>
      <c r="I126296" s="109"/>
      <c r="J126296" s="109"/>
    </row>
    <row r="126297" spans="2:10">
      <c r="B126297" s="109"/>
      <c r="C126297" s="109"/>
      <c r="D126297" s="109"/>
      <c r="E126297" s="109"/>
      <c r="F126297" s="111"/>
      <c r="G126297" s="109"/>
      <c r="H126297" s="112"/>
      <c r="I126297" s="109"/>
      <c r="J126297" s="109"/>
    </row>
    <row r="126298" spans="2:10">
      <c r="B126298" s="109"/>
      <c r="C126298" s="109"/>
      <c r="D126298" s="109"/>
      <c r="E126298" s="109"/>
      <c r="F126298" s="111"/>
      <c r="G126298" s="109"/>
      <c r="H126298" s="112"/>
      <c r="I126298" s="109"/>
      <c r="J126298" s="109"/>
    </row>
    <row r="126299" spans="2:10">
      <c r="B126299" s="109"/>
      <c r="C126299" s="109"/>
      <c r="D126299" s="109"/>
      <c r="E126299" s="109"/>
      <c r="F126299" s="111"/>
      <c r="G126299" s="109"/>
      <c r="H126299" s="112"/>
      <c r="I126299" s="109"/>
      <c r="J126299" s="109"/>
    </row>
    <row r="126300" spans="2:10">
      <c r="B126300" s="109"/>
      <c r="C126300" s="109"/>
      <c r="D126300" s="109"/>
      <c r="E126300" s="109"/>
      <c r="F126300" s="111"/>
      <c r="G126300" s="109"/>
      <c r="H126300" s="112"/>
      <c r="I126300" s="109"/>
      <c r="J126300" s="109"/>
    </row>
    <row r="126301" spans="2:10">
      <c r="B126301" s="109"/>
      <c r="C126301" s="109"/>
      <c r="D126301" s="109"/>
      <c r="E126301" s="109"/>
      <c r="F126301" s="111"/>
      <c r="G126301" s="109"/>
      <c r="H126301" s="112"/>
      <c r="I126301" s="109"/>
      <c r="J126301" s="109"/>
    </row>
    <row r="126302" spans="2:10">
      <c r="B126302" s="109"/>
      <c r="C126302" s="109"/>
      <c r="D126302" s="109"/>
      <c r="E126302" s="109"/>
      <c r="F126302" s="111"/>
      <c r="G126302" s="109"/>
      <c r="H126302" s="112"/>
      <c r="I126302" s="109"/>
      <c r="J126302" s="109"/>
    </row>
    <row r="126303" spans="2:10">
      <c r="B126303" s="109"/>
      <c r="C126303" s="109"/>
      <c r="D126303" s="109"/>
      <c r="E126303" s="109"/>
      <c r="F126303" s="111"/>
      <c r="G126303" s="109"/>
      <c r="H126303" s="112"/>
      <c r="I126303" s="109"/>
      <c r="J126303" s="109"/>
    </row>
    <row r="126304" spans="2:10">
      <c r="B126304" s="109"/>
      <c r="C126304" s="109"/>
      <c r="D126304" s="109"/>
      <c r="E126304" s="109"/>
      <c r="F126304" s="111"/>
      <c r="G126304" s="109"/>
      <c r="H126304" s="112"/>
      <c r="I126304" s="109"/>
      <c r="J126304" s="109"/>
    </row>
    <row r="126305" spans="2:10">
      <c r="B126305" s="109"/>
      <c r="C126305" s="109"/>
      <c r="D126305" s="109"/>
      <c r="E126305" s="109"/>
      <c r="F126305" s="111"/>
      <c r="G126305" s="109"/>
      <c r="H126305" s="112"/>
      <c r="I126305" s="109"/>
      <c r="J126305" s="109"/>
    </row>
    <row r="126306" spans="2:10">
      <c r="B126306" s="109"/>
      <c r="C126306" s="109"/>
      <c r="D126306" s="109"/>
      <c r="E126306" s="109"/>
      <c r="F126306" s="111"/>
      <c r="G126306" s="109"/>
      <c r="H126306" s="112"/>
      <c r="I126306" s="109"/>
      <c r="J126306" s="109"/>
    </row>
    <row r="126307" spans="2:10">
      <c r="B126307" s="109"/>
      <c r="C126307" s="109"/>
      <c r="D126307" s="109"/>
      <c r="E126307" s="109"/>
      <c r="F126307" s="111"/>
      <c r="G126307" s="109"/>
      <c r="H126307" s="112"/>
      <c r="I126307" s="109"/>
      <c r="J126307" s="109"/>
    </row>
    <row r="126308" spans="2:10">
      <c r="B126308" s="109"/>
      <c r="C126308" s="109"/>
      <c r="D126308" s="109"/>
      <c r="E126308" s="109"/>
      <c r="F126308" s="111"/>
      <c r="G126308" s="109"/>
      <c r="H126308" s="112"/>
      <c r="I126308" s="109"/>
      <c r="J126308" s="109"/>
    </row>
    <row r="126309" spans="2:10">
      <c r="B126309" s="109"/>
      <c r="C126309" s="109"/>
      <c r="D126309" s="109"/>
      <c r="E126309" s="109"/>
      <c r="F126309" s="111"/>
      <c r="G126309" s="109"/>
      <c r="H126309" s="112"/>
      <c r="I126309" s="109"/>
      <c r="J126309" s="109"/>
    </row>
    <row r="126310" spans="2:10">
      <c r="B126310" s="109"/>
      <c r="C126310" s="109"/>
      <c r="D126310" s="109"/>
      <c r="E126310" s="109"/>
      <c r="F126310" s="111"/>
      <c r="G126310" s="109"/>
      <c r="H126310" s="112"/>
      <c r="I126310" s="109"/>
      <c r="J126310" s="109"/>
    </row>
    <row r="126311" spans="2:10">
      <c r="B126311" s="109"/>
      <c r="C126311" s="109"/>
      <c r="D126311" s="109"/>
      <c r="E126311" s="109"/>
      <c r="F126311" s="111"/>
      <c r="G126311" s="109"/>
      <c r="H126311" s="112"/>
      <c r="I126311" s="109"/>
      <c r="J126311" s="109"/>
    </row>
    <row r="126312" spans="2:10">
      <c r="B126312" s="109"/>
      <c r="C126312" s="109"/>
      <c r="D126312" s="109"/>
      <c r="E126312" s="109"/>
      <c r="F126312" s="111"/>
      <c r="G126312" s="109"/>
      <c r="H126312" s="112"/>
      <c r="I126312" s="109"/>
      <c r="J126312" s="109"/>
    </row>
    <row r="126313" spans="2:10">
      <c r="B126313" s="109"/>
      <c r="C126313" s="109"/>
      <c r="D126313" s="109"/>
      <c r="E126313" s="109"/>
      <c r="F126313" s="111"/>
      <c r="G126313" s="109"/>
      <c r="H126313" s="112"/>
      <c r="I126313" s="109"/>
      <c r="J126313" s="109"/>
    </row>
    <row r="126314" spans="2:10">
      <c r="B126314" s="109"/>
      <c r="C126314" s="109"/>
      <c r="D126314" s="109"/>
      <c r="E126314" s="109"/>
      <c r="F126314" s="111"/>
      <c r="G126314" s="109"/>
      <c r="H126314" s="112"/>
      <c r="I126314" s="109"/>
      <c r="J126314" s="109"/>
    </row>
    <row r="126315" spans="2:10">
      <c r="B126315" s="109"/>
      <c r="C126315" s="109"/>
      <c r="D126315" s="109"/>
      <c r="E126315" s="109"/>
      <c r="F126315" s="111"/>
      <c r="G126315" s="109"/>
      <c r="H126315" s="112"/>
      <c r="I126315" s="109"/>
      <c r="J126315" s="109"/>
    </row>
    <row r="126316" spans="2:10">
      <c r="B126316" s="109"/>
      <c r="C126316" s="109"/>
      <c r="D126316" s="109"/>
      <c r="E126316" s="109"/>
      <c r="F126316" s="111"/>
      <c r="G126316" s="109"/>
      <c r="H126316" s="112"/>
      <c r="I126316" s="109"/>
      <c r="J126316" s="109"/>
    </row>
    <row r="126317" spans="2:10">
      <c r="B126317" s="109"/>
      <c r="C126317" s="109"/>
      <c r="D126317" s="109"/>
      <c r="E126317" s="109"/>
      <c r="F126317" s="111"/>
      <c r="G126317" s="109"/>
      <c r="H126317" s="112"/>
      <c r="I126317" s="109"/>
      <c r="J126317" s="109"/>
    </row>
    <row r="126318" spans="2:10">
      <c r="B126318" s="109"/>
      <c r="C126318" s="109"/>
      <c r="D126318" s="109"/>
      <c r="E126318" s="109"/>
      <c r="F126318" s="111"/>
      <c r="G126318" s="109"/>
      <c r="H126318" s="112"/>
      <c r="I126318" s="109"/>
      <c r="J126318" s="109"/>
    </row>
    <row r="126319" spans="2:10">
      <c r="B126319" s="109"/>
      <c r="C126319" s="109"/>
      <c r="D126319" s="109"/>
      <c r="E126319" s="109"/>
      <c r="F126319" s="111"/>
      <c r="G126319" s="109"/>
      <c r="H126319" s="112"/>
      <c r="I126319" s="109"/>
      <c r="J126319" s="109"/>
    </row>
    <row r="126320" spans="2:10">
      <c r="B126320" s="109"/>
      <c r="C126320" s="109"/>
      <c r="D126320" s="109"/>
      <c r="E126320" s="109"/>
      <c r="F126320" s="111"/>
      <c r="G126320" s="109"/>
      <c r="H126320" s="112"/>
      <c r="I126320" s="109"/>
      <c r="J126320" s="109"/>
    </row>
    <row r="126321" spans="2:10">
      <c r="B126321" s="109"/>
      <c r="C126321" s="109"/>
      <c r="D126321" s="109"/>
      <c r="E126321" s="109"/>
      <c r="F126321" s="111"/>
      <c r="G126321" s="109"/>
      <c r="H126321" s="112"/>
      <c r="I126321" s="109"/>
      <c r="J126321" s="109"/>
    </row>
    <row r="126322" spans="2:10">
      <c r="B126322" s="109"/>
      <c r="C126322" s="109"/>
      <c r="D126322" s="109"/>
      <c r="E126322" s="109"/>
      <c r="F126322" s="111"/>
      <c r="G126322" s="109"/>
      <c r="H126322" s="112"/>
      <c r="I126322" s="109"/>
      <c r="J126322" s="109"/>
    </row>
    <row r="126323" spans="2:10">
      <c r="B126323" s="109"/>
      <c r="C126323" s="109"/>
      <c r="D126323" s="109"/>
      <c r="E126323" s="109"/>
      <c r="F126323" s="111"/>
      <c r="G126323" s="109"/>
      <c r="H126323" s="112"/>
      <c r="I126323" s="109"/>
      <c r="J126323" s="109"/>
    </row>
    <row r="126324" spans="2:10">
      <c r="B126324" s="109"/>
      <c r="C126324" s="109"/>
      <c r="D126324" s="109"/>
      <c r="E126324" s="109"/>
      <c r="F126324" s="111"/>
      <c r="G126324" s="109"/>
      <c r="H126324" s="112"/>
      <c r="I126324" s="109"/>
      <c r="J126324" s="109"/>
    </row>
    <row r="126325" spans="2:10">
      <c r="B126325" s="109"/>
      <c r="C126325" s="109"/>
      <c r="D126325" s="109"/>
      <c r="E126325" s="109"/>
      <c r="F126325" s="111"/>
      <c r="G126325" s="109"/>
      <c r="H126325" s="112"/>
      <c r="I126325" s="109"/>
      <c r="J126325" s="109"/>
    </row>
    <row r="126326" spans="2:10">
      <c r="B126326" s="109"/>
      <c r="C126326" s="109"/>
      <c r="D126326" s="109"/>
      <c r="E126326" s="109"/>
      <c r="F126326" s="111"/>
      <c r="G126326" s="109"/>
      <c r="H126326" s="112"/>
      <c r="I126326" s="109"/>
      <c r="J126326" s="109"/>
    </row>
    <row r="126327" spans="2:10">
      <c r="B126327" s="109"/>
      <c r="C126327" s="109"/>
      <c r="D126327" s="109"/>
      <c r="E126327" s="109"/>
      <c r="F126327" s="111"/>
      <c r="G126327" s="109"/>
      <c r="H126327" s="112"/>
      <c r="I126327" s="109"/>
      <c r="J126327" s="109"/>
    </row>
    <row r="126328" spans="2:10">
      <c r="B126328" s="109"/>
      <c r="C126328" s="109"/>
      <c r="D126328" s="109"/>
      <c r="E126328" s="109"/>
      <c r="F126328" s="111"/>
      <c r="G126328" s="109"/>
      <c r="H126328" s="112"/>
      <c r="I126328" s="109"/>
      <c r="J126328" s="109"/>
    </row>
    <row r="126329" spans="2:10">
      <c r="B126329" s="109"/>
      <c r="C126329" s="109"/>
      <c r="D126329" s="109"/>
      <c r="E126329" s="109"/>
      <c r="F126329" s="111"/>
      <c r="G126329" s="109"/>
      <c r="H126329" s="112"/>
      <c r="I126329" s="109"/>
      <c r="J126329" s="109"/>
    </row>
    <row r="126330" spans="2:10">
      <c r="B126330" s="109"/>
      <c r="C126330" s="109"/>
      <c r="D126330" s="109"/>
      <c r="E126330" s="109"/>
      <c r="F126330" s="111"/>
      <c r="G126330" s="109"/>
      <c r="H126330" s="112"/>
      <c r="I126330" s="109"/>
      <c r="J126330" s="109"/>
    </row>
    <row r="126331" spans="2:10">
      <c r="B126331" s="109"/>
      <c r="C126331" s="109"/>
      <c r="D126331" s="109"/>
      <c r="E126331" s="109"/>
      <c r="F126331" s="111"/>
      <c r="G126331" s="109"/>
      <c r="H126331" s="112"/>
      <c r="I126331" s="109"/>
      <c r="J126331" s="109"/>
    </row>
    <row r="126332" spans="2:10">
      <c r="B126332" s="109"/>
      <c r="C126332" s="109"/>
      <c r="D126332" s="109"/>
      <c r="E126332" s="109"/>
      <c r="F126332" s="111"/>
      <c r="G126332" s="109"/>
      <c r="H126332" s="112"/>
      <c r="I126332" s="109"/>
      <c r="J126332" s="109"/>
    </row>
    <row r="126333" spans="2:10">
      <c r="B126333" s="109"/>
      <c r="C126333" s="109"/>
      <c r="D126333" s="109"/>
      <c r="E126333" s="109"/>
      <c r="F126333" s="111"/>
      <c r="G126333" s="109"/>
      <c r="H126333" s="112"/>
      <c r="I126333" s="109"/>
      <c r="J126333" s="109"/>
    </row>
    <row r="126334" spans="2:10">
      <c r="B126334" s="109"/>
      <c r="C126334" s="109"/>
      <c r="D126334" s="109"/>
      <c r="E126334" s="109"/>
      <c r="F126334" s="111"/>
      <c r="G126334" s="109"/>
      <c r="H126334" s="112"/>
      <c r="I126334" s="109"/>
      <c r="J126334" s="109"/>
    </row>
    <row r="126335" spans="2:10">
      <c r="B126335" s="109"/>
      <c r="C126335" s="109"/>
      <c r="D126335" s="109"/>
      <c r="E126335" s="109"/>
      <c r="F126335" s="111"/>
      <c r="G126335" s="109"/>
      <c r="H126335" s="112"/>
      <c r="I126335" s="109"/>
      <c r="J126335" s="109"/>
    </row>
    <row r="126336" spans="2:10">
      <c r="B126336" s="109"/>
      <c r="C126336" s="109"/>
      <c r="D126336" s="109"/>
      <c r="E126336" s="109"/>
      <c r="F126336" s="111"/>
      <c r="G126336" s="109"/>
      <c r="H126336" s="112"/>
      <c r="I126336" s="109"/>
      <c r="J126336" s="109"/>
    </row>
    <row r="126337" spans="2:10">
      <c r="B126337" s="109"/>
      <c r="C126337" s="109"/>
      <c r="D126337" s="109"/>
      <c r="E126337" s="109"/>
      <c r="F126337" s="111"/>
      <c r="G126337" s="109"/>
      <c r="H126337" s="112"/>
      <c r="I126337" s="109"/>
      <c r="J126337" s="109"/>
    </row>
    <row r="126338" spans="2:10">
      <c r="B126338" s="109"/>
      <c r="C126338" s="109"/>
      <c r="D126338" s="109"/>
      <c r="E126338" s="109"/>
      <c r="F126338" s="111"/>
      <c r="G126338" s="109"/>
      <c r="H126338" s="112"/>
      <c r="I126338" s="109"/>
      <c r="J126338" s="109"/>
    </row>
    <row r="126339" spans="2:10">
      <c r="B126339" s="109"/>
      <c r="C126339" s="109"/>
      <c r="D126339" s="109"/>
      <c r="E126339" s="109"/>
      <c r="F126339" s="111"/>
      <c r="G126339" s="109"/>
      <c r="H126339" s="112"/>
      <c r="I126339" s="109"/>
      <c r="J126339" s="109"/>
    </row>
    <row r="126340" spans="2:10">
      <c r="B126340" s="109"/>
      <c r="C126340" s="109"/>
      <c r="D126340" s="109"/>
      <c r="E126340" s="109"/>
      <c r="F126340" s="111"/>
      <c r="G126340" s="109"/>
      <c r="H126340" s="112"/>
      <c r="I126340" s="109"/>
      <c r="J126340" s="109"/>
    </row>
    <row r="126341" spans="2:10">
      <c r="B126341" s="109"/>
      <c r="C126341" s="109"/>
      <c r="D126341" s="109"/>
      <c r="E126341" s="109"/>
      <c r="F126341" s="111"/>
      <c r="G126341" s="109"/>
      <c r="H126341" s="112"/>
      <c r="I126341" s="109"/>
      <c r="J126341" s="109"/>
    </row>
    <row r="126342" spans="2:10">
      <c r="B126342" s="109"/>
      <c r="C126342" s="109"/>
      <c r="D126342" s="109"/>
      <c r="E126342" s="109"/>
      <c r="F126342" s="111"/>
      <c r="G126342" s="109"/>
      <c r="H126342" s="112"/>
      <c r="I126342" s="109"/>
      <c r="J126342" s="109"/>
    </row>
    <row r="126343" spans="2:10">
      <c r="B126343" s="109"/>
      <c r="C126343" s="109"/>
      <c r="D126343" s="109"/>
      <c r="E126343" s="109"/>
      <c r="F126343" s="111"/>
      <c r="G126343" s="109"/>
      <c r="H126343" s="112"/>
      <c r="I126343" s="109"/>
      <c r="J126343" s="109"/>
    </row>
    <row r="126344" spans="2:10">
      <c r="B126344" s="109"/>
      <c r="C126344" s="109"/>
      <c r="D126344" s="109"/>
      <c r="E126344" s="109"/>
      <c r="F126344" s="111"/>
      <c r="G126344" s="109"/>
      <c r="H126344" s="112"/>
      <c r="I126344" s="109"/>
      <c r="J126344" s="109"/>
    </row>
    <row r="126345" spans="2:10">
      <c r="B126345" s="109"/>
      <c r="C126345" s="109"/>
      <c r="D126345" s="109"/>
      <c r="E126345" s="109"/>
      <c r="F126345" s="111"/>
      <c r="G126345" s="109"/>
      <c r="H126345" s="112"/>
      <c r="I126345" s="109"/>
      <c r="J126345" s="109"/>
    </row>
    <row r="126346" spans="2:10">
      <c r="B126346" s="109"/>
      <c r="C126346" s="109"/>
      <c r="D126346" s="109"/>
      <c r="E126346" s="109"/>
      <c r="F126346" s="111"/>
      <c r="G126346" s="109"/>
      <c r="H126346" s="112"/>
      <c r="I126346" s="109"/>
      <c r="J126346" s="109"/>
    </row>
    <row r="126347" spans="2:10">
      <c r="B126347" s="109"/>
      <c r="C126347" s="109"/>
      <c r="D126347" s="109"/>
      <c r="E126347" s="109"/>
      <c r="F126347" s="111"/>
      <c r="G126347" s="109"/>
      <c r="H126347" s="112"/>
      <c r="I126347" s="109"/>
      <c r="J126347" s="109"/>
    </row>
    <row r="126348" spans="2:10">
      <c r="B126348" s="109"/>
      <c r="C126348" s="109"/>
      <c r="D126348" s="109"/>
      <c r="E126348" s="109"/>
      <c r="F126348" s="111"/>
      <c r="G126348" s="109"/>
      <c r="H126348" s="112"/>
      <c r="I126348" s="109"/>
      <c r="J126348" s="109"/>
    </row>
    <row r="126349" spans="2:10">
      <c r="B126349" s="109"/>
      <c r="C126349" s="109"/>
      <c r="D126349" s="109"/>
      <c r="E126349" s="109"/>
      <c r="F126349" s="111"/>
      <c r="G126349" s="109"/>
      <c r="H126349" s="112"/>
      <c r="I126349" s="109"/>
      <c r="J126349" s="109"/>
    </row>
    <row r="126350" spans="2:10">
      <c r="B126350" s="109"/>
      <c r="C126350" s="109"/>
      <c r="D126350" s="109"/>
      <c r="E126350" s="109"/>
      <c r="F126350" s="111"/>
      <c r="G126350" s="109"/>
      <c r="H126350" s="112"/>
      <c r="I126350" s="109"/>
      <c r="J126350" s="109"/>
    </row>
    <row r="126351" spans="2:10">
      <c r="B126351" s="109"/>
      <c r="C126351" s="109"/>
      <c r="D126351" s="109"/>
      <c r="E126351" s="109"/>
      <c r="F126351" s="111"/>
      <c r="G126351" s="109"/>
      <c r="H126351" s="112"/>
      <c r="I126351" s="109"/>
      <c r="J126351" s="109"/>
    </row>
    <row r="126352" spans="2:10">
      <c r="B126352" s="109"/>
      <c r="C126352" s="109"/>
      <c r="D126352" s="109"/>
      <c r="E126352" s="109"/>
      <c r="F126352" s="111"/>
      <c r="G126352" s="109"/>
      <c r="H126352" s="112"/>
      <c r="I126352" s="109"/>
      <c r="J126352" s="109"/>
    </row>
    <row r="126353" spans="2:10">
      <c r="B126353" s="109"/>
      <c r="C126353" s="109"/>
      <c r="D126353" s="109"/>
      <c r="E126353" s="109"/>
      <c r="F126353" s="111"/>
      <c r="G126353" s="109"/>
      <c r="H126353" s="112"/>
      <c r="I126353" s="109"/>
      <c r="J126353" s="109"/>
    </row>
    <row r="126354" spans="2:10">
      <c r="B126354" s="109"/>
      <c r="C126354" s="109"/>
      <c r="D126354" s="109"/>
      <c r="E126354" s="109"/>
      <c r="F126354" s="111"/>
      <c r="G126354" s="109"/>
      <c r="H126354" s="112"/>
      <c r="I126354" s="109"/>
      <c r="J126354" s="109"/>
    </row>
    <row r="126355" spans="2:10">
      <c r="B126355" s="109"/>
      <c r="C126355" s="109"/>
      <c r="D126355" s="109"/>
      <c r="E126355" s="109"/>
      <c r="F126355" s="111"/>
      <c r="G126355" s="109"/>
      <c r="H126355" s="112"/>
      <c r="I126355" s="109"/>
      <c r="J126355" s="109"/>
    </row>
    <row r="126356" spans="2:10">
      <c r="B126356" s="109"/>
      <c r="C126356" s="109"/>
      <c r="D126356" s="109"/>
      <c r="E126356" s="109"/>
      <c r="F126356" s="111"/>
      <c r="G126356" s="109"/>
      <c r="H126356" s="112"/>
      <c r="I126356" s="109"/>
      <c r="J126356" s="109"/>
    </row>
    <row r="126357" spans="2:10">
      <c r="B126357" s="109"/>
      <c r="C126357" s="109"/>
      <c r="D126357" s="109"/>
      <c r="E126357" s="109"/>
      <c r="F126357" s="111"/>
      <c r="G126357" s="109"/>
      <c r="H126357" s="112"/>
      <c r="I126357" s="109"/>
      <c r="J126357" s="109"/>
    </row>
    <row r="126358" spans="2:10">
      <c r="B126358" s="109"/>
      <c r="C126358" s="109"/>
      <c r="D126358" s="109"/>
      <c r="E126358" s="109"/>
      <c r="F126358" s="111"/>
      <c r="G126358" s="109"/>
      <c r="H126358" s="112"/>
      <c r="I126358" s="109"/>
      <c r="J126358" s="109"/>
    </row>
    <row r="126359" spans="2:10">
      <c r="B126359" s="109"/>
      <c r="C126359" s="109"/>
      <c r="D126359" s="109"/>
      <c r="E126359" s="109"/>
      <c r="F126359" s="111"/>
      <c r="G126359" s="109"/>
      <c r="H126359" s="112"/>
      <c r="I126359" s="109"/>
      <c r="J126359" s="109"/>
    </row>
    <row r="126360" spans="2:10">
      <c r="B126360" s="109"/>
      <c r="C126360" s="109"/>
      <c r="D126360" s="109"/>
      <c r="E126360" s="109"/>
      <c r="F126360" s="111"/>
      <c r="G126360" s="109"/>
      <c r="H126360" s="112"/>
      <c r="I126360" s="109"/>
      <c r="J126360" s="109"/>
    </row>
    <row r="126361" spans="2:10">
      <c r="B126361" s="109"/>
      <c r="C126361" s="109"/>
      <c r="D126361" s="109"/>
      <c r="E126361" s="109"/>
      <c r="F126361" s="111"/>
      <c r="G126361" s="109"/>
      <c r="H126361" s="112"/>
      <c r="I126361" s="109"/>
      <c r="J126361" s="109"/>
    </row>
    <row r="126362" spans="2:10">
      <c r="B126362" s="109"/>
      <c r="C126362" s="109"/>
      <c r="D126362" s="109"/>
      <c r="E126362" s="109"/>
      <c r="F126362" s="111"/>
      <c r="G126362" s="109"/>
      <c r="H126362" s="112"/>
      <c r="I126362" s="109"/>
      <c r="J126362" s="109"/>
    </row>
    <row r="126363" spans="2:10">
      <c r="B126363" s="109"/>
      <c r="C126363" s="109"/>
      <c r="D126363" s="109"/>
      <c r="E126363" s="109"/>
      <c r="F126363" s="111"/>
      <c r="G126363" s="109"/>
      <c r="H126363" s="112"/>
      <c r="I126363" s="109"/>
      <c r="J126363" s="109"/>
    </row>
    <row r="126364" spans="2:10">
      <c r="B126364" s="109"/>
      <c r="C126364" s="109"/>
      <c r="D126364" s="109"/>
      <c r="E126364" s="109"/>
      <c r="F126364" s="111"/>
      <c r="G126364" s="109"/>
      <c r="H126364" s="112"/>
      <c r="I126364" s="109"/>
      <c r="J126364" s="109"/>
    </row>
    <row r="126365" spans="2:10">
      <c r="B126365" s="109"/>
      <c r="C126365" s="109"/>
      <c r="D126365" s="109"/>
      <c r="E126365" s="109"/>
      <c r="F126365" s="111"/>
      <c r="G126365" s="109"/>
      <c r="H126365" s="112"/>
      <c r="I126365" s="109"/>
      <c r="J126365" s="109"/>
    </row>
    <row r="126366" spans="2:10">
      <c r="B126366" s="109"/>
      <c r="C126366" s="109"/>
      <c r="D126366" s="109"/>
      <c r="E126366" s="109"/>
      <c r="F126366" s="111"/>
      <c r="G126366" s="109"/>
      <c r="H126366" s="112"/>
      <c r="I126366" s="109"/>
      <c r="J126366" s="109"/>
    </row>
    <row r="126367" spans="2:10">
      <c r="B126367" s="109"/>
      <c r="C126367" s="109"/>
      <c r="D126367" s="109"/>
      <c r="E126367" s="109"/>
      <c r="F126367" s="111"/>
      <c r="G126367" s="109"/>
      <c r="H126367" s="112"/>
      <c r="I126367" s="109"/>
      <c r="J126367" s="109"/>
    </row>
    <row r="126368" spans="2:10">
      <c r="B126368" s="109"/>
      <c r="C126368" s="109"/>
      <c r="D126368" s="109"/>
      <c r="E126368" s="109"/>
      <c r="F126368" s="111"/>
      <c r="G126368" s="109"/>
      <c r="H126368" s="112"/>
      <c r="I126368" s="109"/>
      <c r="J126368" s="109"/>
    </row>
    <row r="126369" spans="2:10">
      <c r="B126369" s="109"/>
      <c r="C126369" s="109"/>
      <c r="D126369" s="109"/>
      <c r="E126369" s="109"/>
      <c r="F126369" s="111"/>
      <c r="G126369" s="109"/>
      <c r="H126369" s="112"/>
      <c r="I126369" s="109"/>
      <c r="J126369" s="109"/>
    </row>
    <row r="126370" spans="2:10">
      <c r="B126370" s="109"/>
      <c r="C126370" s="109"/>
      <c r="D126370" s="109"/>
      <c r="E126370" s="109"/>
      <c r="F126370" s="111"/>
      <c r="G126370" s="109"/>
      <c r="H126370" s="112"/>
      <c r="I126370" s="109"/>
      <c r="J126370" s="109"/>
    </row>
    <row r="126371" spans="2:10">
      <c r="B126371" s="109"/>
      <c r="C126371" s="109"/>
      <c r="D126371" s="109"/>
      <c r="E126371" s="109"/>
      <c r="F126371" s="111"/>
      <c r="G126371" s="109"/>
      <c r="H126371" s="112"/>
      <c r="I126371" s="109"/>
      <c r="J126371" s="109"/>
    </row>
    <row r="126372" spans="2:10">
      <c r="B126372" s="109"/>
      <c r="C126372" s="109"/>
      <c r="D126372" s="109"/>
      <c r="E126372" s="109"/>
      <c r="F126372" s="111"/>
      <c r="G126372" s="109"/>
      <c r="H126372" s="112"/>
      <c r="I126372" s="109"/>
      <c r="J126372" s="109"/>
    </row>
    <row r="126373" spans="2:10">
      <c r="B126373" s="109"/>
      <c r="C126373" s="109"/>
      <c r="D126373" s="109"/>
      <c r="E126373" s="109"/>
      <c r="F126373" s="111"/>
      <c r="G126373" s="109"/>
      <c r="H126373" s="112"/>
      <c r="I126373" s="109"/>
      <c r="J126373" s="109"/>
    </row>
    <row r="126374" spans="2:10">
      <c r="B126374" s="109"/>
      <c r="C126374" s="109"/>
      <c r="D126374" s="109"/>
      <c r="E126374" s="109"/>
      <c r="F126374" s="111"/>
      <c r="G126374" s="109"/>
      <c r="H126374" s="112"/>
      <c r="I126374" s="109"/>
      <c r="J126374" s="109"/>
    </row>
    <row r="126375" spans="2:10">
      <c r="B126375" s="109"/>
      <c r="C126375" s="109"/>
      <c r="D126375" s="109"/>
      <c r="E126375" s="109"/>
      <c r="F126375" s="111"/>
      <c r="G126375" s="109"/>
      <c r="H126375" s="112"/>
      <c r="I126375" s="109"/>
      <c r="J126375" s="109"/>
    </row>
    <row r="126376" spans="2:10">
      <c r="B126376" s="109"/>
      <c r="C126376" s="109"/>
      <c r="D126376" s="109"/>
      <c r="E126376" s="109"/>
      <c r="F126376" s="111"/>
      <c r="G126376" s="109"/>
      <c r="H126376" s="112"/>
      <c r="I126376" s="109"/>
      <c r="J126376" s="109"/>
    </row>
    <row r="126377" spans="2:10">
      <c r="B126377" s="109"/>
      <c r="C126377" s="109"/>
      <c r="D126377" s="109"/>
      <c r="E126377" s="109"/>
      <c r="F126377" s="111"/>
      <c r="G126377" s="109"/>
      <c r="H126377" s="112"/>
      <c r="I126377" s="109"/>
      <c r="J126377" s="109"/>
    </row>
    <row r="126378" spans="2:10">
      <c r="B126378" s="109"/>
      <c r="C126378" s="109"/>
      <c r="D126378" s="109"/>
      <c r="E126378" s="109"/>
      <c r="F126378" s="111"/>
      <c r="G126378" s="109"/>
      <c r="H126378" s="112"/>
      <c r="I126378" s="109"/>
      <c r="J126378" s="109"/>
    </row>
    <row r="126379" spans="2:10">
      <c r="B126379" s="109"/>
      <c r="C126379" s="109"/>
      <c r="D126379" s="109"/>
      <c r="E126379" s="109"/>
      <c r="F126379" s="111"/>
      <c r="G126379" s="109"/>
      <c r="H126379" s="112"/>
      <c r="I126379" s="109"/>
      <c r="J126379" s="109"/>
    </row>
    <row r="126380" spans="2:10">
      <c r="B126380" s="109"/>
      <c r="C126380" s="109"/>
      <c r="D126380" s="109"/>
      <c r="E126380" s="109"/>
      <c r="F126380" s="111"/>
      <c r="G126380" s="109"/>
      <c r="H126380" s="112"/>
      <c r="I126380" s="109"/>
      <c r="J126380" s="109"/>
    </row>
    <row r="126381" spans="2:10">
      <c r="B126381" s="109"/>
      <c r="C126381" s="109"/>
      <c r="D126381" s="109"/>
      <c r="E126381" s="109"/>
      <c r="F126381" s="111"/>
      <c r="G126381" s="109"/>
      <c r="H126381" s="112"/>
      <c r="I126381" s="109"/>
      <c r="J126381" s="109"/>
    </row>
    <row r="126382" spans="2:10">
      <c r="B126382" s="109"/>
      <c r="C126382" s="109"/>
      <c r="D126382" s="109"/>
      <c r="E126382" s="109"/>
      <c r="F126382" s="111"/>
      <c r="G126382" s="109"/>
      <c r="H126382" s="112"/>
      <c r="I126382" s="109"/>
      <c r="J126382" s="109"/>
    </row>
    <row r="126383" spans="2:10">
      <c r="B126383" s="109"/>
      <c r="C126383" s="109"/>
      <c r="D126383" s="109"/>
      <c r="E126383" s="109"/>
      <c r="F126383" s="111"/>
      <c r="G126383" s="109"/>
      <c r="H126383" s="112"/>
      <c r="I126383" s="109"/>
      <c r="J126383" s="109"/>
    </row>
    <row r="126384" spans="2:10">
      <c r="B126384" s="109"/>
      <c r="C126384" s="109"/>
      <c r="D126384" s="109"/>
      <c r="E126384" s="109"/>
      <c r="F126384" s="111"/>
      <c r="G126384" s="109"/>
      <c r="H126384" s="112"/>
      <c r="I126384" s="109"/>
      <c r="J126384" s="109"/>
    </row>
    <row r="126385" spans="2:10">
      <c r="B126385" s="109"/>
      <c r="C126385" s="109"/>
      <c r="D126385" s="109"/>
      <c r="E126385" s="109"/>
      <c r="F126385" s="111"/>
      <c r="G126385" s="109"/>
      <c r="H126385" s="112"/>
      <c r="I126385" s="109"/>
      <c r="J126385" s="109"/>
    </row>
    <row r="126386" spans="2:10">
      <c r="B126386" s="109"/>
      <c r="C126386" s="109"/>
      <c r="D126386" s="109"/>
      <c r="E126386" s="109"/>
      <c r="F126386" s="111"/>
      <c r="G126386" s="109"/>
      <c r="H126386" s="112"/>
      <c r="I126386" s="109"/>
      <c r="J126386" s="109"/>
    </row>
    <row r="126387" spans="2:10">
      <c r="B126387" s="109"/>
      <c r="C126387" s="109"/>
      <c r="D126387" s="109"/>
      <c r="E126387" s="109"/>
      <c r="F126387" s="111"/>
      <c r="G126387" s="109"/>
      <c r="H126387" s="112"/>
      <c r="I126387" s="109"/>
      <c r="J126387" s="109"/>
    </row>
    <row r="126388" spans="2:10">
      <c r="B126388" s="109"/>
      <c r="C126388" s="109"/>
      <c r="D126388" s="109"/>
      <c r="E126388" s="109"/>
      <c r="F126388" s="111"/>
      <c r="G126388" s="109"/>
      <c r="H126388" s="112"/>
      <c r="I126388" s="109"/>
      <c r="J126388" s="109"/>
    </row>
    <row r="126389" spans="2:10">
      <c r="B126389" s="109"/>
      <c r="C126389" s="109"/>
      <c r="D126389" s="109"/>
      <c r="E126389" s="109"/>
      <c r="F126389" s="111"/>
      <c r="G126389" s="109"/>
      <c r="H126389" s="112"/>
      <c r="I126389" s="109"/>
      <c r="J126389" s="109"/>
    </row>
    <row r="126390" spans="2:10">
      <c r="B126390" s="109"/>
      <c r="C126390" s="109"/>
      <c r="D126390" s="109"/>
      <c r="E126390" s="109"/>
      <c r="F126390" s="111"/>
      <c r="G126390" s="109"/>
      <c r="H126390" s="112"/>
      <c r="I126390" s="109"/>
      <c r="J126390" s="109"/>
    </row>
    <row r="126391" spans="2:10">
      <c r="B126391" s="109"/>
      <c r="C126391" s="109"/>
      <c r="D126391" s="109"/>
      <c r="E126391" s="109"/>
      <c r="F126391" s="111"/>
      <c r="G126391" s="109"/>
      <c r="H126391" s="112"/>
      <c r="I126391" s="109"/>
      <c r="J126391" s="109"/>
    </row>
    <row r="126392" spans="2:10">
      <c r="B126392" s="109"/>
      <c r="C126392" s="109"/>
      <c r="D126392" s="109"/>
      <c r="E126392" s="109"/>
      <c r="F126392" s="111"/>
      <c r="G126392" s="109"/>
      <c r="H126392" s="112"/>
      <c r="I126392" s="109"/>
      <c r="J126392" s="109"/>
    </row>
    <row r="126393" spans="2:10">
      <c r="B126393" s="109"/>
      <c r="C126393" s="109"/>
      <c r="D126393" s="109"/>
      <c r="E126393" s="109"/>
      <c r="F126393" s="111"/>
      <c r="G126393" s="109"/>
      <c r="H126393" s="112"/>
      <c r="I126393" s="109"/>
      <c r="J126393" s="109"/>
    </row>
    <row r="126394" spans="2:10">
      <c r="B126394" s="109"/>
      <c r="C126394" s="109"/>
      <c r="D126394" s="109"/>
      <c r="E126394" s="109"/>
      <c r="F126394" s="111"/>
      <c r="G126394" s="109"/>
      <c r="H126394" s="112"/>
      <c r="I126394" s="109"/>
      <c r="J126394" s="109"/>
    </row>
    <row r="126395" spans="2:10">
      <c r="B126395" s="109"/>
      <c r="C126395" s="109"/>
      <c r="D126395" s="109"/>
      <c r="E126395" s="109"/>
      <c r="F126395" s="111"/>
      <c r="G126395" s="109"/>
      <c r="H126395" s="112"/>
      <c r="I126395" s="109"/>
      <c r="J126395" s="109"/>
    </row>
    <row r="126396" spans="2:10">
      <c r="B126396" s="109"/>
      <c r="C126396" s="109"/>
      <c r="D126396" s="109"/>
      <c r="E126396" s="109"/>
      <c r="F126396" s="111"/>
      <c r="G126396" s="109"/>
      <c r="H126396" s="112"/>
      <c r="I126396" s="109"/>
      <c r="J126396" s="109"/>
    </row>
    <row r="126397" spans="2:10">
      <c r="B126397" s="109"/>
      <c r="C126397" s="109"/>
      <c r="D126397" s="109"/>
      <c r="E126397" s="109"/>
      <c r="F126397" s="111"/>
      <c r="G126397" s="109"/>
      <c r="H126397" s="112"/>
      <c r="I126397" s="109"/>
      <c r="J126397" s="109"/>
    </row>
    <row r="126398" spans="2:10">
      <c r="B126398" s="109"/>
      <c r="C126398" s="109"/>
      <c r="D126398" s="109"/>
      <c r="E126398" s="109"/>
      <c r="F126398" s="111"/>
      <c r="G126398" s="109"/>
      <c r="H126398" s="112"/>
      <c r="I126398" s="109"/>
      <c r="J126398" s="109"/>
    </row>
    <row r="126399" spans="2:10">
      <c r="B126399" s="109"/>
      <c r="C126399" s="109"/>
      <c r="D126399" s="109"/>
      <c r="E126399" s="109"/>
      <c r="F126399" s="111"/>
      <c r="G126399" s="109"/>
      <c r="H126399" s="112"/>
      <c r="I126399" s="109"/>
      <c r="J126399" s="109"/>
    </row>
    <row r="126400" spans="2:10">
      <c r="B126400" s="109"/>
      <c r="C126400" s="109"/>
      <c r="D126400" s="109"/>
      <c r="E126400" s="109"/>
      <c r="F126400" s="111"/>
      <c r="G126400" s="109"/>
      <c r="H126400" s="112"/>
      <c r="I126400" s="109"/>
      <c r="J126400" s="109"/>
    </row>
    <row r="126401" spans="2:10">
      <c r="B126401" s="109"/>
      <c r="C126401" s="109"/>
      <c r="D126401" s="109"/>
      <c r="E126401" s="109"/>
      <c r="F126401" s="111"/>
      <c r="G126401" s="109"/>
      <c r="H126401" s="112"/>
      <c r="I126401" s="109"/>
      <c r="J126401" s="109"/>
    </row>
    <row r="126402" spans="2:10">
      <c r="B126402" s="109"/>
      <c r="C126402" s="109"/>
      <c r="D126402" s="109"/>
      <c r="E126402" s="109"/>
      <c r="F126402" s="111"/>
      <c r="G126402" s="109"/>
      <c r="H126402" s="112"/>
      <c r="I126402" s="109"/>
      <c r="J126402" s="109"/>
    </row>
    <row r="126403" spans="2:10">
      <c r="B126403" s="109"/>
      <c r="C126403" s="109"/>
      <c r="D126403" s="109"/>
      <c r="E126403" s="109"/>
      <c r="F126403" s="111"/>
      <c r="G126403" s="109"/>
      <c r="H126403" s="112"/>
      <c r="I126403" s="109"/>
      <c r="J126403" s="109"/>
    </row>
    <row r="126404" spans="2:10">
      <c r="B126404" s="109"/>
      <c r="C126404" s="109"/>
      <c r="D126404" s="109"/>
      <c r="E126404" s="109"/>
      <c r="F126404" s="111"/>
      <c r="G126404" s="109"/>
      <c r="H126404" s="112"/>
      <c r="I126404" s="109"/>
      <c r="J126404" s="109"/>
    </row>
    <row r="126405" spans="2:10">
      <c r="B126405" s="109"/>
      <c r="C126405" s="109"/>
      <c r="D126405" s="109"/>
      <c r="E126405" s="109"/>
      <c r="F126405" s="111"/>
      <c r="G126405" s="109"/>
      <c r="H126405" s="112"/>
      <c r="I126405" s="109"/>
      <c r="J126405" s="109"/>
    </row>
    <row r="126406" spans="2:10">
      <c r="B126406" s="109"/>
      <c r="C126406" s="109"/>
      <c r="D126406" s="109"/>
      <c r="E126406" s="109"/>
      <c r="F126406" s="111"/>
      <c r="G126406" s="109"/>
      <c r="H126406" s="112"/>
      <c r="I126406" s="109"/>
      <c r="J126406" s="109"/>
    </row>
    <row r="126407" spans="2:10">
      <c r="B126407" s="109"/>
      <c r="C126407" s="109"/>
      <c r="D126407" s="109"/>
      <c r="E126407" s="109"/>
      <c r="F126407" s="111"/>
      <c r="G126407" s="109"/>
      <c r="H126407" s="112"/>
      <c r="I126407" s="109"/>
      <c r="J126407" s="109"/>
    </row>
    <row r="126408" spans="2:10">
      <c r="B126408" s="109"/>
      <c r="C126408" s="109"/>
      <c r="D126408" s="109"/>
      <c r="E126408" s="109"/>
      <c r="F126408" s="111"/>
      <c r="G126408" s="109"/>
      <c r="H126408" s="112"/>
      <c r="I126408" s="109"/>
      <c r="J126408" s="109"/>
    </row>
    <row r="126409" spans="2:10">
      <c r="B126409" s="109"/>
      <c r="C126409" s="109"/>
      <c r="D126409" s="109"/>
      <c r="E126409" s="109"/>
      <c r="F126409" s="111"/>
      <c r="G126409" s="109"/>
      <c r="H126409" s="112"/>
      <c r="I126409" s="109"/>
      <c r="J126409" s="109"/>
    </row>
    <row r="126410" spans="2:10">
      <c r="B126410" s="109"/>
      <c r="C126410" s="109"/>
      <c r="D126410" s="109"/>
      <c r="E126410" s="109"/>
      <c r="F126410" s="111"/>
      <c r="G126410" s="109"/>
      <c r="H126410" s="112"/>
      <c r="I126410" s="109"/>
      <c r="J126410" s="109"/>
    </row>
    <row r="126411" spans="2:10">
      <c r="B126411" s="109"/>
      <c r="C126411" s="109"/>
      <c r="D126411" s="109"/>
      <c r="E126411" s="109"/>
      <c r="F126411" s="111"/>
      <c r="G126411" s="109"/>
      <c r="H126411" s="112"/>
      <c r="I126411" s="109"/>
      <c r="J126411" s="109"/>
    </row>
    <row r="126412" spans="2:10">
      <c r="B126412" s="109"/>
      <c r="C126412" s="109"/>
      <c r="D126412" s="109"/>
      <c r="E126412" s="109"/>
      <c r="F126412" s="111"/>
      <c r="G126412" s="109"/>
      <c r="H126412" s="112"/>
      <c r="I126412" s="109"/>
      <c r="J126412" s="109"/>
    </row>
    <row r="126413" spans="2:10">
      <c r="B126413" s="109"/>
      <c r="C126413" s="109"/>
      <c r="D126413" s="109"/>
      <c r="E126413" s="109"/>
      <c r="F126413" s="111"/>
      <c r="G126413" s="109"/>
      <c r="H126413" s="112"/>
      <c r="I126413" s="109"/>
      <c r="J126413" s="109"/>
    </row>
    <row r="126414" spans="2:10">
      <c r="B126414" s="109"/>
      <c r="C126414" s="109"/>
      <c r="D126414" s="109"/>
      <c r="E126414" s="109"/>
      <c r="F126414" s="111"/>
      <c r="G126414" s="109"/>
      <c r="H126414" s="112"/>
      <c r="I126414" s="109"/>
      <c r="J126414" s="109"/>
    </row>
    <row r="126415" spans="2:10">
      <c r="B126415" s="109"/>
      <c r="C126415" s="109"/>
      <c r="D126415" s="109"/>
      <c r="E126415" s="109"/>
      <c r="F126415" s="111"/>
      <c r="G126415" s="109"/>
      <c r="H126415" s="112"/>
      <c r="I126415" s="109"/>
      <c r="J126415" s="109"/>
    </row>
    <row r="126416" spans="2:10">
      <c r="B126416" s="109"/>
      <c r="C126416" s="109"/>
      <c r="D126416" s="109"/>
      <c r="E126416" s="109"/>
      <c r="F126416" s="111"/>
      <c r="G126416" s="109"/>
      <c r="H126416" s="112"/>
      <c r="I126416" s="109"/>
      <c r="J126416" s="109"/>
    </row>
    <row r="126417" spans="2:10">
      <c r="B126417" s="109"/>
      <c r="C126417" s="109"/>
      <c r="D126417" s="109"/>
      <c r="E126417" s="109"/>
      <c r="F126417" s="111"/>
      <c r="G126417" s="109"/>
      <c r="H126417" s="112"/>
      <c r="I126417" s="109"/>
      <c r="J126417" s="109"/>
    </row>
    <row r="126418" spans="2:10">
      <c r="B126418" s="109"/>
      <c r="C126418" s="109"/>
      <c r="D126418" s="109"/>
      <c r="E126418" s="109"/>
      <c r="F126418" s="111"/>
      <c r="G126418" s="109"/>
      <c r="H126418" s="112"/>
      <c r="I126418" s="109"/>
      <c r="J126418" s="109"/>
    </row>
    <row r="126419" spans="2:10">
      <c r="B126419" s="109"/>
      <c r="C126419" s="109"/>
      <c r="D126419" s="109"/>
      <c r="E126419" s="109"/>
      <c r="F126419" s="111"/>
      <c r="G126419" s="109"/>
      <c r="H126419" s="112"/>
      <c r="I126419" s="109"/>
      <c r="J126419" s="109"/>
    </row>
    <row r="126420" spans="2:10">
      <c r="B126420" s="109"/>
      <c r="C126420" s="109"/>
      <c r="D126420" s="109"/>
      <c r="E126420" s="109"/>
      <c r="F126420" s="111"/>
      <c r="G126420" s="109"/>
      <c r="H126420" s="112"/>
      <c r="I126420" s="109"/>
      <c r="J126420" s="109"/>
    </row>
    <row r="126421" spans="2:10">
      <c r="B126421" s="109"/>
      <c r="C126421" s="109"/>
      <c r="D126421" s="109"/>
      <c r="E126421" s="109"/>
      <c r="F126421" s="111"/>
      <c r="G126421" s="109"/>
      <c r="H126421" s="112"/>
      <c r="I126421" s="109"/>
      <c r="J126421" s="109"/>
    </row>
    <row r="126422" spans="2:10">
      <c r="B126422" s="109"/>
      <c r="C126422" s="109"/>
      <c r="D126422" s="109"/>
      <c r="E126422" s="109"/>
      <c r="F126422" s="111"/>
      <c r="G126422" s="109"/>
      <c r="H126422" s="112"/>
      <c r="I126422" s="109"/>
      <c r="J126422" s="109"/>
    </row>
    <row r="126423" spans="2:10">
      <c r="B126423" s="109"/>
      <c r="C126423" s="109"/>
      <c r="D126423" s="109"/>
      <c r="E126423" s="109"/>
      <c r="F126423" s="111"/>
      <c r="G126423" s="109"/>
      <c r="H126423" s="112"/>
      <c r="I126423" s="109"/>
      <c r="J126423" s="109"/>
    </row>
    <row r="126424" spans="2:10">
      <c r="B126424" s="109"/>
      <c r="C126424" s="109"/>
      <c r="D126424" s="109"/>
      <c r="E126424" s="109"/>
      <c r="F126424" s="111"/>
      <c r="G126424" s="109"/>
      <c r="H126424" s="112"/>
      <c r="I126424" s="109"/>
      <c r="J126424" s="109"/>
    </row>
    <row r="126425" spans="2:10">
      <c r="B126425" s="109"/>
      <c r="C126425" s="109"/>
      <c r="D126425" s="109"/>
      <c r="E126425" s="109"/>
      <c r="F126425" s="111"/>
      <c r="G126425" s="109"/>
      <c r="H126425" s="112"/>
      <c r="I126425" s="109"/>
      <c r="J126425" s="109"/>
    </row>
    <row r="126426" spans="2:10">
      <c r="B126426" s="109"/>
      <c r="C126426" s="109"/>
      <c r="D126426" s="109"/>
      <c r="E126426" s="109"/>
      <c r="F126426" s="111"/>
      <c r="G126426" s="109"/>
      <c r="H126426" s="112"/>
      <c r="I126426" s="109"/>
      <c r="J126426" s="109"/>
    </row>
    <row r="126427" spans="2:10">
      <c r="B126427" s="109"/>
      <c r="C126427" s="109"/>
      <c r="D126427" s="109"/>
      <c r="E126427" s="109"/>
      <c r="F126427" s="111"/>
      <c r="G126427" s="109"/>
      <c r="H126427" s="112"/>
      <c r="I126427" s="109"/>
      <c r="J126427" s="109"/>
    </row>
    <row r="126428" spans="2:10">
      <c r="B126428" s="109"/>
      <c r="C126428" s="109"/>
      <c r="D126428" s="109"/>
      <c r="E126428" s="109"/>
      <c r="F126428" s="111"/>
      <c r="G126428" s="109"/>
      <c r="H126428" s="112"/>
      <c r="I126428" s="109"/>
      <c r="J126428" s="109"/>
    </row>
    <row r="126429" spans="2:10">
      <c r="B126429" s="109"/>
      <c r="C126429" s="109"/>
      <c r="D126429" s="109"/>
      <c r="E126429" s="109"/>
      <c r="F126429" s="111"/>
      <c r="G126429" s="109"/>
      <c r="H126429" s="112"/>
      <c r="I126429" s="109"/>
      <c r="J126429" s="109"/>
    </row>
    <row r="126430" spans="2:10">
      <c r="B126430" s="109"/>
      <c r="C126430" s="109"/>
      <c r="D126430" s="109"/>
      <c r="E126430" s="109"/>
      <c r="F126430" s="111"/>
      <c r="G126430" s="109"/>
      <c r="H126430" s="112"/>
      <c r="I126430" s="109"/>
      <c r="J126430" s="109"/>
    </row>
    <row r="126431" spans="2:10">
      <c r="B126431" s="109"/>
      <c r="C126431" s="109"/>
      <c r="D126431" s="109"/>
      <c r="E126431" s="109"/>
      <c r="F126431" s="111"/>
      <c r="G126431" s="109"/>
      <c r="H126431" s="112"/>
      <c r="I126431" s="109"/>
      <c r="J126431" s="109"/>
    </row>
    <row r="126432" spans="2:10">
      <c r="B126432" s="109"/>
      <c r="C126432" s="109"/>
      <c r="D126432" s="109"/>
      <c r="E126432" s="109"/>
      <c r="F126432" s="111"/>
      <c r="G126432" s="109"/>
      <c r="H126432" s="112"/>
      <c r="I126432" s="109"/>
      <c r="J126432" s="109"/>
    </row>
    <row r="126433" spans="2:10">
      <c r="B126433" s="109"/>
      <c r="C126433" s="109"/>
      <c r="D126433" s="109"/>
      <c r="E126433" s="109"/>
      <c r="F126433" s="111"/>
      <c r="G126433" s="109"/>
      <c r="H126433" s="112"/>
      <c r="I126433" s="109"/>
      <c r="J126433" s="109"/>
    </row>
    <row r="126434" spans="2:10">
      <c r="B126434" s="109"/>
      <c r="C126434" s="109"/>
      <c r="D126434" s="109"/>
      <c r="E126434" s="109"/>
      <c r="F126434" s="111"/>
      <c r="G126434" s="109"/>
      <c r="H126434" s="112"/>
      <c r="I126434" s="109"/>
      <c r="J126434" s="109"/>
    </row>
    <row r="126435" spans="2:10">
      <c r="B126435" s="109"/>
      <c r="C126435" s="109"/>
      <c r="D126435" s="109"/>
      <c r="E126435" s="109"/>
      <c r="F126435" s="111"/>
      <c r="G126435" s="109"/>
      <c r="H126435" s="112"/>
      <c r="I126435" s="109"/>
      <c r="J126435" s="109"/>
    </row>
    <row r="126436" spans="2:10">
      <c r="B126436" s="109"/>
      <c r="C126436" s="109"/>
      <c r="D126436" s="109"/>
      <c r="E126436" s="109"/>
      <c r="F126436" s="111"/>
      <c r="G126436" s="109"/>
      <c r="H126436" s="112"/>
      <c r="I126436" s="109"/>
      <c r="J126436" s="109"/>
    </row>
    <row r="126437" spans="2:10">
      <c r="B126437" s="109"/>
      <c r="C126437" s="109"/>
      <c r="D126437" s="109"/>
      <c r="E126437" s="109"/>
      <c r="F126437" s="111"/>
      <c r="G126437" s="109"/>
      <c r="H126437" s="112"/>
      <c r="I126437" s="109"/>
      <c r="J126437" s="109"/>
    </row>
    <row r="126438" spans="2:10">
      <c r="B126438" s="109"/>
      <c r="C126438" s="109"/>
      <c r="D126438" s="109"/>
      <c r="E126438" s="109"/>
      <c r="F126438" s="111"/>
      <c r="G126438" s="109"/>
      <c r="H126438" s="112"/>
      <c r="I126438" s="109"/>
      <c r="J126438" s="109"/>
    </row>
    <row r="126439" spans="2:10">
      <c r="B126439" s="109"/>
      <c r="C126439" s="109"/>
      <c r="D126439" s="109"/>
      <c r="E126439" s="109"/>
      <c r="F126439" s="111"/>
      <c r="G126439" s="109"/>
      <c r="H126439" s="112"/>
      <c r="I126439" s="109"/>
      <c r="J126439" s="109"/>
    </row>
    <row r="126440" spans="2:10">
      <c r="B126440" s="109"/>
      <c r="C126440" s="109"/>
      <c r="D126440" s="109"/>
      <c r="E126440" s="109"/>
      <c r="F126440" s="111"/>
      <c r="G126440" s="109"/>
      <c r="H126440" s="112"/>
      <c r="I126440" s="109"/>
      <c r="J126440" s="109"/>
    </row>
    <row r="126441" spans="2:10">
      <c r="B126441" s="109"/>
      <c r="C126441" s="109"/>
      <c r="D126441" s="109"/>
      <c r="E126441" s="109"/>
      <c r="F126441" s="111"/>
      <c r="G126441" s="109"/>
      <c r="H126441" s="112"/>
      <c r="I126441" s="109"/>
      <c r="J126441" s="109"/>
    </row>
    <row r="126442" spans="2:10">
      <c r="B126442" s="109"/>
      <c r="C126442" s="109"/>
      <c r="D126442" s="109"/>
      <c r="E126442" s="109"/>
      <c r="F126442" s="111"/>
      <c r="G126442" s="109"/>
      <c r="H126442" s="112"/>
      <c r="I126442" s="109"/>
      <c r="J126442" s="109"/>
    </row>
    <row r="126443" spans="2:10">
      <c r="B126443" s="109"/>
      <c r="C126443" s="109"/>
      <c r="D126443" s="109"/>
      <c r="E126443" s="109"/>
      <c r="F126443" s="111"/>
      <c r="G126443" s="109"/>
      <c r="H126443" s="112"/>
      <c r="I126443" s="109"/>
      <c r="J126443" s="109"/>
    </row>
    <row r="126444" spans="2:10">
      <c r="B126444" s="109"/>
      <c r="C126444" s="109"/>
      <c r="D126444" s="109"/>
      <c r="E126444" s="109"/>
      <c r="F126444" s="111"/>
      <c r="G126444" s="109"/>
      <c r="H126444" s="112"/>
      <c r="I126444" s="109"/>
      <c r="J126444" s="109"/>
    </row>
    <row r="126445" spans="2:10">
      <c r="B126445" s="109"/>
      <c r="C126445" s="109"/>
      <c r="D126445" s="109"/>
      <c r="E126445" s="109"/>
      <c r="F126445" s="111"/>
      <c r="G126445" s="109"/>
      <c r="H126445" s="112"/>
      <c r="I126445" s="109"/>
      <c r="J126445" s="109"/>
    </row>
    <row r="126446" spans="2:10">
      <c r="B126446" s="109"/>
      <c r="C126446" s="109"/>
      <c r="D126446" s="109"/>
      <c r="E126446" s="109"/>
      <c r="F126446" s="111"/>
      <c r="G126446" s="109"/>
      <c r="H126446" s="112"/>
      <c r="I126446" s="109"/>
      <c r="J126446" s="109"/>
    </row>
    <row r="126447" spans="2:10">
      <c r="B126447" s="109"/>
      <c r="C126447" s="109"/>
      <c r="D126447" s="109"/>
      <c r="E126447" s="109"/>
      <c r="F126447" s="111"/>
      <c r="G126447" s="109"/>
      <c r="H126447" s="112"/>
      <c r="I126447" s="109"/>
      <c r="J126447" s="109"/>
    </row>
    <row r="126448" spans="2:10">
      <c r="B126448" s="109"/>
      <c r="C126448" s="109"/>
      <c r="D126448" s="109"/>
      <c r="E126448" s="109"/>
      <c r="F126448" s="111"/>
      <c r="G126448" s="109"/>
      <c r="H126448" s="112"/>
      <c r="I126448" s="109"/>
      <c r="J126448" s="109"/>
    </row>
    <row r="126449" spans="2:10">
      <c r="B126449" s="109"/>
      <c r="C126449" s="109"/>
      <c r="D126449" s="109"/>
      <c r="E126449" s="109"/>
      <c r="F126449" s="111"/>
      <c r="G126449" s="109"/>
      <c r="H126449" s="112"/>
      <c r="I126449" s="109"/>
      <c r="J126449" s="109"/>
    </row>
    <row r="126450" spans="2:10">
      <c r="B126450" s="109"/>
      <c r="C126450" s="109"/>
      <c r="D126450" s="109"/>
      <c r="E126450" s="109"/>
      <c r="F126450" s="111"/>
      <c r="G126450" s="109"/>
      <c r="H126450" s="112"/>
      <c r="I126450" s="109"/>
      <c r="J126450" s="109"/>
    </row>
    <row r="126451" spans="2:10">
      <c r="B126451" s="109"/>
      <c r="C126451" s="109"/>
      <c r="D126451" s="109"/>
      <c r="E126451" s="109"/>
      <c r="F126451" s="111"/>
      <c r="G126451" s="109"/>
      <c r="H126451" s="112"/>
      <c r="I126451" s="109"/>
      <c r="J126451" s="109"/>
    </row>
    <row r="126452" spans="2:10">
      <c r="B126452" s="109"/>
      <c r="C126452" s="109"/>
      <c r="D126452" s="109"/>
      <c r="E126452" s="109"/>
      <c r="F126452" s="111"/>
      <c r="G126452" s="109"/>
      <c r="H126452" s="112"/>
      <c r="I126452" s="109"/>
      <c r="J126452" s="109"/>
    </row>
    <row r="126453" spans="2:10">
      <c r="B126453" s="109"/>
      <c r="C126453" s="109"/>
      <c r="D126453" s="109"/>
      <c r="E126453" s="109"/>
      <c r="F126453" s="111"/>
      <c r="G126453" s="109"/>
      <c r="H126453" s="112"/>
      <c r="I126453" s="109"/>
      <c r="J126453" s="109"/>
    </row>
    <row r="126454" spans="2:10">
      <c r="B126454" s="109"/>
      <c r="C126454" s="109"/>
      <c r="D126454" s="109"/>
      <c r="E126454" s="109"/>
      <c r="F126454" s="111"/>
      <c r="G126454" s="109"/>
      <c r="H126454" s="112"/>
      <c r="I126454" s="109"/>
      <c r="J126454" s="109"/>
    </row>
    <row r="126455" spans="2:10">
      <c r="B126455" s="109"/>
      <c r="C126455" s="109"/>
      <c r="D126455" s="109"/>
      <c r="E126455" s="109"/>
      <c r="F126455" s="111"/>
      <c r="G126455" s="109"/>
      <c r="H126455" s="112"/>
      <c r="I126455" s="109"/>
      <c r="J126455" s="109"/>
    </row>
    <row r="126456" spans="2:10">
      <c r="B126456" s="109"/>
      <c r="C126456" s="109"/>
      <c r="D126456" s="109"/>
      <c r="E126456" s="109"/>
      <c r="F126456" s="111"/>
      <c r="G126456" s="109"/>
      <c r="H126456" s="112"/>
      <c r="I126456" s="109"/>
      <c r="J126456" s="109"/>
    </row>
    <row r="126457" spans="2:10">
      <c r="B126457" s="109"/>
      <c r="C126457" s="109"/>
      <c r="D126457" s="109"/>
      <c r="E126457" s="109"/>
      <c r="F126457" s="111"/>
      <c r="G126457" s="109"/>
      <c r="H126457" s="112"/>
      <c r="I126457" s="109"/>
      <c r="J126457" s="109"/>
    </row>
    <row r="126458" spans="2:10">
      <c r="B126458" s="109"/>
      <c r="C126458" s="109"/>
      <c r="D126458" s="109"/>
      <c r="E126458" s="109"/>
      <c r="F126458" s="111"/>
      <c r="G126458" s="109"/>
      <c r="H126458" s="112"/>
      <c r="I126458" s="109"/>
      <c r="J126458" s="109"/>
    </row>
    <row r="126459" spans="2:10">
      <c r="B126459" s="109"/>
      <c r="C126459" s="109"/>
      <c r="D126459" s="109"/>
      <c r="E126459" s="109"/>
      <c r="F126459" s="111"/>
      <c r="G126459" s="109"/>
      <c r="H126459" s="112"/>
      <c r="I126459" s="109"/>
      <c r="J126459" s="109"/>
    </row>
    <row r="126460" spans="2:10">
      <c r="B126460" s="109"/>
      <c r="C126460" s="109"/>
      <c r="D126460" s="109"/>
      <c r="E126460" s="109"/>
      <c r="F126460" s="111"/>
      <c r="G126460" s="109"/>
      <c r="H126460" s="112"/>
      <c r="I126460" s="109"/>
      <c r="J126460" s="109"/>
    </row>
    <row r="126461" spans="2:10">
      <c r="B126461" s="109"/>
      <c r="C126461" s="109"/>
      <c r="D126461" s="109"/>
      <c r="E126461" s="109"/>
      <c r="F126461" s="111"/>
      <c r="G126461" s="109"/>
      <c r="H126461" s="112"/>
      <c r="I126461" s="109"/>
      <c r="J126461" s="109"/>
    </row>
    <row r="126462" spans="2:10">
      <c r="B126462" s="109"/>
      <c r="C126462" s="109"/>
      <c r="D126462" s="109"/>
      <c r="E126462" s="109"/>
      <c r="F126462" s="111"/>
      <c r="G126462" s="109"/>
      <c r="H126462" s="112"/>
      <c r="I126462" s="109"/>
      <c r="J126462" s="109"/>
    </row>
    <row r="126463" spans="2:10">
      <c r="B126463" s="109"/>
      <c r="C126463" s="109"/>
      <c r="D126463" s="109"/>
      <c r="E126463" s="109"/>
      <c r="F126463" s="111"/>
      <c r="G126463" s="109"/>
      <c r="H126463" s="112"/>
      <c r="I126463" s="109"/>
      <c r="J126463" s="109"/>
    </row>
    <row r="126464" spans="2:10">
      <c r="B126464" s="109"/>
      <c r="C126464" s="109"/>
      <c r="D126464" s="109"/>
      <c r="E126464" s="109"/>
      <c r="F126464" s="111"/>
      <c r="G126464" s="109"/>
      <c r="H126464" s="112"/>
      <c r="I126464" s="109"/>
      <c r="J126464" s="109"/>
    </row>
    <row r="126465" spans="2:10">
      <c r="B126465" s="109"/>
      <c r="C126465" s="109"/>
      <c r="D126465" s="109"/>
      <c r="E126465" s="109"/>
      <c r="F126465" s="111"/>
      <c r="G126465" s="109"/>
      <c r="H126465" s="112"/>
      <c r="I126465" s="109"/>
      <c r="J126465" s="109"/>
    </row>
    <row r="126466" spans="2:10">
      <c r="B126466" s="109"/>
      <c r="C126466" s="109"/>
      <c r="D126466" s="109"/>
      <c r="E126466" s="109"/>
      <c r="F126466" s="111"/>
      <c r="G126466" s="109"/>
      <c r="H126466" s="112"/>
      <c r="I126466" s="109"/>
      <c r="J126466" s="109"/>
    </row>
    <row r="126467" spans="2:10">
      <c r="B126467" s="109"/>
      <c r="C126467" s="109"/>
      <c r="D126467" s="109"/>
      <c r="E126467" s="109"/>
      <c r="F126467" s="111"/>
      <c r="G126467" s="109"/>
      <c r="H126467" s="112"/>
      <c r="I126467" s="109"/>
      <c r="J126467" s="109"/>
    </row>
    <row r="126468" spans="2:10">
      <c r="B126468" s="109"/>
      <c r="C126468" s="109"/>
      <c r="D126468" s="109"/>
      <c r="E126468" s="109"/>
      <c r="F126468" s="111"/>
      <c r="G126468" s="109"/>
      <c r="H126468" s="112"/>
      <c r="I126468" s="109"/>
      <c r="J126468" s="109"/>
    </row>
    <row r="126469" spans="2:10">
      <c r="B126469" s="109"/>
      <c r="C126469" s="109"/>
      <c r="D126469" s="109"/>
      <c r="E126469" s="109"/>
      <c r="F126469" s="111"/>
      <c r="G126469" s="109"/>
      <c r="H126469" s="112"/>
      <c r="I126469" s="109"/>
      <c r="J126469" s="109"/>
    </row>
    <row r="126470" spans="2:10">
      <c r="B126470" s="109"/>
      <c r="C126470" s="109"/>
      <c r="D126470" s="109"/>
      <c r="E126470" s="109"/>
      <c r="F126470" s="111"/>
      <c r="G126470" s="109"/>
      <c r="H126470" s="112"/>
      <c r="I126470" s="109"/>
      <c r="J126470" s="109"/>
    </row>
    <row r="126471" spans="2:10">
      <c r="B126471" s="109"/>
      <c r="C126471" s="109"/>
      <c r="D126471" s="109"/>
      <c r="E126471" s="109"/>
      <c r="F126471" s="111"/>
      <c r="G126471" s="109"/>
      <c r="H126471" s="112"/>
      <c r="I126471" s="109"/>
      <c r="J126471" s="109"/>
    </row>
    <row r="126472" spans="2:10">
      <c r="B126472" s="109"/>
      <c r="C126472" s="109"/>
      <c r="D126472" s="109"/>
      <c r="E126472" s="109"/>
      <c r="F126472" s="111"/>
      <c r="G126472" s="109"/>
      <c r="H126472" s="112"/>
      <c r="I126472" s="109"/>
      <c r="J126472" s="109"/>
    </row>
    <row r="126473" spans="2:10">
      <c r="B126473" s="109"/>
      <c r="C126473" s="109"/>
      <c r="D126473" s="109"/>
      <c r="E126473" s="109"/>
      <c r="F126473" s="111"/>
      <c r="G126473" s="109"/>
      <c r="H126473" s="112"/>
      <c r="I126473" s="109"/>
      <c r="J126473" s="109"/>
    </row>
    <row r="126474" spans="2:10">
      <c r="B126474" s="109"/>
      <c r="C126474" s="109"/>
      <c r="D126474" s="109"/>
      <c r="E126474" s="109"/>
      <c r="F126474" s="111"/>
      <c r="G126474" s="109"/>
      <c r="H126474" s="112"/>
      <c r="I126474" s="109"/>
      <c r="J126474" s="109"/>
    </row>
    <row r="126475" spans="2:10">
      <c r="B126475" s="109"/>
      <c r="C126475" s="109"/>
      <c r="D126475" s="109"/>
      <c r="E126475" s="109"/>
      <c r="F126475" s="111"/>
      <c r="G126475" s="109"/>
      <c r="H126475" s="112"/>
      <c r="I126475" s="109"/>
      <c r="J126475" s="109"/>
    </row>
    <row r="126476" spans="2:10">
      <c r="B126476" s="109"/>
      <c r="C126476" s="109"/>
      <c r="D126476" s="109"/>
      <c r="E126476" s="109"/>
      <c r="F126476" s="111"/>
      <c r="G126476" s="109"/>
      <c r="H126476" s="112"/>
      <c r="I126476" s="109"/>
      <c r="J126476" s="109"/>
    </row>
    <row r="126477" spans="2:10">
      <c r="B126477" s="109"/>
      <c r="C126477" s="109"/>
      <c r="D126477" s="109"/>
      <c r="E126477" s="109"/>
      <c r="F126477" s="111"/>
      <c r="G126477" s="109"/>
      <c r="H126477" s="112"/>
      <c r="I126477" s="109"/>
      <c r="J126477" s="109"/>
    </row>
    <row r="126478" spans="2:10">
      <c r="B126478" s="109"/>
      <c r="C126478" s="109"/>
      <c r="D126478" s="109"/>
      <c r="E126478" s="109"/>
      <c r="F126478" s="111"/>
      <c r="G126478" s="109"/>
      <c r="H126478" s="112"/>
      <c r="I126478" s="109"/>
      <c r="J126478" s="109"/>
    </row>
    <row r="126479" spans="2:10">
      <c r="B126479" s="109"/>
      <c r="C126479" s="109"/>
      <c r="D126479" s="109"/>
      <c r="E126479" s="109"/>
      <c r="F126479" s="111"/>
      <c r="G126479" s="109"/>
      <c r="H126479" s="112"/>
      <c r="I126479" s="109"/>
      <c r="J126479" s="109"/>
    </row>
    <row r="126480" spans="2:10">
      <c r="B126480" s="109"/>
      <c r="C126480" s="109"/>
      <c r="D126480" s="109"/>
      <c r="E126480" s="109"/>
      <c r="F126480" s="111"/>
      <c r="G126480" s="109"/>
      <c r="H126480" s="112"/>
      <c r="I126480" s="109"/>
      <c r="J126480" s="109"/>
    </row>
    <row r="126481" spans="2:10">
      <c r="B126481" s="109"/>
      <c r="C126481" s="109"/>
      <c r="D126481" s="109"/>
      <c r="E126481" s="109"/>
      <c r="F126481" s="111"/>
      <c r="G126481" s="109"/>
      <c r="H126481" s="112"/>
      <c r="I126481" s="109"/>
      <c r="J126481" s="109"/>
    </row>
    <row r="126482" spans="2:10">
      <c r="B126482" s="109"/>
      <c r="C126482" s="109"/>
      <c r="D126482" s="109"/>
      <c r="E126482" s="109"/>
      <c r="F126482" s="111"/>
      <c r="G126482" s="109"/>
      <c r="H126482" s="112"/>
      <c r="I126482" s="109"/>
      <c r="J126482" s="109"/>
    </row>
    <row r="126483" spans="2:10">
      <c r="B126483" s="109"/>
      <c r="C126483" s="109"/>
      <c r="D126483" s="109"/>
      <c r="E126483" s="109"/>
      <c r="F126483" s="111"/>
      <c r="G126483" s="109"/>
      <c r="H126483" s="112"/>
      <c r="I126483" s="109"/>
      <c r="J126483" s="109"/>
    </row>
    <row r="126484" spans="2:10">
      <c r="B126484" s="109"/>
      <c r="C126484" s="109"/>
      <c r="D126484" s="109"/>
      <c r="E126484" s="109"/>
      <c r="F126484" s="111"/>
      <c r="G126484" s="109"/>
      <c r="H126484" s="112"/>
      <c r="I126484" s="109"/>
      <c r="J126484" s="109"/>
    </row>
    <row r="126485" spans="2:10">
      <c r="B126485" s="109"/>
      <c r="C126485" s="109"/>
      <c r="D126485" s="109"/>
      <c r="E126485" s="109"/>
      <c r="F126485" s="111"/>
      <c r="G126485" s="109"/>
      <c r="H126485" s="112"/>
      <c r="I126485" s="109"/>
      <c r="J126485" s="109"/>
    </row>
    <row r="126486" spans="2:10">
      <c r="B126486" s="109"/>
      <c r="C126486" s="109"/>
      <c r="D126486" s="109"/>
      <c r="E126486" s="109"/>
      <c r="F126486" s="111"/>
      <c r="G126486" s="109"/>
      <c r="H126486" s="112"/>
      <c r="I126486" s="109"/>
      <c r="J126486" s="109"/>
    </row>
    <row r="126487" spans="2:10">
      <c r="B126487" s="109"/>
      <c r="C126487" s="109"/>
      <c r="D126487" s="109"/>
      <c r="E126487" s="109"/>
      <c r="F126487" s="111"/>
      <c r="G126487" s="109"/>
      <c r="H126487" s="112"/>
      <c r="I126487" s="109"/>
      <c r="J126487" s="109"/>
    </row>
    <row r="126488" spans="2:10">
      <c r="B126488" s="109"/>
      <c r="C126488" s="109"/>
      <c r="D126488" s="109"/>
      <c r="E126488" s="109"/>
      <c r="F126488" s="111"/>
      <c r="G126488" s="109"/>
      <c r="H126488" s="112"/>
      <c r="I126488" s="109"/>
      <c r="J126488" s="109"/>
    </row>
    <row r="126489" spans="2:10">
      <c r="B126489" s="109"/>
      <c r="C126489" s="109"/>
      <c r="D126489" s="109"/>
      <c r="E126489" s="109"/>
      <c r="F126489" s="111"/>
      <c r="G126489" s="109"/>
      <c r="H126489" s="112"/>
      <c r="I126489" s="109"/>
      <c r="J126489" s="109"/>
    </row>
    <row r="126490" spans="2:10">
      <c r="B126490" s="109"/>
      <c r="C126490" s="109"/>
      <c r="D126490" s="109"/>
      <c r="E126490" s="109"/>
      <c r="F126490" s="111"/>
      <c r="G126490" s="109"/>
      <c r="H126490" s="112"/>
      <c r="I126490" s="109"/>
      <c r="J126490" s="109"/>
    </row>
    <row r="126491" spans="2:10">
      <c r="B126491" s="109"/>
      <c r="C126491" s="109"/>
      <c r="D126491" s="109"/>
      <c r="E126491" s="109"/>
      <c r="F126491" s="111"/>
      <c r="G126491" s="109"/>
      <c r="H126491" s="112"/>
      <c r="I126491" s="109"/>
      <c r="J126491" s="109"/>
    </row>
    <row r="126492" spans="2:10">
      <c r="B126492" s="109"/>
      <c r="C126492" s="109"/>
      <c r="D126492" s="109"/>
      <c r="E126492" s="109"/>
      <c r="F126492" s="111"/>
      <c r="G126492" s="109"/>
      <c r="H126492" s="112"/>
      <c r="I126492" s="109"/>
      <c r="J126492" s="109"/>
    </row>
    <row r="126493" spans="2:10">
      <c r="B126493" s="109"/>
      <c r="C126493" s="109"/>
      <c r="D126493" s="109"/>
      <c r="E126493" s="109"/>
      <c r="F126493" s="111"/>
      <c r="G126493" s="109"/>
      <c r="H126493" s="112"/>
      <c r="I126493" s="109"/>
      <c r="J126493" s="109"/>
    </row>
    <row r="126494" spans="2:10">
      <c r="B126494" s="109"/>
      <c r="C126494" s="109"/>
      <c r="D126494" s="109"/>
      <c r="E126494" s="109"/>
      <c r="F126494" s="111"/>
      <c r="G126494" s="109"/>
      <c r="H126494" s="112"/>
      <c r="I126494" s="109"/>
      <c r="J126494" s="109"/>
    </row>
    <row r="126495" spans="2:10">
      <c r="B126495" s="109"/>
      <c r="C126495" s="109"/>
      <c r="D126495" s="109"/>
      <c r="E126495" s="109"/>
      <c r="F126495" s="111"/>
      <c r="G126495" s="109"/>
      <c r="H126495" s="112"/>
      <c r="I126495" s="109"/>
      <c r="J126495" s="109"/>
    </row>
    <row r="126496" spans="2:10">
      <c r="B126496" s="109"/>
      <c r="C126496" s="109"/>
      <c r="D126496" s="109"/>
      <c r="E126496" s="109"/>
      <c r="F126496" s="111"/>
      <c r="G126496" s="109"/>
      <c r="H126496" s="112"/>
      <c r="I126496" s="109"/>
      <c r="J126496" s="109"/>
    </row>
    <row r="126497" spans="2:10">
      <c r="B126497" s="109"/>
      <c r="C126497" s="109"/>
      <c r="D126497" s="109"/>
      <c r="E126497" s="109"/>
      <c r="F126497" s="111"/>
      <c r="G126497" s="109"/>
      <c r="H126497" s="112"/>
      <c r="I126497" s="109"/>
      <c r="J126497" s="109"/>
    </row>
    <row r="126498" spans="2:10">
      <c r="B126498" s="109"/>
      <c r="C126498" s="109"/>
      <c r="D126498" s="109"/>
      <c r="E126498" s="109"/>
      <c r="F126498" s="111"/>
      <c r="G126498" s="109"/>
      <c r="H126498" s="112"/>
      <c r="I126498" s="109"/>
      <c r="J126498" s="109"/>
    </row>
    <row r="126499" spans="2:10">
      <c r="B126499" s="109"/>
      <c r="C126499" s="109"/>
      <c r="D126499" s="109"/>
      <c r="E126499" s="109"/>
      <c r="F126499" s="111"/>
      <c r="G126499" s="109"/>
      <c r="H126499" s="112"/>
      <c r="I126499" s="109"/>
      <c r="J126499" s="109"/>
    </row>
    <row r="126500" spans="2:10">
      <c r="B126500" s="109"/>
      <c r="C126500" s="109"/>
      <c r="D126500" s="109"/>
      <c r="E126500" s="109"/>
      <c r="F126500" s="111"/>
      <c r="G126500" s="109"/>
      <c r="H126500" s="112"/>
      <c r="I126500" s="109"/>
      <c r="J126500" s="109"/>
    </row>
    <row r="126501" spans="2:10">
      <c r="B126501" s="109"/>
      <c r="C126501" s="109"/>
      <c r="D126501" s="109"/>
      <c r="E126501" s="109"/>
      <c r="F126501" s="111"/>
      <c r="G126501" s="109"/>
      <c r="H126501" s="112"/>
      <c r="I126501" s="109"/>
      <c r="J126501" s="109"/>
    </row>
    <row r="126502" spans="2:10">
      <c r="B126502" s="109"/>
      <c r="C126502" s="109"/>
      <c r="D126502" s="109"/>
      <c r="E126502" s="109"/>
      <c r="F126502" s="111"/>
      <c r="G126502" s="109"/>
      <c r="H126502" s="112"/>
      <c r="I126502" s="109"/>
      <c r="J126502" s="109"/>
    </row>
    <row r="126503" spans="2:10">
      <c r="B126503" s="109"/>
      <c r="C126503" s="109"/>
      <c r="D126503" s="109"/>
      <c r="E126503" s="109"/>
      <c r="F126503" s="111"/>
      <c r="G126503" s="109"/>
      <c r="H126503" s="112"/>
      <c r="I126503" s="109"/>
      <c r="J126503" s="109"/>
    </row>
    <row r="126504" spans="2:10">
      <c r="B126504" s="109"/>
      <c r="C126504" s="109"/>
      <c r="D126504" s="109"/>
      <c r="E126504" s="109"/>
      <c r="F126504" s="111"/>
      <c r="G126504" s="109"/>
      <c r="H126504" s="112"/>
      <c r="I126504" s="109"/>
      <c r="J126504" s="109"/>
    </row>
    <row r="126505" spans="2:10">
      <c r="B126505" s="109"/>
      <c r="C126505" s="109"/>
      <c r="D126505" s="109"/>
      <c r="E126505" s="109"/>
      <c r="F126505" s="111"/>
      <c r="G126505" s="109"/>
      <c r="H126505" s="112"/>
      <c r="I126505" s="109"/>
      <c r="J126505" s="109"/>
    </row>
    <row r="126506" spans="2:10">
      <c r="B126506" s="109"/>
      <c r="C126506" s="109"/>
      <c r="D126506" s="109"/>
      <c r="E126506" s="109"/>
      <c r="F126506" s="111"/>
      <c r="G126506" s="109"/>
      <c r="H126506" s="112"/>
      <c r="I126506" s="109"/>
      <c r="J126506" s="109"/>
    </row>
    <row r="126507" spans="2:10">
      <c r="B126507" s="109"/>
      <c r="C126507" s="109"/>
      <c r="D126507" s="109"/>
      <c r="E126507" s="109"/>
      <c r="F126507" s="111"/>
      <c r="G126507" s="109"/>
      <c r="H126507" s="112"/>
      <c r="I126507" s="109"/>
      <c r="J126507" s="109"/>
    </row>
    <row r="126508" spans="2:10">
      <c r="B126508" s="109"/>
      <c r="C126508" s="109"/>
      <c r="D126508" s="109"/>
      <c r="E126508" s="109"/>
      <c r="F126508" s="111"/>
      <c r="G126508" s="109"/>
      <c r="H126508" s="112"/>
      <c r="I126508" s="109"/>
      <c r="J126508" s="109"/>
    </row>
    <row r="126509" spans="2:10">
      <c r="B126509" s="109"/>
      <c r="C126509" s="109"/>
      <c r="D126509" s="109"/>
      <c r="E126509" s="109"/>
      <c r="F126509" s="111"/>
      <c r="G126509" s="109"/>
      <c r="H126509" s="112"/>
      <c r="I126509" s="109"/>
      <c r="J126509" s="109"/>
    </row>
    <row r="126510" spans="2:10">
      <c r="B126510" s="109"/>
      <c r="C126510" s="109"/>
      <c r="D126510" s="109"/>
      <c r="E126510" s="109"/>
      <c r="F126510" s="111"/>
      <c r="G126510" s="109"/>
      <c r="H126510" s="112"/>
      <c r="I126510" s="109"/>
      <c r="J126510" s="109"/>
    </row>
    <row r="126511" spans="2:10">
      <c r="B126511" s="109"/>
      <c r="C126511" s="109"/>
      <c r="D126511" s="109"/>
      <c r="E126511" s="109"/>
      <c r="F126511" s="111"/>
      <c r="G126511" s="109"/>
      <c r="H126511" s="112"/>
      <c r="I126511" s="109"/>
      <c r="J126511" s="109"/>
    </row>
    <row r="126512" spans="2:10">
      <c r="B126512" s="109"/>
      <c r="C126512" s="109"/>
      <c r="D126512" s="109"/>
      <c r="E126512" s="109"/>
      <c r="F126512" s="111"/>
      <c r="G126512" s="109"/>
      <c r="H126512" s="112"/>
      <c r="I126512" s="109"/>
      <c r="J126512" s="109"/>
    </row>
    <row r="126513" spans="2:10">
      <c r="B126513" s="109"/>
      <c r="C126513" s="109"/>
      <c r="D126513" s="109"/>
      <c r="E126513" s="109"/>
      <c r="F126513" s="111"/>
      <c r="G126513" s="109"/>
      <c r="H126513" s="112"/>
      <c r="I126513" s="109"/>
      <c r="J126513" s="109"/>
    </row>
    <row r="126514" spans="2:10">
      <c r="B126514" s="109"/>
      <c r="C126514" s="109"/>
      <c r="D126514" s="109"/>
      <c r="E126514" s="109"/>
      <c r="F126514" s="111"/>
      <c r="G126514" s="109"/>
      <c r="H126514" s="112"/>
      <c r="I126514" s="109"/>
      <c r="J126514" s="109"/>
    </row>
    <row r="126515" spans="2:10">
      <c r="B126515" s="109"/>
      <c r="C126515" s="109"/>
      <c r="D126515" s="109"/>
      <c r="E126515" s="109"/>
      <c r="F126515" s="111"/>
      <c r="G126515" s="109"/>
      <c r="H126515" s="112"/>
      <c r="I126515" s="109"/>
      <c r="J126515" s="109"/>
    </row>
    <row r="126516" spans="2:10">
      <c r="B126516" s="109"/>
      <c r="C126516" s="109"/>
      <c r="D126516" s="109"/>
      <c r="E126516" s="109"/>
      <c r="F126516" s="111"/>
      <c r="G126516" s="109"/>
      <c r="H126516" s="112"/>
      <c r="I126516" s="109"/>
      <c r="J126516" s="109"/>
    </row>
    <row r="126517" spans="2:10">
      <c r="B126517" s="109"/>
      <c r="C126517" s="109"/>
      <c r="D126517" s="109"/>
      <c r="E126517" s="109"/>
      <c r="F126517" s="111"/>
      <c r="G126517" s="109"/>
      <c r="H126517" s="112"/>
      <c r="I126517" s="109"/>
      <c r="J126517" s="109"/>
    </row>
    <row r="126518" spans="2:10">
      <c r="B126518" s="109"/>
      <c r="C126518" s="109"/>
      <c r="D126518" s="109"/>
      <c r="E126518" s="109"/>
      <c r="F126518" s="111"/>
      <c r="G126518" s="109"/>
      <c r="H126518" s="112"/>
      <c r="I126518" s="109"/>
      <c r="J126518" s="109"/>
    </row>
    <row r="126519" spans="2:10">
      <c r="B126519" s="109"/>
      <c r="C126519" s="109"/>
      <c r="D126519" s="109"/>
      <c r="E126519" s="109"/>
      <c r="F126519" s="111"/>
      <c r="G126519" s="109"/>
      <c r="H126519" s="112"/>
      <c r="I126519" s="109"/>
      <c r="J126519" s="109"/>
    </row>
    <row r="126520" spans="2:10">
      <c r="B126520" s="109"/>
      <c r="C126520" s="109"/>
      <c r="D126520" s="109"/>
      <c r="E126520" s="109"/>
      <c r="F126520" s="111"/>
      <c r="G126520" s="109"/>
      <c r="H126520" s="112"/>
      <c r="I126520" s="109"/>
      <c r="J126520" s="109"/>
    </row>
    <row r="126521" spans="2:10">
      <c r="B126521" s="109"/>
      <c r="C126521" s="109"/>
      <c r="D126521" s="109"/>
      <c r="E126521" s="109"/>
      <c r="F126521" s="111"/>
      <c r="G126521" s="109"/>
      <c r="H126521" s="112"/>
      <c r="I126521" s="109"/>
      <c r="J126521" s="109"/>
    </row>
    <row r="126522" spans="2:10">
      <c r="B126522" s="109"/>
      <c r="C126522" s="109"/>
      <c r="D126522" s="109"/>
      <c r="E126522" s="109"/>
      <c r="F126522" s="111"/>
      <c r="G126522" s="109"/>
      <c r="H126522" s="112"/>
      <c r="I126522" s="109"/>
      <c r="J126522" s="109"/>
    </row>
    <row r="126523" spans="2:10">
      <c r="B126523" s="109"/>
      <c r="C126523" s="109"/>
      <c r="D126523" s="109"/>
      <c r="E126523" s="109"/>
      <c r="F126523" s="111"/>
      <c r="G126523" s="109"/>
      <c r="H126523" s="112"/>
      <c r="I126523" s="109"/>
      <c r="J126523" s="109"/>
    </row>
    <row r="126524" spans="2:10">
      <c r="B126524" s="109"/>
      <c r="C126524" s="109"/>
      <c r="D126524" s="109"/>
      <c r="E126524" s="109"/>
      <c r="F126524" s="111"/>
      <c r="G126524" s="109"/>
      <c r="H126524" s="112"/>
      <c r="I126524" s="109"/>
      <c r="J126524" s="109"/>
    </row>
    <row r="126525" spans="2:10">
      <c r="B126525" s="109"/>
      <c r="C126525" s="109"/>
      <c r="D126525" s="109"/>
      <c r="E126525" s="109"/>
      <c r="F126525" s="111"/>
      <c r="G126525" s="109"/>
      <c r="H126525" s="112"/>
      <c r="I126525" s="109"/>
      <c r="J126525" s="109"/>
    </row>
    <row r="126526" spans="2:10">
      <c r="B126526" s="109"/>
      <c r="C126526" s="109"/>
      <c r="D126526" s="109"/>
      <c r="E126526" s="109"/>
      <c r="F126526" s="111"/>
      <c r="G126526" s="109"/>
      <c r="H126526" s="112"/>
      <c r="I126526" s="109"/>
      <c r="J126526" s="109"/>
    </row>
    <row r="126527" spans="2:10">
      <c r="B126527" s="109"/>
      <c r="C126527" s="109"/>
      <c r="D126527" s="109"/>
      <c r="E126527" s="109"/>
      <c r="F126527" s="111"/>
      <c r="G126527" s="109"/>
      <c r="H126527" s="112"/>
      <c r="I126527" s="109"/>
      <c r="J126527" s="109"/>
    </row>
    <row r="126528" spans="2:10">
      <c r="B126528" s="109"/>
      <c r="C126528" s="109"/>
      <c r="D126528" s="109"/>
      <c r="E126528" s="109"/>
      <c r="F126528" s="111"/>
      <c r="G126528" s="109"/>
      <c r="H126528" s="112"/>
      <c r="I126528" s="109"/>
      <c r="J126528" s="109"/>
    </row>
    <row r="126529" spans="2:10">
      <c r="B126529" s="109"/>
      <c r="C126529" s="109"/>
      <c r="D126529" s="109"/>
      <c r="E126529" s="109"/>
      <c r="F126529" s="111"/>
      <c r="G126529" s="109"/>
      <c r="H126529" s="112"/>
      <c r="I126529" s="109"/>
      <c r="J126529" s="109"/>
    </row>
    <row r="126530" spans="2:10">
      <c r="B126530" s="109"/>
      <c r="C126530" s="109"/>
      <c r="D126530" s="109"/>
      <c r="E126530" s="109"/>
      <c r="F126530" s="111"/>
      <c r="G126530" s="109"/>
      <c r="H126530" s="112"/>
      <c r="I126530" s="109"/>
      <c r="J126530" s="109"/>
    </row>
    <row r="126531" spans="2:10">
      <c r="B126531" s="109"/>
      <c r="C126531" s="109"/>
      <c r="D126531" s="109"/>
      <c r="E126531" s="109"/>
      <c r="F126531" s="111"/>
      <c r="G126531" s="109"/>
      <c r="H126531" s="112"/>
      <c r="I126531" s="109"/>
      <c r="J126531" s="109"/>
    </row>
    <row r="126532" spans="2:10">
      <c r="B126532" s="109"/>
      <c r="C126532" s="109"/>
      <c r="D126532" s="109"/>
      <c r="E126532" s="109"/>
      <c r="F126532" s="111"/>
      <c r="G126532" s="109"/>
      <c r="H126532" s="112"/>
      <c r="I126532" s="109"/>
      <c r="J126532" s="109"/>
    </row>
    <row r="126533" spans="2:10">
      <c r="B126533" s="109"/>
      <c r="C126533" s="109"/>
      <c r="D126533" s="109"/>
      <c r="E126533" s="109"/>
      <c r="F126533" s="111"/>
      <c r="G126533" s="109"/>
      <c r="H126533" s="112"/>
      <c r="I126533" s="109"/>
      <c r="J126533" s="109"/>
    </row>
    <row r="126534" spans="2:10">
      <c r="B126534" s="109"/>
      <c r="C126534" s="109"/>
      <c r="D126534" s="109"/>
      <c r="E126534" s="109"/>
      <c r="F126534" s="111"/>
      <c r="G126534" s="109"/>
      <c r="H126534" s="112"/>
      <c r="I126534" s="109"/>
      <c r="J126534" s="109"/>
    </row>
    <row r="126535" spans="2:10">
      <c r="B126535" s="109"/>
      <c r="C126535" s="109"/>
      <c r="D126535" s="109"/>
      <c r="E126535" s="109"/>
      <c r="F126535" s="111"/>
      <c r="G126535" s="109"/>
      <c r="H126535" s="112"/>
      <c r="I126535" s="109"/>
      <c r="J126535" s="109"/>
    </row>
    <row r="126536" spans="2:10">
      <c r="B126536" s="109"/>
      <c r="C126536" s="109"/>
      <c r="D126536" s="109"/>
      <c r="E126536" s="109"/>
      <c r="F126536" s="111"/>
      <c r="G126536" s="109"/>
      <c r="H126536" s="112"/>
      <c r="I126536" s="109"/>
      <c r="J126536" s="109"/>
    </row>
    <row r="126537" spans="2:10">
      <c r="B126537" s="109"/>
      <c r="C126537" s="109"/>
      <c r="D126537" s="109"/>
      <c r="E126537" s="109"/>
      <c r="F126537" s="111"/>
      <c r="G126537" s="109"/>
      <c r="H126537" s="112"/>
      <c r="I126537" s="109"/>
      <c r="J126537" s="109"/>
    </row>
    <row r="126538" spans="2:10">
      <c r="B126538" s="109"/>
      <c r="C126538" s="109"/>
      <c r="D126538" s="109"/>
      <c r="E126538" s="109"/>
      <c r="F126538" s="111"/>
      <c r="G126538" s="109"/>
      <c r="H126538" s="112"/>
      <c r="I126538" s="109"/>
      <c r="J126538" s="109"/>
    </row>
    <row r="126539" spans="2:10">
      <c r="B126539" s="109"/>
      <c r="C126539" s="109"/>
      <c r="D126539" s="109"/>
      <c r="E126539" s="109"/>
      <c r="F126539" s="111"/>
      <c r="G126539" s="109"/>
      <c r="H126539" s="112"/>
      <c r="I126539" s="109"/>
      <c r="J126539" s="109"/>
    </row>
    <row r="126540" spans="2:10">
      <c r="B126540" s="109"/>
      <c r="C126540" s="109"/>
      <c r="D126540" s="109"/>
      <c r="E126540" s="109"/>
      <c r="F126540" s="111"/>
      <c r="G126540" s="109"/>
      <c r="H126540" s="112"/>
      <c r="I126540" s="109"/>
      <c r="J126540" s="109"/>
    </row>
    <row r="126541" spans="2:10">
      <c r="B126541" s="109"/>
      <c r="C126541" s="109"/>
      <c r="D126541" s="109"/>
      <c r="E126541" s="109"/>
      <c r="F126541" s="111"/>
      <c r="G126541" s="109"/>
      <c r="H126541" s="112"/>
      <c r="I126541" s="109"/>
      <c r="J126541" s="109"/>
    </row>
    <row r="126542" spans="2:10">
      <c r="B126542" s="109"/>
      <c r="C126542" s="109"/>
      <c r="D126542" s="109"/>
      <c r="E126542" s="109"/>
      <c r="F126542" s="111"/>
      <c r="G126542" s="109"/>
      <c r="H126542" s="112"/>
      <c r="I126542" s="109"/>
      <c r="J126542" s="109"/>
    </row>
    <row r="126543" spans="2:10">
      <c r="B126543" s="109"/>
      <c r="C126543" s="109"/>
      <c r="D126543" s="109"/>
      <c r="E126543" s="109"/>
      <c r="F126543" s="111"/>
      <c r="G126543" s="109"/>
      <c r="H126543" s="112"/>
      <c r="I126543" s="109"/>
      <c r="J126543" s="109"/>
    </row>
    <row r="126544" spans="2:10">
      <c r="B126544" s="109"/>
      <c r="C126544" s="109"/>
      <c r="D126544" s="109"/>
      <c r="E126544" s="109"/>
      <c r="F126544" s="111"/>
      <c r="G126544" s="109"/>
      <c r="H126544" s="112"/>
      <c r="I126544" s="109"/>
      <c r="J126544" s="109"/>
    </row>
    <row r="126545" spans="2:10">
      <c r="B126545" s="109"/>
      <c r="C126545" s="109"/>
      <c r="D126545" s="109"/>
      <c r="E126545" s="109"/>
      <c r="F126545" s="111"/>
      <c r="G126545" s="109"/>
      <c r="H126545" s="112"/>
      <c r="I126545" s="109"/>
      <c r="J126545" s="109"/>
    </row>
    <row r="126546" spans="2:10">
      <c r="B126546" s="109"/>
      <c r="C126546" s="109"/>
      <c r="D126546" s="109"/>
      <c r="E126546" s="109"/>
      <c r="F126546" s="111"/>
      <c r="G126546" s="109"/>
      <c r="H126546" s="112"/>
      <c r="I126546" s="109"/>
      <c r="J126546" s="109"/>
    </row>
    <row r="126547" spans="2:10">
      <c r="B126547" s="109"/>
      <c r="C126547" s="109"/>
      <c r="D126547" s="109"/>
      <c r="E126547" s="109"/>
      <c r="F126547" s="111"/>
      <c r="G126547" s="109"/>
      <c r="H126547" s="112"/>
      <c r="I126547" s="109"/>
      <c r="J126547" s="109"/>
    </row>
    <row r="126548" spans="2:10">
      <c r="B126548" s="109"/>
      <c r="C126548" s="109"/>
      <c r="D126548" s="109"/>
      <c r="E126548" s="109"/>
      <c r="F126548" s="111"/>
      <c r="G126548" s="109"/>
      <c r="H126548" s="112"/>
      <c r="I126548" s="109"/>
      <c r="J126548" s="109"/>
    </row>
    <row r="126549" spans="2:10">
      <c r="B126549" s="109"/>
      <c r="C126549" s="109"/>
      <c r="D126549" s="109"/>
      <c r="E126549" s="109"/>
      <c r="F126549" s="111"/>
      <c r="G126549" s="109"/>
      <c r="H126549" s="112"/>
      <c r="I126549" s="109"/>
      <c r="J126549" s="109"/>
    </row>
    <row r="126550" spans="2:10">
      <c r="B126550" s="109"/>
      <c r="C126550" s="109"/>
      <c r="D126550" s="109"/>
      <c r="E126550" s="109"/>
      <c r="F126550" s="111"/>
      <c r="G126550" s="109"/>
      <c r="H126550" s="112"/>
      <c r="I126550" s="109"/>
      <c r="J126550" s="109"/>
    </row>
    <row r="126551" spans="2:10">
      <c r="B126551" s="109"/>
      <c r="C126551" s="109"/>
      <c r="D126551" s="109"/>
      <c r="E126551" s="109"/>
      <c r="F126551" s="111"/>
      <c r="G126551" s="109"/>
      <c r="H126551" s="112"/>
      <c r="I126551" s="109"/>
      <c r="J126551" s="109"/>
    </row>
    <row r="126552" spans="2:10">
      <c r="B126552" s="109"/>
      <c r="C126552" s="109"/>
      <c r="D126552" s="109"/>
      <c r="E126552" s="109"/>
      <c r="F126552" s="111"/>
      <c r="G126552" s="109"/>
      <c r="H126552" s="112"/>
      <c r="I126552" s="109"/>
      <c r="J126552" s="109"/>
    </row>
    <row r="126553" spans="2:10">
      <c r="B126553" s="109"/>
      <c r="C126553" s="109"/>
      <c r="D126553" s="109"/>
      <c r="E126553" s="109"/>
      <c r="F126553" s="111"/>
      <c r="G126553" s="109"/>
      <c r="H126553" s="112"/>
      <c r="I126553" s="109"/>
      <c r="J126553" s="109"/>
    </row>
    <row r="126554" spans="2:10">
      <c r="B126554" s="109"/>
      <c r="C126554" s="109"/>
      <c r="D126554" s="109"/>
      <c r="E126554" s="109"/>
      <c r="F126554" s="111"/>
      <c r="G126554" s="109"/>
      <c r="H126554" s="112"/>
      <c r="I126554" s="109"/>
      <c r="J126554" s="109"/>
    </row>
    <row r="126555" spans="2:10">
      <c r="B126555" s="109"/>
      <c r="C126555" s="109"/>
      <c r="D126555" s="109"/>
      <c r="E126555" s="109"/>
      <c r="F126555" s="111"/>
      <c r="G126555" s="109"/>
      <c r="H126555" s="112"/>
      <c r="I126555" s="109"/>
      <c r="J126555" s="109"/>
    </row>
    <row r="126556" spans="2:10">
      <c r="B126556" s="109"/>
      <c r="C126556" s="109"/>
      <c r="D126556" s="109"/>
      <c r="E126556" s="109"/>
      <c r="F126556" s="111"/>
      <c r="G126556" s="109"/>
      <c r="H126556" s="112"/>
      <c r="I126556" s="109"/>
      <c r="J126556" s="109"/>
    </row>
    <row r="126557" spans="2:10">
      <c r="B126557" s="109"/>
      <c r="C126557" s="109"/>
      <c r="D126557" s="109"/>
      <c r="E126557" s="109"/>
      <c r="F126557" s="111"/>
      <c r="G126557" s="109"/>
      <c r="H126557" s="112"/>
      <c r="I126557" s="109"/>
      <c r="J126557" s="109"/>
    </row>
    <row r="126558" spans="2:10">
      <c r="B126558" s="109"/>
      <c r="C126558" s="109"/>
      <c r="D126558" s="109"/>
      <c r="E126558" s="109"/>
      <c r="F126558" s="111"/>
      <c r="G126558" s="109"/>
      <c r="H126558" s="112"/>
      <c r="I126558" s="109"/>
      <c r="J126558" s="109"/>
    </row>
    <row r="126559" spans="2:10">
      <c r="B126559" s="109"/>
      <c r="C126559" s="109"/>
      <c r="D126559" s="109"/>
      <c r="E126559" s="109"/>
      <c r="F126559" s="111"/>
      <c r="G126559" s="109"/>
      <c r="H126559" s="112"/>
      <c r="I126559" s="109"/>
      <c r="J126559" s="109"/>
    </row>
    <row r="126560" spans="2:10">
      <c r="B126560" s="109"/>
      <c r="C126560" s="109"/>
      <c r="D126560" s="109"/>
      <c r="E126560" s="109"/>
      <c r="F126560" s="111"/>
      <c r="G126560" s="109"/>
      <c r="H126560" s="112"/>
      <c r="I126560" s="109"/>
      <c r="J126560" s="109"/>
    </row>
    <row r="126561" spans="2:10">
      <c r="B126561" s="109"/>
      <c r="C126561" s="109"/>
      <c r="D126561" s="109"/>
      <c r="E126561" s="109"/>
      <c r="F126561" s="111"/>
      <c r="G126561" s="109"/>
      <c r="H126561" s="112"/>
      <c r="I126561" s="109"/>
      <c r="J126561" s="109"/>
    </row>
    <row r="126562" spans="2:10">
      <c r="B126562" s="109"/>
      <c r="C126562" s="109"/>
      <c r="D126562" s="109"/>
      <c r="E126562" s="109"/>
      <c r="F126562" s="111"/>
      <c r="G126562" s="109"/>
      <c r="H126562" s="112"/>
      <c r="I126562" s="109"/>
      <c r="J126562" s="109"/>
    </row>
    <row r="126563" spans="2:10">
      <c r="B126563" s="109"/>
      <c r="C126563" s="109"/>
      <c r="D126563" s="109"/>
      <c r="E126563" s="109"/>
      <c r="F126563" s="111"/>
      <c r="G126563" s="109"/>
      <c r="H126563" s="112"/>
      <c r="I126563" s="109"/>
      <c r="J126563" s="109"/>
    </row>
    <row r="126564" spans="2:10">
      <c r="B126564" s="109"/>
      <c r="C126564" s="109"/>
      <c r="D126564" s="109"/>
      <c r="E126564" s="109"/>
      <c r="F126564" s="111"/>
      <c r="G126564" s="109"/>
      <c r="H126564" s="112"/>
      <c r="I126564" s="109"/>
      <c r="J126564" s="109"/>
    </row>
    <row r="126565" spans="2:10">
      <c r="B126565" s="109"/>
      <c r="C126565" s="109"/>
      <c r="D126565" s="109"/>
      <c r="E126565" s="109"/>
      <c r="F126565" s="111"/>
      <c r="G126565" s="109"/>
      <c r="H126565" s="112"/>
      <c r="I126565" s="109"/>
      <c r="J126565" s="109"/>
    </row>
    <row r="126566" spans="2:10">
      <c r="B126566" s="109"/>
      <c r="C126566" s="109"/>
      <c r="D126566" s="109"/>
      <c r="E126566" s="109"/>
      <c r="F126566" s="111"/>
      <c r="G126566" s="109"/>
      <c r="H126566" s="112"/>
      <c r="I126566" s="109"/>
      <c r="J126566" s="109"/>
    </row>
    <row r="126567" spans="2:10">
      <c r="B126567" s="109"/>
      <c r="C126567" s="109"/>
      <c r="D126567" s="109"/>
      <c r="E126567" s="109"/>
      <c r="F126567" s="111"/>
      <c r="G126567" s="109"/>
      <c r="H126567" s="112"/>
      <c r="I126567" s="109"/>
      <c r="J126567" s="109"/>
    </row>
    <row r="126568" spans="2:10">
      <c r="B126568" s="109"/>
      <c r="C126568" s="109"/>
      <c r="D126568" s="109"/>
      <c r="E126568" s="109"/>
      <c r="F126568" s="111"/>
      <c r="G126568" s="109"/>
      <c r="H126568" s="112"/>
      <c r="I126568" s="109"/>
      <c r="J126568" s="109"/>
    </row>
    <row r="126569" spans="2:10">
      <c r="B126569" s="109"/>
      <c r="C126569" s="109"/>
      <c r="D126569" s="109"/>
      <c r="E126569" s="109"/>
      <c r="F126569" s="111"/>
      <c r="G126569" s="109"/>
      <c r="H126569" s="112"/>
      <c r="I126569" s="109"/>
      <c r="J126569" s="109"/>
    </row>
    <row r="126570" spans="2:10">
      <c r="B126570" s="109"/>
      <c r="C126570" s="109"/>
      <c r="D126570" s="109"/>
      <c r="E126570" s="109"/>
      <c r="F126570" s="111"/>
      <c r="G126570" s="109"/>
      <c r="H126570" s="112"/>
      <c r="I126570" s="109"/>
      <c r="J126570" s="109"/>
    </row>
    <row r="126571" spans="2:10">
      <c r="B126571" s="109"/>
      <c r="C126571" s="109"/>
      <c r="D126571" s="109"/>
      <c r="E126571" s="109"/>
      <c r="F126571" s="111"/>
      <c r="G126571" s="109"/>
      <c r="H126571" s="112"/>
      <c r="I126571" s="109"/>
      <c r="J126571" s="109"/>
    </row>
    <row r="126572" spans="2:10">
      <c r="B126572" s="109"/>
      <c r="C126572" s="109"/>
      <c r="D126572" s="109"/>
      <c r="E126572" s="109"/>
      <c r="F126572" s="111"/>
      <c r="G126572" s="109"/>
      <c r="H126572" s="112"/>
      <c r="I126572" s="109"/>
      <c r="J126572" s="109"/>
    </row>
    <row r="126573" spans="2:10">
      <c r="B126573" s="109"/>
      <c r="C126573" s="109"/>
      <c r="D126573" s="109"/>
      <c r="E126573" s="109"/>
      <c r="F126573" s="111"/>
      <c r="G126573" s="109"/>
      <c r="H126573" s="112"/>
      <c r="I126573" s="109"/>
      <c r="J126573" s="109"/>
    </row>
    <row r="126574" spans="2:10">
      <c r="B126574" s="109"/>
      <c r="C126574" s="109"/>
      <c r="D126574" s="109"/>
      <c r="E126574" s="109"/>
      <c r="F126574" s="111"/>
      <c r="G126574" s="109"/>
      <c r="H126574" s="112"/>
      <c r="I126574" s="109"/>
      <c r="J126574" s="109"/>
    </row>
    <row r="126575" spans="2:10">
      <c r="B126575" s="109"/>
      <c r="C126575" s="109"/>
      <c r="D126575" s="109"/>
      <c r="E126575" s="109"/>
      <c r="F126575" s="111"/>
      <c r="G126575" s="109"/>
      <c r="H126575" s="112"/>
      <c r="I126575" s="109"/>
      <c r="J126575" s="109"/>
    </row>
    <row r="126576" spans="2:10">
      <c r="B126576" s="109"/>
      <c r="C126576" s="109"/>
      <c r="D126576" s="109"/>
      <c r="E126576" s="109"/>
      <c r="F126576" s="111"/>
      <c r="G126576" s="109"/>
      <c r="H126576" s="112"/>
      <c r="I126576" s="109"/>
      <c r="J126576" s="109"/>
    </row>
    <row r="126577" spans="2:10">
      <c r="B126577" s="109"/>
      <c r="C126577" s="109"/>
      <c r="D126577" s="109"/>
      <c r="E126577" s="109"/>
      <c r="F126577" s="111"/>
      <c r="G126577" s="109"/>
      <c r="H126577" s="112"/>
      <c r="I126577" s="109"/>
      <c r="J126577" s="109"/>
    </row>
    <row r="126578" spans="2:10">
      <c r="B126578" s="109"/>
      <c r="C126578" s="109"/>
      <c r="D126578" s="109"/>
      <c r="E126578" s="109"/>
      <c r="F126578" s="111"/>
      <c r="G126578" s="109"/>
      <c r="H126578" s="112"/>
      <c r="I126578" s="109"/>
      <c r="J126578" s="109"/>
    </row>
    <row r="126579" spans="2:10">
      <c r="B126579" s="109"/>
      <c r="C126579" s="109"/>
      <c r="D126579" s="109"/>
      <c r="E126579" s="109"/>
      <c r="F126579" s="111"/>
      <c r="G126579" s="109"/>
      <c r="H126579" s="112"/>
      <c r="I126579" s="109"/>
      <c r="J126579" s="109"/>
    </row>
    <row r="126580" spans="2:10">
      <c r="B126580" s="109"/>
      <c r="C126580" s="109"/>
      <c r="D126580" s="109"/>
      <c r="E126580" s="109"/>
      <c r="F126580" s="111"/>
      <c r="G126580" s="109"/>
      <c r="H126580" s="112"/>
      <c r="I126580" s="109"/>
      <c r="J126580" s="109"/>
    </row>
    <row r="126581" spans="2:10">
      <c r="B126581" s="109"/>
      <c r="C126581" s="109"/>
      <c r="D126581" s="109"/>
      <c r="E126581" s="109"/>
      <c r="F126581" s="111"/>
      <c r="G126581" s="109"/>
      <c r="H126581" s="112"/>
      <c r="I126581" s="109"/>
      <c r="J126581" s="109"/>
    </row>
    <row r="126582" spans="2:10">
      <c r="B126582" s="109"/>
      <c r="C126582" s="109"/>
      <c r="D126582" s="109"/>
      <c r="E126582" s="109"/>
      <c r="F126582" s="111"/>
      <c r="G126582" s="109"/>
      <c r="H126582" s="112"/>
      <c r="I126582" s="109"/>
      <c r="J126582" s="109"/>
    </row>
    <row r="126583" spans="2:10">
      <c r="B126583" s="109"/>
      <c r="C126583" s="109"/>
      <c r="D126583" s="109"/>
      <c r="E126583" s="109"/>
      <c r="F126583" s="111"/>
      <c r="G126583" s="109"/>
      <c r="H126583" s="112"/>
      <c r="I126583" s="109"/>
      <c r="J126583" s="109"/>
    </row>
    <row r="126584" spans="2:10">
      <c r="B126584" s="109"/>
      <c r="C126584" s="109"/>
      <c r="D126584" s="109"/>
      <c r="E126584" s="109"/>
      <c r="F126584" s="111"/>
      <c r="G126584" s="109"/>
      <c r="H126584" s="112"/>
      <c r="I126584" s="109"/>
      <c r="J126584" s="109"/>
    </row>
    <row r="126585" spans="2:10">
      <c r="B126585" s="109"/>
      <c r="C126585" s="109"/>
      <c r="D126585" s="109"/>
      <c r="E126585" s="109"/>
      <c r="F126585" s="111"/>
      <c r="G126585" s="109"/>
      <c r="H126585" s="112"/>
      <c r="I126585" s="109"/>
      <c r="J126585" s="109"/>
    </row>
    <row r="126586" spans="2:10">
      <c r="B126586" s="109"/>
      <c r="C126586" s="109"/>
      <c r="D126586" s="109"/>
      <c r="E126586" s="109"/>
      <c r="F126586" s="111"/>
      <c r="G126586" s="109"/>
      <c r="H126586" s="112"/>
      <c r="I126586" s="109"/>
      <c r="J126586" s="109"/>
    </row>
    <row r="126587" spans="2:10">
      <c r="B126587" s="109"/>
      <c r="C126587" s="109"/>
      <c r="D126587" s="109"/>
      <c r="E126587" s="109"/>
      <c r="F126587" s="111"/>
      <c r="G126587" s="109"/>
      <c r="H126587" s="112"/>
      <c r="I126587" s="109"/>
      <c r="J126587" s="109"/>
    </row>
    <row r="126588" spans="2:10">
      <c r="B126588" s="109"/>
      <c r="C126588" s="109"/>
      <c r="D126588" s="109"/>
      <c r="E126588" s="109"/>
      <c r="F126588" s="111"/>
      <c r="G126588" s="109"/>
      <c r="H126588" s="112"/>
      <c r="I126588" s="109"/>
      <c r="J126588" s="109"/>
    </row>
    <row r="126589" spans="2:10">
      <c r="B126589" s="109"/>
      <c r="C126589" s="109"/>
      <c r="D126589" s="109"/>
      <c r="E126589" s="109"/>
      <c r="F126589" s="111"/>
      <c r="G126589" s="109"/>
      <c r="H126589" s="112"/>
      <c r="I126589" s="109"/>
      <c r="J126589" s="109"/>
    </row>
    <row r="126590" spans="2:10">
      <c r="B126590" s="109"/>
      <c r="C126590" s="109"/>
      <c r="D126590" s="109"/>
      <c r="E126590" s="109"/>
      <c r="F126590" s="111"/>
      <c r="G126590" s="109"/>
      <c r="H126590" s="112"/>
      <c r="I126590" s="109"/>
      <c r="J126590" s="109"/>
    </row>
    <row r="126591" spans="2:10">
      <c r="B126591" s="109"/>
      <c r="C126591" s="109"/>
      <c r="D126591" s="109"/>
      <c r="E126591" s="109"/>
      <c r="F126591" s="111"/>
      <c r="G126591" s="109"/>
      <c r="H126591" s="112"/>
      <c r="I126591" s="109"/>
      <c r="J126591" s="109"/>
    </row>
    <row r="126592" spans="2:10">
      <c r="B126592" s="109"/>
      <c r="C126592" s="109"/>
      <c r="D126592" s="109"/>
      <c r="E126592" s="109"/>
      <c r="F126592" s="111"/>
      <c r="G126592" s="109"/>
      <c r="H126592" s="112"/>
      <c r="I126592" s="109"/>
      <c r="J126592" s="109"/>
    </row>
    <row r="126593" spans="2:10">
      <c r="B126593" s="109"/>
      <c r="C126593" s="109"/>
      <c r="D126593" s="109"/>
      <c r="E126593" s="109"/>
      <c r="F126593" s="111"/>
      <c r="G126593" s="109"/>
      <c r="H126593" s="112"/>
      <c r="I126593" s="109"/>
      <c r="J126593" s="109"/>
    </row>
    <row r="126594" spans="2:10">
      <c r="B126594" s="109"/>
      <c r="C126594" s="109"/>
      <c r="D126594" s="109"/>
      <c r="E126594" s="109"/>
      <c r="F126594" s="111"/>
      <c r="G126594" s="109"/>
      <c r="H126594" s="112"/>
      <c r="I126594" s="109"/>
      <c r="J126594" s="109"/>
    </row>
    <row r="126595" spans="2:10">
      <c r="B126595" s="109"/>
      <c r="C126595" s="109"/>
      <c r="D126595" s="109"/>
      <c r="E126595" s="109"/>
      <c r="F126595" s="111"/>
      <c r="G126595" s="109"/>
      <c r="H126595" s="112"/>
      <c r="I126595" s="109"/>
      <c r="J126595" s="109"/>
    </row>
    <row r="126596" spans="2:10">
      <c r="B126596" s="109"/>
      <c r="C126596" s="109"/>
      <c r="D126596" s="109"/>
      <c r="E126596" s="109"/>
      <c r="F126596" s="111"/>
      <c r="G126596" s="109"/>
      <c r="H126596" s="112"/>
      <c r="I126596" s="109"/>
      <c r="J126596" s="109"/>
    </row>
    <row r="126597" spans="2:10">
      <c r="B126597" s="109"/>
      <c r="C126597" s="109"/>
      <c r="D126597" s="109"/>
      <c r="E126597" s="109"/>
      <c r="F126597" s="111"/>
      <c r="G126597" s="109"/>
      <c r="H126597" s="112"/>
      <c r="I126597" s="109"/>
      <c r="J126597" s="109"/>
    </row>
    <row r="126598" spans="2:10">
      <c r="B126598" s="109"/>
      <c r="C126598" s="109"/>
      <c r="D126598" s="109"/>
      <c r="E126598" s="109"/>
      <c r="F126598" s="111"/>
      <c r="G126598" s="109"/>
      <c r="H126598" s="112"/>
      <c r="I126598" s="109"/>
      <c r="J126598" s="109"/>
    </row>
    <row r="126599" spans="2:10">
      <c r="B126599" s="109"/>
      <c r="C126599" s="109"/>
      <c r="D126599" s="109"/>
      <c r="E126599" s="109"/>
      <c r="F126599" s="111"/>
      <c r="G126599" s="109"/>
      <c r="H126599" s="112"/>
      <c r="I126599" s="109"/>
      <c r="J126599" s="109"/>
    </row>
    <row r="126600" spans="2:10">
      <c r="B126600" s="109"/>
      <c r="C126600" s="109"/>
      <c r="D126600" s="109"/>
      <c r="E126600" s="109"/>
      <c r="F126600" s="111"/>
      <c r="G126600" s="109"/>
      <c r="H126600" s="112"/>
      <c r="I126600" s="109"/>
      <c r="J126600" s="109"/>
    </row>
    <row r="126601" spans="2:10">
      <c r="B126601" s="109"/>
      <c r="C126601" s="109"/>
      <c r="D126601" s="109"/>
      <c r="E126601" s="109"/>
      <c r="F126601" s="111"/>
      <c r="G126601" s="109"/>
      <c r="H126601" s="112"/>
      <c r="I126601" s="109"/>
      <c r="J126601" s="109"/>
    </row>
    <row r="126602" spans="2:10">
      <c r="B126602" s="109"/>
      <c r="C126602" s="109"/>
      <c r="D126602" s="109"/>
      <c r="E126602" s="109"/>
      <c r="F126602" s="111"/>
      <c r="G126602" s="109"/>
      <c r="H126602" s="112"/>
      <c r="I126602" s="109"/>
      <c r="J126602" s="109"/>
    </row>
    <row r="126603" spans="2:10">
      <c r="B126603" s="109"/>
      <c r="C126603" s="109"/>
      <c r="D126603" s="109"/>
      <c r="E126603" s="109"/>
      <c r="F126603" s="111"/>
      <c r="G126603" s="109"/>
      <c r="H126603" s="112"/>
      <c r="I126603" s="109"/>
      <c r="J126603" s="109"/>
    </row>
    <row r="126604" spans="2:10">
      <c r="B126604" s="109"/>
      <c r="C126604" s="109"/>
      <c r="D126604" s="109"/>
      <c r="E126604" s="109"/>
      <c r="F126604" s="111"/>
      <c r="G126604" s="109"/>
      <c r="H126604" s="112"/>
      <c r="I126604" s="109"/>
      <c r="J126604" s="109"/>
    </row>
    <row r="126605" spans="2:10">
      <c r="B126605" s="109"/>
      <c r="C126605" s="109"/>
      <c r="D126605" s="109"/>
      <c r="E126605" s="109"/>
      <c r="F126605" s="111"/>
      <c r="G126605" s="109"/>
      <c r="H126605" s="112"/>
      <c r="I126605" s="109"/>
      <c r="J126605" s="109"/>
    </row>
    <row r="126606" spans="2:10">
      <c r="B126606" s="109"/>
      <c r="C126606" s="109"/>
      <c r="D126606" s="109"/>
      <c r="E126606" s="109"/>
      <c r="F126606" s="111"/>
      <c r="G126606" s="109"/>
      <c r="H126606" s="112"/>
      <c r="I126606" s="109"/>
      <c r="J126606" s="109"/>
    </row>
    <row r="126607" spans="2:10">
      <c r="B126607" s="109"/>
      <c r="C126607" s="109"/>
      <c r="D126607" s="109"/>
      <c r="E126607" s="109"/>
      <c r="F126607" s="111"/>
      <c r="G126607" s="109"/>
      <c r="H126607" s="112"/>
      <c r="I126607" s="109"/>
      <c r="J126607" s="109"/>
    </row>
    <row r="126608" spans="2:10">
      <c r="B126608" s="109"/>
      <c r="C126608" s="109"/>
      <c r="D126608" s="109"/>
      <c r="E126608" s="109"/>
      <c r="F126608" s="111"/>
      <c r="G126608" s="109"/>
      <c r="H126608" s="112"/>
      <c r="I126608" s="109"/>
      <c r="J126608" s="109"/>
    </row>
    <row r="126609" spans="2:10">
      <c r="B126609" s="109"/>
      <c r="C126609" s="109"/>
      <c r="D126609" s="109"/>
      <c r="E126609" s="109"/>
      <c r="F126609" s="111"/>
      <c r="G126609" s="109"/>
      <c r="H126609" s="112"/>
      <c r="I126609" s="109"/>
      <c r="J126609" s="109"/>
    </row>
    <row r="126610" spans="2:10">
      <c r="B126610" s="109"/>
      <c r="C126610" s="109"/>
      <c r="D126610" s="109"/>
      <c r="E126610" s="109"/>
      <c r="F126610" s="111"/>
      <c r="G126610" s="109"/>
      <c r="H126610" s="112"/>
      <c r="I126610" s="109"/>
      <c r="J126610" s="109"/>
    </row>
    <row r="126611" spans="2:10">
      <c r="B126611" s="109"/>
      <c r="C126611" s="109"/>
      <c r="D126611" s="109"/>
      <c r="E126611" s="109"/>
      <c r="F126611" s="111"/>
      <c r="G126611" s="109"/>
      <c r="H126611" s="112"/>
      <c r="I126611" s="109"/>
      <c r="J126611" s="109"/>
    </row>
    <row r="126612" spans="2:10">
      <c r="B126612" s="109"/>
      <c r="C126612" s="109"/>
      <c r="D126612" s="109"/>
      <c r="E126612" s="109"/>
      <c r="F126612" s="111"/>
      <c r="G126612" s="109"/>
      <c r="H126612" s="112"/>
      <c r="I126612" s="109"/>
      <c r="J126612" s="109"/>
    </row>
    <row r="126613" spans="2:10">
      <c r="B126613" s="109"/>
      <c r="C126613" s="109"/>
      <c r="D126613" s="109"/>
      <c r="E126613" s="109"/>
      <c r="F126613" s="111"/>
      <c r="G126613" s="109"/>
      <c r="H126613" s="112"/>
      <c r="I126613" s="109"/>
      <c r="J126613" s="109"/>
    </row>
    <row r="126614" spans="2:10">
      <c r="B126614" s="109"/>
      <c r="C126614" s="109"/>
      <c r="D126614" s="109"/>
      <c r="E126614" s="109"/>
      <c r="F126614" s="111"/>
      <c r="G126614" s="109"/>
      <c r="H126614" s="112"/>
      <c r="I126614" s="109"/>
      <c r="J126614" s="109"/>
    </row>
    <row r="126615" spans="2:10">
      <c r="B126615" s="109"/>
      <c r="C126615" s="109"/>
      <c r="D126615" s="109"/>
      <c r="E126615" s="109"/>
      <c r="F126615" s="111"/>
      <c r="G126615" s="109"/>
      <c r="H126615" s="112"/>
      <c r="I126615" s="109"/>
      <c r="J126615" s="109"/>
    </row>
    <row r="126616" spans="2:10">
      <c r="B126616" s="109"/>
      <c r="C126616" s="109"/>
      <c r="D126616" s="109"/>
      <c r="E126616" s="109"/>
      <c r="F126616" s="111"/>
      <c r="G126616" s="109"/>
      <c r="H126616" s="112"/>
      <c r="I126616" s="109"/>
      <c r="J126616" s="109"/>
    </row>
    <row r="126617" spans="2:10">
      <c r="B126617" s="109"/>
      <c r="C126617" s="109"/>
      <c r="D126617" s="109"/>
      <c r="E126617" s="109"/>
      <c r="F126617" s="111"/>
      <c r="G126617" s="109"/>
      <c r="H126617" s="112"/>
      <c r="I126617" s="109"/>
      <c r="J126617" s="109"/>
    </row>
    <row r="126618" spans="2:10">
      <c r="B126618" s="109"/>
      <c r="C126618" s="109"/>
      <c r="D126618" s="109"/>
      <c r="E126618" s="109"/>
      <c r="F126618" s="111"/>
      <c r="G126618" s="109"/>
      <c r="H126618" s="112"/>
      <c r="I126618" s="109"/>
      <c r="J126618" s="109"/>
    </row>
    <row r="126619" spans="2:10">
      <c r="B126619" s="109"/>
      <c r="C126619" s="109"/>
      <c r="D126619" s="109"/>
      <c r="E126619" s="109"/>
      <c r="F126619" s="111"/>
      <c r="G126619" s="109"/>
      <c r="H126619" s="112"/>
      <c r="I126619" s="109"/>
      <c r="J126619" s="109"/>
    </row>
    <row r="126620" spans="2:10">
      <c r="B126620" s="109"/>
      <c r="C126620" s="109"/>
      <c r="D126620" s="109"/>
      <c r="E126620" s="109"/>
      <c r="F126620" s="111"/>
      <c r="G126620" s="109"/>
      <c r="H126620" s="112"/>
      <c r="I126620" s="109"/>
      <c r="J126620" s="109"/>
    </row>
    <row r="126621" spans="2:10">
      <c r="B126621" s="109"/>
      <c r="C126621" s="109"/>
      <c r="D126621" s="109"/>
      <c r="E126621" s="109"/>
      <c r="F126621" s="111"/>
      <c r="G126621" s="109"/>
      <c r="H126621" s="112"/>
      <c r="I126621" s="109"/>
      <c r="J126621" s="109"/>
    </row>
    <row r="126622" spans="2:10">
      <c r="B126622" s="109"/>
      <c r="C126622" s="109"/>
      <c r="D126622" s="109"/>
      <c r="E126622" s="109"/>
      <c r="F126622" s="111"/>
      <c r="G126622" s="109"/>
      <c r="H126622" s="112"/>
      <c r="I126622" s="109"/>
      <c r="J126622" s="109"/>
    </row>
    <row r="126623" spans="2:10">
      <c r="B126623" s="109"/>
      <c r="C126623" s="109"/>
      <c r="D126623" s="109"/>
      <c r="E126623" s="109"/>
      <c r="F126623" s="111"/>
      <c r="G126623" s="109"/>
      <c r="H126623" s="112"/>
      <c r="I126623" s="109"/>
      <c r="J126623" s="109"/>
    </row>
    <row r="126624" spans="2:10">
      <c r="B126624" s="109"/>
      <c r="C126624" s="109"/>
      <c r="D126624" s="109"/>
      <c r="E126624" s="109"/>
      <c r="F126624" s="111"/>
      <c r="G126624" s="109"/>
      <c r="H126624" s="112"/>
      <c r="I126624" s="109"/>
      <c r="J126624" s="109"/>
    </row>
    <row r="126625" spans="2:10">
      <c r="B126625" s="109"/>
      <c r="C126625" s="109"/>
      <c r="D126625" s="109"/>
      <c r="E126625" s="109"/>
      <c r="F126625" s="111"/>
      <c r="G126625" s="109"/>
      <c r="H126625" s="112"/>
      <c r="I126625" s="109"/>
      <c r="J126625" s="109"/>
    </row>
    <row r="126626" spans="2:10">
      <c r="B126626" s="109"/>
      <c r="C126626" s="109"/>
      <c r="D126626" s="109"/>
      <c r="E126626" s="109"/>
      <c r="F126626" s="111"/>
      <c r="G126626" s="109"/>
      <c r="H126626" s="112"/>
      <c r="I126626" s="109"/>
      <c r="J126626" s="109"/>
    </row>
    <row r="126627" spans="2:10">
      <c r="B126627" s="109"/>
      <c r="C126627" s="109"/>
      <c r="D126627" s="109"/>
      <c r="E126627" s="109"/>
      <c r="F126627" s="111"/>
      <c r="G126627" s="109"/>
      <c r="H126627" s="112"/>
      <c r="I126627" s="109"/>
      <c r="J126627" s="109"/>
    </row>
    <row r="126628" spans="2:10">
      <c r="B126628" s="109"/>
      <c r="C126628" s="109"/>
      <c r="D126628" s="109"/>
      <c r="E126628" s="109"/>
      <c r="F126628" s="111"/>
      <c r="G126628" s="109"/>
      <c r="H126628" s="112"/>
      <c r="I126628" s="109"/>
      <c r="J126628" s="109"/>
    </row>
    <row r="126629" spans="2:10">
      <c r="B126629" s="109"/>
      <c r="C126629" s="109"/>
      <c r="D126629" s="109"/>
      <c r="E126629" s="109"/>
      <c r="F126629" s="111"/>
      <c r="G126629" s="109"/>
      <c r="H126629" s="112"/>
      <c r="I126629" s="109"/>
      <c r="J126629" s="109"/>
    </row>
    <row r="126630" spans="2:10">
      <c r="B126630" s="109"/>
      <c r="C126630" s="109"/>
      <c r="D126630" s="109"/>
      <c r="E126630" s="109"/>
      <c r="F126630" s="111"/>
      <c r="G126630" s="109"/>
      <c r="H126630" s="112"/>
      <c r="I126630" s="109"/>
      <c r="J126630" s="109"/>
    </row>
    <row r="126631" spans="2:10">
      <c r="B126631" s="109"/>
      <c r="C126631" s="109"/>
      <c r="D126631" s="109"/>
      <c r="E126631" s="109"/>
      <c r="F126631" s="111"/>
      <c r="G126631" s="109"/>
      <c r="H126631" s="112"/>
      <c r="I126631" s="109"/>
      <c r="J126631" s="109"/>
    </row>
    <row r="126632" spans="2:10">
      <c r="B126632" s="109"/>
      <c r="C126632" s="109"/>
      <c r="D126632" s="109"/>
      <c r="E126632" s="109"/>
      <c r="F126632" s="111"/>
      <c r="G126632" s="109"/>
      <c r="H126632" s="112"/>
      <c r="I126632" s="109"/>
      <c r="J126632" s="109"/>
    </row>
    <row r="126633" spans="2:10">
      <c r="B126633" s="109"/>
      <c r="C126633" s="109"/>
      <c r="D126633" s="109"/>
      <c r="E126633" s="109"/>
      <c r="F126633" s="111"/>
      <c r="G126633" s="109"/>
      <c r="H126633" s="112"/>
      <c r="I126633" s="109"/>
      <c r="J126633" s="109"/>
    </row>
    <row r="126634" spans="2:10">
      <c r="B126634" s="109"/>
      <c r="C126634" s="109"/>
      <c r="D126634" s="109"/>
      <c r="E126634" s="109"/>
      <c r="F126634" s="111"/>
      <c r="G126634" s="109"/>
      <c r="H126634" s="112"/>
      <c r="I126634" s="109"/>
      <c r="J126634" s="109"/>
    </row>
    <row r="126635" spans="2:10">
      <c r="B126635" s="109"/>
      <c r="C126635" s="109"/>
      <c r="D126635" s="109"/>
      <c r="E126635" s="109"/>
      <c r="F126635" s="111"/>
      <c r="G126635" s="109"/>
      <c r="H126635" s="112"/>
      <c r="I126635" s="109"/>
      <c r="J126635" s="109"/>
    </row>
    <row r="126636" spans="2:10">
      <c r="B126636" s="109"/>
      <c r="C126636" s="109"/>
      <c r="D126636" s="109"/>
      <c r="E126636" s="109"/>
      <c r="F126636" s="111"/>
      <c r="G126636" s="109"/>
      <c r="H126636" s="112"/>
      <c r="I126636" s="109"/>
      <c r="J126636" s="109"/>
    </row>
    <row r="126637" spans="2:10">
      <c r="B126637" s="109"/>
      <c r="C126637" s="109"/>
      <c r="D126637" s="109"/>
      <c r="E126637" s="109"/>
      <c r="F126637" s="111"/>
      <c r="G126637" s="109"/>
      <c r="H126637" s="112"/>
      <c r="I126637" s="109"/>
      <c r="J126637" s="109"/>
    </row>
    <row r="126638" spans="2:10">
      <c r="B126638" s="109"/>
      <c r="C126638" s="109"/>
      <c r="D126638" s="109"/>
      <c r="E126638" s="109"/>
      <c r="F126638" s="111"/>
      <c r="G126638" s="109"/>
      <c r="H126638" s="112"/>
      <c r="I126638" s="109"/>
      <c r="J126638" s="109"/>
    </row>
    <row r="126639" spans="2:10">
      <c r="B126639" s="109"/>
      <c r="C126639" s="109"/>
      <c r="D126639" s="109"/>
      <c r="E126639" s="109"/>
      <c r="F126639" s="111"/>
      <c r="G126639" s="109"/>
      <c r="H126639" s="112"/>
      <c r="I126639" s="109"/>
      <c r="J126639" s="109"/>
    </row>
    <row r="126640" spans="2:10">
      <c r="B126640" s="109"/>
      <c r="C126640" s="109"/>
      <c r="D126640" s="109"/>
      <c r="E126640" s="109"/>
      <c r="F126640" s="111"/>
      <c r="G126640" s="109"/>
      <c r="H126640" s="112"/>
      <c r="I126640" s="109"/>
      <c r="J126640" s="109"/>
    </row>
    <row r="126641" spans="2:10">
      <c r="B126641" s="109"/>
      <c r="C126641" s="109"/>
      <c r="D126641" s="109"/>
      <c r="E126641" s="109"/>
      <c r="F126641" s="111"/>
      <c r="G126641" s="109"/>
      <c r="H126641" s="112"/>
      <c r="I126641" s="109"/>
      <c r="J126641" s="109"/>
    </row>
    <row r="126642" spans="2:10">
      <c r="B126642" s="109"/>
      <c r="C126642" s="109"/>
      <c r="D126642" s="109"/>
      <c r="E126642" s="109"/>
      <c r="F126642" s="111"/>
      <c r="G126642" s="109"/>
      <c r="H126642" s="112"/>
      <c r="I126642" s="109"/>
      <c r="J126642" s="109"/>
    </row>
    <row r="126643" spans="2:10">
      <c r="B126643" s="109"/>
      <c r="C126643" s="109"/>
      <c r="D126643" s="109"/>
      <c r="E126643" s="109"/>
      <c r="F126643" s="111"/>
      <c r="G126643" s="109"/>
      <c r="H126643" s="112"/>
      <c r="I126643" s="109"/>
      <c r="J126643" s="109"/>
    </row>
    <row r="126644" spans="2:10">
      <c r="B126644" s="109"/>
      <c r="C126644" s="109"/>
      <c r="D126644" s="109"/>
      <c r="E126644" s="109"/>
      <c r="F126644" s="111"/>
      <c r="G126644" s="109"/>
      <c r="H126644" s="112"/>
      <c r="I126644" s="109"/>
      <c r="J126644" s="109"/>
    </row>
    <row r="126645" spans="2:10">
      <c r="B126645" s="109"/>
      <c r="C126645" s="109"/>
      <c r="D126645" s="109"/>
      <c r="E126645" s="109"/>
      <c r="F126645" s="111"/>
      <c r="G126645" s="109"/>
      <c r="H126645" s="112"/>
      <c r="I126645" s="109"/>
      <c r="J126645" s="109"/>
    </row>
    <row r="126646" spans="2:10">
      <c r="B126646" s="109"/>
      <c r="C126646" s="109"/>
      <c r="D126646" s="109"/>
      <c r="E126646" s="109"/>
      <c r="F126646" s="111"/>
      <c r="G126646" s="109"/>
      <c r="H126646" s="112"/>
      <c r="I126646" s="109"/>
      <c r="J126646" s="109"/>
    </row>
    <row r="126647" spans="2:10">
      <c r="B126647" s="109"/>
      <c r="C126647" s="109"/>
      <c r="D126647" s="109"/>
      <c r="E126647" s="109"/>
      <c r="F126647" s="111"/>
      <c r="G126647" s="109"/>
      <c r="H126647" s="112"/>
      <c r="I126647" s="109"/>
      <c r="J126647" s="109"/>
    </row>
    <row r="126648" spans="2:10">
      <c r="B126648" s="109"/>
      <c r="C126648" s="109"/>
      <c r="D126648" s="109"/>
      <c r="E126648" s="109"/>
      <c r="F126648" s="111"/>
      <c r="G126648" s="109"/>
      <c r="H126648" s="112"/>
      <c r="I126648" s="109"/>
      <c r="J126648" s="109"/>
    </row>
    <row r="126649" spans="2:10">
      <c r="B126649" s="109"/>
      <c r="C126649" s="109"/>
      <c r="D126649" s="109"/>
      <c r="E126649" s="109"/>
      <c r="F126649" s="111"/>
      <c r="G126649" s="109"/>
      <c r="H126649" s="112"/>
      <c r="I126649" s="109"/>
      <c r="J126649" s="109"/>
    </row>
    <row r="126650" spans="2:10">
      <c r="B126650" s="109"/>
      <c r="C126650" s="109"/>
      <c r="D126650" s="109"/>
      <c r="E126650" s="109"/>
      <c r="F126650" s="111"/>
      <c r="G126650" s="109"/>
      <c r="H126650" s="112"/>
      <c r="I126650" s="109"/>
      <c r="J126650" s="109"/>
    </row>
    <row r="126651" spans="2:10">
      <c r="B126651" s="109"/>
      <c r="C126651" s="109"/>
      <c r="D126651" s="109"/>
      <c r="E126651" s="109"/>
      <c r="F126651" s="111"/>
      <c r="G126651" s="109"/>
      <c r="H126651" s="112"/>
      <c r="I126651" s="109"/>
      <c r="J126651" s="109"/>
    </row>
    <row r="126652" spans="2:10">
      <c r="B126652" s="109"/>
      <c r="C126652" s="109"/>
      <c r="D126652" s="109"/>
      <c r="E126652" s="109"/>
      <c r="F126652" s="111"/>
      <c r="G126652" s="109"/>
      <c r="H126652" s="112"/>
      <c r="I126652" s="109"/>
      <c r="J126652" s="109"/>
    </row>
    <row r="126653" spans="2:10">
      <c r="B126653" s="109"/>
      <c r="C126653" s="109"/>
      <c r="D126653" s="109"/>
      <c r="E126653" s="109"/>
      <c r="F126653" s="111"/>
      <c r="G126653" s="109"/>
      <c r="H126653" s="112"/>
      <c r="I126653" s="109"/>
      <c r="J126653" s="109"/>
    </row>
    <row r="126654" spans="2:10">
      <c r="B126654" s="109"/>
      <c r="C126654" s="109"/>
      <c r="D126654" s="109"/>
      <c r="E126654" s="109"/>
      <c r="F126654" s="111"/>
      <c r="G126654" s="109"/>
      <c r="H126654" s="112"/>
      <c r="I126654" s="109"/>
      <c r="J126654" s="109"/>
    </row>
    <row r="126655" spans="2:10">
      <c r="B126655" s="109"/>
      <c r="C126655" s="109"/>
      <c r="D126655" s="109"/>
      <c r="E126655" s="109"/>
      <c r="F126655" s="111"/>
      <c r="G126655" s="109"/>
      <c r="H126655" s="112"/>
      <c r="I126655" s="109"/>
      <c r="J126655" s="109"/>
    </row>
    <row r="126656" spans="2:10">
      <c r="B126656" s="109"/>
      <c r="C126656" s="109"/>
      <c r="D126656" s="109"/>
      <c r="E126656" s="109"/>
      <c r="F126656" s="111"/>
      <c r="G126656" s="109"/>
      <c r="H126656" s="112"/>
      <c r="I126656" s="109"/>
      <c r="J126656" s="109"/>
    </row>
    <row r="126657" spans="2:10">
      <c r="B126657" s="109"/>
      <c r="C126657" s="109"/>
      <c r="D126657" s="109"/>
      <c r="E126657" s="109"/>
      <c r="F126657" s="111"/>
      <c r="G126657" s="109"/>
      <c r="H126657" s="112"/>
      <c r="I126657" s="109"/>
      <c r="J126657" s="109"/>
    </row>
    <row r="126658" spans="2:10">
      <c r="B126658" s="109"/>
      <c r="C126658" s="109"/>
      <c r="D126658" s="109"/>
      <c r="E126658" s="109"/>
      <c r="F126658" s="111"/>
      <c r="G126658" s="109"/>
      <c r="H126658" s="112"/>
      <c r="I126658" s="109"/>
      <c r="J126658" s="109"/>
    </row>
    <row r="126659" spans="2:10">
      <c r="B126659" s="109"/>
      <c r="C126659" s="109"/>
      <c r="D126659" s="109"/>
      <c r="E126659" s="109"/>
      <c r="F126659" s="111"/>
      <c r="G126659" s="109"/>
      <c r="H126659" s="112"/>
      <c r="I126659" s="109"/>
      <c r="J126659" s="109"/>
    </row>
    <row r="126660" spans="2:10">
      <c r="B126660" s="109"/>
      <c r="C126660" s="109"/>
      <c r="D126660" s="109"/>
      <c r="E126660" s="109"/>
      <c r="F126660" s="111"/>
      <c r="G126660" s="109"/>
      <c r="H126660" s="112"/>
      <c r="I126660" s="109"/>
      <c r="J126660" s="109"/>
    </row>
    <row r="126661" spans="2:10">
      <c r="B126661" s="109"/>
      <c r="C126661" s="109"/>
      <c r="D126661" s="109"/>
      <c r="E126661" s="109"/>
      <c r="F126661" s="111"/>
      <c r="G126661" s="109"/>
      <c r="H126661" s="112"/>
      <c r="I126661" s="109"/>
      <c r="J126661" s="109"/>
    </row>
    <row r="126662" spans="2:10">
      <c r="B126662" s="109"/>
      <c r="C126662" s="109"/>
      <c r="D126662" s="109"/>
      <c r="E126662" s="109"/>
      <c r="F126662" s="111"/>
      <c r="G126662" s="109"/>
      <c r="H126662" s="112"/>
      <c r="I126662" s="109"/>
      <c r="J126662" s="109"/>
    </row>
    <row r="126663" spans="2:10">
      <c r="B126663" s="109"/>
      <c r="C126663" s="109"/>
      <c r="D126663" s="109"/>
      <c r="E126663" s="109"/>
      <c r="F126663" s="111"/>
      <c r="G126663" s="109"/>
      <c r="H126663" s="112"/>
      <c r="I126663" s="109"/>
      <c r="J126663" s="109"/>
    </row>
    <row r="126664" spans="2:10">
      <c r="B126664" s="109"/>
      <c r="C126664" s="109"/>
      <c r="D126664" s="109"/>
      <c r="E126664" s="109"/>
      <c r="F126664" s="111"/>
      <c r="G126664" s="109"/>
      <c r="H126664" s="112"/>
      <c r="I126664" s="109"/>
      <c r="J126664" s="109"/>
    </row>
    <row r="126665" spans="2:10">
      <c r="B126665" s="109"/>
      <c r="C126665" s="109"/>
      <c r="D126665" s="109"/>
      <c r="E126665" s="109"/>
      <c r="F126665" s="111"/>
      <c r="G126665" s="109"/>
      <c r="H126665" s="112"/>
      <c r="I126665" s="109"/>
      <c r="J126665" s="109"/>
    </row>
    <row r="126666" spans="2:10">
      <c r="B126666" s="109"/>
      <c r="C126666" s="109"/>
      <c r="D126666" s="109"/>
      <c r="E126666" s="109"/>
      <c r="F126666" s="111"/>
      <c r="G126666" s="109"/>
      <c r="H126666" s="112"/>
      <c r="I126666" s="109"/>
      <c r="J126666" s="109"/>
    </row>
    <row r="126667" spans="2:10">
      <c r="B126667" s="109"/>
      <c r="C126667" s="109"/>
      <c r="D126667" s="109"/>
      <c r="E126667" s="109"/>
      <c r="F126667" s="111"/>
      <c r="G126667" s="109"/>
      <c r="H126667" s="112"/>
      <c r="I126667" s="109"/>
      <c r="J126667" s="109"/>
    </row>
    <row r="126668" spans="2:10">
      <c r="B126668" s="109"/>
      <c r="C126668" s="109"/>
      <c r="D126668" s="109"/>
      <c r="E126668" s="109"/>
      <c r="F126668" s="111"/>
      <c r="G126668" s="109"/>
      <c r="H126668" s="112"/>
      <c r="I126668" s="109"/>
      <c r="J126668" s="109"/>
    </row>
    <row r="126669" spans="2:10">
      <c r="B126669" s="109"/>
      <c r="C126669" s="109"/>
      <c r="D126669" s="109"/>
      <c r="E126669" s="109"/>
      <c r="F126669" s="111"/>
      <c r="G126669" s="109"/>
      <c r="H126669" s="112"/>
      <c r="I126669" s="109"/>
      <c r="J126669" s="109"/>
    </row>
    <row r="126670" spans="2:10">
      <c r="B126670" s="109"/>
      <c r="C126670" s="109"/>
      <c r="D126670" s="109"/>
      <c r="E126670" s="109"/>
      <c r="F126670" s="111"/>
      <c r="G126670" s="109"/>
      <c r="H126670" s="112"/>
      <c r="I126670" s="109"/>
      <c r="J126670" s="109"/>
    </row>
    <row r="126671" spans="2:10">
      <c r="B126671" s="109"/>
      <c r="C126671" s="109"/>
      <c r="D126671" s="109"/>
      <c r="E126671" s="109"/>
      <c r="F126671" s="111"/>
      <c r="G126671" s="109"/>
      <c r="H126671" s="112"/>
      <c r="I126671" s="109"/>
      <c r="J126671" s="109"/>
    </row>
    <row r="126672" spans="2:10">
      <c r="B126672" s="109"/>
      <c r="C126672" s="109"/>
      <c r="D126672" s="109"/>
      <c r="E126672" s="109"/>
      <c r="F126672" s="111"/>
      <c r="G126672" s="109"/>
      <c r="H126672" s="112"/>
      <c r="I126672" s="109"/>
      <c r="J126672" s="109"/>
    </row>
    <row r="126673" spans="2:10">
      <c r="B126673" s="109"/>
      <c r="C126673" s="109"/>
      <c r="D126673" s="109"/>
      <c r="E126673" s="109"/>
      <c r="F126673" s="111"/>
      <c r="G126673" s="109"/>
      <c r="H126673" s="112"/>
      <c r="I126673" s="109"/>
      <c r="J126673" s="109"/>
    </row>
    <row r="126674" spans="2:10">
      <c r="B126674" s="109"/>
      <c r="C126674" s="109"/>
      <c r="D126674" s="109"/>
      <c r="E126674" s="109"/>
      <c r="F126674" s="111"/>
      <c r="G126674" s="109"/>
      <c r="H126674" s="112"/>
      <c r="I126674" s="109"/>
      <c r="J126674" s="109"/>
    </row>
    <row r="126675" spans="2:10">
      <c r="B126675" s="109"/>
      <c r="C126675" s="109"/>
      <c r="D126675" s="109"/>
      <c r="E126675" s="109"/>
      <c r="F126675" s="111"/>
      <c r="G126675" s="109"/>
      <c r="H126675" s="112"/>
      <c r="I126675" s="109"/>
      <c r="J126675" s="109"/>
    </row>
    <row r="126676" spans="2:10">
      <c r="B126676" s="109"/>
      <c r="C126676" s="109"/>
      <c r="D126676" s="109"/>
      <c r="E126676" s="109"/>
      <c r="F126676" s="111"/>
      <c r="G126676" s="109"/>
      <c r="H126676" s="112"/>
      <c r="I126676" s="109"/>
      <c r="J126676" s="109"/>
    </row>
    <row r="126677" spans="2:10">
      <c r="B126677" s="109"/>
      <c r="C126677" s="109"/>
      <c r="D126677" s="109"/>
      <c r="E126677" s="109"/>
      <c r="F126677" s="111"/>
      <c r="G126677" s="109"/>
      <c r="H126677" s="112"/>
      <c r="I126677" s="109"/>
      <c r="J126677" s="109"/>
    </row>
    <row r="126678" spans="2:10">
      <c r="B126678" s="109"/>
      <c r="C126678" s="109"/>
      <c r="D126678" s="109"/>
      <c r="E126678" s="109"/>
      <c r="F126678" s="111"/>
      <c r="G126678" s="109"/>
      <c r="H126678" s="112"/>
      <c r="I126678" s="109"/>
      <c r="J126678" s="109"/>
    </row>
    <row r="126679" spans="2:10">
      <c r="B126679" s="109"/>
      <c r="C126679" s="109"/>
      <c r="D126679" s="109"/>
      <c r="E126679" s="109"/>
      <c r="F126679" s="111"/>
      <c r="G126679" s="109"/>
      <c r="H126679" s="112"/>
      <c r="I126679" s="109"/>
      <c r="J126679" s="109"/>
    </row>
    <row r="126680" spans="2:10">
      <c r="B126680" s="109"/>
      <c r="C126680" s="109"/>
      <c r="D126680" s="109"/>
      <c r="E126680" s="109"/>
      <c r="F126680" s="111"/>
      <c r="G126680" s="109"/>
      <c r="H126680" s="112"/>
      <c r="I126680" s="109"/>
      <c r="J126680" s="109"/>
    </row>
    <row r="126681" spans="2:10">
      <c r="B126681" s="109"/>
      <c r="C126681" s="109"/>
      <c r="D126681" s="109"/>
      <c r="E126681" s="109"/>
      <c r="F126681" s="111"/>
      <c r="G126681" s="109"/>
      <c r="H126681" s="112"/>
      <c r="I126681" s="109"/>
      <c r="J126681" s="109"/>
    </row>
    <row r="126682" spans="2:10">
      <c r="B126682" s="109"/>
      <c r="C126682" s="109"/>
      <c r="D126682" s="109"/>
      <c r="E126682" s="109"/>
      <c r="F126682" s="111"/>
      <c r="G126682" s="109"/>
      <c r="H126682" s="112"/>
      <c r="I126682" s="109"/>
      <c r="J126682" s="109"/>
    </row>
    <row r="126683" spans="2:10">
      <c r="B126683" s="109"/>
      <c r="C126683" s="109"/>
      <c r="D126683" s="109"/>
      <c r="E126683" s="109"/>
      <c r="F126683" s="111"/>
      <c r="G126683" s="109"/>
      <c r="H126683" s="112"/>
      <c r="I126683" s="109"/>
      <c r="J126683" s="109"/>
    </row>
    <row r="126684" spans="2:10">
      <c r="B126684" s="109"/>
      <c r="C126684" s="109"/>
      <c r="D126684" s="109"/>
      <c r="E126684" s="109"/>
      <c r="F126684" s="111"/>
      <c r="G126684" s="109"/>
      <c r="H126684" s="112"/>
      <c r="I126684" s="109"/>
      <c r="J126684" s="109"/>
    </row>
    <row r="126685" spans="2:10">
      <c r="B126685" s="109"/>
      <c r="C126685" s="109"/>
      <c r="D126685" s="109"/>
      <c r="E126685" s="109"/>
      <c r="F126685" s="111"/>
      <c r="G126685" s="109"/>
      <c r="H126685" s="112"/>
      <c r="I126685" s="109"/>
      <c r="J126685" s="109"/>
    </row>
    <row r="126686" spans="2:10">
      <c r="B126686" s="109"/>
      <c r="C126686" s="109"/>
      <c r="D126686" s="109"/>
      <c r="E126686" s="109"/>
      <c r="F126686" s="111"/>
      <c r="G126686" s="109"/>
      <c r="H126686" s="112"/>
      <c r="I126686" s="109"/>
      <c r="J126686" s="109"/>
    </row>
    <row r="126687" spans="2:10">
      <c r="B126687" s="109"/>
      <c r="C126687" s="109"/>
      <c r="D126687" s="109"/>
      <c r="E126687" s="109"/>
      <c r="F126687" s="111"/>
      <c r="G126687" s="109"/>
      <c r="H126687" s="112"/>
      <c r="I126687" s="109"/>
      <c r="J126687" s="109"/>
    </row>
    <row r="126688" spans="2:10">
      <c r="B126688" s="109"/>
      <c r="C126688" s="109"/>
      <c r="D126688" s="109"/>
      <c r="E126688" s="109"/>
      <c r="F126688" s="111"/>
      <c r="G126688" s="109"/>
      <c r="H126688" s="112"/>
      <c r="I126688" s="109"/>
      <c r="J126688" s="109"/>
    </row>
    <row r="126689" spans="2:10">
      <c r="B126689" s="109"/>
      <c r="C126689" s="109"/>
      <c r="D126689" s="109"/>
      <c r="E126689" s="109"/>
      <c r="F126689" s="111"/>
      <c r="G126689" s="109"/>
      <c r="H126689" s="112"/>
      <c r="I126689" s="109"/>
      <c r="J126689" s="109"/>
    </row>
    <row r="126690" spans="2:10">
      <c r="B126690" s="109"/>
      <c r="C126690" s="109"/>
      <c r="D126690" s="109"/>
      <c r="E126690" s="109"/>
      <c r="F126690" s="111"/>
      <c r="G126690" s="109"/>
      <c r="H126690" s="112"/>
      <c r="I126690" s="109"/>
      <c r="J126690" s="109"/>
    </row>
    <row r="126691" spans="2:10">
      <c r="B126691" s="109"/>
      <c r="C126691" s="109"/>
      <c r="D126691" s="109"/>
      <c r="E126691" s="109"/>
      <c r="F126691" s="111"/>
      <c r="G126691" s="109"/>
      <c r="H126691" s="112"/>
      <c r="I126691" s="109"/>
      <c r="J126691" s="109"/>
    </row>
    <row r="126692" spans="2:10">
      <c r="B126692" s="109"/>
      <c r="C126692" s="109"/>
      <c r="D126692" s="109"/>
      <c r="E126692" s="109"/>
      <c r="F126692" s="111"/>
      <c r="G126692" s="109"/>
      <c r="H126692" s="112"/>
      <c r="I126692" s="109"/>
      <c r="J126692" s="109"/>
    </row>
    <row r="126693" spans="2:10">
      <c r="B126693" s="109"/>
      <c r="C126693" s="109"/>
      <c r="D126693" s="109"/>
      <c r="E126693" s="109"/>
      <c r="F126693" s="111"/>
      <c r="G126693" s="109"/>
      <c r="H126693" s="112"/>
      <c r="I126693" s="109"/>
      <c r="J126693" s="109"/>
    </row>
    <row r="126694" spans="2:10">
      <c r="B126694" s="109"/>
      <c r="C126694" s="109"/>
      <c r="D126694" s="109"/>
      <c r="E126694" s="109"/>
      <c r="F126694" s="111"/>
      <c r="G126694" s="109"/>
      <c r="H126694" s="112"/>
      <c r="I126694" s="109"/>
      <c r="J126694" s="109"/>
    </row>
    <row r="126695" spans="2:10">
      <c r="B126695" s="109"/>
      <c r="C126695" s="109"/>
      <c r="D126695" s="109"/>
      <c r="E126695" s="109"/>
      <c r="F126695" s="111"/>
      <c r="G126695" s="109"/>
      <c r="H126695" s="112"/>
      <c r="I126695" s="109"/>
      <c r="J126695" s="109"/>
    </row>
    <row r="126696" spans="2:10">
      <c r="B126696" s="109"/>
      <c r="C126696" s="109"/>
      <c r="D126696" s="109"/>
      <c r="E126696" s="109"/>
      <c r="F126696" s="111"/>
      <c r="G126696" s="109"/>
      <c r="H126696" s="112"/>
      <c r="I126696" s="109"/>
      <c r="J126696" s="109"/>
    </row>
    <row r="126697" spans="2:10">
      <c r="B126697" s="109"/>
      <c r="C126697" s="109"/>
      <c r="D126697" s="109"/>
      <c r="E126697" s="109"/>
      <c r="F126697" s="111"/>
      <c r="G126697" s="109"/>
      <c r="H126697" s="112"/>
      <c r="I126697" s="109"/>
      <c r="J126697" s="109"/>
    </row>
    <row r="126698" spans="2:10">
      <c r="B126698" s="109"/>
      <c r="C126698" s="109"/>
      <c r="D126698" s="109"/>
      <c r="E126698" s="109"/>
      <c r="F126698" s="111"/>
      <c r="G126698" s="109"/>
      <c r="H126698" s="112"/>
      <c r="I126698" s="109"/>
      <c r="J126698" s="109"/>
    </row>
    <row r="126699" spans="2:10">
      <c r="B126699" s="109"/>
      <c r="C126699" s="109"/>
      <c r="D126699" s="109"/>
      <c r="E126699" s="109"/>
      <c r="F126699" s="111"/>
      <c r="G126699" s="109"/>
      <c r="H126699" s="112"/>
      <c r="I126699" s="109"/>
      <c r="J126699" s="109"/>
    </row>
    <row r="126700" spans="2:10">
      <c r="B126700" s="109"/>
      <c r="C126700" s="109"/>
      <c r="D126700" s="109"/>
      <c r="E126700" s="109"/>
      <c r="F126700" s="111"/>
      <c r="G126700" s="109"/>
      <c r="H126700" s="112"/>
      <c r="I126700" s="109"/>
      <c r="J126700" s="109"/>
    </row>
    <row r="126701" spans="2:10">
      <c r="B126701" s="109"/>
      <c r="C126701" s="109"/>
      <c r="D126701" s="109"/>
      <c r="E126701" s="109"/>
      <c r="F126701" s="111"/>
      <c r="G126701" s="109"/>
      <c r="H126701" s="112"/>
      <c r="I126701" s="109"/>
      <c r="J126701" s="109"/>
    </row>
    <row r="126702" spans="2:10">
      <c r="B126702" s="109"/>
      <c r="C126702" s="109"/>
      <c r="D126702" s="109"/>
      <c r="E126702" s="109"/>
      <c r="F126702" s="111"/>
      <c r="G126702" s="109"/>
      <c r="H126702" s="112"/>
      <c r="I126702" s="109"/>
      <c r="J126702" s="109"/>
    </row>
    <row r="126703" spans="2:10">
      <c r="B126703" s="109"/>
      <c r="C126703" s="109"/>
      <c r="D126703" s="109"/>
      <c r="E126703" s="109"/>
      <c r="F126703" s="111"/>
      <c r="G126703" s="109"/>
      <c r="H126703" s="112"/>
      <c r="I126703" s="109"/>
      <c r="J126703" s="109"/>
    </row>
    <row r="126704" spans="2:10">
      <c r="B126704" s="109"/>
      <c r="C126704" s="109"/>
      <c r="D126704" s="109"/>
      <c r="E126704" s="109"/>
      <c r="F126704" s="111"/>
      <c r="G126704" s="109"/>
      <c r="H126704" s="112"/>
      <c r="I126704" s="109"/>
      <c r="J126704" s="109"/>
    </row>
    <row r="126705" spans="2:10">
      <c r="B126705" s="109"/>
      <c r="C126705" s="109"/>
      <c r="D126705" s="109"/>
      <c r="E126705" s="109"/>
      <c r="F126705" s="111"/>
      <c r="G126705" s="109"/>
      <c r="H126705" s="112"/>
      <c r="I126705" s="109"/>
      <c r="J126705" s="109"/>
    </row>
    <row r="126706" spans="2:10">
      <c r="B126706" s="109"/>
      <c r="C126706" s="109"/>
      <c r="D126706" s="109"/>
      <c r="E126706" s="109"/>
      <c r="F126706" s="111"/>
      <c r="G126706" s="109"/>
      <c r="H126706" s="112"/>
      <c r="I126706" s="109"/>
      <c r="J126706" s="109"/>
    </row>
    <row r="126707" spans="2:10">
      <c r="B126707" s="109"/>
      <c r="C126707" s="109"/>
      <c r="D126707" s="109"/>
      <c r="E126707" s="109"/>
      <c r="F126707" s="111"/>
      <c r="G126707" s="109"/>
      <c r="H126707" s="112"/>
      <c r="I126707" s="109"/>
      <c r="J126707" s="109"/>
    </row>
    <row r="126708" spans="2:10">
      <c r="B126708" s="109"/>
      <c r="C126708" s="109"/>
      <c r="D126708" s="109"/>
      <c r="E126708" s="109"/>
      <c r="F126708" s="111"/>
      <c r="G126708" s="109"/>
      <c r="H126708" s="112"/>
      <c r="I126708" s="109"/>
      <c r="J126708" s="109"/>
    </row>
    <row r="126709" spans="2:10">
      <c r="B126709" s="109"/>
      <c r="C126709" s="109"/>
      <c r="D126709" s="109"/>
      <c r="E126709" s="109"/>
      <c r="F126709" s="111"/>
      <c r="G126709" s="109"/>
      <c r="H126709" s="112"/>
      <c r="I126709" s="109"/>
      <c r="J126709" s="109"/>
    </row>
    <row r="126710" spans="2:10">
      <c r="B126710" s="109"/>
      <c r="C126710" s="109"/>
      <c r="D126710" s="109"/>
      <c r="E126710" s="109"/>
      <c r="F126710" s="111"/>
      <c r="G126710" s="109"/>
      <c r="H126710" s="112"/>
      <c r="I126710" s="109"/>
      <c r="J126710" s="109"/>
    </row>
    <row r="126711" spans="2:10">
      <c r="B126711" s="109"/>
      <c r="C126711" s="109"/>
      <c r="D126711" s="109"/>
      <c r="E126711" s="109"/>
      <c r="F126711" s="111"/>
      <c r="G126711" s="109"/>
      <c r="H126711" s="112"/>
      <c r="I126711" s="109"/>
      <c r="J126711" s="109"/>
    </row>
    <row r="126712" spans="2:10">
      <c r="B126712" s="109"/>
      <c r="C126712" s="109"/>
      <c r="D126712" s="109"/>
      <c r="E126712" s="109"/>
      <c r="F126712" s="111"/>
      <c r="G126712" s="109"/>
      <c r="H126712" s="112"/>
      <c r="I126712" s="109"/>
      <c r="J126712" s="109"/>
    </row>
    <row r="126713" spans="2:10">
      <c r="B126713" s="109"/>
      <c r="C126713" s="109"/>
      <c r="D126713" s="109"/>
      <c r="E126713" s="109"/>
      <c r="F126713" s="111"/>
      <c r="G126713" s="109"/>
      <c r="H126713" s="112"/>
      <c r="I126713" s="109"/>
      <c r="J126713" s="109"/>
    </row>
    <row r="126714" spans="2:10">
      <c r="B126714" s="109"/>
      <c r="C126714" s="109"/>
      <c r="D126714" s="109"/>
      <c r="E126714" s="109"/>
      <c r="F126714" s="111"/>
      <c r="G126714" s="109"/>
      <c r="H126714" s="112"/>
      <c r="I126714" s="109"/>
      <c r="J126714" s="109"/>
    </row>
    <row r="126715" spans="2:10">
      <c r="B126715" s="109"/>
      <c r="C126715" s="109"/>
      <c r="D126715" s="109"/>
      <c r="E126715" s="109"/>
      <c r="F126715" s="111"/>
      <c r="G126715" s="109"/>
      <c r="H126715" s="112"/>
      <c r="I126715" s="109"/>
      <c r="J126715" s="109"/>
    </row>
    <row r="126716" spans="2:10">
      <c r="B126716" s="109"/>
      <c r="C126716" s="109"/>
      <c r="D126716" s="109"/>
      <c r="E126716" s="109"/>
      <c r="F126716" s="111"/>
      <c r="G126716" s="109"/>
      <c r="H126716" s="112"/>
      <c r="I126716" s="109"/>
      <c r="J126716" s="109"/>
    </row>
    <row r="126717" spans="2:10">
      <c r="B126717" s="109"/>
      <c r="C126717" s="109"/>
      <c r="D126717" s="109"/>
      <c r="E126717" s="109"/>
      <c r="F126717" s="111"/>
      <c r="G126717" s="109"/>
      <c r="H126717" s="112"/>
      <c r="I126717" s="109"/>
      <c r="J126717" s="109"/>
    </row>
    <row r="126718" spans="2:10">
      <c r="B126718" s="109"/>
      <c r="C126718" s="109"/>
      <c r="D126718" s="109"/>
      <c r="E126718" s="109"/>
      <c r="F126718" s="111"/>
      <c r="G126718" s="109"/>
      <c r="H126718" s="112"/>
      <c r="I126718" s="109"/>
      <c r="J126718" s="109"/>
    </row>
    <row r="126719" spans="2:10">
      <c r="B126719" s="109"/>
      <c r="C126719" s="109"/>
      <c r="D126719" s="109"/>
      <c r="E126719" s="109"/>
      <c r="F126719" s="111"/>
      <c r="G126719" s="109"/>
      <c r="H126719" s="112"/>
      <c r="I126719" s="109"/>
      <c r="J126719" s="109"/>
    </row>
    <row r="126720" spans="2:10">
      <c r="B126720" s="109"/>
      <c r="C126720" s="109"/>
      <c r="D126720" s="109"/>
      <c r="E126720" s="109"/>
      <c r="F126720" s="111"/>
      <c r="G126720" s="109"/>
      <c r="H126720" s="112"/>
      <c r="I126720" s="109"/>
      <c r="J126720" s="109"/>
    </row>
    <row r="126721" spans="2:10">
      <c r="B126721" s="109"/>
      <c r="C126721" s="109"/>
      <c r="D126721" s="109"/>
      <c r="E126721" s="109"/>
      <c r="F126721" s="111"/>
      <c r="G126721" s="109"/>
      <c r="H126721" s="112"/>
      <c r="I126721" s="109"/>
      <c r="J126721" s="109"/>
    </row>
    <row r="126722" spans="2:10">
      <c r="B126722" s="109"/>
      <c r="C126722" s="109"/>
      <c r="D126722" s="109"/>
      <c r="E126722" s="109"/>
      <c r="F126722" s="111"/>
      <c r="G126722" s="109"/>
      <c r="H126722" s="112"/>
      <c r="I126722" s="109"/>
      <c r="J126722" s="109"/>
    </row>
    <row r="126723" spans="2:10">
      <c r="B126723" s="109"/>
      <c r="C126723" s="109"/>
      <c r="D126723" s="109"/>
      <c r="E126723" s="109"/>
      <c r="F126723" s="111"/>
      <c r="G126723" s="109"/>
      <c r="H126723" s="112"/>
      <c r="I126723" s="109"/>
      <c r="J126723" s="109"/>
    </row>
    <row r="126724" spans="2:10">
      <c r="B126724" s="109"/>
      <c r="C126724" s="109"/>
      <c r="D126724" s="109"/>
      <c r="E126724" s="109"/>
      <c r="F126724" s="111"/>
      <c r="G126724" s="109"/>
      <c r="H126724" s="112"/>
      <c r="I126724" s="109"/>
      <c r="J126724" s="109"/>
    </row>
    <row r="126725" spans="2:10">
      <c r="B126725" s="109"/>
      <c r="C126725" s="109"/>
      <c r="D126725" s="109"/>
      <c r="E126725" s="109"/>
      <c r="F126725" s="111"/>
      <c r="G126725" s="109"/>
      <c r="H126725" s="112"/>
      <c r="I126725" s="109"/>
      <c r="J126725" s="109"/>
    </row>
    <row r="126726" spans="2:10">
      <c r="B126726" s="109"/>
      <c r="C126726" s="109"/>
      <c r="D126726" s="109"/>
      <c r="E126726" s="109"/>
      <c r="F126726" s="111"/>
      <c r="G126726" s="109"/>
      <c r="H126726" s="112"/>
      <c r="I126726" s="109"/>
      <c r="J126726" s="109"/>
    </row>
    <row r="126727" spans="2:10">
      <c r="B126727" s="109"/>
      <c r="C126727" s="109"/>
      <c r="D126727" s="109"/>
      <c r="E126727" s="109"/>
      <c r="F126727" s="111"/>
      <c r="G126727" s="109"/>
      <c r="H126727" s="112"/>
      <c r="I126727" s="109"/>
      <c r="J126727" s="109"/>
    </row>
    <row r="126728" spans="2:10">
      <c r="B126728" s="109"/>
      <c r="C126728" s="109"/>
      <c r="D126728" s="109"/>
      <c r="E126728" s="109"/>
      <c r="F126728" s="111"/>
      <c r="G126728" s="109"/>
      <c r="H126728" s="112"/>
      <c r="I126728" s="109"/>
      <c r="J126728" s="109"/>
    </row>
    <row r="126729" spans="2:10">
      <c r="B126729" s="109"/>
      <c r="C126729" s="109"/>
      <c r="D126729" s="109"/>
      <c r="E126729" s="109"/>
      <c r="F126729" s="111"/>
      <c r="G126729" s="109"/>
      <c r="H126729" s="112"/>
      <c r="I126729" s="109"/>
      <c r="J126729" s="109"/>
    </row>
    <row r="126730" spans="2:10">
      <c r="B126730" s="109"/>
      <c r="C126730" s="109"/>
      <c r="D126730" s="109"/>
      <c r="E126730" s="109"/>
      <c r="F126730" s="111"/>
      <c r="G126730" s="109"/>
      <c r="H126730" s="112"/>
      <c r="I126730" s="109"/>
      <c r="J126730" s="109"/>
    </row>
    <row r="126731" spans="2:10">
      <c r="B126731" s="109"/>
      <c r="C126731" s="109"/>
      <c r="D126731" s="109"/>
      <c r="E126731" s="109"/>
      <c r="F126731" s="111"/>
      <c r="G126731" s="109"/>
      <c r="H126731" s="112"/>
      <c r="I126731" s="109"/>
      <c r="J126731" s="109"/>
    </row>
    <row r="126732" spans="2:10">
      <c r="B126732" s="109"/>
      <c r="C126732" s="109"/>
      <c r="D126732" s="109"/>
      <c r="E126732" s="109"/>
      <c r="F126732" s="111"/>
      <c r="G126732" s="109"/>
      <c r="H126732" s="112"/>
      <c r="I126732" s="109"/>
      <c r="J126732" s="109"/>
    </row>
    <row r="126733" spans="2:10">
      <c r="B126733" s="109"/>
      <c r="C126733" s="109"/>
      <c r="D126733" s="109"/>
      <c r="E126733" s="109"/>
      <c r="F126733" s="111"/>
      <c r="G126733" s="109"/>
      <c r="H126733" s="112"/>
      <c r="I126733" s="109"/>
      <c r="J126733" s="109"/>
    </row>
    <row r="126734" spans="2:10">
      <c r="B126734" s="109"/>
      <c r="C126734" s="109"/>
      <c r="D126734" s="109"/>
      <c r="E126734" s="109"/>
      <c r="F126734" s="111"/>
      <c r="G126734" s="109"/>
      <c r="H126734" s="112"/>
      <c r="I126734" s="109"/>
      <c r="J126734" s="109"/>
    </row>
    <row r="126735" spans="2:10">
      <c r="B126735" s="109"/>
      <c r="C126735" s="109"/>
      <c r="D126735" s="109"/>
      <c r="E126735" s="109"/>
      <c r="F126735" s="111"/>
      <c r="G126735" s="109"/>
      <c r="H126735" s="112"/>
      <c r="I126735" s="109"/>
      <c r="J126735" s="109"/>
    </row>
    <row r="126736" spans="2:10">
      <c r="B126736" s="109"/>
      <c r="C126736" s="109"/>
      <c r="D126736" s="109"/>
      <c r="E126736" s="109"/>
      <c r="F126736" s="111"/>
      <c r="G126736" s="109"/>
      <c r="H126736" s="112"/>
      <c r="I126736" s="109"/>
      <c r="J126736" s="109"/>
    </row>
    <row r="126737" spans="2:10">
      <c r="B126737" s="109"/>
      <c r="C126737" s="109"/>
      <c r="D126737" s="109"/>
      <c r="E126737" s="109"/>
      <c r="F126737" s="111"/>
      <c r="G126737" s="109"/>
      <c r="H126737" s="112"/>
      <c r="I126737" s="109"/>
      <c r="J126737" s="109"/>
    </row>
    <row r="126738" spans="2:10">
      <c r="B126738" s="109"/>
      <c r="C126738" s="109"/>
      <c r="D126738" s="109"/>
      <c r="E126738" s="109"/>
      <c r="F126738" s="111"/>
      <c r="G126738" s="109"/>
      <c r="H126738" s="112"/>
      <c r="I126738" s="109"/>
      <c r="J126738" s="109"/>
    </row>
    <row r="126739" spans="2:10">
      <c r="B126739" s="109"/>
      <c r="C126739" s="109"/>
      <c r="D126739" s="109"/>
      <c r="E126739" s="109"/>
      <c r="F126739" s="111"/>
      <c r="G126739" s="109"/>
      <c r="H126739" s="112"/>
      <c r="I126739" s="109"/>
      <c r="J126739" s="109"/>
    </row>
    <row r="126740" spans="2:10">
      <c r="B126740" s="109"/>
      <c r="C126740" s="109"/>
      <c r="D126740" s="109"/>
      <c r="E126740" s="109"/>
      <c r="F126740" s="111"/>
      <c r="G126740" s="109"/>
      <c r="H126740" s="112"/>
      <c r="I126740" s="109"/>
      <c r="J126740" s="109"/>
    </row>
    <row r="126741" spans="2:10">
      <c r="B126741" s="109"/>
      <c r="C126741" s="109"/>
      <c r="D126741" s="109"/>
      <c r="E126741" s="109"/>
      <c r="F126741" s="111"/>
      <c r="G126741" s="109"/>
      <c r="H126741" s="112"/>
      <c r="I126741" s="109"/>
      <c r="J126741" s="109"/>
    </row>
    <row r="126742" spans="2:10">
      <c r="B126742" s="109"/>
      <c r="C126742" s="109"/>
      <c r="D126742" s="109"/>
      <c r="E126742" s="109"/>
      <c r="F126742" s="111"/>
      <c r="G126742" s="109"/>
      <c r="H126742" s="112"/>
      <c r="I126742" s="109"/>
      <c r="J126742" s="109"/>
    </row>
    <row r="126743" spans="2:10">
      <c r="B126743" s="109"/>
      <c r="C126743" s="109"/>
      <c r="D126743" s="109"/>
      <c r="E126743" s="109"/>
      <c r="F126743" s="111"/>
      <c r="G126743" s="109"/>
      <c r="H126743" s="112"/>
      <c r="I126743" s="109"/>
      <c r="J126743" s="109"/>
    </row>
    <row r="126744" spans="2:10">
      <c r="B126744" s="109"/>
      <c r="C126744" s="109"/>
      <c r="D126744" s="109"/>
      <c r="E126744" s="109"/>
      <c r="F126744" s="111"/>
      <c r="G126744" s="109"/>
      <c r="H126744" s="112"/>
      <c r="I126744" s="109"/>
      <c r="J126744" s="109"/>
    </row>
    <row r="126745" spans="2:10">
      <c r="B126745" s="109"/>
      <c r="C126745" s="109"/>
      <c r="D126745" s="109"/>
      <c r="E126745" s="109"/>
      <c r="F126745" s="111"/>
      <c r="G126745" s="109"/>
      <c r="H126745" s="112"/>
      <c r="I126745" s="109"/>
      <c r="J126745" s="109"/>
    </row>
    <row r="126746" spans="2:10">
      <c r="B126746" s="109"/>
      <c r="C126746" s="109"/>
      <c r="D126746" s="109"/>
      <c r="E126746" s="109"/>
      <c r="F126746" s="111"/>
      <c r="G126746" s="109"/>
      <c r="H126746" s="112"/>
      <c r="I126746" s="109"/>
      <c r="J126746" s="109"/>
    </row>
    <row r="126747" spans="2:10">
      <c r="B126747" s="109"/>
      <c r="C126747" s="109"/>
      <c r="D126747" s="109"/>
      <c r="E126747" s="109"/>
      <c r="F126747" s="111"/>
      <c r="G126747" s="109"/>
      <c r="H126747" s="112"/>
      <c r="I126747" s="109"/>
      <c r="J126747" s="109"/>
    </row>
    <row r="126748" spans="2:10">
      <c r="B126748" s="109"/>
      <c r="C126748" s="109"/>
      <c r="D126748" s="109"/>
      <c r="E126748" s="109"/>
      <c r="F126748" s="111"/>
      <c r="G126748" s="109"/>
      <c r="H126748" s="112"/>
      <c r="I126748" s="109"/>
      <c r="J126748" s="109"/>
    </row>
    <row r="126749" spans="2:10">
      <c r="B126749" s="109"/>
      <c r="C126749" s="109"/>
      <c r="D126749" s="109"/>
      <c r="E126749" s="109"/>
      <c r="F126749" s="111"/>
      <c r="G126749" s="109"/>
      <c r="H126749" s="112"/>
      <c r="I126749" s="109"/>
      <c r="J126749" s="109"/>
    </row>
    <row r="126750" spans="2:10">
      <c r="B126750" s="109"/>
      <c r="C126750" s="109"/>
      <c r="D126750" s="109"/>
      <c r="E126750" s="109"/>
      <c r="F126750" s="111"/>
      <c r="G126750" s="109"/>
      <c r="H126750" s="112"/>
      <c r="I126750" s="109"/>
      <c r="J126750" s="109"/>
    </row>
    <row r="126751" spans="2:10">
      <c r="B126751" s="109"/>
      <c r="C126751" s="109"/>
      <c r="D126751" s="109"/>
      <c r="E126751" s="109"/>
      <c r="F126751" s="111"/>
      <c r="G126751" s="109"/>
      <c r="H126751" s="112"/>
      <c r="I126751" s="109"/>
      <c r="J126751" s="109"/>
    </row>
    <row r="126752" spans="2:10">
      <c r="B126752" s="109"/>
      <c r="C126752" s="109"/>
      <c r="D126752" s="109"/>
      <c r="E126752" s="109"/>
      <c r="F126752" s="111"/>
      <c r="G126752" s="109"/>
      <c r="H126752" s="112"/>
      <c r="I126752" s="109"/>
      <c r="J126752" s="109"/>
    </row>
    <row r="126753" spans="2:10">
      <c r="B126753" s="109"/>
      <c r="C126753" s="109"/>
      <c r="D126753" s="109"/>
      <c r="E126753" s="109"/>
      <c r="F126753" s="111"/>
      <c r="G126753" s="109"/>
      <c r="H126753" s="112"/>
      <c r="I126753" s="109"/>
      <c r="J126753" s="109"/>
    </row>
    <row r="126754" spans="2:10">
      <c r="B126754" s="109"/>
      <c r="C126754" s="109"/>
      <c r="D126754" s="109"/>
      <c r="E126754" s="109"/>
      <c r="F126754" s="111"/>
      <c r="G126754" s="109"/>
      <c r="H126754" s="112"/>
      <c r="I126754" s="109"/>
      <c r="J126754" s="109"/>
    </row>
    <row r="126755" spans="2:10">
      <c r="B126755" s="109"/>
      <c r="C126755" s="109"/>
      <c r="D126755" s="109"/>
      <c r="E126755" s="109"/>
      <c r="F126755" s="111"/>
      <c r="G126755" s="109"/>
      <c r="H126755" s="112"/>
      <c r="I126755" s="109"/>
      <c r="J126755" s="109"/>
    </row>
    <row r="126756" spans="2:10">
      <c r="B126756" s="109"/>
      <c r="C126756" s="109"/>
      <c r="D126756" s="109"/>
      <c r="E126756" s="109"/>
      <c r="F126756" s="111"/>
      <c r="G126756" s="109"/>
      <c r="H126756" s="112"/>
      <c r="I126756" s="109"/>
      <c r="J126756" s="109"/>
    </row>
    <row r="126757" spans="2:10">
      <c r="B126757" s="109"/>
      <c r="C126757" s="109"/>
      <c r="D126757" s="109"/>
      <c r="E126757" s="109"/>
      <c r="F126757" s="111"/>
      <c r="G126757" s="109"/>
      <c r="H126757" s="112"/>
      <c r="I126757" s="109"/>
      <c r="J126757" s="109"/>
    </row>
    <row r="126758" spans="2:10">
      <c r="B126758" s="109"/>
      <c r="C126758" s="109"/>
      <c r="D126758" s="109"/>
      <c r="E126758" s="109"/>
      <c r="F126758" s="111"/>
      <c r="G126758" s="109"/>
      <c r="H126758" s="112"/>
      <c r="I126758" s="109"/>
      <c r="J126758" s="109"/>
    </row>
    <row r="126759" spans="2:10">
      <c r="B126759" s="109"/>
      <c r="C126759" s="109"/>
      <c r="D126759" s="109"/>
      <c r="E126759" s="109"/>
      <c r="F126759" s="111"/>
      <c r="G126759" s="109"/>
      <c r="H126759" s="112"/>
      <c r="I126759" s="109"/>
      <c r="J126759" s="109"/>
    </row>
    <row r="126760" spans="2:10">
      <c r="B126760" s="109"/>
      <c r="C126760" s="109"/>
      <c r="D126760" s="109"/>
      <c r="E126760" s="109"/>
      <c r="F126760" s="111"/>
      <c r="G126760" s="109"/>
      <c r="H126760" s="112"/>
      <c r="I126760" s="109"/>
      <c r="J126760" s="109"/>
    </row>
    <row r="126761" spans="2:10">
      <c r="B126761" s="109"/>
      <c r="C126761" s="109"/>
      <c r="D126761" s="109"/>
      <c r="E126761" s="109"/>
      <c r="F126761" s="111"/>
      <c r="G126761" s="109"/>
      <c r="H126761" s="112"/>
      <c r="I126761" s="109"/>
      <c r="J126761" s="109"/>
    </row>
    <row r="126762" spans="2:10">
      <c r="B126762" s="109"/>
      <c r="C126762" s="109"/>
      <c r="D126762" s="109"/>
      <c r="E126762" s="109"/>
      <c r="F126762" s="111"/>
      <c r="G126762" s="109"/>
      <c r="H126762" s="112"/>
      <c r="I126762" s="109"/>
      <c r="J126762" s="109"/>
    </row>
    <row r="126763" spans="2:10">
      <c r="B126763" s="109"/>
      <c r="C126763" s="109"/>
      <c r="D126763" s="109"/>
      <c r="E126763" s="109"/>
      <c r="F126763" s="111"/>
      <c r="G126763" s="109"/>
      <c r="H126763" s="112"/>
      <c r="I126763" s="109"/>
      <c r="J126763" s="109"/>
    </row>
    <row r="126764" spans="2:10">
      <c r="B126764" s="109"/>
      <c r="C126764" s="109"/>
      <c r="D126764" s="109"/>
      <c r="E126764" s="109"/>
      <c r="F126764" s="111"/>
      <c r="G126764" s="109"/>
      <c r="H126764" s="112"/>
      <c r="I126764" s="109"/>
      <c r="J126764" s="109"/>
    </row>
    <row r="126765" spans="2:10">
      <c r="B126765" s="109"/>
      <c r="C126765" s="109"/>
      <c r="D126765" s="109"/>
      <c r="E126765" s="109"/>
      <c r="F126765" s="111"/>
      <c r="G126765" s="109"/>
      <c r="H126765" s="112"/>
      <c r="I126765" s="109"/>
      <c r="J126765" s="109"/>
    </row>
    <row r="126766" spans="2:10">
      <c r="B126766" s="109"/>
      <c r="C126766" s="109"/>
      <c r="D126766" s="109"/>
      <c r="E126766" s="109"/>
      <c r="F126766" s="111"/>
      <c r="G126766" s="109"/>
      <c r="H126766" s="112"/>
      <c r="I126766" s="109"/>
      <c r="J126766" s="109"/>
    </row>
    <row r="126767" spans="2:10">
      <c r="B126767" s="109"/>
      <c r="C126767" s="109"/>
      <c r="D126767" s="109"/>
      <c r="E126767" s="109"/>
      <c r="F126767" s="111"/>
      <c r="G126767" s="109"/>
      <c r="H126767" s="112"/>
      <c r="I126767" s="109"/>
      <c r="J126767" s="109"/>
    </row>
    <row r="126768" spans="2:10">
      <c r="B126768" s="109"/>
      <c r="C126768" s="109"/>
      <c r="D126768" s="109"/>
      <c r="E126768" s="109"/>
      <c r="F126768" s="111"/>
      <c r="G126768" s="109"/>
      <c r="H126768" s="112"/>
      <c r="I126768" s="109"/>
      <c r="J126768" s="109"/>
    </row>
    <row r="126769" spans="2:10">
      <c r="B126769" s="109"/>
      <c r="C126769" s="109"/>
      <c r="D126769" s="109"/>
      <c r="E126769" s="109"/>
      <c r="F126769" s="111"/>
      <c r="G126769" s="109"/>
      <c r="H126769" s="112"/>
      <c r="I126769" s="109"/>
      <c r="J126769" s="109"/>
    </row>
    <row r="126770" spans="2:10">
      <c r="B126770" s="109"/>
      <c r="C126770" s="109"/>
      <c r="D126770" s="109"/>
      <c r="E126770" s="109"/>
      <c r="F126770" s="111"/>
      <c r="G126770" s="109"/>
      <c r="H126770" s="112"/>
      <c r="I126770" s="109"/>
      <c r="J126770" s="109"/>
    </row>
    <row r="126771" spans="2:10">
      <c r="B126771" s="109"/>
      <c r="C126771" s="109"/>
      <c r="D126771" s="109"/>
      <c r="E126771" s="109"/>
      <c r="F126771" s="111"/>
      <c r="G126771" s="109"/>
      <c r="H126771" s="112"/>
      <c r="I126771" s="109"/>
      <c r="J126771" s="109"/>
    </row>
    <row r="126772" spans="2:10">
      <c r="B126772" s="109"/>
      <c r="C126772" s="109"/>
      <c r="D126772" s="109"/>
      <c r="E126772" s="109"/>
      <c r="F126772" s="111"/>
      <c r="G126772" s="109"/>
      <c r="H126772" s="112"/>
      <c r="I126772" s="109"/>
      <c r="J126772" s="109"/>
    </row>
    <row r="126773" spans="2:10">
      <c r="B126773" s="109"/>
      <c r="C126773" s="109"/>
      <c r="D126773" s="109"/>
      <c r="E126773" s="109"/>
      <c r="F126773" s="111"/>
      <c r="G126773" s="109"/>
      <c r="H126773" s="112"/>
      <c r="I126773" s="109"/>
      <c r="J126773" s="109"/>
    </row>
    <row r="126774" spans="2:10">
      <c r="B126774" s="109"/>
      <c r="C126774" s="109"/>
      <c r="D126774" s="109"/>
      <c r="E126774" s="109"/>
      <c r="F126774" s="111"/>
      <c r="G126774" s="109"/>
      <c r="H126774" s="112"/>
      <c r="I126774" s="109"/>
      <c r="J126774" s="109"/>
    </row>
    <row r="126775" spans="2:10">
      <c r="B126775" s="109"/>
      <c r="C126775" s="109"/>
      <c r="D126775" s="109"/>
      <c r="E126775" s="109"/>
      <c r="F126775" s="111"/>
      <c r="G126775" s="109"/>
      <c r="H126775" s="112"/>
      <c r="I126775" s="109"/>
      <c r="J126775" s="109"/>
    </row>
    <row r="126776" spans="2:10">
      <c r="B126776" s="109"/>
      <c r="C126776" s="109"/>
      <c r="D126776" s="109"/>
      <c r="E126776" s="109"/>
      <c r="F126776" s="111"/>
      <c r="G126776" s="109"/>
      <c r="H126776" s="112"/>
      <c r="I126776" s="109"/>
      <c r="J126776" s="109"/>
    </row>
    <row r="126777" spans="2:10">
      <c r="B126777" s="109"/>
      <c r="C126777" s="109"/>
      <c r="D126777" s="109"/>
      <c r="E126777" s="109"/>
      <c r="F126777" s="111"/>
      <c r="G126777" s="109"/>
      <c r="H126777" s="112"/>
      <c r="I126777" s="109"/>
      <c r="J126777" s="109"/>
    </row>
    <row r="126778" spans="2:10">
      <c r="B126778" s="109"/>
      <c r="C126778" s="109"/>
      <c r="D126778" s="109"/>
      <c r="E126778" s="109"/>
      <c r="F126778" s="111"/>
      <c r="G126778" s="109"/>
      <c r="H126778" s="112"/>
      <c r="I126778" s="109"/>
      <c r="J126778" s="109"/>
    </row>
    <row r="126779" spans="2:10">
      <c r="B126779" s="109"/>
      <c r="C126779" s="109"/>
      <c r="D126779" s="109"/>
      <c r="E126779" s="109"/>
      <c r="F126779" s="111"/>
      <c r="G126779" s="109"/>
      <c r="H126779" s="112"/>
      <c r="I126779" s="109"/>
      <c r="J126779" s="109"/>
    </row>
    <row r="126780" spans="2:10">
      <c r="B126780" s="109"/>
      <c r="C126780" s="109"/>
      <c r="D126780" s="109"/>
      <c r="E126780" s="109"/>
      <c r="F126780" s="111"/>
      <c r="G126780" s="109"/>
      <c r="H126780" s="112"/>
      <c r="I126780" s="109"/>
      <c r="J126780" s="109"/>
    </row>
    <row r="126781" spans="2:10">
      <c r="B126781" s="109"/>
      <c r="C126781" s="109"/>
      <c r="D126781" s="109"/>
      <c r="E126781" s="109"/>
      <c r="F126781" s="111"/>
      <c r="G126781" s="109"/>
      <c r="H126781" s="112"/>
      <c r="I126781" s="109"/>
      <c r="J126781" s="109"/>
    </row>
    <row r="126782" spans="2:10">
      <c r="B126782" s="109"/>
      <c r="C126782" s="109"/>
      <c r="D126782" s="109"/>
      <c r="E126782" s="109"/>
      <c r="F126782" s="111"/>
      <c r="G126782" s="109"/>
      <c r="H126782" s="112"/>
      <c r="I126782" s="109"/>
      <c r="J126782" s="109"/>
    </row>
    <row r="126783" spans="2:10">
      <c r="B126783" s="109"/>
      <c r="C126783" s="109"/>
      <c r="D126783" s="109"/>
      <c r="E126783" s="109"/>
      <c r="F126783" s="111"/>
      <c r="G126783" s="109"/>
      <c r="H126783" s="112"/>
      <c r="I126783" s="109"/>
      <c r="J126783" s="109"/>
    </row>
    <row r="126784" spans="2:10">
      <c r="B126784" s="109"/>
      <c r="C126784" s="109"/>
      <c r="D126784" s="109"/>
      <c r="E126784" s="109"/>
      <c r="F126784" s="111"/>
      <c r="G126784" s="109"/>
      <c r="H126784" s="112"/>
      <c r="I126784" s="109"/>
      <c r="J126784" s="109"/>
    </row>
    <row r="126785" spans="2:10">
      <c r="B126785" s="109"/>
      <c r="C126785" s="109"/>
      <c r="D126785" s="109"/>
      <c r="E126785" s="109"/>
      <c r="F126785" s="111"/>
      <c r="G126785" s="109"/>
      <c r="H126785" s="112"/>
      <c r="I126785" s="109"/>
      <c r="J126785" s="109"/>
    </row>
    <row r="126786" spans="2:10">
      <c r="B126786" s="109"/>
      <c r="C126786" s="109"/>
      <c r="D126786" s="109"/>
      <c r="E126786" s="109"/>
      <c r="F126786" s="111"/>
      <c r="G126786" s="109"/>
      <c r="H126786" s="112"/>
      <c r="I126786" s="109"/>
      <c r="J126786" s="109"/>
    </row>
    <row r="126787" spans="2:10">
      <c r="B126787" s="109"/>
      <c r="C126787" s="109"/>
      <c r="D126787" s="109"/>
      <c r="E126787" s="109"/>
      <c r="F126787" s="111"/>
      <c r="G126787" s="109"/>
      <c r="H126787" s="112"/>
      <c r="I126787" s="109"/>
      <c r="J126787" s="109"/>
    </row>
    <row r="126788" spans="2:10">
      <c r="B126788" s="109"/>
      <c r="C126788" s="109"/>
      <c r="D126788" s="109"/>
      <c r="E126788" s="109"/>
      <c r="F126788" s="111"/>
      <c r="G126788" s="109"/>
      <c r="H126788" s="112"/>
      <c r="I126788" s="109"/>
      <c r="J126788" s="109"/>
    </row>
    <row r="126789" spans="2:10">
      <c r="B126789" s="109"/>
      <c r="C126789" s="109"/>
      <c r="D126789" s="109"/>
      <c r="E126789" s="109"/>
      <c r="F126789" s="111"/>
      <c r="G126789" s="109"/>
      <c r="H126789" s="112"/>
      <c r="I126789" s="109"/>
      <c r="J126789" s="109"/>
    </row>
    <row r="126790" spans="2:10">
      <c r="B126790" s="109"/>
      <c r="C126790" s="109"/>
      <c r="D126790" s="109"/>
      <c r="E126790" s="109"/>
      <c r="F126790" s="111"/>
      <c r="G126790" s="109"/>
      <c r="H126790" s="112"/>
      <c r="I126790" s="109"/>
      <c r="J126790" s="109"/>
    </row>
    <row r="126791" spans="2:10">
      <c r="B126791" s="109"/>
      <c r="C126791" s="109"/>
      <c r="D126791" s="109"/>
      <c r="E126791" s="109"/>
      <c r="F126791" s="111"/>
      <c r="G126791" s="109"/>
      <c r="H126791" s="112"/>
      <c r="I126791" s="109"/>
      <c r="J126791" s="109"/>
    </row>
    <row r="126792" spans="2:10">
      <c r="B126792" s="109"/>
      <c r="C126792" s="109"/>
      <c r="D126792" s="109"/>
      <c r="E126792" s="109"/>
      <c r="F126792" s="111"/>
      <c r="G126792" s="109"/>
      <c r="H126792" s="112"/>
      <c r="I126792" s="109"/>
      <c r="J126792" s="109"/>
    </row>
    <row r="126793" spans="2:10">
      <c r="B126793" s="109"/>
      <c r="C126793" s="109"/>
      <c r="D126793" s="109"/>
      <c r="E126793" s="109"/>
      <c r="F126793" s="111"/>
      <c r="G126793" s="109"/>
      <c r="H126793" s="112"/>
      <c r="I126793" s="109"/>
      <c r="J126793" s="109"/>
    </row>
    <row r="126794" spans="2:10">
      <c r="B126794" s="109"/>
      <c r="C126794" s="109"/>
      <c r="D126794" s="109"/>
      <c r="E126794" s="109"/>
      <c r="F126794" s="111"/>
      <c r="G126794" s="109"/>
      <c r="H126794" s="112"/>
      <c r="I126794" s="109"/>
      <c r="J126794" s="109"/>
    </row>
    <row r="126795" spans="2:10">
      <c r="B126795" s="109"/>
      <c r="C126795" s="109"/>
      <c r="D126795" s="109"/>
      <c r="E126795" s="109"/>
      <c r="F126795" s="111"/>
      <c r="G126795" s="109"/>
      <c r="H126795" s="112"/>
      <c r="I126795" s="109"/>
      <c r="J126795" s="109"/>
    </row>
    <row r="126796" spans="2:10">
      <c r="B126796" s="109"/>
      <c r="C126796" s="109"/>
      <c r="D126796" s="109"/>
      <c r="E126796" s="109"/>
      <c r="F126796" s="111"/>
      <c r="G126796" s="109"/>
      <c r="H126796" s="112"/>
      <c r="I126796" s="109"/>
      <c r="J126796" s="109"/>
    </row>
    <row r="126797" spans="2:10">
      <c r="B126797" s="109"/>
      <c r="C126797" s="109"/>
      <c r="D126797" s="109"/>
      <c r="E126797" s="109"/>
      <c r="F126797" s="111"/>
      <c r="G126797" s="109"/>
      <c r="H126797" s="112"/>
      <c r="I126797" s="109"/>
      <c r="J126797" s="109"/>
    </row>
    <row r="126798" spans="2:10">
      <c r="B126798" s="109"/>
      <c r="C126798" s="109"/>
      <c r="D126798" s="109"/>
      <c r="E126798" s="109"/>
      <c r="F126798" s="111"/>
      <c r="G126798" s="109"/>
      <c r="H126798" s="112"/>
      <c r="I126798" s="109"/>
      <c r="J126798" s="109"/>
    </row>
    <row r="126799" spans="2:10">
      <c r="B126799" s="109"/>
      <c r="C126799" s="109"/>
      <c r="D126799" s="109"/>
      <c r="E126799" s="109"/>
      <c r="F126799" s="111"/>
      <c r="G126799" s="109"/>
      <c r="H126799" s="112"/>
      <c r="I126799" s="109"/>
      <c r="J126799" s="109"/>
    </row>
    <row r="126800" spans="2:10">
      <c r="B126800" s="109"/>
      <c r="C126800" s="109"/>
      <c r="D126800" s="109"/>
      <c r="E126800" s="109"/>
      <c r="F126800" s="111"/>
      <c r="G126800" s="109"/>
      <c r="H126800" s="112"/>
      <c r="I126800" s="109"/>
      <c r="J126800" s="109"/>
    </row>
    <row r="126801" spans="2:10">
      <c r="B126801" s="109"/>
      <c r="C126801" s="109"/>
      <c r="D126801" s="109"/>
      <c r="E126801" s="109"/>
      <c r="F126801" s="111"/>
      <c r="G126801" s="109"/>
      <c r="H126801" s="112"/>
      <c r="I126801" s="109"/>
      <c r="J126801" s="109"/>
    </row>
    <row r="126802" spans="2:10">
      <c r="B126802" s="109"/>
      <c r="C126802" s="109"/>
      <c r="D126802" s="109"/>
      <c r="E126802" s="109"/>
      <c r="F126802" s="111"/>
      <c r="G126802" s="109"/>
      <c r="H126802" s="112"/>
      <c r="I126802" s="109"/>
      <c r="J126802" s="109"/>
    </row>
    <row r="126803" spans="2:10">
      <c r="B126803" s="109"/>
      <c r="C126803" s="109"/>
      <c r="D126803" s="109"/>
      <c r="E126803" s="109"/>
      <c r="F126803" s="111"/>
      <c r="G126803" s="109"/>
      <c r="H126803" s="112"/>
      <c r="I126803" s="109"/>
      <c r="J126803" s="109"/>
    </row>
    <row r="126804" spans="2:10">
      <c r="B126804" s="109"/>
      <c r="C126804" s="109"/>
      <c r="D126804" s="109"/>
      <c r="E126804" s="109"/>
      <c r="F126804" s="111"/>
      <c r="G126804" s="109"/>
      <c r="H126804" s="112"/>
      <c r="I126804" s="109"/>
      <c r="J126804" s="109"/>
    </row>
    <row r="126805" spans="2:10">
      <c r="B126805" s="109"/>
      <c r="C126805" s="109"/>
      <c r="D126805" s="109"/>
      <c r="E126805" s="109"/>
      <c r="F126805" s="111"/>
      <c r="G126805" s="109"/>
      <c r="H126805" s="112"/>
      <c r="I126805" s="109"/>
      <c r="J126805" s="109"/>
    </row>
    <row r="126806" spans="2:10">
      <c r="B126806" s="109"/>
      <c r="C126806" s="109"/>
      <c r="D126806" s="109"/>
      <c r="E126806" s="109"/>
      <c r="F126806" s="111"/>
      <c r="G126806" s="109"/>
      <c r="H126806" s="112"/>
      <c r="I126806" s="109"/>
      <c r="J126806" s="109"/>
    </row>
    <row r="126807" spans="2:10">
      <c r="B126807" s="109"/>
      <c r="C126807" s="109"/>
      <c r="D126807" s="109"/>
      <c r="E126807" s="109"/>
      <c r="F126807" s="111"/>
      <c r="G126807" s="109"/>
      <c r="H126807" s="112"/>
      <c r="I126807" s="109"/>
      <c r="J126807" s="109"/>
    </row>
    <row r="126808" spans="2:10">
      <c r="B126808" s="109"/>
      <c r="C126808" s="109"/>
      <c r="D126808" s="109"/>
      <c r="E126808" s="109"/>
      <c r="F126808" s="111"/>
      <c r="G126808" s="109"/>
      <c r="H126808" s="112"/>
      <c r="I126808" s="109"/>
      <c r="J126808" s="109"/>
    </row>
    <row r="126809" spans="2:10">
      <c r="B126809" s="109"/>
      <c r="C126809" s="109"/>
      <c r="D126809" s="109"/>
      <c r="E126809" s="109"/>
      <c r="F126809" s="111"/>
      <c r="G126809" s="109"/>
      <c r="H126809" s="112"/>
      <c r="I126809" s="109"/>
      <c r="J126809" s="109"/>
    </row>
    <row r="126810" spans="2:10">
      <c r="B126810" s="109"/>
      <c r="C126810" s="109"/>
      <c r="D126810" s="109"/>
      <c r="E126810" s="109"/>
      <c r="F126810" s="111"/>
      <c r="G126810" s="109"/>
      <c r="H126810" s="112"/>
      <c r="I126810" s="109"/>
      <c r="J126810" s="109"/>
    </row>
    <row r="126811" spans="2:10">
      <c r="B126811" s="109"/>
      <c r="C126811" s="109"/>
      <c r="D126811" s="109"/>
      <c r="E126811" s="109"/>
      <c r="F126811" s="111"/>
      <c r="G126811" s="109"/>
      <c r="H126811" s="112"/>
      <c r="I126811" s="109"/>
      <c r="J126811" s="109"/>
    </row>
    <row r="126812" spans="2:10">
      <c r="B126812" s="109"/>
      <c r="C126812" s="109"/>
      <c r="D126812" s="109"/>
      <c r="E126812" s="109"/>
      <c r="F126812" s="111"/>
      <c r="G126812" s="109"/>
      <c r="H126812" s="112"/>
      <c r="I126812" s="109"/>
      <c r="J126812" s="109"/>
    </row>
    <row r="126813" spans="2:10">
      <c r="B126813" s="109"/>
      <c r="C126813" s="109"/>
      <c r="D126813" s="109"/>
      <c r="E126813" s="109"/>
      <c r="F126813" s="111"/>
      <c r="G126813" s="109"/>
      <c r="H126813" s="112"/>
      <c r="I126813" s="109"/>
      <c r="J126813" s="109"/>
    </row>
    <row r="126814" spans="2:10">
      <c r="B126814" s="109"/>
      <c r="C126814" s="109"/>
      <c r="D126814" s="109"/>
      <c r="E126814" s="109"/>
      <c r="F126814" s="111"/>
      <c r="G126814" s="109"/>
      <c r="H126814" s="112"/>
      <c r="I126814" s="109"/>
      <c r="J126814" s="109"/>
    </row>
    <row r="126815" spans="2:10">
      <c r="B126815" s="109"/>
      <c r="C126815" s="109"/>
      <c r="D126815" s="109"/>
      <c r="E126815" s="109"/>
      <c r="F126815" s="111"/>
      <c r="G126815" s="109"/>
      <c r="H126815" s="112"/>
      <c r="I126815" s="109"/>
      <c r="J126815" s="109"/>
    </row>
    <row r="126816" spans="2:10">
      <c r="B126816" s="109"/>
      <c r="C126816" s="109"/>
      <c r="D126816" s="109"/>
      <c r="E126816" s="109"/>
      <c r="F126816" s="111"/>
      <c r="G126816" s="109"/>
      <c r="H126816" s="112"/>
      <c r="I126816" s="109"/>
      <c r="J126816" s="109"/>
    </row>
    <row r="126817" spans="2:10">
      <c r="B126817" s="109"/>
      <c r="C126817" s="109"/>
      <c r="D126817" s="109"/>
      <c r="E126817" s="109"/>
      <c r="F126817" s="111"/>
      <c r="G126817" s="109"/>
      <c r="H126817" s="112"/>
      <c r="I126817" s="109"/>
      <c r="J126817" s="109"/>
    </row>
    <row r="126818" spans="2:10">
      <c r="B126818" s="109"/>
      <c r="C126818" s="109"/>
      <c r="D126818" s="109"/>
      <c r="E126818" s="109"/>
      <c r="F126818" s="111"/>
      <c r="G126818" s="109"/>
      <c r="H126818" s="112"/>
      <c r="I126818" s="109"/>
      <c r="J126818" s="109"/>
    </row>
    <row r="126819" spans="2:10">
      <c r="B126819" s="109"/>
      <c r="C126819" s="109"/>
      <c r="D126819" s="109"/>
      <c r="E126819" s="109"/>
      <c r="F126819" s="111"/>
      <c r="G126819" s="109"/>
      <c r="H126819" s="112"/>
      <c r="I126819" s="109"/>
      <c r="J126819" s="109"/>
    </row>
    <row r="126820" spans="2:10">
      <c r="B126820" s="109"/>
      <c r="C126820" s="109"/>
      <c r="D126820" s="109"/>
      <c r="E126820" s="109"/>
      <c r="F126820" s="111"/>
      <c r="G126820" s="109"/>
      <c r="H126820" s="112"/>
      <c r="I126820" s="109"/>
      <c r="J126820" s="109"/>
    </row>
    <row r="126821" spans="2:10">
      <c r="B126821" s="109"/>
      <c r="C126821" s="109"/>
      <c r="D126821" s="109"/>
      <c r="E126821" s="109"/>
      <c r="F126821" s="111"/>
      <c r="G126821" s="109"/>
      <c r="H126821" s="112"/>
      <c r="I126821" s="109"/>
      <c r="J126821" s="109"/>
    </row>
    <row r="126822" spans="2:10">
      <c r="B126822" s="109"/>
      <c r="C126822" s="109"/>
      <c r="D126822" s="109"/>
      <c r="E126822" s="109"/>
      <c r="F126822" s="111"/>
      <c r="G126822" s="109"/>
      <c r="H126822" s="112"/>
      <c r="I126822" s="109"/>
      <c r="J126822" s="109"/>
    </row>
    <row r="126823" spans="2:10">
      <c r="B126823" s="109"/>
      <c r="C126823" s="109"/>
      <c r="D126823" s="109"/>
      <c r="E126823" s="109"/>
      <c r="F126823" s="111"/>
      <c r="G126823" s="109"/>
      <c r="H126823" s="112"/>
      <c r="I126823" s="109"/>
      <c r="J126823" s="109"/>
    </row>
    <row r="126824" spans="2:10">
      <c r="B126824" s="109"/>
      <c r="C126824" s="109"/>
      <c r="D126824" s="109"/>
      <c r="E126824" s="109"/>
      <c r="F126824" s="111"/>
      <c r="G126824" s="109"/>
      <c r="H126824" s="112"/>
      <c r="I126824" s="109"/>
      <c r="J126824" s="109"/>
    </row>
    <row r="126825" spans="2:10">
      <c r="B126825" s="109"/>
      <c r="C126825" s="109"/>
      <c r="D126825" s="109"/>
      <c r="E126825" s="109"/>
      <c r="F126825" s="111"/>
      <c r="G126825" s="109"/>
      <c r="H126825" s="112"/>
      <c r="I126825" s="109"/>
      <c r="J126825" s="109"/>
    </row>
    <row r="126826" spans="2:10">
      <c r="B126826" s="109"/>
      <c r="C126826" s="109"/>
      <c r="D126826" s="109"/>
      <c r="E126826" s="109"/>
      <c r="F126826" s="111"/>
      <c r="G126826" s="109"/>
      <c r="H126826" s="112"/>
      <c r="I126826" s="109"/>
      <c r="J126826" s="109"/>
    </row>
    <row r="126827" spans="2:10">
      <c r="B126827" s="109"/>
      <c r="C126827" s="109"/>
      <c r="D126827" s="109"/>
      <c r="E126827" s="109"/>
      <c r="F126827" s="111"/>
      <c r="G126827" s="109"/>
      <c r="H126827" s="112"/>
      <c r="I126827" s="109"/>
      <c r="J126827" s="109"/>
    </row>
    <row r="126828" spans="2:10">
      <c r="B126828" s="109"/>
      <c r="C126828" s="109"/>
      <c r="D126828" s="109"/>
      <c r="E126828" s="109"/>
      <c r="F126828" s="111"/>
      <c r="G126828" s="109"/>
      <c r="H126828" s="112"/>
      <c r="I126828" s="109"/>
      <c r="J126828" s="109"/>
    </row>
    <row r="126829" spans="2:10">
      <c r="B126829" s="109"/>
      <c r="C126829" s="109"/>
      <c r="D126829" s="109"/>
      <c r="E126829" s="109"/>
      <c r="F126829" s="111"/>
      <c r="G126829" s="109"/>
      <c r="H126829" s="112"/>
      <c r="I126829" s="109"/>
      <c r="J126829" s="109"/>
    </row>
    <row r="126830" spans="2:10">
      <c r="B126830" s="109"/>
      <c r="C126830" s="109"/>
      <c r="D126830" s="109"/>
      <c r="E126830" s="109"/>
      <c r="F126830" s="111"/>
      <c r="G126830" s="109"/>
      <c r="H126830" s="112"/>
      <c r="I126830" s="109"/>
      <c r="J126830" s="109"/>
    </row>
    <row r="126831" spans="2:10">
      <c r="B126831" s="109"/>
      <c r="C126831" s="109"/>
      <c r="D126831" s="109"/>
      <c r="E126831" s="109"/>
      <c r="F126831" s="111"/>
      <c r="G126831" s="109"/>
      <c r="H126831" s="112"/>
      <c r="I126831" s="109"/>
      <c r="J126831" s="109"/>
    </row>
    <row r="126832" spans="2:10">
      <c r="B126832" s="109"/>
      <c r="C126832" s="109"/>
      <c r="D126832" s="109"/>
      <c r="E126832" s="109"/>
      <c r="F126832" s="111"/>
      <c r="G126832" s="109"/>
      <c r="H126832" s="112"/>
      <c r="I126832" s="109"/>
      <c r="J126832" s="109"/>
    </row>
    <row r="126833" spans="2:10">
      <c r="B126833" s="109"/>
      <c r="C126833" s="109"/>
      <c r="D126833" s="109"/>
      <c r="E126833" s="109"/>
      <c r="F126833" s="111"/>
      <c r="G126833" s="109"/>
      <c r="H126833" s="112"/>
      <c r="I126833" s="109"/>
      <c r="J126833" s="109"/>
    </row>
    <row r="126834" spans="2:10">
      <c r="B126834" s="109"/>
      <c r="C126834" s="109"/>
      <c r="D126834" s="109"/>
      <c r="E126834" s="109"/>
      <c r="F126834" s="111"/>
      <c r="G126834" s="109"/>
      <c r="H126834" s="112"/>
      <c r="I126834" s="109"/>
      <c r="J126834" s="109"/>
    </row>
    <row r="126835" spans="2:10">
      <c r="B126835" s="109"/>
      <c r="C126835" s="109"/>
      <c r="D126835" s="109"/>
      <c r="E126835" s="109"/>
      <c r="F126835" s="111"/>
      <c r="G126835" s="109"/>
      <c r="H126835" s="112"/>
      <c r="I126835" s="109"/>
      <c r="J126835" s="109"/>
    </row>
    <row r="126836" spans="2:10">
      <c r="B126836" s="109"/>
      <c r="C126836" s="109"/>
      <c r="D126836" s="109"/>
      <c r="E126836" s="109"/>
      <c r="F126836" s="111"/>
      <c r="G126836" s="109"/>
      <c r="H126836" s="112"/>
      <c r="I126836" s="109"/>
      <c r="J126836" s="109"/>
    </row>
    <row r="126837" spans="2:10">
      <c r="B126837" s="109"/>
      <c r="C126837" s="109"/>
      <c r="D126837" s="109"/>
      <c r="E126837" s="109"/>
      <c r="F126837" s="111"/>
      <c r="G126837" s="109"/>
      <c r="H126837" s="112"/>
      <c r="I126837" s="109"/>
      <c r="J126837" s="109"/>
    </row>
    <row r="126838" spans="2:10">
      <c r="B126838" s="109"/>
      <c r="C126838" s="109"/>
      <c r="D126838" s="109"/>
      <c r="E126838" s="109"/>
      <c r="F126838" s="111"/>
      <c r="G126838" s="109"/>
      <c r="H126838" s="112"/>
      <c r="I126838" s="109"/>
      <c r="J126838" s="109"/>
    </row>
    <row r="126839" spans="2:10">
      <c r="B126839" s="109"/>
      <c r="C126839" s="109"/>
      <c r="D126839" s="109"/>
      <c r="E126839" s="109"/>
      <c r="F126839" s="111"/>
      <c r="G126839" s="109"/>
      <c r="H126839" s="112"/>
      <c r="I126839" s="109"/>
      <c r="J126839" s="109"/>
    </row>
    <row r="126840" spans="2:10">
      <c r="B126840" s="109"/>
      <c r="C126840" s="109"/>
      <c r="D126840" s="109"/>
      <c r="E126840" s="109"/>
      <c r="F126840" s="111"/>
      <c r="G126840" s="109"/>
      <c r="H126840" s="112"/>
      <c r="I126840" s="109"/>
      <c r="J126840" s="109"/>
    </row>
    <row r="126841" spans="2:10">
      <c r="B126841" s="109"/>
      <c r="C126841" s="109"/>
      <c r="D126841" s="109"/>
      <c r="E126841" s="109"/>
      <c r="F126841" s="111"/>
      <c r="G126841" s="109"/>
      <c r="H126841" s="112"/>
      <c r="I126841" s="109"/>
      <c r="J126841" s="109"/>
    </row>
    <row r="126842" spans="2:10">
      <c r="B126842" s="109"/>
      <c r="C126842" s="109"/>
      <c r="D126842" s="109"/>
      <c r="E126842" s="109"/>
      <c r="F126842" s="111"/>
      <c r="G126842" s="109"/>
      <c r="H126842" s="112"/>
      <c r="I126842" s="109"/>
      <c r="J126842" s="109"/>
    </row>
    <row r="126843" spans="2:10">
      <c r="B126843" s="109"/>
      <c r="C126843" s="109"/>
      <c r="D126843" s="109"/>
      <c r="E126843" s="109"/>
      <c r="F126843" s="111"/>
      <c r="G126843" s="109"/>
      <c r="H126843" s="112"/>
      <c r="I126843" s="109"/>
      <c r="J126843" s="109"/>
    </row>
    <row r="126844" spans="2:10">
      <c r="B126844" s="109"/>
      <c r="C126844" s="109"/>
      <c r="D126844" s="109"/>
      <c r="E126844" s="109"/>
      <c r="F126844" s="111"/>
      <c r="G126844" s="109"/>
      <c r="H126844" s="112"/>
      <c r="I126844" s="109"/>
      <c r="J126844" s="109"/>
    </row>
    <row r="126845" spans="2:10">
      <c r="B126845" s="109"/>
      <c r="C126845" s="109"/>
      <c r="D126845" s="109"/>
      <c r="E126845" s="109"/>
      <c r="F126845" s="111"/>
      <c r="G126845" s="109"/>
      <c r="H126845" s="112"/>
      <c r="I126845" s="109"/>
      <c r="J126845" s="109"/>
    </row>
    <row r="126846" spans="2:10">
      <c r="B126846" s="109"/>
      <c r="C126846" s="109"/>
      <c r="D126846" s="109"/>
      <c r="E126846" s="109"/>
      <c r="F126846" s="111"/>
      <c r="G126846" s="109"/>
      <c r="H126846" s="112"/>
      <c r="I126846" s="109"/>
      <c r="J126846" s="109"/>
    </row>
    <row r="126847" spans="2:10">
      <c r="B126847" s="109"/>
      <c r="C126847" s="109"/>
      <c r="D126847" s="109"/>
      <c r="E126847" s="109"/>
      <c r="F126847" s="111"/>
      <c r="G126847" s="109"/>
      <c r="H126847" s="112"/>
      <c r="I126847" s="109"/>
      <c r="J126847" s="109"/>
    </row>
    <row r="126848" spans="2:10">
      <c r="B126848" s="109"/>
      <c r="C126848" s="109"/>
      <c r="D126848" s="109"/>
      <c r="E126848" s="109"/>
      <c r="F126848" s="111"/>
      <c r="G126848" s="109"/>
      <c r="H126848" s="112"/>
      <c r="I126848" s="109"/>
      <c r="J126848" s="109"/>
    </row>
    <row r="126849" spans="2:10">
      <c r="B126849" s="109"/>
      <c r="C126849" s="109"/>
      <c r="D126849" s="109"/>
      <c r="E126849" s="109"/>
      <c r="F126849" s="111"/>
      <c r="G126849" s="109"/>
      <c r="H126849" s="112"/>
      <c r="I126849" s="109"/>
      <c r="J126849" s="109"/>
    </row>
    <row r="126850" spans="2:10">
      <c r="B126850" s="109"/>
      <c r="C126850" s="109"/>
      <c r="D126850" s="109"/>
      <c r="E126850" s="109"/>
      <c r="F126850" s="111"/>
      <c r="G126850" s="109"/>
      <c r="H126850" s="112"/>
      <c r="I126850" s="109"/>
      <c r="J126850" s="109"/>
    </row>
    <row r="126851" spans="2:10">
      <c r="B126851" s="109"/>
      <c r="C126851" s="109"/>
      <c r="D126851" s="109"/>
      <c r="E126851" s="109"/>
      <c r="F126851" s="111"/>
      <c r="G126851" s="109"/>
      <c r="H126851" s="112"/>
      <c r="I126851" s="109"/>
      <c r="J126851" s="109"/>
    </row>
    <row r="126852" spans="2:10">
      <c r="B126852" s="109"/>
      <c r="C126852" s="109"/>
      <c r="D126852" s="109"/>
      <c r="E126852" s="109"/>
      <c r="F126852" s="111"/>
      <c r="G126852" s="109"/>
      <c r="H126852" s="112"/>
      <c r="I126852" s="109"/>
      <c r="J126852" s="109"/>
    </row>
    <row r="126853" spans="2:10">
      <c r="B126853" s="109"/>
      <c r="C126853" s="109"/>
      <c r="D126853" s="109"/>
      <c r="E126853" s="109"/>
      <c r="F126853" s="111"/>
      <c r="G126853" s="109"/>
      <c r="H126853" s="112"/>
      <c r="I126853" s="109"/>
      <c r="J126853" s="109"/>
    </row>
    <row r="126854" spans="2:10">
      <c r="B126854" s="109"/>
      <c r="C126854" s="109"/>
      <c r="D126854" s="109"/>
      <c r="E126854" s="109"/>
      <c r="F126854" s="111"/>
      <c r="G126854" s="109"/>
      <c r="H126854" s="112"/>
      <c r="I126854" s="109"/>
      <c r="J126854" s="109"/>
    </row>
    <row r="126855" spans="2:10">
      <c r="B126855" s="109"/>
      <c r="C126855" s="109"/>
      <c r="D126855" s="109"/>
      <c r="E126855" s="109"/>
      <c r="F126855" s="111"/>
      <c r="G126855" s="109"/>
      <c r="H126855" s="112"/>
      <c r="I126855" s="109"/>
      <c r="J126855" s="109"/>
    </row>
    <row r="126856" spans="2:10">
      <c r="B126856" s="109"/>
      <c r="C126856" s="109"/>
      <c r="D126856" s="109"/>
      <c r="E126856" s="109"/>
      <c r="F126856" s="111"/>
      <c r="G126856" s="109"/>
      <c r="H126856" s="112"/>
      <c r="I126856" s="109"/>
      <c r="J126856" s="109"/>
    </row>
    <row r="126857" spans="2:10">
      <c r="B126857" s="109"/>
      <c r="C126857" s="109"/>
      <c r="D126857" s="109"/>
      <c r="E126857" s="109"/>
      <c r="F126857" s="111"/>
      <c r="G126857" s="109"/>
      <c r="H126857" s="112"/>
      <c r="I126857" s="109"/>
      <c r="J126857" s="109"/>
    </row>
    <row r="126858" spans="2:10">
      <c r="B126858" s="109"/>
      <c r="C126858" s="109"/>
      <c r="D126858" s="109"/>
      <c r="E126858" s="109"/>
      <c r="F126858" s="111"/>
      <c r="G126858" s="109"/>
      <c r="H126858" s="112"/>
      <c r="I126858" s="109"/>
      <c r="J126858" s="109"/>
    </row>
    <row r="126859" spans="2:10">
      <c r="B126859" s="109"/>
      <c r="C126859" s="109"/>
      <c r="D126859" s="109"/>
      <c r="E126859" s="109"/>
      <c r="F126859" s="111"/>
      <c r="G126859" s="109"/>
      <c r="H126859" s="112"/>
      <c r="I126859" s="109"/>
      <c r="J126859" s="109"/>
    </row>
    <row r="126860" spans="2:10">
      <c r="B126860" s="109"/>
      <c r="C126860" s="109"/>
      <c r="D126860" s="109"/>
      <c r="E126860" s="109"/>
      <c r="F126860" s="111"/>
      <c r="G126860" s="109"/>
      <c r="H126860" s="112"/>
      <c r="I126860" s="109"/>
      <c r="J126860" s="109"/>
    </row>
    <row r="126861" spans="2:10">
      <c r="B126861" s="109"/>
      <c r="C126861" s="109"/>
      <c r="D126861" s="109"/>
      <c r="E126861" s="109"/>
      <c r="F126861" s="111"/>
      <c r="G126861" s="109"/>
      <c r="H126861" s="112"/>
      <c r="I126861" s="109"/>
      <c r="J126861" s="109"/>
    </row>
    <row r="126862" spans="2:10">
      <c r="B126862" s="109"/>
      <c r="C126862" s="109"/>
      <c r="D126862" s="109"/>
      <c r="E126862" s="109"/>
      <c r="F126862" s="111"/>
      <c r="G126862" s="109"/>
      <c r="H126862" s="112"/>
      <c r="I126862" s="109"/>
      <c r="J126862" s="109"/>
    </row>
    <row r="126863" spans="2:10">
      <c r="B126863" s="109"/>
      <c r="C126863" s="109"/>
      <c r="D126863" s="109"/>
      <c r="E126863" s="109"/>
      <c r="F126863" s="111"/>
      <c r="G126863" s="109"/>
      <c r="H126863" s="112"/>
      <c r="I126863" s="109"/>
      <c r="J126863" s="109"/>
    </row>
    <row r="126864" spans="2:10">
      <c r="B126864" s="109"/>
      <c r="C126864" s="109"/>
      <c r="D126864" s="109"/>
      <c r="E126864" s="109"/>
      <c r="F126864" s="111"/>
      <c r="G126864" s="109"/>
      <c r="H126864" s="112"/>
      <c r="I126864" s="109"/>
      <c r="J126864" s="109"/>
    </row>
    <row r="126865" spans="2:10">
      <c r="B126865" s="109"/>
      <c r="C126865" s="109"/>
      <c r="D126865" s="109"/>
      <c r="E126865" s="109"/>
      <c r="F126865" s="111"/>
      <c r="G126865" s="109"/>
      <c r="H126865" s="112"/>
      <c r="I126865" s="109"/>
      <c r="J126865" s="109"/>
    </row>
    <row r="126866" spans="2:10">
      <c r="B126866" s="109"/>
      <c r="C126866" s="109"/>
      <c r="D126866" s="109"/>
      <c r="E126866" s="109"/>
      <c r="F126866" s="111"/>
      <c r="G126866" s="109"/>
      <c r="H126866" s="112"/>
      <c r="I126866" s="109"/>
      <c r="J126866" s="109"/>
    </row>
    <row r="126867" spans="2:10">
      <c r="B126867" s="109"/>
      <c r="C126867" s="109"/>
      <c r="D126867" s="109"/>
      <c r="E126867" s="109"/>
      <c r="F126867" s="111"/>
      <c r="G126867" s="109"/>
      <c r="H126867" s="112"/>
      <c r="I126867" s="109"/>
      <c r="J126867" s="109"/>
    </row>
    <row r="126868" spans="2:10">
      <c r="B126868" s="109"/>
      <c r="C126868" s="109"/>
      <c r="D126868" s="109"/>
      <c r="E126868" s="109"/>
      <c r="F126868" s="111"/>
      <c r="G126868" s="109"/>
      <c r="H126868" s="112"/>
      <c r="I126868" s="109"/>
      <c r="J126868" s="109"/>
    </row>
    <row r="126869" spans="2:10">
      <c r="B126869" s="109"/>
      <c r="C126869" s="109"/>
      <c r="D126869" s="109"/>
      <c r="E126869" s="109"/>
      <c r="F126869" s="111"/>
      <c r="G126869" s="109"/>
      <c r="H126869" s="112"/>
      <c r="I126869" s="109"/>
      <c r="J126869" s="109"/>
    </row>
    <row r="126870" spans="2:10">
      <c r="B126870" s="109"/>
      <c r="C126870" s="109"/>
      <c r="D126870" s="109"/>
      <c r="E126870" s="109"/>
      <c r="F126870" s="111"/>
      <c r="G126870" s="109"/>
      <c r="H126870" s="112"/>
      <c r="I126870" s="109"/>
      <c r="J126870" s="109"/>
    </row>
    <row r="126871" spans="2:10">
      <c r="B126871" s="109"/>
      <c r="C126871" s="109"/>
      <c r="D126871" s="109"/>
      <c r="E126871" s="109"/>
      <c r="F126871" s="111"/>
      <c r="G126871" s="109"/>
      <c r="H126871" s="112"/>
      <c r="I126871" s="109"/>
      <c r="J126871" s="109"/>
    </row>
    <row r="126872" spans="2:10">
      <c r="B126872" s="109"/>
      <c r="C126872" s="109"/>
      <c r="D126872" s="109"/>
      <c r="E126872" s="109"/>
      <c r="F126872" s="111"/>
      <c r="G126872" s="109"/>
      <c r="H126872" s="112"/>
      <c r="I126872" s="109"/>
      <c r="J126872" s="109"/>
    </row>
    <row r="126873" spans="2:10">
      <c r="B126873" s="109"/>
      <c r="C126873" s="109"/>
      <c r="D126873" s="109"/>
      <c r="E126873" s="109"/>
      <c r="F126873" s="111"/>
      <c r="G126873" s="109"/>
      <c r="H126873" s="112"/>
      <c r="I126873" s="109"/>
      <c r="J126873" s="109"/>
    </row>
    <row r="126874" spans="2:10">
      <c r="B126874" s="109"/>
      <c r="C126874" s="109"/>
      <c r="D126874" s="109"/>
      <c r="E126874" s="109"/>
      <c r="F126874" s="111"/>
      <c r="G126874" s="109"/>
      <c r="H126874" s="112"/>
      <c r="I126874" s="109"/>
      <c r="J126874" s="109"/>
    </row>
    <row r="126875" spans="2:10">
      <c r="B126875" s="109"/>
      <c r="C126875" s="109"/>
      <c r="D126875" s="109"/>
      <c r="E126875" s="109"/>
      <c r="F126875" s="111"/>
      <c r="G126875" s="109"/>
      <c r="H126875" s="112"/>
      <c r="I126875" s="109"/>
      <c r="J126875" s="109"/>
    </row>
    <row r="126876" spans="2:10">
      <c r="B126876" s="109"/>
      <c r="C126876" s="109"/>
      <c r="D126876" s="109"/>
      <c r="E126876" s="109"/>
      <c r="F126876" s="111"/>
      <c r="G126876" s="109"/>
      <c r="H126876" s="112"/>
      <c r="I126876" s="109"/>
      <c r="J126876" s="109"/>
    </row>
    <row r="126877" spans="2:10">
      <c r="B126877" s="109"/>
      <c r="C126877" s="109"/>
      <c r="D126877" s="109"/>
      <c r="E126877" s="109"/>
      <c r="F126877" s="111"/>
      <c r="G126877" s="109"/>
      <c r="H126877" s="112"/>
      <c r="I126877" s="109"/>
      <c r="J126877" s="109"/>
    </row>
    <row r="126878" spans="2:10">
      <c r="B126878" s="109"/>
      <c r="C126878" s="109"/>
      <c r="D126878" s="109"/>
      <c r="E126878" s="109"/>
      <c r="F126878" s="111"/>
      <c r="G126878" s="109"/>
      <c r="H126878" s="112"/>
      <c r="I126878" s="109"/>
      <c r="J126878" s="109"/>
    </row>
    <row r="126879" spans="2:10">
      <c r="B126879" s="109"/>
      <c r="C126879" s="109"/>
      <c r="D126879" s="109"/>
      <c r="E126879" s="109"/>
      <c r="F126879" s="111"/>
      <c r="G126879" s="109"/>
      <c r="H126879" s="112"/>
      <c r="I126879" s="109"/>
      <c r="J126879" s="109"/>
    </row>
    <row r="126880" spans="2:10">
      <c r="B126880" s="109"/>
      <c r="C126880" s="109"/>
      <c r="D126880" s="109"/>
      <c r="E126880" s="109"/>
      <c r="F126880" s="111"/>
      <c r="G126880" s="109"/>
      <c r="H126880" s="112"/>
      <c r="I126880" s="109"/>
      <c r="J126880" s="109"/>
    </row>
    <row r="126881" spans="2:10">
      <c r="B126881" s="109"/>
      <c r="C126881" s="109"/>
      <c r="D126881" s="109"/>
      <c r="E126881" s="109"/>
      <c r="F126881" s="111"/>
      <c r="G126881" s="109"/>
      <c r="H126881" s="112"/>
      <c r="I126881" s="109"/>
      <c r="J126881" s="109"/>
    </row>
    <row r="126882" spans="2:10">
      <c r="B126882" s="109"/>
      <c r="C126882" s="109"/>
      <c r="D126882" s="109"/>
      <c r="E126882" s="109"/>
      <c r="F126882" s="111"/>
      <c r="G126882" s="109"/>
      <c r="H126882" s="112"/>
      <c r="I126882" s="109"/>
      <c r="J126882" s="109"/>
    </row>
    <row r="126883" spans="2:10">
      <c r="B126883" s="109"/>
      <c r="C126883" s="109"/>
      <c r="D126883" s="109"/>
      <c r="E126883" s="109"/>
      <c r="F126883" s="111"/>
      <c r="G126883" s="109"/>
      <c r="H126883" s="112"/>
      <c r="I126883" s="109"/>
      <c r="J126883" s="109"/>
    </row>
    <row r="126884" spans="2:10">
      <c r="B126884" s="109"/>
      <c r="C126884" s="109"/>
      <c r="D126884" s="109"/>
      <c r="E126884" s="109"/>
      <c r="F126884" s="111"/>
      <c r="G126884" s="109"/>
      <c r="H126884" s="112"/>
      <c r="I126884" s="109"/>
      <c r="J126884" s="109"/>
    </row>
    <row r="126885" spans="2:10">
      <c r="B126885" s="109"/>
      <c r="C126885" s="109"/>
      <c r="D126885" s="109"/>
      <c r="E126885" s="109"/>
      <c r="F126885" s="111"/>
      <c r="G126885" s="109"/>
      <c r="H126885" s="112"/>
      <c r="I126885" s="109"/>
      <c r="J126885" s="109"/>
    </row>
    <row r="126886" spans="2:10">
      <c r="B126886" s="109"/>
      <c r="C126886" s="109"/>
      <c r="D126886" s="109"/>
      <c r="E126886" s="109"/>
      <c r="F126886" s="111"/>
      <c r="G126886" s="109"/>
      <c r="H126886" s="112"/>
      <c r="I126886" s="109"/>
      <c r="J126886" s="109"/>
    </row>
    <row r="126887" spans="2:10">
      <c r="B126887" s="109"/>
      <c r="C126887" s="109"/>
      <c r="D126887" s="109"/>
      <c r="E126887" s="109"/>
      <c r="F126887" s="111"/>
      <c r="G126887" s="109"/>
      <c r="H126887" s="112"/>
      <c r="I126887" s="109"/>
      <c r="J126887" s="109"/>
    </row>
    <row r="126888" spans="2:10">
      <c r="B126888" s="109"/>
      <c r="C126888" s="109"/>
      <c r="D126888" s="109"/>
      <c r="E126888" s="109"/>
      <c r="F126888" s="111"/>
      <c r="G126888" s="109"/>
      <c r="H126888" s="112"/>
      <c r="I126888" s="109"/>
      <c r="J126888" s="109"/>
    </row>
    <row r="126889" spans="2:10">
      <c r="B126889" s="109"/>
      <c r="C126889" s="109"/>
      <c r="D126889" s="109"/>
      <c r="E126889" s="109"/>
      <c r="F126889" s="111"/>
      <c r="G126889" s="109"/>
      <c r="H126889" s="112"/>
      <c r="I126889" s="109"/>
      <c r="J126889" s="109"/>
    </row>
    <row r="126890" spans="2:10">
      <c r="B126890" s="109"/>
      <c r="C126890" s="109"/>
      <c r="D126890" s="109"/>
      <c r="E126890" s="109"/>
      <c r="F126890" s="111"/>
      <c r="G126890" s="109"/>
      <c r="H126890" s="112"/>
      <c r="I126890" s="109"/>
      <c r="J126890" s="109"/>
    </row>
    <row r="126891" spans="2:10">
      <c r="B126891" s="109"/>
      <c r="C126891" s="109"/>
      <c r="D126891" s="109"/>
      <c r="E126891" s="109"/>
      <c r="F126891" s="111"/>
      <c r="G126891" s="109"/>
      <c r="H126891" s="112"/>
      <c r="I126891" s="109"/>
      <c r="J126891" s="109"/>
    </row>
    <row r="126892" spans="2:10">
      <c r="B126892" s="109"/>
      <c r="C126892" s="109"/>
      <c r="D126892" s="109"/>
      <c r="E126892" s="109"/>
      <c r="F126892" s="111"/>
      <c r="G126892" s="109"/>
      <c r="H126892" s="112"/>
      <c r="I126892" s="109"/>
      <c r="J126892" s="109"/>
    </row>
    <row r="126893" spans="2:10">
      <c r="B126893" s="109"/>
      <c r="C126893" s="109"/>
      <c r="D126893" s="109"/>
      <c r="E126893" s="109"/>
      <c r="F126893" s="111"/>
      <c r="G126893" s="109"/>
      <c r="H126893" s="112"/>
      <c r="I126893" s="109"/>
      <c r="J126893" s="109"/>
    </row>
    <row r="126894" spans="2:10">
      <c r="B126894" s="109"/>
      <c r="C126894" s="109"/>
      <c r="D126894" s="109"/>
      <c r="E126894" s="109"/>
      <c r="F126894" s="111"/>
      <c r="G126894" s="109"/>
      <c r="H126894" s="112"/>
      <c r="I126894" s="109"/>
      <c r="J126894" s="109"/>
    </row>
    <row r="126895" spans="2:10">
      <c r="B126895" s="109"/>
      <c r="C126895" s="109"/>
      <c r="D126895" s="109"/>
      <c r="E126895" s="109"/>
      <c r="F126895" s="111"/>
      <c r="G126895" s="109"/>
      <c r="H126895" s="112"/>
      <c r="I126895" s="109"/>
      <c r="J126895" s="109"/>
    </row>
    <row r="126896" spans="2:10">
      <c r="B126896" s="109"/>
      <c r="C126896" s="109"/>
      <c r="D126896" s="109"/>
      <c r="E126896" s="109"/>
      <c r="F126896" s="111"/>
      <c r="G126896" s="109"/>
      <c r="H126896" s="112"/>
      <c r="I126896" s="109"/>
      <c r="J126896" s="109"/>
    </row>
    <row r="126897" spans="2:10">
      <c r="B126897" s="109"/>
      <c r="C126897" s="109"/>
      <c r="D126897" s="109"/>
      <c r="E126897" s="109"/>
      <c r="F126897" s="111"/>
      <c r="G126897" s="109"/>
      <c r="H126897" s="112"/>
      <c r="I126897" s="109"/>
      <c r="J126897" s="109"/>
    </row>
    <row r="126898" spans="2:10">
      <c r="B126898" s="109"/>
      <c r="C126898" s="109"/>
      <c r="D126898" s="109"/>
      <c r="E126898" s="109"/>
      <c r="F126898" s="111"/>
      <c r="G126898" s="109"/>
      <c r="H126898" s="112"/>
      <c r="I126898" s="109"/>
      <c r="J126898" s="109"/>
    </row>
    <row r="126899" spans="2:10">
      <c r="B126899" s="109"/>
      <c r="C126899" s="109"/>
      <c r="D126899" s="109"/>
      <c r="E126899" s="109"/>
      <c r="F126899" s="111"/>
      <c r="G126899" s="109"/>
      <c r="H126899" s="112"/>
      <c r="I126899" s="109"/>
      <c r="J126899" s="109"/>
    </row>
    <row r="126900" spans="2:10">
      <c r="B126900" s="109"/>
      <c r="C126900" s="109"/>
      <c r="D126900" s="109"/>
      <c r="E126900" s="109"/>
      <c r="F126900" s="111"/>
      <c r="G126900" s="109"/>
      <c r="H126900" s="112"/>
      <c r="I126900" s="109"/>
      <c r="J126900" s="109"/>
    </row>
    <row r="126901" spans="2:10">
      <c r="B126901" s="109"/>
      <c r="C126901" s="109"/>
      <c r="D126901" s="109"/>
      <c r="E126901" s="109"/>
      <c r="F126901" s="111"/>
      <c r="G126901" s="109"/>
      <c r="H126901" s="112"/>
      <c r="I126901" s="109"/>
      <c r="J126901" s="109"/>
    </row>
    <row r="126902" spans="2:10">
      <c r="B126902" s="109"/>
      <c r="C126902" s="109"/>
      <c r="D126902" s="109"/>
      <c r="E126902" s="109"/>
      <c r="F126902" s="111"/>
      <c r="G126902" s="109"/>
      <c r="H126902" s="112"/>
      <c r="I126902" s="109"/>
      <c r="J126902" s="109"/>
    </row>
    <row r="126903" spans="2:10">
      <c r="B126903" s="109"/>
      <c r="C126903" s="109"/>
      <c r="D126903" s="109"/>
      <c r="E126903" s="109"/>
      <c r="F126903" s="111"/>
      <c r="G126903" s="109"/>
      <c r="H126903" s="112"/>
      <c r="I126903" s="109"/>
      <c r="J126903" s="109"/>
    </row>
    <row r="126904" spans="2:10">
      <c r="B126904" s="109"/>
      <c r="C126904" s="109"/>
      <c r="D126904" s="109"/>
      <c r="E126904" s="109"/>
      <c r="F126904" s="111"/>
      <c r="G126904" s="109"/>
      <c r="H126904" s="112"/>
      <c r="I126904" s="109"/>
      <c r="J126904" s="109"/>
    </row>
    <row r="126905" spans="2:10">
      <c r="B126905" s="109"/>
      <c r="C126905" s="109"/>
      <c r="D126905" s="109"/>
      <c r="E126905" s="109"/>
      <c r="F126905" s="111"/>
      <c r="G126905" s="109"/>
      <c r="H126905" s="112"/>
      <c r="I126905" s="109"/>
      <c r="J126905" s="109"/>
    </row>
    <row r="126906" spans="2:10">
      <c r="B126906" s="109"/>
      <c r="C126906" s="109"/>
      <c r="D126906" s="109"/>
      <c r="E126906" s="109"/>
      <c r="F126906" s="111"/>
      <c r="G126906" s="109"/>
      <c r="H126906" s="112"/>
      <c r="I126906" s="109"/>
      <c r="J126906" s="109"/>
    </row>
    <row r="126907" spans="2:10">
      <c r="B126907" s="109"/>
      <c r="C126907" s="109"/>
      <c r="D126907" s="109"/>
      <c r="E126907" s="109"/>
      <c r="F126907" s="111"/>
      <c r="G126907" s="109"/>
      <c r="H126907" s="112"/>
      <c r="I126907" s="109"/>
      <c r="J126907" s="109"/>
    </row>
    <row r="126908" spans="2:10">
      <c r="B126908" s="109"/>
      <c r="C126908" s="109"/>
      <c r="D126908" s="109"/>
      <c r="E126908" s="109"/>
      <c r="F126908" s="111"/>
      <c r="G126908" s="109"/>
      <c r="H126908" s="112"/>
      <c r="I126908" s="109"/>
      <c r="J126908" s="109"/>
    </row>
    <row r="126909" spans="2:10">
      <c r="B126909" s="109"/>
      <c r="C126909" s="109"/>
      <c r="D126909" s="109"/>
      <c r="E126909" s="109"/>
      <c r="F126909" s="111"/>
      <c r="G126909" s="109"/>
      <c r="H126909" s="112"/>
      <c r="I126909" s="109"/>
      <c r="J126909" s="109"/>
    </row>
    <row r="126910" spans="2:10">
      <c r="B126910" s="109"/>
      <c r="C126910" s="109"/>
      <c r="D126910" s="109"/>
      <c r="E126910" s="109"/>
      <c r="F126910" s="111"/>
      <c r="G126910" s="109"/>
      <c r="H126910" s="112"/>
      <c r="I126910" s="109"/>
      <c r="J126910" s="109"/>
    </row>
    <row r="126911" spans="2:10">
      <c r="B126911" s="109"/>
      <c r="C126911" s="109"/>
      <c r="D126911" s="109"/>
      <c r="E126911" s="109"/>
      <c r="F126911" s="111"/>
      <c r="G126911" s="109"/>
      <c r="H126911" s="112"/>
      <c r="I126911" s="109"/>
      <c r="J126911" s="109"/>
    </row>
    <row r="126912" spans="2:10">
      <c r="B126912" s="109"/>
      <c r="C126912" s="109"/>
      <c r="D126912" s="109"/>
      <c r="E126912" s="109"/>
      <c r="F126912" s="111"/>
      <c r="G126912" s="109"/>
      <c r="H126912" s="112"/>
      <c r="I126912" s="109"/>
      <c r="J126912" s="109"/>
    </row>
    <row r="126913" spans="2:10">
      <c r="B126913" s="109"/>
      <c r="C126913" s="109"/>
      <c r="D126913" s="109"/>
      <c r="E126913" s="109"/>
      <c r="F126913" s="111"/>
      <c r="G126913" s="109"/>
      <c r="H126913" s="112"/>
      <c r="I126913" s="109"/>
      <c r="J126913" s="109"/>
    </row>
    <row r="126914" spans="2:10">
      <c r="B126914" s="109"/>
      <c r="C126914" s="109"/>
      <c r="D126914" s="109"/>
      <c r="E126914" s="109"/>
      <c r="F126914" s="111"/>
      <c r="G126914" s="109"/>
      <c r="H126914" s="112"/>
      <c r="I126914" s="109"/>
      <c r="J126914" s="109"/>
    </row>
    <row r="126915" spans="2:10">
      <c r="B126915" s="109"/>
      <c r="C126915" s="109"/>
      <c r="D126915" s="109"/>
      <c r="E126915" s="109"/>
      <c r="F126915" s="111"/>
      <c r="G126915" s="109"/>
      <c r="H126915" s="112"/>
      <c r="I126915" s="109"/>
      <c r="J126915" s="109"/>
    </row>
    <row r="126916" spans="2:10">
      <c r="B126916" s="109"/>
      <c r="C126916" s="109"/>
      <c r="D126916" s="109"/>
      <c r="E126916" s="109"/>
      <c r="F126916" s="111"/>
      <c r="G126916" s="109"/>
      <c r="H126916" s="112"/>
      <c r="I126916" s="109"/>
      <c r="J126916" s="109"/>
    </row>
    <row r="126917" spans="2:10">
      <c r="B126917" s="109"/>
      <c r="C126917" s="109"/>
      <c r="D126917" s="109"/>
      <c r="E126917" s="109"/>
      <c r="F126917" s="111"/>
      <c r="G126917" s="109"/>
      <c r="H126917" s="112"/>
      <c r="I126917" s="109"/>
      <c r="J126917" s="109"/>
    </row>
    <row r="126918" spans="2:10">
      <c r="B126918" s="109"/>
      <c r="C126918" s="109"/>
      <c r="D126918" s="109"/>
      <c r="E126918" s="109"/>
      <c r="F126918" s="111"/>
      <c r="G126918" s="109"/>
      <c r="H126918" s="112"/>
      <c r="I126918" s="109"/>
      <c r="J126918" s="109"/>
    </row>
    <row r="126919" spans="2:10">
      <c r="B126919" s="109"/>
      <c r="C126919" s="109"/>
      <c r="D126919" s="109"/>
      <c r="E126919" s="109"/>
      <c r="F126919" s="111"/>
      <c r="G126919" s="109"/>
      <c r="H126919" s="112"/>
      <c r="I126919" s="109"/>
      <c r="J126919" s="109"/>
    </row>
    <row r="126920" spans="2:10">
      <c r="B126920" s="109"/>
      <c r="C126920" s="109"/>
      <c r="D126920" s="109"/>
      <c r="E126920" s="109"/>
      <c r="F126920" s="111"/>
      <c r="G126920" s="109"/>
      <c r="H126920" s="112"/>
      <c r="I126920" s="109"/>
      <c r="J126920" s="109"/>
    </row>
    <row r="126921" spans="2:10">
      <c r="B126921" s="109"/>
      <c r="C126921" s="109"/>
      <c r="D126921" s="109"/>
      <c r="E126921" s="109"/>
      <c r="F126921" s="111"/>
      <c r="G126921" s="109"/>
      <c r="H126921" s="112"/>
      <c r="I126921" s="109"/>
      <c r="J126921" s="109"/>
    </row>
    <row r="126922" spans="2:10">
      <c r="B126922" s="109"/>
      <c r="C126922" s="109"/>
      <c r="D126922" s="109"/>
      <c r="E126922" s="109"/>
      <c r="F126922" s="111"/>
      <c r="G126922" s="109"/>
      <c r="H126922" s="112"/>
      <c r="I126922" s="109"/>
      <c r="J126922" s="109"/>
    </row>
    <row r="126923" spans="2:10">
      <c r="B126923" s="109"/>
      <c r="C126923" s="109"/>
      <c r="D126923" s="109"/>
      <c r="E126923" s="109"/>
      <c r="F126923" s="111"/>
      <c r="G126923" s="109"/>
      <c r="H126923" s="112"/>
      <c r="I126923" s="109"/>
      <c r="J126923" s="109"/>
    </row>
    <row r="126924" spans="2:10">
      <c r="B126924" s="109"/>
      <c r="C126924" s="109"/>
      <c r="D126924" s="109"/>
      <c r="E126924" s="109"/>
      <c r="F126924" s="111"/>
      <c r="G126924" s="109"/>
      <c r="H126924" s="112"/>
      <c r="I126924" s="109"/>
      <c r="J126924" s="109"/>
    </row>
    <row r="126925" spans="2:10">
      <c r="B126925" s="109"/>
      <c r="C126925" s="109"/>
      <c r="D126925" s="109"/>
      <c r="E126925" s="109"/>
      <c r="F126925" s="111"/>
      <c r="G126925" s="109"/>
      <c r="H126925" s="112"/>
      <c r="I126925" s="109"/>
      <c r="J126925" s="109"/>
    </row>
    <row r="126926" spans="2:10">
      <c r="B126926" s="109"/>
      <c r="C126926" s="109"/>
      <c r="D126926" s="109"/>
      <c r="E126926" s="109"/>
      <c r="F126926" s="111"/>
      <c r="G126926" s="109"/>
      <c r="H126926" s="112"/>
      <c r="I126926" s="109"/>
      <c r="J126926" s="109"/>
    </row>
    <row r="126927" spans="2:10">
      <c r="B126927" s="109"/>
      <c r="C126927" s="109"/>
      <c r="D126927" s="109"/>
      <c r="E126927" s="109"/>
      <c r="F126927" s="111"/>
      <c r="G126927" s="109"/>
      <c r="H126927" s="112"/>
      <c r="I126927" s="109"/>
      <c r="J126927" s="109"/>
    </row>
    <row r="126928" spans="2:10">
      <c r="B126928" s="109"/>
      <c r="C126928" s="109"/>
      <c r="D126928" s="109"/>
      <c r="E126928" s="109"/>
      <c r="F126928" s="111"/>
      <c r="G126928" s="109"/>
      <c r="H126928" s="112"/>
      <c r="I126928" s="109"/>
      <c r="J126928" s="109"/>
    </row>
    <row r="126929" spans="2:10">
      <c r="B126929" s="109"/>
      <c r="C126929" s="109"/>
      <c r="D126929" s="109"/>
      <c r="E126929" s="109"/>
      <c r="F126929" s="111"/>
      <c r="G126929" s="109"/>
      <c r="H126929" s="112"/>
      <c r="I126929" s="109"/>
      <c r="J126929" s="109"/>
    </row>
    <row r="126930" spans="2:10">
      <c r="B126930" s="109"/>
      <c r="C126930" s="109"/>
      <c r="D126930" s="109"/>
      <c r="E126930" s="109"/>
      <c r="F126930" s="111"/>
      <c r="G126930" s="109"/>
      <c r="H126930" s="112"/>
      <c r="I126930" s="109"/>
      <c r="J126930" s="109"/>
    </row>
    <row r="126931" spans="2:10">
      <c r="B126931" s="109"/>
      <c r="C126931" s="109"/>
      <c r="D126931" s="109"/>
      <c r="E126931" s="109"/>
      <c r="F126931" s="111"/>
      <c r="G126931" s="109"/>
      <c r="H126931" s="112"/>
      <c r="I126931" s="109"/>
      <c r="J126931" s="109"/>
    </row>
    <row r="126932" spans="2:10">
      <c r="B126932" s="109"/>
      <c r="C126932" s="109"/>
      <c r="D126932" s="109"/>
      <c r="E126932" s="109"/>
      <c r="F126932" s="111"/>
      <c r="G126932" s="109"/>
      <c r="H126932" s="112"/>
      <c r="I126932" s="109"/>
      <c r="J126932" s="109"/>
    </row>
    <row r="126933" spans="2:10">
      <c r="B126933" s="109"/>
      <c r="C126933" s="109"/>
      <c r="D126933" s="109"/>
      <c r="E126933" s="109"/>
      <c r="F126933" s="111"/>
      <c r="G126933" s="109"/>
      <c r="H126933" s="112"/>
      <c r="I126933" s="109"/>
      <c r="J126933" s="109"/>
    </row>
    <row r="126934" spans="2:10">
      <c r="B126934" s="109"/>
      <c r="C126934" s="109"/>
      <c r="D126934" s="109"/>
      <c r="E126934" s="109"/>
      <c r="F126934" s="111"/>
      <c r="G126934" s="109"/>
      <c r="H126934" s="112"/>
      <c r="I126934" s="109"/>
      <c r="J126934" s="109"/>
    </row>
    <row r="126935" spans="2:10">
      <c r="B126935" s="109"/>
      <c r="C126935" s="109"/>
      <c r="D126935" s="109"/>
      <c r="E126935" s="109"/>
      <c r="F126935" s="111"/>
      <c r="G126935" s="109"/>
      <c r="H126935" s="112"/>
      <c r="I126935" s="109"/>
      <c r="J126935" s="109"/>
    </row>
    <row r="126936" spans="2:10">
      <c r="B126936" s="109"/>
      <c r="C126936" s="109"/>
      <c r="D126936" s="109"/>
      <c r="E126936" s="109"/>
      <c r="F126936" s="111"/>
      <c r="G126936" s="109"/>
      <c r="H126936" s="112"/>
      <c r="I126936" s="109"/>
      <c r="J126936" s="109"/>
    </row>
    <row r="126937" spans="2:10">
      <c r="B126937" s="109"/>
      <c r="C126937" s="109"/>
      <c r="D126937" s="109"/>
      <c r="E126937" s="109"/>
      <c r="F126937" s="111"/>
      <c r="G126937" s="109"/>
      <c r="H126937" s="112"/>
      <c r="I126937" s="109"/>
      <c r="J126937" s="109"/>
    </row>
    <row r="126938" spans="2:10">
      <c r="B126938" s="109"/>
      <c r="C126938" s="109"/>
      <c r="D126938" s="109"/>
      <c r="E126938" s="109"/>
      <c r="F126938" s="111"/>
      <c r="G126938" s="109"/>
      <c r="H126938" s="112"/>
      <c r="I126938" s="109"/>
      <c r="J126938" s="109"/>
    </row>
    <row r="126939" spans="2:10">
      <c r="B126939" s="109"/>
      <c r="C126939" s="109"/>
      <c r="D126939" s="109"/>
      <c r="E126939" s="109"/>
      <c r="F126939" s="111"/>
      <c r="G126939" s="109"/>
      <c r="H126939" s="112"/>
      <c r="I126939" s="109"/>
      <c r="J126939" s="109"/>
    </row>
    <row r="126940" spans="2:10">
      <c r="B126940" s="109"/>
      <c r="C126940" s="109"/>
      <c r="D126940" s="109"/>
      <c r="E126940" s="109"/>
      <c r="F126940" s="111"/>
      <c r="G126940" s="109"/>
      <c r="H126940" s="112"/>
      <c r="I126940" s="109"/>
      <c r="J126940" s="109"/>
    </row>
    <row r="126941" spans="2:10">
      <c r="B126941" s="109"/>
      <c r="C126941" s="109"/>
      <c r="D126941" s="109"/>
      <c r="E126941" s="109"/>
      <c r="F126941" s="111"/>
      <c r="G126941" s="109"/>
      <c r="H126941" s="112"/>
      <c r="I126941" s="109"/>
      <c r="J126941" s="109"/>
    </row>
    <row r="126942" spans="2:10">
      <c r="B126942" s="109"/>
      <c r="C126942" s="109"/>
      <c r="D126942" s="109"/>
      <c r="E126942" s="109"/>
      <c r="F126942" s="111"/>
      <c r="G126942" s="109"/>
      <c r="H126942" s="112"/>
      <c r="I126942" s="109"/>
      <c r="J126942" s="109"/>
    </row>
    <row r="126943" spans="2:10">
      <c r="B126943" s="109"/>
      <c r="C126943" s="109"/>
      <c r="D126943" s="109"/>
      <c r="E126943" s="109"/>
      <c r="F126943" s="111"/>
      <c r="G126943" s="109"/>
      <c r="H126943" s="112"/>
      <c r="I126943" s="109"/>
      <c r="J126943" s="109"/>
    </row>
    <row r="126944" spans="2:10">
      <c r="B126944" s="109"/>
      <c r="C126944" s="109"/>
      <c r="D126944" s="109"/>
      <c r="E126944" s="109"/>
      <c r="F126944" s="111"/>
      <c r="G126944" s="109"/>
      <c r="H126944" s="112"/>
      <c r="I126944" s="109"/>
      <c r="J126944" s="109"/>
    </row>
    <row r="126945" spans="2:10">
      <c r="B126945" s="109"/>
      <c r="C126945" s="109"/>
      <c r="D126945" s="109"/>
      <c r="E126945" s="109"/>
      <c r="F126945" s="111"/>
      <c r="G126945" s="109"/>
      <c r="H126945" s="112"/>
      <c r="I126945" s="109"/>
      <c r="J126945" s="109"/>
    </row>
    <row r="126946" spans="2:10">
      <c r="B126946" s="109"/>
      <c r="C126946" s="109"/>
      <c r="D126946" s="109"/>
      <c r="E126946" s="109"/>
      <c r="F126946" s="111"/>
      <c r="G126946" s="109"/>
      <c r="H126946" s="112"/>
      <c r="I126946" s="109"/>
      <c r="J126946" s="109"/>
    </row>
    <row r="126947" spans="2:10">
      <c r="B126947" s="109"/>
      <c r="C126947" s="109"/>
      <c r="D126947" s="109"/>
      <c r="E126947" s="109"/>
      <c r="F126947" s="111"/>
      <c r="G126947" s="109"/>
      <c r="H126947" s="112"/>
      <c r="I126947" s="109"/>
      <c r="J126947" s="109"/>
    </row>
    <row r="126948" spans="2:10">
      <c r="B126948" s="109"/>
      <c r="C126948" s="109"/>
      <c r="D126948" s="109"/>
      <c r="E126948" s="109"/>
      <c r="F126948" s="111"/>
      <c r="G126948" s="109"/>
      <c r="H126948" s="112"/>
      <c r="I126948" s="109"/>
      <c r="J126948" s="109"/>
    </row>
    <row r="126949" spans="2:10">
      <c r="B126949" s="109"/>
      <c r="C126949" s="109"/>
      <c r="D126949" s="109"/>
      <c r="E126949" s="109"/>
      <c r="F126949" s="111"/>
      <c r="G126949" s="109"/>
      <c r="H126949" s="112"/>
      <c r="I126949" s="109"/>
      <c r="J126949" s="109"/>
    </row>
    <row r="126950" spans="2:10">
      <c r="B126950" s="109"/>
      <c r="C126950" s="109"/>
      <c r="D126950" s="109"/>
      <c r="E126950" s="109"/>
      <c r="F126950" s="111"/>
      <c r="G126950" s="109"/>
      <c r="H126950" s="112"/>
      <c r="I126950" s="109"/>
      <c r="J126950" s="109"/>
    </row>
    <row r="126951" spans="2:10">
      <c r="B126951" s="109"/>
      <c r="C126951" s="109"/>
      <c r="D126951" s="109"/>
      <c r="E126951" s="109"/>
      <c r="F126951" s="111"/>
      <c r="G126951" s="109"/>
      <c r="H126951" s="112"/>
      <c r="I126951" s="109"/>
      <c r="J126951" s="109"/>
    </row>
    <row r="126952" spans="2:10">
      <c r="B126952" s="109"/>
      <c r="C126952" s="109"/>
      <c r="D126952" s="109"/>
      <c r="E126952" s="109"/>
      <c r="F126952" s="111"/>
      <c r="G126952" s="109"/>
      <c r="H126952" s="112"/>
      <c r="I126952" s="109"/>
      <c r="J126952" s="109"/>
    </row>
    <row r="126953" spans="2:10">
      <c r="B126953" s="109"/>
      <c r="C126953" s="109"/>
      <c r="D126953" s="109"/>
      <c r="E126953" s="109"/>
      <c r="F126953" s="111"/>
      <c r="G126953" s="109"/>
      <c r="H126953" s="112"/>
      <c r="I126953" s="109"/>
      <c r="J126953" s="109"/>
    </row>
    <row r="126954" spans="2:10">
      <c r="B126954" s="109"/>
      <c r="C126954" s="109"/>
      <c r="D126954" s="109"/>
      <c r="E126954" s="109"/>
      <c r="F126954" s="111"/>
      <c r="G126954" s="109"/>
      <c r="H126954" s="112"/>
      <c r="I126954" s="109"/>
      <c r="J126954" s="109"/>
    </row>
    <row r="126955" spans="2:10">
      <c r="B126955" s="109"/>
      <c r="C126955" s="109"/>
      <c r="D126955" s="109"/>
      <c r="E126955" s="109"/>
      <c r="F126955" s="111"/>
      <c r="G126955" s="109"/>
      <c r="H126955" s="112"/>
      <c r="I126955" s="109"/>
      <c r="J126955" s="109"/>
    </row>
    <row r="126956" spans="2:10">
      <c r="B126956" s="109"/>
      <c r="C126956" s="109"/>
      <c r="D126956" s="109"/>
      <c r="E126956" s="109"/>
      <c r="F126956" s="111"/>
      <c r="G126956" s="109"/>
      <c r="H126956" s="112"/>
      <c r="I126956" s="109"/>
      <c r="J126956" s="109"/>
    </row>
    <row r="126957" spans="2:10">
      <c r="B126957" s="109"/>
      <c r="C126957" s="109"/>
      <c r="D126957" s="109"/>
      <c r="E126957" s="109"/>
      <c r="F126957" s="111"/>
      <c r="G126957" s="109"/>
      <c r="H126957" s="112"/>
      <c r="I126957" s="109"/>
      <c r="J126957" s="109"/>
    </row>
    <row r="126958" spans="2:10">
      <c r="B126958" s="109"/>
      <c r="C126958" s="109"/>
      <c r="D126958" s="109"/>
      <c r="E126958" s="109"/>
      <c r="F126958" s="111"/>
      <c r="G126958" s="109"/>
      <c r="H126958" s="112"/>
      <c r="I126958" s="109"/>
      <c r="J126958" s="109"/>
    </row>
    <row r="126959" spans="2:10">
      <c r="B126959" s="109"/>
      <c r="C126959" s="109"/>
      <c r="D126959" s="109"/>
      <c r="E126959" s="109"/>
      <c r="F126959" s="111"/>
      <c r="G126959" s="109"/>
      <c r="H126959" s="112"/>
      <c r="I126959" s="109"/>
      <c r="J126959" s="109"/>
    </row>
    <row r="126960" spans="2:10">
      <c r="B126960" s="109"/>
      <c r="C126960" s="109"/>
      <c r="D126960" s="109"/>
      <c r="E126960" s="109"/>
      <c r="F126960" s="111"/>
      <c r="G126960" s="109"/>
      <c r="H126960" s="112"/>
      <c r="I126960" s="109"/>
      <c r="J126960" s="109"/>
    </row>
    <row r="126961" spans="2:10">
      <c r="B126961" s="109"/>
      <c r="C126961" s="109"/>
      <c r="D126961" s="109"/>
      <c r="E126961" s="109"/>
      <c r="F126961" s="111"/>
      <c r="G126961" s="109"/>
      <c r="H126961" s="112"/>
      <c r="I126961" s="109"/>
      <c r="J126961" s="109"/>
    </row>
    <row r="126962" spans="2:10">
      <c r="B126962" s="109"/>
      <c r="C126962" s="109"/>
      <c r="D126962" s="109"/>
      <c r="E126962" s="109"/>
      <c r="F126962" s="111"/>
      <c r="G126962" s="109"/>
      <c r="H126962" s="112"/>
      <c r="I126962" s="109"/>
      <c r="J126962" s="109"/>
    </row>
    <row r="126963" spans="2:10">
      <c r="B126963" s="109"/>
      <c r="C126963" s="109"/>
      <c r="D126963" s="109"/>
      <c r="E126963" s="109"/>
      <c r="F126963" s="111"/>
      <c r="G126963" s="109"/>
      <c r="H126963" s="112"/>
      <c r="I126963" s="109"/>
      <c r="J126963" s="109"/>
    </row>
    <row r="126964" spans="2:10">
      <c r="B126964" s="109"/>
      <c r="C126964" s="109"/>
      <c r="D126964" s="109"/>
      <c r="E126964" s="109"/>
      <c r="F126964" s="111"/>
      <c r="G126964" s="109"/>
      <c r="H126964" s="112"/>
      <c r="I126964" s="109"/>
      <c r="J126964" s="109"/>
    </row>
    <row r="126965" spans="2:10">
      <c r="B126965" s="109"/>
      <c r="C126965" s="109"/>
      <c r="D126965" s="109"/>
      <c r="E126965" s="109"/>
      <c r="F126965" s="111"/>
      <c r="G126965" s="109"/>
      <c r="H126965" s="112"/>
      <c r="I126965" s="109"/>
      <c r="J126965" s="109"/>
    </row>
    <row r="126966" spans="2:10">
      <c r="B126966" s="109"/>
      <c r="C126966" s="109"/>
      <c r="D126966" s="109"/>
      <c r="E126966" s="109"/>
      <c r="F126966" s="111"/>
      <c r="G126966" s="109"/>
      <c r="H126966" s="112"/>
      <c r="I126966" s="109"/>
      <c r="J126966" s="109"/>
    </row>
    <row r="126967" spans="2:10">
      <c r="B126967" s="109"/>
      <c r="C126967" s="109"/>
      <c r="D126967" s="109"/>
      <c r="E126967" s="109"/>
      <c r="F126967" s="111"/>
      <c r="G126967" s="109"/>
      <c r="H126967" s="112"/>
      <c r="I126967" s="109"/>
      <c r="J126967" s="109"/>
    </row>
    <row r="126968" spans="2:10">
      <c r="B126968" s="109"/>
      <c r="C126968" s="109"/>
      <c r="D126968" s="109"/>
      <c r="E126968" s="109"/>
      <c r="F126968" s="111"/>
      <c r="G126968" s="109"/>
      <c r="H126968" s="112"/>
      <c r="I126968" s="109"/>
      <c r="J126968" s="109"/>
    </row>
    <row r="126969" spans="2:10">
      <c r="B126969" s="109"/>
      <c r="C126969" s="109"/>
      <c r="D126969" s="109"/>
      <c r="E126969" s="109"/>
      <c r="F126969" s="111"/>
      <c r="G126969" s="109"/>
      <c r="H126969" s="112"/>
      <c r="I126969" s="109"/>
      <c r="J126969" s="109"/>
    </row>
    <row r="126970" spans="2:10">
      <c r="B126970" s="109"/>
      <c r="C126970" s="109"/>
      <c r="D126970" s="109"/>
      <c r="E126970" s="109"/>
      <c r="F126970" s="111"/>
      <c r="G126970" s="109"/>
      <c r="H126970" s="112"/>
      <c r="I126970" s="109"/>
      <c r="J126970" s="109"/>
    </row>
    <row r="126971" spans="2:10">
      <c r="B126971" s="109"/>
      <c r="C126971" s="109"/>
      <c r="D126971" s="109"/>
      <c r="E126971" s="109"/>
      <c r="F126971" s="111"/>
      <c r="G126971" s="109"/>
      <c r="H126971" s="112"/>
      <c r="I126971" s="109"/>
      <c r="J126971" s="109"/>
    </row>
    <row r="126972" spans="2:10">
      <c r="B126972" s="109"/>
      <c r="C126972" s="109"/>
      <c r="D126972" s="109"/>
      <c r="E126972" s="109"/>
      <c r="F126972" s="111"/>
      <c r="G126972" s="109"/>
      <c r="H126972" s="112"/>
      <c r="I126972" s="109"/>
      <c r="J126972" s="109"/>
    </row>
    <row r="126973" spans="2:10">
      <c r="B126973" s="109"/>
      <c r="C126973" s="109"/>
      <c r="D126973" s="109"/>
      <c r="E126973" s="109"/>
      <c r="F126973" s="111"/>
      <c r="G126973" s="109"/>
      <c r="H126973" s="112"/>
      <c r="I126973" s="109"/>
      <c r="J126973" s="109"/>
    </row>
    <row r="126974" spans="2:10">
      <c r="B126974" s="109"/>
      <c r="C126974" s="109"/>
      <c r="D126974" s="109"/>
      <c r="E126974" s="109"/>
      <c r="F126974" s="111"/>
      <c r="G126974" s="109"/>
      <c r="H126974" s="112"/>
      <c r="I126974" s="109"/>
      <c r="J126974" s="109"/>
    </row>
    <row r="126975" spans="2:10">
      <c r="B126975" s="109"/>
      <c r="C126975" s="109"/>
      <c r="D126975" s="109"/>
      <c r="E126975" s="109"/>
      <c r="F126975" s="111"/>
      <c r="G126975" s="109"/>
      <c r="H126975" s="112"/>
      <c r="I126975" s="109"/>
      <c r="J126975" s="109"/>
    </row>
    <row r="126976" spans="2:10">
      <c r="B126976" s="109"/>
      <c r="C126976" s="109"/>
      <c r="D126976" s="109"/>
      <c r="E126976" s="109"/>
      <c r="F126976" s="111"/>
      <c r="G126976" s="109"/>
      <c r="H126976" s="112"/>
      <c r="I126976" s="109"/>
      <c r="J126976" s="109"/>
    </row>
    <row r="126977" spans="2:10">
      <c r="B126977" s="109"/>
      <c r="C126977" s="109"/>
      <c r="D126977" s="109"/>
      <c r="E126977" s="109"/>
      <c r="F126977" s="111"/>
      <c r="G126977" s="109"/>
      <c r="H126977" s="112"/>
      <c r="I126977" s="109"/>
      <c r="J126977" s="109"/>
    </row>
    <row r="126978" spans="2:10">
      <c r="B126978" s="109"/>
      <c r="C126978" s="109"/>
      <c r="D126978" s="109"/>
      <c r="E126978" s="109"/>
      <c r="F126978" s="111"/>
      <c r="G126978" s="109"/>
      <c r="H126978" s="112"/>
      <c r="I126978" s="109"/>
      <c r="J126978" s="109"/>
    </row>
    <row r="126979" spans="2:10">
      <c r="B126979" s="109"/>
      <c r="C126979" s="109"/>
      <c r="D126979" s="109"/>
      <c r="E126979" s="109"/>
      <c r="F126979" s="111"/>
      <c r="G126979" s="109"/>
      <c r="H126979" s="112"/>
      <c r="I126979" s="109"/>
      <c r="J126979" s="109"/>
    </row>
    <row r="126980" spans="2:10">
      <c r="B126980" s="109"/>
      <c r="C126980" s="109"/>
      <c r="D126980" s="109"/>
      <c r="E126980" s="109"/>
      <c r="F126980" s="111"/>
      <c r="G126980" s="109"/>
      <c r="H126980" s="112"/>
      <c r="I126980" s="109"/>
      <c r="J126980" s="109"/>
    </row>
    <row r="126981" spans="2:10">
      <c r="B126981" s="109"/>
      <c r="C126981" s="109"/>
      <c r="D126981" s="109"/>
      <c r="E126981" s="109"/>
      <c r="F126981" s="111"/>
      <c r="G126981" s="109"/>
      <c r="H126981" s="112"/>
      <c r="I126981" s="109"/>
      <c r="J126981" s="109"/>
    </row>
    <row r="126982" spans="2:10">
      <c r="B126982" s="109"/>
      <c r="C126982" s="109"/>
      <c r="D126982" s="109"/>
      <c r="E126982" s="109"/>
      <c r="F126982" s="111"/>
      <c r="G126982" s="109"/>
      <c r="H126982" s="112"/>
      <c r="I126982" s="109"/>
      <c r="J126982" s="109"/>
    </row>
    <row r="126983" spans="2:10">
      <c r="B126983" s="109"/>
      <c r="C126983" s="109"/>
      <c r="D126983" s="109"/>
      <c r="E126983" s="109"/>
      <c r="F126983" s="111"/>
      <c r="G126983" s="109"/>
      <c r="H126983" s="112"/>
      <c r="I126983" s="109"/>
      <c r="J126983" s="109"/>
    </row>
    <row r="126984" spans="2:10">
      <c r="B126984" s="109"/>
      <c r="C126984" s="109"/>
      <c r="D126984" s="109"/>
      <c r="E126984" s="109"/>
      <c r="F126984" s="111"/>
      <c r="G126984" s="109"/>
      <c r="H126984" s="112"/>
      <c r="I126984" s="109"/>
      <c r="J126984" s="109"/>
    </row>
    <row r="126985" spans="2:10">
      <c r="B126985" s="109"/>
      <c r="C126985" s="109"/>
      <c r="D126985" s="109"/>
      <c r="E126985" s="109"/>
      <c r="F126985" s="111"/>
      <c r="G126985" s="109"/>
      <c r="H126985" s="112"/>
      <c r="I126985" s="109"/>
      <c r="J126985" s="109"/>
    </row>
    <row r="126986" spans="2:10">
      <c r="B126986" s="109"/>
      <c r="C126986" s="109"/>
      <c r="D126986" s="109"/>
      <c r="E126986" s="109"/>
      <c r="F126986" s="111"/>
      <c r="G126986" s="109"/>
      <c r="H126986" s="112"/>
      <c r="I126986" s="109"/>
      <c r="J126986" s="109"/>
    </row>
    <row r="126987" spans="2:10">
      <c r="B126987" s="109"/>
      <c r="C126987" s="109"/>
      <c r="D126987" s="109"/>
      <c r="E126987" s="109"/>
      <c r="F126987" s="111"/>
      <c r="G126987" s="109"/>
      <c r="H126987" s="112"/>
      <c r="I126987" s="109"/>
      <c r="J126987" s="109"/>
    </row>
    <row r="126988" spans="2:10">
      <c r="B126988" s="109"/>
      <c r="C126988" s="109"/>
      <c r="D126988" s="109"/>
      <c r="E126988" s="109"/>
      <c r="F126988" s="111"/>
      <c r="G126988" s="109"/>
      <c r="H126988" s="112"/>
      <c r="I126988" s="109"/>
      <c r="J126988" s="109"/>
    </row>
    <row r="126989" spans="2:10">
      <c r="B126989" s="109"/>
      <c r="C126989" s="109"/>
      <c r="D126989" s="109"/>
      <c r="E126989" s="109"/>
      <c r="F126989" s="111"/>
      <c r="G126989" s="109"/>
      <c r="H126989" s="112"/>
      <c r="I126989" s="109"/>
      <c r="J126989" s="109"/>
    </row>
    <row r="126990" spans="2:10">
      <c r="B126990" s="109"/>
      <c r="C126990" s="109"/>
      <c r="D126990" s="109"/>
      <c r="E126990" s="109"/>
      <c r="F126990" s="111"/>
      <c r="G126990" s="109"/>
      <c r="H126990" s="112"/>
      <c r="I126990" s="109"/>
      <c r="J126990" s="109"/>
    </row>
    <row r="126991" spans="2:10">
      <c r="B126991" s="109"/>
      <c r="C126991" s="109"/>
      <c r="D126991" s="109"/>
      <c r="E126991" s="109"/>
      <c r="F126991" s="111"/>
      <c r="G126991" s="109"/>
      <c r="H126991" s="112"/>
      <c r="I126991" s="109"/>
      <c r="J126991" s="109"/>
    </row>
    <row r="126992" spans="2:10">
      <c r="B126992" s="109"/>
      <c r="C126992" s="109"/>
      <c r="D126992" s="109"/>
      <c r="E126992" s="109"/>
      <c r="F126992" s="111"/>
      <c r="G126992" s="109"/>
      <c r="H126992" s="112"/>
      <c r="I126992" s="109"/>
      <c r="J126992" s="109"/>
    </row>
    <row r="126993" spans="2:10">
      <c r="B126993" s="109"/>
      <c r="C126993" s="109"/>
      <c r="D126993" s="109"/>
      <c r="E126993" s="109"/>
      <c r="F126993" s="111"/>
      <c r="G126993" s="109"/>
      <c r="H126993" s="112"/>
      <c r="I126993" s="109"/>
      <c r="J126993" s="109"/>
    </row>
    <row r="126994" spans="2:10">
      <c r="B126994" s="109"/>
      <c r="C126994" s="109"/>
      <c r="D126994" s="109"/>
      <c r="E126994" s="109"/>
      <c r="F126994" s="111"/>
      <c r="G126994" s="109"/>
      <c r="H126994" s="112"/>
      <c r="I126994" s="109"/>
      <c r="J126994" s="109"/>
    </row>
    <row r="126995" spans="2:10">
      <c r="B126995" s="109"/>
      <c r="C126995" s="109"/>
      <c r="D126995" s="109"/>
      <c r="E126995" s="109"/>
      <c r="F126995" s="111"/>
      <c r="G126995" s="109"/>
      <c r="H126995" s="112"/>
      <c r="I126995" s="109"/>
      <c r="J126995" s="109"/>
    </row>
    <row r="126996" spans="2:10">
      <c r="B126996" s="109"/>
      <c r="C126996" s="109"/>
      <c r="D126996" s="109"/>
      <c r="E126996" s="109"/>
      <c r="F126996" s="111"/>
      <c r="G126996" s="109"/>
      <c r="H126996" s="112"/>
      <c r="I126996" s="109"/>
      <c r="J126996" s="109"/>
    </row>
    <row r="126997" spans="2:10">
      <c r="B126997" s="109"/>
      <c r="C126997" s="109"/>
      <c r="D126997" s="109"/>
      <c r="E126997" s="109"/>
      <c r="F126997" s="111"/>
      <c r="G126997" s="109"/>
      <c r="H126997" s="112"/>
      <c r="I126997" s="109"/>
      <c r="J126997" s="109"/>
    </row>
    <row r="126998" spans="2:10">
      <c r="B126998" s="109"/>
      <c r="C126998" s="109"/>
      <c r="D126998" s="109"/>
      <c r="E126998" s="109"/>
      <c r="F126998" s="111"/>
      <c r="G126998" s="109"/>
      <c r="H126998" s="112"/>
      <c r="I126998" s="109"/>
      <c r="J126998" s="109"/>
    </row>
    <row r="126999" spans="2:10">
      <c r="B126999" s="109"/>
      <c r="C126999" s="109"/>
      <c r="D126999" s="109"/>
      <c r="E126999" s="109"/>
      <c r="F126999" s="111"/>
      <c r="G126999" s="109"/>
      <c r="H126999" s="112"/>
      <c r="I126999" s="109"/>
      <c r="J126999" s="109"/>
    </row>
    <row r="127000" spans="2:10">
      <c r="B127000" s="109"/>
      <c r="C127000" s="109"/>
      <c r="D127000" s="109"/>
      <c r="E127000" s="109"/>
      <c r="F127000" s="111"/>
      <c r="G127000" s="109"/>
      <c r="H127000" s="112"/>
      <c r="I127000" s="109"/>
      <c r="J127000" s="109"/>
    </row>
    <row r="127001" spans="2:10">
      <c r="B127001" s="109"/>
      <c r="C127001" s="109"/>
      <c r="D127001" s="109"/>
      <c r="E127001" s="109"/>
      <c r="F127001" s="111"/>
      <c r="G127001" s="109"/>
      <c r="H127001" s="112"/>
      <c r="I127001" s="109"/>
      <c r="J127001" s="109"/>
    </row>
    <row r="127002" spans="2:10">
      <c r="B127002" s="109"/>
      <c r="C127002" s="109"/>
      <c r="D127002" s="109"/>
      <c r="E127002" s="109"/>
      <c r="F127002" s="111"/>
      <c r="G127002" s="109"/>
      <c r="H127002" s="112"/>
      <c r="I127002" s="109"/>
      <c r="J127002" s="109"/>
    </row>
    <row r="127003" spans="2:10">
      <c r="B127003" s="109"/>
      <c r="C127003" s="109"/>
      <c r="D127003" s="109"/>
      <c r="E127003" s="109"/>
      <c r="F127003" s="111"/>
      <c r="G127003" s="109"/>
      <c r="H127003" s="112"/>
      <c r="I127003" s="109"/>
      <c r="J127003" s="109"/>
    </row>
    <row r="127004" spans="2:10">
      <c r="B127004" s="109"/>
      <c r="C127004" s="109"/>
      <c r="D127004" s="109"/>
      <c r="E127004" s="109"/>
      <c r="F127004" s="111"/>
      <c r="G127004" s="109"/>
      <c r="H127004" s="112"/>
      <c r="I127004" s="109"/>
      <c r="J127004" s="109"/>
    </row>
    <row r="127005" spans="2:10">
      <c r="B127005" s="109"/>
      <c r="C127005" s="109"/>
      <c r="D127005" s="109"/>
      <c r="E127005" s="109"/>
      <c r="F127005" s="111"/>
      <c r="G127005" s="109"/>
      <c r="H127005" s="112"/>
      <c r="I127005" s="109"/>
      <c r="J127005" s="109"/>
    </row>
    <row r="127006" spans="2:10">
      <c r="B127006" s="109"/>
      <c r="C127006" s="109"/>
      <c r="D127006" s="109"/>
      <c r="E127006" s="109"/>
      <c r="F127006" s="111"/>
      <c r="G127006" s="109"/>
      <c r="H127006" s="112"/>
      <c r="I127006" s="109"/>
      <c r="J127006" s="109"/>
    </row>
    <row r="127007" spans="2:10">
      <c r="B127007" s="109"/>
      <c r="C127007" s="109"/>
      <c r="D127007" s="109"/>
      <c r="E127007" s="109"/>
      <c r="F127007" s="111"/>
      <c r="G127007" s="109"/>
      <c r="H127007" s="112"/>
      <c r="I127007" s="109"/>
      <c r="J127007" s="109"/>
    </row>
    <row r="127008" spans="2:10">
      <c r="B127008" s="109"/>
      <c r="C127008" s="109"/>
      <c r="D127008" s="109"/>
      <c r="E127008" s="109"/>
      <c r="F127008" s="111"/>
      <c r="G127008" s="109"/>
      <c r="H127008" s="112"/>
      <c r="I127008" s="109"/>
      <c r="J127008" s="109"/>
    </row>
    <row r="127009" spans="2:10">
      <c r="B127009" s="109"/>
      <c r="C127009" s="109"/>
      <c r="D127009" s="109"/>
      <c r="E127009" s="109"/>
      <c r="F127009" s="111"/>
      <c r="G127009" s="109"/>
      <c r="H127009" s="112"/>
      <c r="I127009" s="109"/>
      <c r="J127009" s="109"/>
    </row>
    <row r="127010" spans="2:10">
      <c r="B127010" s="109"/>
      <c r="C127010" s="109"/>
      <c r="D127010" s="109"/>
      <c r="E127010" s="109"/>
      <c r="F127010" s="111"/>
      <c r="G127010" s="109"/>
      <c r="H127010" s="112"/>
      <c r="I127010" s="109"/>
      <c r="J127010" s="109"/>
    </row>
    <row r="127011" spans="2:10">
      <c r="B127011" s="109"/>
      <c r="C127011" s="109"/>
      <c r="D127011" s="109"/>
      <c r="E127011" s="109"/>
      <c r="F127011" s="111"/>
      <c r="G127011" s="109"/>
      <c r="H127011" s="112"/>
      <c r="I127011" s="109"/>
      <c r="J127011" s="109"/>
    </row>
    <row r="127012" spans="2:10">
      <c r="B127012" s="109"/>
      <c r="C127012" s="109"/>
      <c r="D127012" s="109"/>
      <c r="E127012" s="109"/>
      <c r="F127012" s="111"/>
      <c r="G127012" s="109"/>
      <c r="H127012" s="112"/>
      <c r="I127012" s="109"/>
      <c r="J127012" s="109"/>
    </row>
    <row r="127013" spans="2:10">
      <c r="B127013" s="109"/>
      <c r="C127013" s="109"/>
      <c r="D127013" s="109"/>
      <c r="E127013" s="109"/>
      <c r="F127013" s="111"/>
      <c r="G127013" s="109"/>
      <c r="H127013" s="112"/>
      <c r="I127013" s="109"/>
      <c r="J127013" s="109"/>
    </row>
    <row r="127014" spans="2:10">
      <c r="B127014" s="109"/>
      <c r="C127014" s="109"/>
      <c r="D127014" s="109"/>
      <c r="E127014" s="109"/>
      <c r="F127014" s="111"/>
      <c r="G127014" s="109"/>
      <c r="H127014" s="112"/>
      <c r="I127014" s="109"/>
      <c r="J127014" s="109"/>
    </row>
    <row r="127015" spans="2:10">
      <c r="B127015" s="109"/>
      <c r="C127015" s="109"/>
      <c r="D127015" s="109"/>
      <c r="E127015" s="109"/>
      <c r="F127015" s="111"/>
      <c r="G127015" s="109"/>
      <c r="H127015" s="112"/>
      <c r="I127015" s="109"/>
      <c r="J127015" s="109"/>
    </row>
    <row r="127016" spans="2:10">
      <c r="B127016" s="109"/>
      <c r="C127016" s="109"/>
      <c r="D127016" s="109"/>
      <c r="E127016" s="109"/>
      <c r="F127016" s="111"/>
      <c r="G127016" s="109"/>
      <c r="H127016" s="112"/>
      <c r="I127016" s="109"/>
      <c r="J127016" s="109"/>
    </row>
    <row r="127017" spans="2:10">
      <c r="B127017" s="109"/>
      <c r="C127017" s="109"/>
      <c r="D127017" s="109"/>
      <c r="E127017" s="109"/>
      <c r="F127017" s="111"/>
      <c r="G127017" s="109"/>
      <c r="H127017" s="112"/>
      <c r="I127017" s="109"/>
      <c r="J127017" s="109"/>
    </row>
    <row r="127018" spans="2:10">
      <c r="B127018" s="109"/>
      <c r="C127018" s="109"/>
      <c r="D127018" s="109"/>
      <c r="E127018" s="109"/>
      <c r="F127018" s="111"/>
      <c r="G127018" s="109"/>
      <c r="H127018" s="112"/>
      <c r="I127018" s="109"/>
      <c r="J127018" s="109"/>
    </row>
    <row r="127019" spans="2:10">
      <c r="B127019" s="109"/>
      <c r="C127019" s="109"/>
      <c r="D127019" s="109"/>
      <c r="E127019" s="109"/>
      <c r="F127019" s="111"/>
      <c r="G127019" s="109"/>
      <c r="H127019" s="112"/>
      <c r="I127019" s="109"/>
      <c r="J127019" s="109"/>
    </row>
    <row r="127020" spans="2:10">
      <c r="B127020" s="109"/>
      <c r="C127020" s="109"/>
      <c r="D127020" s="109"/>
      <c r="E127020" s="109"/>
      <c r="F127020" s="111"/>
      <c r="G127020" s="109"/>
      <c r="H127020" s="112"/>
      <c r="I127020" s="109"/>
      <c r="J127020" s="109"/>
    </row>
    <row r="127021" spans="2:10">
      <c r="B127021" s="109"/>
      <c r="C127021" s="109"/>
      <c r="D127021" s="109"/>
      <c r="E127021" s="109"/>
      <c r="F127021" s="111"/>
      <c r="G127021" s="109"/>
      <c r="H127021" s="112"/>
      <c r="I127021" s="109"/>
      <c r="J127021" s="109"/>
    </row>
    <row r="127022" spans="2:10">
      <c r="B127022" s="109"/>
      <c r="C127022" s="109"/>
      <c r="D127022" s="109"/>
      <c r="E127022" s="109"/>
      <c r="F127022" s="111"/>
      <c r="G127022" s="109"/>
      <c r="H127022" s="112"/>
      <c r="I127022" s="109"/>
      <c r="J127022" s="109"/>
    </row>
    <row r="127023" spans="2:10">
      <c r="B127023" s="109"/>
      <c r="C127023" s="109"/>
      <c r="D127023" s="109"/>
      <c r="E127023" s="109"/>
      <c r="F127023" s="111"/>
      <c r="G127023" s="109"/>
      <c r="H127023" s="112"/>
      <c r="I127023" s="109"/>
      <c r="J127023" s="109"/>
    </row>
    <row r="127024" spans="2:10">
      <c r="B127024" s="109"/>
      <c r="C127024" s="109"/>
      <c r="D127024" s="109"/>
      <c r="E127024" s="109"/>
      <c r="F127024" s="111"/>
      <c r="G127024" s="109"/>
      <c r="H127024" s="112"/>
      <c r="I127024" s="109"/>
      <c r="J127024" s="109"/>
    </row>
    <row r="127025" spans="2:10">
      <c r="B127025" s="109"/>
      <c r="C127025" s="109"/>
      <c r="D127025" s="109"/>
      <c r="E127025" s="109"/>
      <c r="F127025" s="111"/>
      <c r="G127025" s="109"/>
      <c r="H127025" s="112"/>
      <c r="I127025" s="109"/>
      <c r="J127025" s="109"/>
    </row>
    <row r="127026" spans="2:10">
      <c r="B127026" s="109"/>
      <c r="C127026" s="109"/>
      <c r="D127026" s="109"/>
      <c r="E127026" s="109"/>
      <c r="F127026" s="111"/>
      <c r="G127026" s="109"/>
      <c r="H127026" s="112"/>
      <c r="I127026" s="109"/>
      <c r="J127026" s="109"/>
    </row>
    <row r="127027" spans="2:10">
      <c r="B127027" s="109"/>
      <c r="C127027" s="109"/>
      <c r="D127027" s="109"/>
      <c r="E127027" s="109"/>
      <c r="F127027" s="111"/>
      <c r="G127027" s="109"/>
      <c r="H127027" s="112"/>
      <c r="I127027" s="109"/>
      <c r="J127027" s="109"/>
    </row>
    <row r="127028" spans="2:10">
      <c r="B127028" s="109"/>
      <c r="C127028" s="109"/>
      <c r="D127028" s="109"/>
      <c r="E127028" s="109"/>
      <c r="F127028" s="111"/>
      <c r="G127028" s="109"/>
      <c r="H127028" s="112"/>
      <c r="I127028" s="109"/>
      <c r="J127028" s="109"/>
    </row>
    <row r="127029" spans="2:10">
      <c r="B127029" s="109"/>
      <c r="C127029" s="109"/>
      <c r="D127029" s="109"/>
      <c r="E127029" s="109"/>
      <c r="F127029" s="111"/>
      <c r="G127029" s="109"/>
      <c r="H127029" s="112"/>
      <c r="I127029" s="109"/>
      <c r="J127029" s="109"/>
    </row>
    <row r="127030" spans="2:10">
      <c r="B127030" s="109"/>
      <c r="C127030" s="109"/>
      <c r="D127030" s="109"/>
      <c r="E127030" s="109"/>
      <c r="F127030" s="111"/>
      <c r="G127030" s="109"/>
      <c r="H127030" s="112"/>
      <c r="I127030" s="109"/>
      <c r="J127030" s="109"/>
    </row>
    <row r="127031" spans="2:10">
      <c r="B127031" s="109"/>
      <c r="C127031" s="109"/>
      <c r="D127031" s="109"/>
      <c r="E127031" s="109"/>
      <c r="F127031" s="111"/>
      <c r="G127031" s="109"/>
      <c r="H127031" s="112"/>
      <c r="I127031" s="109"/>
      <c r="J127031" s="109"/>
    </row>
    <row r="127032" spans="2:10">
      <c r="B127032" s="109"/>
      <c r="C127032" s="109"/>
      <c r="D127032" s="109"/>
      <c r="E127032" s="109"/>
      <c r="F127032" s="111"/>
      <c r="G127032" s="109"/>
      <c r="H127032" s="112"/>
      <c r="I127032" s="109"/>
      <c r="J127032" s="109"/>
    </row>
    <row r="127033" spans="2:10">
      <c r="B127033" s="109"/>
      <c r="C127033" s="109"/>
      <c r="D127033" s="109"/>
      <c r="E127033" s="109"/>
      <c r="F127033" s="111"/>
      <c r="G127033" s="109"/>
      <c r="H127033" s="112"/>
      <c r="I127033" s="109"/>
      <c r="J127033" s="109"/>
    </row>
    <row r="127034" spans="2:10">
      <c r="B127034" s="109"/>
      <c r="C127034" s="109"/>
      <c r="D127034" s="109"/>
      <c r="E127034" s="109"/>
      <c r="F127034" s="111"/>
      <c r="G127034" s="109"/>
      <c r="H127034" s="112"/>
      <c r="I127034" s="109"/>
      <c r="J127034" s="109"/>
    </row>
    <row r="127035" spans="2:10">
      <c r="B127035" s="109"/>
      <c r="C127035" s="109"/>
      <c r="D127035" s="109"/>
      <c r="E127035" s="109"/>
      <c r="F127035" s="111"/>
      <c r="G127035" s="109"/>
      <c r="H127035" s="112"/>
      <c r="I127035" s="109"/>
      <c r="J127035" s="109"/>
    </row>
    <row r="127036" spans="2:10">
      <c r="B127036" s="109"/>
      <c r="C127036" s="109"/>
      <c r="D127036" s="109"/>
      <c r="E127036" s="109"/>
      <c r="F127036" s="111"/>
      <c r="G127036" s="109"/>
      <c r="H127036" s="112"/>
      <c r="I127036" s="109"/>
      <c r="J127036" s="109"/>
    </row>
    <row r="127037" spans="2:10">
      <c r="B127037" s="109"/>
      <c r="C127037" s="109"/>
      <c r="D127037" s="109"/>
      <c r="E127037" s="109"/>
      <c r="F127037" s="111"/>
      <c r="G127037" s="109"/>
      <c r="H127037" s="112"/>
      <c r="I127037" s="109"/>
      <c r="J127037" s="109"/>
    </row>
    <row r="127038" spans="2:10">
      <c r="B127038" s="109"/>
      <c r="C127038" s="109"/>
      <c r="D127038" s="109"/>
      <c r="E127038" s="109"/>
      <c r="F127038" s="111"/>
      <c r="G127038" s="109"/>
      <c r="H127038" s="112"/>
      <c r="I127038" s="109"/>
      <c r="J127038" s="109"/>
    </row>
    <row r="127039" spans="2:10">
      <c r="B127039" s="109"/>
      <c r="C127039" s="109"/>
      <c r="D127039" s="109"/>
      <c r="E127039" s="109"/>
      <c r="F127039" s="111"/>
      <c r="G127039" s="109"/>
      <c r="H127039" s="112"/>
      <c r="I127039" s="109"/>
      <c r="J127039" s="109"/>
    </row>
    <row r="127040" spans="2:10">
      <c r="B127040" s="109"/>
      <c r="C127040" s="109"/>
      <c r="D127040" s="109"/>
      <c r="E127040" s="109"/>
      <c r="F127040" s="111"/>
      <c r="G127040" s="109"/>
      <c r="H127040" s="112"/>
      <c r="I127040" s="109"/>
      <c r="J127040" s="109"/>
    </row>
    <row r="127041" spans="2:10">
      <c r="B127041" s="109"/>
      <c r="C127041" s="109"/>
      <c r="D127041" s="109"/>
      <c r="E127041" s="109"/>
      <c r="F127041" s="111"/>
      <c r="G127041" s="109"/>
      <c r="H127041" s="112"/>
      <c r="I127041" s="109"/>
      <c r="J127041" s="109"/>
    </row>
    <row r="127042" spans="2:10">
      <c r="B127042" s="109"/>
      <c r="C127042" s="109"/>
      <c r="D127042" s="109"/>
      <c r="E127042" s="109"/>
      <c r="F127042" s="111"/>
      <c r="G127042" s="109"/>
      <c r="H127042" s="112"/>
      <c r="I127042" s="109"/>
      <c r="J127042" s="109"/>
    </row>
    <row r="127043" spans="2:10">
      <c r="B127043" s="109"/>
      <c r="C127043" s="109"/>
      <c r="D127043" s="109"/>
      <c r="E127043" s="109"/>
      <c r="F127043" s="111"/>
      <c r="G127043" s="109"/>
      <c r="H127043" s="112"/>
      <c r="I127043" s="109"/>
      <c r="J127043" s="109"/>
    </row>
    <row r="127044" spans="2:10">
      <c r="B127044" s="109"/>
      <c r="C127044" s="109"/>
      <c r="D127044" s="109"/>
      <c r="E127044" s="109"/>
      <c r="F127044" s="111"/>
      <c r="G127044" s="109"/>
      <c r="H127044" s="112"/>
      <c r="I127044" s="109"/>
      <c r="J127044" s="109"/>
    </row>
    <row r="127045" spans="2:10">
      <c r="B127045" s="109"/>
      <c r="C127045" s="109"/>
      <c r="D127045" s="109"/>
      <c r="E127045" s="109"/>
      <c r="F127045" s="111"/>
      <c r="G127045" s="109"/>
      <c r="H127045" s="112"/>
      <c r="I127045" s="109"/>
      <c r="J127045" s="109"/>
    </row>
    <row r="127046" spans="2:10">
      <c r="B127046" s="109"/>
      <c r="C127046" s="109"/>
      <c r="D127046" s="109"/>
      <c r="E127046" s="109"/>
      <c r="F127046" s="111"/>
      <c r="G127046" s="109"/>
      <c r="H127046" s="112"/>
      <c r="I127046" s="109"/>
      <c r="J127046" s="109"/>
    </row>
    <row r="127047" spans="2:10">
      <c r="B127047" s="109"/>
      <c r="C127047" s="109"/>
      <c r="D127047" s="109"/>
      <c r="E127047" s="109"/>
      <c r="F127047" s="111"/>
      <c r="G127047" s="109"/>
      <c r="H127047" s="112"/>
      <c r="I127047" s="109"/>
      <c r="J127047" s="109"/>
    </row>
    <row r="127048" spans="2:10">
      <c r="B127048" s="109"/>
      <c r="C127048" s="109"/>
      <c r="D127048" s="109"/>
      <c r="E127048" s="109"/>
      <c r="F127048" s="111"/>
      <c r="G127048" s="109"/>
      <c r="H127048" s="112"/>
      <c r="I127048" s="109"/>
      <c r="J127048" s="109"/>
    </row>
    <row r="127049" spans="2:10">
      <c r="B127049" s="109"/>
      <c r="C127049" s="109"/>
      <c r="D127049" s="109"/>
      <c r="E127049" s="109"/>
      <c r="F127049" s="111"/>
      <c r="G127049" s="109"/>
      <c r="H127049" s="112"/>
      <c r="I127049" s="109"/>
      <c r="J127049" s="109"/>
    </row>
    <row r="127050" spans="2:10">
      <c r="B127050" s="109"/>
      <c r="C127050" s="109"/>
      <c r="D127050" s="109"/>
      <c r="E127050" s="109"/>
      <c r="F127050" s="111"/>
      <c r="G127050" s="109"/>
      <c r="H127050" s="112"/>
      <c r="I127050" s="109"/>
      <c r="J127050" s="109"/>
    </row>
    <row r="127051" spans="2:10">
      <c r="B127051" s="109"/>
      <c r="C127051" s="109"/>
      <c r="D127051" s="109"/>
      <c r="E127051" s="109"/>
      <c r="F127051" s="111"/>
      <c r="G127051" s="109"/>
      <c r="H127051" s="112"/>
      <c r="I127051" s="109"/>
      <c r="J127051" s="109"/>
    </row>
    <row r="127052" spans="2:10">
      <c r="B127052" s="109"/>
      <c r="C127052" s="109"/>
      <c r="D127052" s="109"/>
      <c r="E127052" s="109"/>
      <c r="F127052" s="111"/>
      <c r="G127052" s="109"/>
      <c r="H127052" s="112"/>
      <c r="I127052" s="109"/>
      <c r="J127052" s="109"/>
    </row>
    <row r="127053" spans="2:10">
      <c r="B127053" s="109"/>
      <c r="C127053" s="109"/>
      <c r="D127053" s="109"/>
      <c r="E127053" s="109"/>
      <c r="F127053" s="111"/>
      <c r="G127053" s="109"/>
      <c r="H127053" s="112"/>
      <c r="I127053" s="109"/>
      <c r="J127053" s="109"/>
    </row>
    <row r="127054" spans="2:10">
      <c r="B127054" s="109"/>
      <c r="C127054" s="109"/>
      <c r="D127054" s="109"/>
      <c r="E127054" s="109"/>
      <c r="F127054" s="111"/>
      <c r="G127054" s="109"/>
      <c r="H127054" s="112"/>
      <c r="I127054" s="109"/>
      <c r="J127054" s="109"/>
    </row>
    <row r="127055" spans="2:10">
      <c r="B127055" s="109"/>
      <c r="C127055" s="109"/>
      <c r="D127055" s="109"/>
      <c r="E127055" s="109"/>
      <c r="F127055" s="111"/>
      <c r="G127055" s="109"/>
      <c r="H127055" s="112"/>
      <c r="I127055" s="109"/>
      <c r="J127055" s="109"/>
    </row>
    <row r="127056" spans="2:10">
      <c r="B127056" s="109"/>
      <c r="C127056" s="109"/>
      <c r="D127056" s="109"/>
      <c r="E127056" s="109"/>
      <c r="F127056" s="111"/>
      <c r="G127056" s="109"/>
      <c r="H127056" s="112"/>
      <c r="I127056" s="109"/>
      <c r="J127056" s="109"/>
    </row>
    <row r="127057" spans="2:10">
      <c r="B127057" s="109"/>
      <c r="C127057" s="109"/>
      <c r="D127057" s="109"/>
      <c r="E127057" s="109"/>
      <c r="F127057" s="111"/>
      <c r="G127057" s="109"/>
      <c r="H127057" s="112"/>
      <c r="I127057" s="109"/>
      <c r="J127057" s="109"/>
    </row>
    <row r="127058" spans="2:10">
      <c r="B127058" s="109"/>
      <c r="C127058" s="109"/>
      <c r="D127058" s="109"/>
      <c r="E127058" s="109"/>
      <c r="F127058" s="111"/>
      <c r="G127058" s="109"/>
      <c r="H127058" s="112"/>
      <c r="I127058" s="109"/>
      <c r="J127058" s="109"/>
    </row>
    <row r="127059" spans="2:10">
      <c r="B127059" s="109"/>
      <c r="C127059" s="109"/>
      <c r="D127059" s="109"/>
      <c r="E127059" s="109"/>
      <c r="F127059" s="111"/>
      <c r="G127059" s="109"/>
      <c r="H127059" s="112"/>
      <c r="I127059" s="109"/>
      <c r="J127059" s="109"/>
    </row>
    <row r="127060" spans="2:10">
      <c r="B127060" s="109"/>
      <c r="C127060" s="109"/>
      <c r="D127060" s="109"/>
      <c r="E127060" s="109"/>
      <c r="F127060" s="111"/>
      <c r="G127060" s="109"/>
      <c r="H127060" s="112"/>
      <c r="I127060" s="109"/>
      <c r="J127060" s="109"/>
    </row>
    <row r="127061" spans="2:10">
      <c r="B127061" s="109"/>
      <c r="C127061" s="109"/>
      <c r="D127061" s="109"/>
      <c r="E127061" s="109"/>
      <c r="F127061" s="111"/>
      <c r="G127061" s="109"/>
      <c r="H127061" s="112"/>
      <c r="I127061" s="109"/>
      <c r="J127061" s="109"/>
    </row>
    <row r="127062" spans="2:10">
      <c r="B127062" s="109"/>
      <c r="C127062" s="109"/>
      <c r="D127062" s="109"/>
      <c r="E127062" s="109"/>
      <c r="F127062" s="111"/>
      <c r="G127062" s="109"/>
      <c r="H127062" s="112"/>
      <c r="I127062" s="109"/>
      <c r="J127062" s="109"/>
    </row>
    <row r="127063" spans="2:10">
      <c r="B127063" s="109"/>
      <c r="C127063" s="109"/>
      <c r="D127063" s="109"/>
      <c r="E127063" s="109"/>
      <c r="F127063" s="111"/>
      <c r="G127063" s="109"/>
      <c r="H127063" s="112"/>
      <c r="I127063" s="109"/>
      <c r="J127063" s="109"/>
    </row>
    <row r="127064" spans="2:10">
      <c r="B127064" s="109"/>
      <c r="C127064" s="109"/>
      <c r="D127064" s="109"/>
      <c r="E127064" s="109"/>
      <c r="F127064" s="111"/>
      <c r="G127064" s="109"/>
      <c r="H127064" s="112"/>
      <c r="I127064" s="109"/>
      <c r="J127064" s="109"/>
    </row>
    <row r="127065" spans="2:10">
      <c r="B127065" s="109"/>
      <c r="C127065" s="109"/>
      <c r="D127065" s="109"/>
      <c r="E127065" s="109"/>
      <c r="F127065" s="111"/>
      <c r="G127065" s="109"/>
      <c r="H127065" s="112"/>
      <c r="I127065" s="109"/>
      <c r="J127065" s="109"/>
    </row>
    <row r="127066" spans="2:10">
      <c r="B127066" s="109"/>
      <c r="C127066" s="109"/>
      <c r="D127066" s="109"/>
      <c r="E127066" s="109"/>
      <c r="F127066" s="111"/>
      <c r="G127066" s="109"/>
      <c r="H127066" s="112"/>
      <c r="I127066" s="109"/>
      <c r="J127066" s="109"/>
    </row>
    <row r="127067" spans="2:10">
      <c r="B127067" s="109"/>
      <c r="C127067" s="109"/>
      <c r="D127067" s="109"/>
      <c r="E127067" s="109"/>
      <c r="F127067" s="111"/>
      <c r="G127067" s="109"/>
      <c r="H127067" s="112"/>
      <c r="I127067" s="109"/>
      <c r="J127067" s="109"/>
    </row>
    <row r="127068" spans="2:10">
      <c r="B127068" s="109"/>
      <c r="C127068" s="109"/>
      <c r="D127068" s="109"/>
      <c r="E127068" s="109"/>
      <c r="F127068" s="111"/>
      <c r="G127068" s="109"/>
      <c r="H127068" s="112"/>
      <c r="I127068" s="109"/>
      <c r="J127068" s="109"/>
    </row>
    <row r="127069" spans="2:10">
      <c r="B127069" s="109"/>
      <c r="C127069" s="109"/>
      <c r="D127069" s="109"/>
      <c r="E127069" s="109"/>
      <c r="F127069" s="111"/>
      <c r="G127069" s="109"/>
      <c r="H127069" s="112"/>
      <c r="I127069" s="109"/>
      <c r="J127069" s="109"/>
    </row>
    <row r="127070" spans="2:10">
      <c r="B127070" s="109"/>
      <c r="C127070" s="109"/>
      <c r="D127070" s="109"/>
      <c r="E127070" s="109"/>
      <c r="F127070" s="111"/>
      <c r="G127070" s="109"/>
      <c r="H127070" s="112"/>
      <c r="I127070" s="109"/>
      <c r="J127070" s="109"/>
    </row>
    <row r="127071" spans="2:10">
      <c r="B127071" s="109"/>
      <c r="C127071" s="109"/>
      <c r="D127071" s="109"/>
      <c r="E127071" s="109"/>
      <c r="F127071" s="111"/>
      <c r="G127071" s="109"/>
      <c r="H127071" s="112"/>
      <c r="I127071" s="109"/>
      <c r="J127071" s="109"/>
    </row>
    <row r="127072" spans="2:10">
      <c r="B127072" s="109"/>
      <c r="C127072" s="109"/>
      <c r="D127072" s="109"/>
      <c r="E127072" s="109"/>
      <c r="F127072" s="111"/>
      <c r="G127072" s="109"/>
      <c r="H127072" s="112"/>
      <c r="I127072" s="109"/>
      <c r="J127072" s="109"/>
    </row>
    <row r="127073" spans="2:10">
      <c r="B127073" s="109"/>
      <c r="C127073" s="109"/>
      <c r="D127073" s="109"/>
      <c r="E127073" s="109"/>
      <c r="F127073" s="111"/>
      <c r="G127073" s="109"/>
      <c r="H127073" s="112"/>
      <c r="I127073" s="109"/>
      <c r="J127073" s="109"/>
    </row>
    <row r="127074" spans="2:10">
      <c r="B127074" s="109"/>
      <c r="C127074" s="109"/>
      <c r="D127074" s="109"/>
      <c r="E127074" s="109"/>
      <c r="F127074" s="111"/>
      <c r="G127074" s="109"/>
      <c r="H127074" s="112"/>
      <c r="I127074" s="109"/>
      <c r="J127074" s="109"/>
    </row>
    <row r="127075" spans="2:10">
      <c r="B127075" s="109"/>
      <c r="C127075" s="109"/>
      <c r="D127075" s="109"/>
      <c r="E127075" s="109"/>
      <c r="F127075" s="111"/>
      <c r="G127075" s="109"/>
      <c r="H127075" s="112"/>
      <c r="I127075" s="109"/>
      <c r="J127075" s="109"/>
    </row>
    <row r="127076" spans="2:10">
      <c r="B127076" s="109"/>
      <c r="C127076" s="109"/>
      <c r="D127076" s="109"/>
      <c r="E127076" s="109"/>
      <c r="F127076" s="111"/>
      <c r="G127076" s="109"/>
      <c r="H127076" s="112"/>
      <c r="I127076" s="109"/>
      <c r="J127076" s="109"/>
    </row>
    <row r="127077" spans="2:10">
      <c r="B127077" s="109"/>
      <c r="C127077" s="109"/>
      <c r="D127077" s="109"/>
      <c r="E127077" s="109"/>
      <c r="F127077" s="111"/>
      <c r="G127077" s="109"/>
      <c r="H127077" s="112"/>
      <c r="I127077" s="109"/>
      <c r="J127077" s="109"/>
    </row>
    <row r="127078" spans="2:10">
      <c r="B127078" s="109"/>
      <c r="C127078" s="109"/>
      <c r="D127078" s="109"/>
      <c r="E127078" s="109"/>
      <c r="F127078" s="111"/>
      <c r="G127078" s="109"/>
      <c r="H127078" s="112"/>
      <c r="I127078" s="109"/>
      <c r="J127078" s="109"/>
    </row>
    <row r="127079" spans="2:10">
      <c r="B127079" s="109"/>
      <c r="C127079" s="109"/>
      <c r="D127079" s="109"/>
      <c r="E127079" s="109"/>
      <c r="F127079" s="111"/>
      <c r="G127079" s="109"/>
      <c r="H127079" s="112"/>
      <c r="I127079" s="109"/>
      <c r="J127079" s="109"/>
    </row>
    <row r="127080" spans="2:10">
      <c r="B127080" s="109"/>
      <c r="C127080" s="109"/>
      <c r="D127080" s="109"/>
      <c r="E127080" s="109"/>
      <c r="F127080" s="111"/>
      <c r="G127080" s="109"/>
      <c r="H127080" s="112"/>
      <c r="I127080" s="109"/>
      <c r="J127080" s="109"/>
    </row>
    <row r="127081" spans="2:10">
      <c r="B127081" s="109"/>
      <c r="C127081" s="109"/>
      <c r="D127081" s="109"/>
      <c r="E127081" s="109"/>
      <c r="F127081" s="111"/>
      <c r="G127081" s="109"/>
      <c r="H127081" s="112"/>
      <c r="I127081" s="109"/>
      <c r="J127081" s="109"/>
    </row>
    <row r="127082" spans="2:10">
      <c r="B127082" s="109"/>
      <c r="C127082" s="109"/>
      <c r="D127082" s="109"/>
      <c r="E127082" s="109"/>
      <c r="F127082" s="111"/>
      <c r="G127082" s="109"/>
      <c r="H127082" s="112"/>
      <c r="I127082" s="109"/>
      <c r="J127082" s="109"/>
    </row>
    <row r="127083" spans="2:10">
      <c r="B127083" s="109"/>
      <c r="C127083" s="109"/>
      <c r="D127083" s="109"/>
      <c r="E127083" s="109"/>
      <c r="F127083" s="111"/>
      <c r="G127083" s="109"/>
      <c r="H127083" s="112"/>
      <c r="I127083" s="109"/>
      <c r="J127083" s="109"/>
    </row>
    <row r="127084" spans="2:10">
      <c r="B127084" s="109"/>
      <c r="C127084" s="109"/>
      <c r="D127084" s="109"/>
      <c r="E127084" s="109"/>
      <c r="F127084" s="111"/>
      <c r="G127084" s="109"/>
      <c r="H127084" s="112"/>
      <c r="I127084" s="109"/>
      <c r="J127084" s="109"/>
    </row>
    <row r="127085" spans="2:10">
      <c r="B127085" s="109"/>
      <c r="C127085" s="109"/>
      <c r="D127085" s="109"/>
      <c r="E127085" s="109"/>
      <c r="F127085" s="111"/>
      <c r="G127085" s="109"/>
      <c r="H127085" s="112"/>
      <c r="I127085" s="109"/>
      <c r="J127085" s="109"/>
    </row>
    <row r="127086" spans="2:10">
      <c r="B127086" s="109"/>
      <c r="C127086" s="109"/>
      <c r="D127086" s="109"/>
      <c r="E127086" s="109"/>
      <c r="F127086" s="111"/>
      <c r="G127086" s="109"/>
      <c r="H127086" s="112"/>
      <c r="I127086" s="109"/>
      <c r="J127086" s="109"/>
    </row>
    <row r="127087" spans="2:10">
      <c r="B127087" s="109"/>
      <c r="C127087" s="109"/>
      <c r="D127087" s="109"/>
      <c r="E127087" s="109"/>
      <c r="F127087" s="111"/>
      <c r="G127087" s="109"/>
      <c r="H127087" s="112"/>
      <c r="I127087" s="109"/>
      <c r="J127087" s="109"/>
    </row>
    <row r="127088" spans="2:10">
      <c r="B127088" s="109"/>
      <c r="C127088" s="109"/>
      <c r="D127088" s="109"/>
      <c r="E127088" s="109"/>
      <c r="F127088" s="111"/>
      <c r="G127088" s="109"/>
      <c r="H127088" s="112"/>
      <c r="I127088" s="109"/>
      <c r="J127088" s="109"/>
    </row>
    <row r="127089" spans="2:10">
      <c r="B127089" s="109"/>
      <c r="C127089" s="109"/>
      <c r="D127089" s="109"/>
      <c r="E127089" s="109"/>
      <c r="F127089" s="111"/>
      <c r="G127089" s="109"/>
      <c r="H127089" s="112"/>
      <c r="I127089" s="109"/>
      <c r="J127089" s="109"/>
    </row>
    <row r="127090" spans="2:10">
      <c r="B127090" s="109"/>
      <c r="C127090" s="109"/>
      <c r="D127090" s="109"/>
      <c r="E127090" s="109"/>
      <c r="F127090" s="111"/>
      <c r="G127090" s="109"/>
      <c r="H127090" s="112"/>
      <c r="I127090" s="109"/>
      <c r="J127090" s="109"/>
    </row>
    <row r="127091" spans="2:10">
      <c r="B127091" s="109"/>
      <c r="C127091" s="109"/>
      <c r="D127091" s="109"/>
      <c r="E127091" s="109"/>
      <c r="F127091" s="111"/>
      <c r="G127091" s="109"/>
      <c r="H127091" s="112"/>
      <c r="I127091" s="109"/>
      <c r="J127091" s="109"/>
    </row>
    <row r="127092" spans="2:10">
      <c r="B127092" s="109"/>
      <c r="C127092" s="109"/>
      <c r="D127092" s="109"/>
      <c r="E127092" s="109"/>
      <c r="F127092" s="111"/>
      <c r="G127092" s="109"/>
      <c r="H127092" s="112"/>
      <c r="I127092" s="109"/>
      <c r="J127092" s="109"/>
    </row>
    <row r="127093" spans="2:10">
      <c r="B127093" s="109"/>
      <c r="C127093" s="109"/>
      <c r="D127093" s="109"/>
      <c r="E127093" s="109"/>
      <c r="F127093" s="111"/>
      <c r="G127093" s="109"/>
      <c r="H127093" s="112"/>
      <c r="I127093" s="109"/>
      <c r="J127093" s="109"/>
    </row>
    <row r="127094" spans="2:10">
      <c r="B127094" s="109"/>
      <c r="C127094" s="109"/>
      <c r="D127094" s="109"/>
      <c r="E127094" s="109"/>
      <c r="F127094" s="111"/>
      <c r="G127094" s="109"/>
      <c r="H127094" s="112"/>
      <c r="I127094" s="109"/>
      <c r="J127094" s="109"/>
    </row>
    <row r="127095" spans="2:10">
      <c r="B127095" s="109"/>
      <c r="C127095" s="109"/>
      <c r="D127095" s="109"/>
      <c r="E127095" s="109"/>
      <c r="F127095" s="111"/>
      <c r="G127095" s="109"/>
      <c r="H127095" s="112"/>
      <c r="I127095" s="109"/>
      <c r="J127095" s="109"/>
    </row>
    <row r="127096" spans="2:10">
      <c r="B127096" s="109"/>
      <c r="C127096" s="109"/>
      <c r="D127096" s="109"/>
      <c r="E127096" s="109"/>
      <c r="F127096" s="111"/>
      <c r="G127096" s="109"/>
      <c r="H127096" s="112"/>
      <c r="I127096" s="109"/>
      <c r="J127096" s="109"/>
    </row>
    <row r="127097" spans="2:10">
      <c r="B127097" s="109"/>
      <c r="C127097" s="109"/>
      <c r="D127097" s="109"/>
      <c r="E127097" s="109"/>
      <c r="F127097" s="111"/>
      <c r="G127097" s="109"/>
      <c r="H127097" s="112"/>
      <c r="I127097" s="109"/>
      <c r="J127097" s="109"/>
    </row>
    <row r="127098" spans="2:10">
      <c r="B127098" s="109"/>
      <c r="C127098" s="109"/>
      <c r="D127098" s="109"/>
      <c r="E127098" s="109"/>
      <c r="F127098" s="111"/>
      <c r="G127098" s="109"/>
      <c r="H127098" s="112"/>
      <c r="I127098" s="109"/>
      <c r="J127098" s="109"/>
    </row>
    <row r="127099" spans="2:10">
      <c r="B127099" s="109"/>
      <c r="C127099" s="109"/>
      <c r="D127099" s="109"/>
      <c r="E127099" s="109"/>
      <c r="F127099" s="111"/>
      <c r="G127099" s="109"/>
      <c r="H127099" s="112"/>
      <c r="I127099" s="109"/>
      <c r="J127099" s="109"/>
    </row>
    <row r="127100" spans="2:10">
      <c r="B127100" s="109"/>
      <c r="C127100" s="109"/>
      <c r="D127100" s="109"/>
      <c r="E127100" s="109"/>
      <c r="F127100" s="111"/>
      <c r="G127100" s="109"/>
      <c r="H127100" s="112"/>
      <c r="I127100" s="109"/>
      <c r="J127100" s="109"/>
    </row>
    <row r="127101" spans="2:10">
      <c r="B127101" s="109"/>
      <c r="C127101" s="109"/>
      <c r="D127101" s="109"/>
      <c r="E127101" s="109"/>
      <c r="F127101" s="111"/>
      <c r="G127101" s="109"/>
      <c r="H127101" s="112"/>
      <c r="I127101" s="109"/>
      <c r="J127101" s="109"/>
    </row>
    <row r="127102" spans="2:10">
      <c r="B127102" s="109"/>
      <c r="C127102" s="109"/>
      <c r="D127102" s="109"/>
      <c r="E127102" s="109"/>
      <c r="F127102" s="111"/>
      <c r="G127102" s="109"/>
      <c r="H127102" s="112"/>
      <c r="I127102" s="109"/>
      <c r="J127102" s="109"/>
    </row>
    <row r="127103" spans="2:10">
      <c r="B127103" s="109"/>
      <c r="C127103" s="109"/>
      <c r="D127103" s="109"/>
      <c r="E127103" s="109"/>
      <c r="F127103" s="111"/>
      <c r="G127103" s="109"/>
      <c r="H127103" s="112"/>
      <c r="I127103" s="109"/>
      <c r="J127103" s="109"/>
    </row>
    <row r="127104" spans="2:10">
      <c r="B127104" s="109"/>
      <c r="C127104" s="109"/>
      <c r="D127104" s="109"/>
      <c r="E127104" s="109"/>
      <c r="F127104" s="111"/>
      <c r="G127104" s="109"/>
      <c r="H127104" s="112"/>
      <c r="I127104" s="109"/>
      <c r="J127104" s="109"/>
    </row>
    <row r="127105" spans="2:10">
      <c r="B127105" s="109"/>
      <c r="C127105" s="109"/>
      <c r="D127105" s="109"/>
      <c r="E127105" s="109"/>
      <c r="F127105" s="111"/>
      <c r="G127105" s="109"/>
      <c r="H127105" s="112"/>
      <c r="I127105" s="109"/>
      <c r="J127105" s="109"/>
    </row>
    <row r="127106" spans="2:10">
      <c r="B127106" s="109"/>
      <c r="C127106" s="109"/>
      <c r="D127106" s="109"/>
      <c r="E127106" s="109"/>
      <c r="F127106" s="111"/>
      <c r="G127106" s="109"/>
      <c r="H127106" s="112"/>
      <c r="I127106" s="109"/>
      <c r="J127106" s="109"/>
    </row>
    <row r="127107" spans="2:10">
      <c r="B127107" s="109"/>
      <c r="C127107" s="109"/>
      <c r="D127107" s="109"/>
      <c r="E127107" s="109"/>
      <c r="F127107" s="111"/>
      <c r="G127107" s="109"/>
      <c r="H127107" s="112"/>
      <c r="I127107" s="109"/>
      <c r="J127107" s="109"/>
    </row>
    <row r="127108" spans="2:10">
      <c r="B127108" s="109"/>
      <c r="C127108" s="109"/>
      <c r="D127108" s="109"/>
      <c r="E127108" s="109"/>
      <c r="F127108" s="111"/>
      <c r="G127108" s="109"/>
      <c r="H127108" s="112"/>
      <c r="I127108" s="109"/>
      <c r="J127108" s="109"/>
    </row>
    <row r="127109" spans="2:10">
      <c r="B127109" s="109"/>
      <c r="C127109" s="109"/>
      <c r="D127109" s="109"/>
      <c r="E127109" s="109"/>
      <c r="F127109" s="111"/>
      <c r="G127109" s="109"/>
      <c r="H127109" s="112"/>
      <c r="I127109" s="109"/>
      <c r="J127109" s="109"/>
    </row>
    <row r="127110" spans="2:10">
      <c r="B127110" s="109"/>
      <c r="C127110" s="109"/>
      <c r="D127110" s="109"/>
      <c r="E127110" s="109"/>
      <c r="F127110" s="111"/>
      <c r="G127110" s="109"/>
      <c r="H127110" s="112"/>
      <c r="I127110" s="109"/>
      <c r="J127110" s="109"/>
    </row>
    <row r="127111" spans="2:10">
      <c r="B127111" s="109"/>
      <c r="C127111" s="109"/>
      <c r="D127111" s="109"/>
      <c r="E127111" s="109"/>
      <c r="F127111" s="111"/>
      <c r="G127111" s="109"/>
      <c r="H127111" s="112"/>
      <c r="I127111" s="109"/>
      <c r="J127111" s="109"/>
    </row>
    <row r="127112" spans="2:10">
      <c r="B127112" s="109"/>
      <c r="C127112" s="109"/>
      <c r="D127112" s="109"/>
      <c r="E127112" s="109"/>
      <c r="F127112" s="111"/>
      <c r="G127112" s="109"/>
      <c r="H127112" s="112"/>
      <c r="I127112" s="109"/>
      <c r="J127112" s="109"/>
    </row>
    <row r="127113" spans="2:10">
      <c r="B127113" s="109"/>
      <c r="C127113" s="109"/>
      <c r="D127113" s="109"/>
      <c r="E127113" s="109"/>
      <c r="F127113" s="111"/>
      <c r="G127113" s="109"/>
      <c r="H127113" s="112"/>
      <c r="I127113" s="109"/>
      <c r="J127113" s="109"/>
    </row>
    <row r="127114" spans="2:10">
      <c r="B127114" s="109"/>
      <c r="C127114" s="109"/>
      <c r="D127114" s="109"/>
      <c r="E127114" s="109"/>
      <c r="F127114" s="111"/>
      <c r="G127114" s="109"/>
      <c r="H127114" s="112"/>
      <c r="I127114" s="109"/>
      <c r="J127114" s="109"/>
    </row>
    <row r="127115" spans="2:10">
      <c r="B127115" s="109"/>
      <c r="C127115" s="109"/>
      <c r="D127115" s="109"/>
      <c r="E127115" s="109"/>
      <c r="F127115" s="111"/>
      <c r="G127115" s="109"/>
      <c r="H127115" s="112"/>
      <c r="I127115" s="109"/>
      <c r="J127115" s="109"/>
    </row>
    <row r="127116" spans="2:10">
      <c r="B127116" s="109"/>
      <c r="C127116" s="109"/>
      <c r="D127116" s="109"/>
      <c r="E127116" s="109"/>
      <c r="F127116" s="111"/>
      <c r="G127116" s="109"/>
      <c r="H127116" s="112"/>
      <c r="I127116" s="109"/>
      <c r="J127116" s="109"/>
    </row>
    <row r="127117" spans="2:10">
      <c r="B127117" s="109"/>
      <c r="C127117" s="109"/>
      <c r="D127117" s="109"/>
      <c r="E127117" s="109"/>
      <c r="F127117" s="111"/>
      <c r="G127117" s="109"/>
      <c r="H127117" s="112"/>
      <c r="I127117" s="109"/>
      <c r="J127117" s="109"/>
    </row>
    <row r="127118" spans="2:10">
      <c r="B127118" s="109"/>
      <c r="C127118" s="109"/>
      <c r="D127118" s="109"/>
      <c r="E127118" s="109"/>
      <c r="F127118" s="111"/>
      <c r="G127118" s="109"/>
      <c r="H127118" s="112"/>
      <c r="I127118" s="109"/>
      <c r="J127118" s="109"/>
    </row>
    <row r="127119" spans="2:10">
      <c r="B127119" s="109"/>
      <c r="C127119" s="109"/>
      <c r="D127119" s="109"/>
      <c r="E127119" s="109"/>
      <c r="F127119" s="111"/>
      <c r="G127119" s="109"/>
      <c r="H127119" s="112"/>
      <c r="I127119" s="109"/>
      <c r="J127119" s="109"/>
    </row>
    <row r="127120" spans="2:10">
      <c r="B127120" s="109"/>
      <c r="C127120" s="109"/>
      <c r="D127120" s="109"/>
      <c r="E127120" s="109"/>
      <c r="F127120" s="111"/>
      <c r="G127120" s="109"/>
      <c r="H127120" s="112"/>
      <c r="I127120" s="109"/>
      <c r="J127120" s="109"/>
    </row>
    <row r="127121" spans="2:10">
      <c r="B127121" s="109"/>
      <c r="C127121" s="109"/>
      <c r="D127121" s="109"/>
      <c r="E127121" s="109"/>
      <c r="F127121" s="111"/>
      <c r="G127121" s="109"/>
      <c r="H127121" s="112"/>
      <c r="I127121" s="109"/>
      <c r="J127121" s="109"/>
    </row>
    <row r="127122" spans="2:10">
      <c r="B127122" s="109"/>
      <c r="C127122" s="109"/>
      <c r="D127122" s="109"/>
      <c r="E127122" s="109"/>
      <c r="F127122" s="111"/>
      <c r="G127122" s="109"/>
      <c r="H127122" s="112"/>
      <c r="I127122" s="109"/>
      <c r="J127122" s="109"/>
    </row>
    <row r="127123" spans="2:10">
      <c r="B127123" s="109"/>
      <c r="C127123" s="109"/>
      <c r="D127123" s="109"/>
      <c r="E127123" s="109"/>
      <c r="F127123" s="111"/>
      <c r="G127123" s="109"/>
      <c r="H127123" s="112"/>
      <c r="I127123" s="109"/>
      <c r="J127123" s="109"/>
    </row>
    <row r="127124" spans="2:10">
      <c r="B127124" s="109"/>
      <c r="C127124" s="109"/>
      <c r="D127124" s="109"/>
      <c r="E127124" s="109"/>
      <c r="F127124" s="111"/>
      <c r="G127124" s="109"/>
      <c r="H127124" s="112"/>
      <c r="I127124" s="109"/>
      <c r="J127124" s="109"/>
    </row>
    <row r="127125" spans="2:10">
      <c r="B127125" s="109"/>
      <c r="C127125" s="109"/>
      <c r="D127125" s="109"/>
      <c r="E127125" s="109"/>
      <c r="F127125" s="111"/>
      <c r="G127125" s="109"/>
      <c r="H127125" s="112"/>
      <c r="I127125" s="109"/>
      <c r="J127125" s="109"/>
    </row>
    <row r="127126" spans="2:10">
      <c r="B127126" s="109"/>
      <c r="C127126" s="109"/>
      <c r="D127126" s="109"/>
      <c r="E127126" s="109"/>
      <c r="F127126" s="111"/>
      <c r="G127126" s="109"/>
      <c r="H127126" s="112"/>
      <c r="I127126" s="109"/>
      <c r="J127126" s="109"/>
    </row>
    <row r="127127" spans="2:10">
      <c r="B127127" s="109"/>
      <c r="C127127" s="109"/>
      <c r="D127127" s="109"/>
      <c r="E127127" s="109"/>
      <c r="F127127" s="111"/>
      <c r="G127127" s="109"/>
      <c r="H127127" s="112"/>
      <c r="I127127" s="109"/>
      <c r="J127127" s="109"/>
    </row>
    <row r="127128" spans="2:10">
      <c r="B127128" s="109"/>
      <c r="C127128" s="109"/>
      <c r="D127128" s="109"/>
      <c r="E127128" s="109"/>
      <c r="F127128" s="111"/>
      <c r="G127128" s="109"/>
      <c r="H127128" s="112"/>
      <c r="I127128" s="109"/>
      <c r="J127128" s="109"/>
    </row>
    <row r="127129" spans="2:10">
      <c r="B127129" s="109"/>
      <c r="C127129" s="109"/>
      <c r="D127129" s="109"/>
      <c r="E127129" s="109"/>
      <c r="F127129" s="111"/>
      <c r="G127129" s="109"/>
      <c r="H127129" s="112"/>
      <c r="I127129" s="109"/>
      <c r="J127129" s="109"/>
    </row>
    <row r="127130" spans="2:10">
      <c r="B127130" s="109"/>
      <c r="C127130" s="109"/>
      <c r="D127130" s="109"/>
      <c r="E127130" s="109"/>
      <c r="F127130" s="111"/>
      <c r="G127130" s="109"/>
      <c r="H127130" s="112"/>
      <c r="I127130" s="109"/>
      <c r="J127130" s="109"/>
    </row>
    <row r="127131" spans="2:10">
      <c r="B127131" s="109"/>
      <c r="C127131" s="109"/>
      <c r="D127131" s="109"/>
      <c r="E127131" s="109"/>
      <c r="F127131" s="111"/>
      <c r="G127131" s="109"/>
      <c r="H127131" s="112"/>
      <c r="I127131" s="109"/>
      <c r="J127131" s="109"/>
    </row>
    <row r="127132" spans="2:10">
      <c r="B127132" s="109"/>
      <c r="C127132" s="109"/>
      <c r="D127132" s="109"/>
      <c r="E127132" s="109"/>
      <c r="F127132" s="111"/>
      <c r="G127132" s="109"/>
      <c r="H127132" s="112"/>
      <c r="I127132" s="109"/>
      <c r="J127132" s="109"/>
    </row>
    <row r="127133" spans="2:10">
      <c r="B127133" s="109"/>
      <c r="C127133" s="109"/>
      <c r="D127133" s="109"/>
      <c r="E127133" s="109"/>
      <c r="F127133" s="111"/>
      <c r="G127133" s="109"/>
      <c r="H127133" s="112"/>
      <c r="I127133" s="109"/>
      <c r="J127133" s="109"/>
    </row>
    <row r="127134" spans="2:10">
      <c r="B127134" s="109"/>
      <c r="C127134" s="109"/>
      <c r="D127134" s="109"/>
      <c r="E127134" s="109"/>
      <c r="F127134" s="111"/>
      <c r="G127134" s="109"/>
      <c r="H127134" s="112"/>
      <c r="I127134" s="109"/>
      <c r="J127134" s="109"/>
    </row>
    <row r="127135" spans="2:10">
      <c r="B127135" s="109"/>
      <c r="C127135" s="109"/>
      <c r="D127135" s="109"/>
      <c r="E127135" s="109"/>
      <c r="F127135" s="111"/>
      <c r="G127135" s="109"/>
      <c r="H127135" s="112"/>
      <c r="I127135" s="109"/>
      <c r="J127135" s="109"/>
    </row>
    <row r="127136" spans="2:10">
      <c r="B127136" s="109"/>
      <c r="C127136" s="109"/>
      <c r="D127136" s="109"/>
      <c r="E127136" s="109"/>
      <c r="F127136" s="111"/>
      <c r="G127136" s="109"/>
      <c r="H127136" s="112"/>
      <c r="I127136" s="109"/>
      <c r="J127136" s="109"/>
    </row>
    <row r="127137" spans="2:10">
      <c r="B127137" s="109"/>
      <c r="C127137" s="109"/>
      <c r="D127137" s="109"/>
      <c r="E127137" s="109"/>
      <c r="F127137" s="111"/>
      <c r="G127137" s="109"/>
      <c r="H127137" s="112"/>
      <c r="I127137" s="109"/>
      <c r="J127137" s="109"/>
    </row>
    <row r="127138" spans="2:10">
      <c r="B127138" s="109"/>
      <c r="C127138" s="109"/>
      <c r="D127138" s="109"/>
      <c r="E127138" s="109"/>
      <c r="F127138" s="111"/>
      <c r="G127138" s="109"/>
      <c r="H127138" s="112"/>
      <c r="I127138" s="109"/>
      <c r="J127138" s="109"/>
    </row>
    <row r="127139" spans="2:10">
      <c r="B127139" s="109"/>
      <c r="C127139" s="109"/>
      <c r="D127139" s="109"/>
      <c r="E127139" s="109"/>
      <c r="F127139" s="111"/>
      <c r="G127139" s="109"/>
      <c r="H127139" s="112"/>
      <c r="I127139" s="109"/>
      <c r="J127139" s="109"/>
    </row>
    <row r="127140" spans="2:10">
      <c r="B127140" s="109"/>
      <c r="C127140" s="109"/>
      <c r="D127140" s="109"/>
      <c r="E127140" s="109"/>
      <c r="F127140" s="111"/>
      <c r="G127140" s="109"/>
      <c r="H127140" s="112"/>
      <c r="I127140" s="109"/>
      <c r="J127140" s="109"/>
    </row>
    <row r="127141" spans="2:10">
      <c r="B127141" s="109"/>
      <c r="C127141" s="109"/>
      <c r="D127141" s="109"/>
      <c r="E127141" s="109"/>
      <c r="F127141" s="111"/>
      <c r="G127141" s="109"/>
      <c r="H127141" s="112"/>
      <c r="I127141" s="109"/>
      <c r="J127141" s="109"/>
    </row>
    <row r="127142" spans="2:10">
      <c r="B127142" s="109"/>
      <c r="C127142" s="109"/>
      <c r="D127142" s="109"/>
      <c r="E127142" s="109"/>
      <c r="F127142" s="111"/>
      <c r="G127142" s="109"/>
      <c r="H127142" s="112"/>
      <c r="I127142" s="109"/>
      <c r="J127142" s="109"/>
    </row>
    <row r="127143" spans="2:10">
      <c r="B127143" s="109"/>
      <c r="C127143" s="109"/>
      <c r="D127143" s="109"/>
      <c r="E127143" s="109"/>
      <c r="F127143" s="111"/>
      <c r="G127143" s="109"/>
      <c r="H127143" s="112"/>
      <c r="I127143" s="109"/>
      <c r="J127143" s="109"/>
    </row>
    <row r="127144" spans="2:10">
      <c r="B127144" s="109"/>
      <c r="C127144" s="109"/>
      <c r="D127144" s="109"/>
      <c r="E127144" s="109"/>
      <c r="F127144" s="111"/>
      <c r="G127144" s="109"/>
      <c r="H127144" s="112"/>
      <c r="I127144" s="109"/>
      <c r="J127144" s="109"/>
    </row>
    <row r="127145" spans="2:10">
      <c r="B127145" s="109"/>
      <c r="C127145" s="109"/>
      <c r="D127145" s="109"/>
      <c r="E127145" s="109"/>
      <c r="F127145" s="111"/>
      <c r="G127145" s="109"/>
      <c r="H127145" s="112"/>
      <c r="I127145" s="109"/>
      <c r="J127145" s="109"/>
    </row>
    <row r="127146" spans="2:10">
      <c r="B127146" s="109"/>
      <c r="C127146" s="109"/>
      <c r="D127146" s="109"/>
      <c r="E127146" s="109"/>
      <c r="F127146" s="111"/>
      <c r="G127146" s="109"/>
      <c r="H127146" s="112"/>
      <c r="I127146" s="109"/>
      <c r="J127146" s="109"/>
    </row>
    <row r="127147" spans="2:10">
      <c r="B127147" s="109"/>
      <c r="C127147" s="109"/>
      <c r="D127147" s="109"/>
      <c r="E127147" s="109"/>
      <c r="F127147" s="111"/>
      <c r="G127147" s="109"/>
      <c r="H127147" s="112"/>
      <c r="I127147" s="109"/>
      <c r="J127147" s="109"/>
    </row>
    <row r="127148" spans="2:10">
      <c r="B127148" s="109"/>
      <c r="C127148" s="109"/>
      <c r="D127148" s="109"/>
      <c r="E127148" s="109"/>
      <c r="F127148" s="111"/>
      <c r="G127148" s="109"/>
      <c r="H127148" s="112"/>
      <c r="I127148" s="109"/>
      <c r="J127148" s="109"/>
    </row>
    <row r="127149" spans="2:10">
      <c r="B127149" s="109"/>
      <c r="C127149" s="109"/>
      <c r="D127149" s="109"/>
      <c r="E127149" s="109"/>
      <c r="F127149" s="111"/>
      <c r="G127149" s="109"/>
      <c r="H127149" s="112"/>
      <c r="I127149" s="109"/>
      <c r="J127149" s="109"/>
    </row>
    <row r="127150" spans="2:10">
      <c r="B127150" s="109"/>
      <c r="C127150" s="109"/>
      <c r="D127150" s="109"/>
      <c r="E127150" s="109"/>
      <c r="F127150" s="111"/>
      <c r="G127150" s="109"/>
      <c r="H127150" s="112"/>
      <c r="I127150" s="109"/>
      <c r="J127150" s="109"/>
    </row>
    <row r="127151" spans="2:10">
      <c r="B127151" s="109"/>
      <c r="C127151" s="109"/>
      <c r="D127151" s="109"/>
      <c r="E127151" s="109"/>
      <c r="F127151" s="111"/>
      <c r="G127151" s="109"/>
      <c r="H127151" s="112"/>
      <c r="I127151" s="109"/>
      <c r="J127151" s="109"/>
    </row>
    <row r="127152" spans="2:10">
      <c r="B127152" s="109"/>
      <c r="C127152" s="109"/>
      <c r="D127152" s="109"/>
      <c r="E127152" s="109"/>
      <c r="F127152" s="111"/>
      <c r="G127152" s="109"/>
      <c r="H127152" s="112"/>
      <c r="I127152" s="109"/>
      <c r="J127152" s="109"/>
    </row>
    <row r="127153" spans="2:10">
      <c r="B127153" s="109"/>
      <c r="C127153" s="109"/>
      <c r="D127153" s="109"/>
      <c r="E127153" s="109"/>
      <c r="F127153" s="111"/>
      <c r="G127153" s="109"/>
      <c r="H127153" s="112"/>
      <c r="I127153" s="109"/>
      <c r="J127153" s="109"/>
    </row>
    <row r="127154" spans="2:10">
      <c r="B127154" s="109"/>
      <c r="C127154" s="109"/>
      <c r="D127154" s="109"/>
      <c r="E127154" s="109"/>
      <c r="F127154" s="111"/>
      <c r="G127154" s="109"/>
      <c r="H127154" s="112"/>
      <c r="I127154" s="109"/>
      <c r="J127154" s="109"/>
    </row>
    <row r="127155" spans="2:10">
      <c r="B127155" s="109"/>
      <c r="C127155" s="109"/>
      <c r="D127155" s="109"/>
      <c r="E127155" s="109"/>
      <c r="F127155" s="111"/>
      <c r="G127155" s="109"/>
      <c r="H127155" s="112"/>
      <c r="I127155" s="109"/>
      <c r="J127155" s="109"/>
    </row>
    <row r="127156" spans="2:10">
      <c r="B127156" s="109"/>
      <c r="C127156" s="109"/>
      <c r="D127156" s="109"/>
      <c r="E127156" s="109"/>
      <c r="F127156" s="111"/>
      <c r="G127156" s="109"/>
      <c r="H127156" s="112"/>
      <c r="I127156" s="109"/>
      <c r="J127156" s="109"/>
    </row>
    <row r="127157" spans="2:10">
      <c r="B127157" s="109"/>
      <c r="C127157" s="109"/>
      <c r="D127157" s="109"/>
      <c r="E127157" s="109"/>
      <c r="F127157" s="111"/>
      <c r="G127157" s="109"/>
      <c r="H127157" s="112"/>
      <c r="I127157" s="109"/>
      <c r="J127157" s="109"/>
    </row>
    <row r="127158" spans="2:10">
      <c r="B127158" s="109"/>
      <c r="C127158" s="109"/>
      <c r="D127158" s="109"/>
      <c r="E127158" s="109"/>
      <c r="F127158" s="111"/>
      <c r="G127158" s="109"/>
      <c r="H127158" s="112"/>
      <c r="I127158" s="109"/>
      <c r="J127158" s="109"/>
    </row>
    <row r="127159" spans="2:10">
      <c r="B127159" s="109"/>
      <c r="C127159" s="109"/>
      <c r="D127159" s="109"/>
      <c r="E127159" s="109"/>
      <c r="F127159" s="111"/>
      <c r="G127159" s="109"/>
      <c r="H127159" s="112"/>
      <c r="I127159" s="109"/>
      <c r="J127159" s="109"/>
    </row>
    <row r="127160" spans="2:10">
      <c r="B127160" s="109"/>
      <c r="C127160" s="109"/>
      <c r="D127160" s="109"/>
      <c r="E127160" s="109"/>
      <c r="F127160" s="111"/>
      <c r="G127160" s="109"/>
      <c r="H127160" s="112"/>
      <c r="I127160" s="109"/>
      <c r="J127160" s="109"/>
    </row>
    <row r="127161" spans="2:10">
      <c r="B127161" s="109"/>
      <c r="C127161" s="109"/>
      <c r="D127161" s="109"/>
      <c r="E127161" s="109"/>
      <c r="F127161" s="111"/>
      <c r="G127161" s="109"/>
      <c r="H127161" s="112"/>
      <c r="I127161" s="109"/>
      <c r="J127161" s="109"/>
    </row>
    <row r="127162" spans="2:10">
      <c r="B127162" s="109"/>
      <c r="C127162" s="109"/>
      <c r="D127162" s="109"/>
      <c r="E127162" s="109"/>
      <c r="F127162" s="111"/>
      <c r="G127162" s="109"/>
      <c r="H127162" s="112"/>
      <c r="I127162" s="109"/>
      <c r="J127162" s="109"/>
    </row>
    <row r="127163" spans="2:10">
      <c r="B127163" s="109"/>
      <c r="C127163" s="109"/>
      <c r="D127163" s="109"/>
      <c r="E127163" s="109"/>
      <c r="F127163" s="111"/>
      <c r="G127163" s="109"/>
      <c r="H127163" s="112"/>
      <c r="I127163" s="109"/>
      <c r="J127163" s="109"/>
    </row>
    <row r="127164" spans="2:10">
      <c r="B127164" s="109"/>
      <c r="C127164" s="109"/>
      <c r="D127164" s="109"/>
      <c r="E127164" s="109"/>
      <c r="F127164" s="111"/>
      <c r="G127164" s="109"/>
      <c r="H127164" s="112"/>
      <c r="I127164" s="109"/>
      <c r="J127164" s="109"/>
    </row>
    <row r="127165" spans="2:10">
      <c r="B127165" s="109"/>
      <c r="C127165" s="109"/>
      <c r="D127165" s="109"/>
      <c r="E127165" s="109"/>
      <c r="F127165" s="111"/>
      <c r="G127165" s="109"/>
      <c r="H127165" s="112"/>
      <c r="I127165" s="109"/>
      <c r="J127165" s="109"/>
    </row>
    <row r="127166" spans="2:10">
      <c r="B127166" s="109"/>
      <c r="C127166" s="109"/>
      <c r="D127166" s="109"/>
      <c r="E127166" s="109"/>
      <c r="F127166" s="111"/>
      <c r="G127166" s="109"/>
      <c r="H127166" s="112"/>
      <c r="I127166" s="109"/>
      <c r="J127166" s="109"/>
    </row>
    <row r="127167" spans="2:10">
      <c r="B127167" s="109"/>
      <c r="C127167" s="109"/>
      <c r="D127167" s="109"/>
      <c r="E127167" s="109"/>
      <c r="F127167" s="111"/>
      <c r="G127167" s="109"/>
      <c r="H127167" s="112"/>
      <c r="I127167" s="109"/>
      <c r="J127167" s="109"/>
    </row>
    <row r="127168" spans="2:10">
      <c r="B127168" s="109"/>
      <c r="C127168" s="109"/>
      <c r="D127168" s="109"/>
      <c r="E127168" s="109"/>
      <c r="F127168" s="111"/>
      <c r="G127168" s="109"/>
      <c r="H127168" s="112"/>
      <c r="I127168" s="109"/>
      <c r="J127168" s="109"/>
    </row>
    <row r="127169" spans="2:10">
      <c r="B127169" s="109"/>
      <c r="C127169" s="109"/>
      <c r="D127169" s="109"/>
      <c r="E127169" s="109"/>
      <c r="F127169" s="111"/>
      <c r="G127169" s="109"/>
      <c r="H127169" s="112"/>
      <c r="I127169" s="109"/>
      <c r="J127169" s="109"/>
    </row>
    <row r="127170" spans="2:10">
      <c r="B127170" s="109"/>
      <c r="C127170" s="109"/>
      <c r="D127170" s="109"/>
      <c r="E127170" s="109"/>
      <c r="F127170" s="111"/>
      <c r="G127170" s="109"/>
      <c r="H127170" s="112"/>
      <c r="I127170" s="109"/>
      <c r="J127170" s="109"/>
    </row>
    <row r="127171" spans="2:10">
      <c r="B127171" s="109"/>
      <c r="C127171" s="109"/>
      <c r="D127171" s="109"/>
      <c r="E127171" s="109"/>
      <c r="F127171" s="111"/>
      <c r="G127171" s="109"/>
      <c r="H127171" s="112"/>
      <c r="I127171" s="109"/>
      <c r="J127171" s="109"/>
    </row>
    <row r="127172" spans="2:10">
      <c r="B127172" s="109"/>
      <c r="C127172" s="109"/>
      <c r="D127172" s="109"/>
      <c r="E127172" s="109"/>
      <c r="F127172" s="111"/>
      <c r="G127172" s="109"/>
      <c r="H127172" s="112"/>
      <c r="I127172" s="109"/>
      <c r="J127172" s="109"/>
    </row>
    <row r="127173" spans="2:10">
      <c r="B127173" s="109"/>
      <c r="C127173" s="109"/>
      <c r="D127173" s="109"/>
      <c r="E127173" s="109"/>
      <c r="F127173" s="111"/>
      <c r="G127173" s="109"/>
      <c r="H127173" s="112"/>
      <c r="I127173" s="109"/>
      <c r="J127173" s="109"/>
    </row>
    <row r="127174" spans="2:10">
      <c r="B127174" s="109"/>
      <c r="C127174" s="109"/>
      <c r="D127174" s="109"/>
      <c r="E127174" s="109"/>
      <c r="F127174" s="111"/>
      <c r="G127174" s="109"/>
      <c r="H127174" s="112"/>
      <c r="I127174" s="109"/>
      <c r="J127174" s="109"/>
    </row>
    <row r="127175" spans="2:10">
      <c r="B127175" s="109"/>
      <c r="C127175" s="109"/>
      <c r="D127175" s="109"/>
      <c r="E127175" s="109"/>
      <c r="F127175" s="111"/>
      <c r="G127175" s="109"/>
      <c r="H127175" s="112"/>
      <c r="I127175" s="109"/>
      <c r="J127175" s="109"/>
    </row>
    <row r="127176" spans="2:10">
      <c r="B127176" s="109"/>
      <c r="C127176" s="109"/>
      <c r="D127176" s="109"/>
      <c r="E127176" s="109"/>
      <c r="F127176" s="111"/>
      <c r="G127176" s="109"/>
      <c r="H127176" s="112"/>
      <c r="I127176" s="109"/>
      <c r="J127176" s="109"/>
    </row>
    <row r="127177" spans="2:10">
      <c r="B127177" s="109"/>
      <c r="C127177" s="109"/>
      <c r="D127177" s="109"/>
      <c r="E127177" s="109"/>
      <c r="F127177" s="111"/>
      <c r="G127177" s="109"/>
      <c r="H127177" s="112"/>
      <c r="I127177" s="109"/>
      <c r="J127177" s="109"/>
    </row>
    <row r="127178" spans="2:10">
      <c r="B127178" s="109"/>
      <c r="C127178" s="109"/>
      <c r="D127178" s="109"/>
      <c r="E127178" s="109"/>
      <c r="F127178" s="111"/>
      <c r="G127178" s="109"/>
      <c r="H127178" s="112"/>
      <c r="I127178" s="109"/>
      <c r="J127178" s="109"/>
    </row>
    <row r="127179" spans="2:10">
      <c r="B127179" s="109"/>
      <c r="C127179" s="109"/>
      <c r="D127179" s="109"/>
      <c r="E127179" s="109"/>
      <c r="F127179" s="111"/>
      <c r="G127179" s="109"/>
      <c r="H127179" s="112"/>
      <c r="I127179" s="109"/>
      <c r="J127179" s="109"/>
    </row>
    <row r="127180" spans="2:10">
      <c r="B127180" s="109"/>
      <c r="C127180" s="109"/>
      <c r="D127180" s="109"/>
      <c r="E127180" s="109"/>
      <c r="F127180" s="111"/>
      <c r="G127180" s="109"/>
      <c r="H127180" s="112"/>
      <c r="I127180" s="109"/>
      <c r="J127180" s="109"/>
    </row>
    <row r="127181" spans="2:10">
      <c r="B127181" s="109"/>
      <c r="C127181" s="109"/>
      <c r="D127181" s="109"/>
      <c r="E127181" s="109"/>
      <c r="F127181" s="111"/>
      <c r="G127181" s="109"/>
      <c r="H127181" s="112"/>
      <c r="I127181" s="109"/>
      <c r="J127181" s="109"/>
    </row>
    <row r="127182" spans="2:10">
      <c r="B127182" s="109"/>
      <c r="C127182" s="109"/>
      <c r="D127182" s="109"/>
      <c r="E127182" s="109"/>
      <c r="F127182" s="111"/>
      <c r="G127182" s="109"/>
      <c r="H127182" s="112"/>
      <c r="I127182" s="109"/>
      <c r="J127182" s="109"/>
    </row>
    <row r="127183" spans="2:10">
      <c r="B127183" s="109"/>
      <c r="C127183" s="109"/>
      <c r="D127183" s="109"/>
      <c r="E127183" s="109"/>
      <c r="F127183" s="111"/>
      <c r="G127183" s="109"/>
      <c r="H127183" s="112"/>
      <c r="I127183" s="109"/>
      <c r="J127183" s="109"/>
    </row>
    <row r="127184" spans="2:10">
      <c r="B127184" s="109"/>
      <c r="C127184" s="109"/>
      <c r="D127184" s="109"/>
      <c r="E127184" s="109"/>
      <c r="F127184" s="111"/>
      <c r="G127184" s="109"/>
      <c r="H127184" s="112"/>
      <c r="I127184" s="109"/>
      <c r="J127184" s="109"/>
    </row>
    <row r="127185" spans="2:10">
      <c r="B127185" s="109"/>
      <c r="C127185" s="109"/>
      <c r="D127185" s="109"/>
      <c r="E127185" s="109"/>
      <c r="F127185" s="111"/>
      <c r="G127185" s="109"/>
      <c r="H127185" s="112"/>
      <c r="I127185" s="109"/>
      <c r="J127185" s="109"/>
    </row>
    <row r="127186" spans="2:10">
      <c r="B127186" s="109"/>
      <c r="C127186" s="109"/>
      <c r="D127186" s="109"/>
      <c r="E127186" s="109"/>
      <c r="F127186" s="111"/>
      <c r="G127186" s="109"/>
      <c r="H127186" s="112"/>
      <c r="I127186" s="109"/>
      <c r="J127186" s="109"/>
    </row>
    <row r="127187" spans="2:10">
      <c r="B127187" s="109"/>
      <c r="C127187" s="109"/>
      <c r="D127187" s="109"/>
      <c r="E127187" s="109"/>
      <c r="F127187" s="111"/>
      <c r="G127187" s="109"/>
      <c r="H127187" s="112"/>
      <c r="I127187" s="109"/>
      <c r="J127187" s="109"/>
    </row>
    <row r="127188" spans="2:10">
      <c r="B127188" s="109"/>
      <c r="C127188" s="109"/>
      <c r="D127188" s="109"/>
      <c r="E127188" s="109"/>
      <c r="F127188" s="111"/>
      <c r="G127188" s="109"/>
      <c r="H127188" s="112"/>
      <c r="I127188" s="109"/>
      <c r="J127188" s="109"/>
    </row>
    <row r="127189" spans="2:10">
      <c r="B127189" s="109"/>
      <c r="C127189" s="109"/>
      <c r="D127189" s="109"/>
      <c r="E127189" s="109"/>
      <c r="F127189" s="111"/>
      <c r="G127189" s="109"/>
      <c r="H127189" s="112"/>
      <c r="I127189" s="109"/>
      <c r="J127189" s="109"/>
    </row>
    <row r="127190" spans="2:10">
      <c r="B127190" s="109"/>
      <c r="C127190" s="109"/>
      <c r="D127190" s="109"/>
      <c r="E127190" s="109"/>
      <c r="F127190" s="111"/>
      <c r="G127190" s="109"/>
      <c r="H127190" s="112"/>
      <c r="I127190" s="109"/>
      <c r="J127190" s="109"/>
    </row>
    <row r="127191" spans="2:10">
      <c r="B127191" s="109"/>
      <c r="C127191" s="109"/>
      <c r="D127191" s="109"/>
      <c r="E127191" s="109"/>
      <c r="F127191" s="111"/>
      <c r="G127191" s="109"/>
      <c r="H127191" s="112"/>
      <c r="I127191" s="109"/>
      <c r="J127191" s="109"/>
    </row>
    <row r="127192" spans="2:10">
      <c r="B127192" s="109"/>
      <c r="C127192" s="109"/>
      <c r="D127192" s="109"/>
      <c r="E127192" s="109"/>
      <c r="F127192" s="111"/>
      <c r="G127192" s="109"/>
      <c r="H127192" s="112"/>
      <c r="I127192" s="109"/>
      <c r="J127192" s="109"/>
    </row>
    <row r="127193" spans="2:10">
      <c r="B127193" s="109"/>
      <c r="C127193" s="109"/>
      <c r="D127193" s="109"/>
      <c r="E127193" s="109"/>
      <c r="F127193" s="111"/>
      <c r="G127193" s="109"/>
      <c r="H127193" s="112"/>
      <c r="I127193" s="109"/>
      <c r="J127193" s="109"/>
    </row>
    <row r="127194" spans="2:10">
      <c r="B127194" s="109"/>
      <c r="C127194" s="109"/>
      <c r="D127194" s="109"/>
      <c r="E127194" s="109"/>
      <c r="F127194" s="111"/>
      <c r="G127194" s="109"/>
      <c r="H127194" s="112"/>
      <c r="I127194" s="109"/>
      <c r="J127194" s="109"/>
    </row>
    <row r="127195" spans="2:10">
      <c r="B127195" s="109"/>
      <c r="C127195" s="109"/>
      <c r="D127195" s="109"/>
      <c r="E127195" s="109"/>
      <c r="F127195" s="111"/>
      <c r="G127195" s="109"/>
      <c r="H127195" s="112"/>
      <c r="I127195" s="109"/>
      <c r="J127195" s="109"/>
    </row>
    <row r="127196" spans="2:10">
      <c r="B127196" s="109"/>
      <c r="C127196" s="109"/>
      <c r="D127196" s="109"/>
      <c r="E127196" s="109"/>
      <c r="F127196" s="111"/>
      <c r="G127196" s="109"/>
      <c r="H127196" s="112"/>
      <c r="I127196" s="109"/>
      <c r="J127196" s="109"/>
    </row>
    <row r="127197" spans="2:10">
      <c r="B127197" s="109"/>
      <c r="C127197" s="109"/>
      <c r="D127197" s="109"/>
      <c r="E127197" s="109"/>
      <c r="F127197" s="111"/>
      <c r="G127197" s="109"/>
      <c r="H127197" s="112"/>
      <c r="I127197" s="109"/>
      <c r="J127197" s="109"/>
    </row>
    <row r="127198" spans="2:10">
      <c r="B127198" s="109"/>
      <c r="C127198" s="109"/>
      <c r="D127198" s="109"/>
      <c r="E127198" s="109"/>
      <c r="F127198" s="111"/>
      <c r="G127198" s="109"/>
      <c r="H127198" s="112"/>
      <c r="I127198" s="109"/>
      <c r="J127198" s="109"/>
    </row>
    <row r="127199" spans="2:10">
      <c r="B127199" s="109"/>
      <c r="C127199" s="109"/>
      <c r="D127199" s="109"/>
      <c r="E127199" s="109"/>
      <c r="F127199" s="111"/>
      <c r="G127199" s="109"/>
      <c r="H127199" s="112"/>
      <c r="I127199" s="109"/>
      <c r="J127199" s="109"/>
    </row>
    <row r="127200" spans="2:10">
      <c r="B127200" s="109"/>
      <c r="C127200" s="109"/>
      <c r="D127200" s="109"/>
      <c r="E127200" s="109"/>
      <c r="F127200" s="111"/>
      <c r="G127200" s="109"/>
      <c r="H127200" s="112"/>
      <c r="I127200" s="109"/>
      <c r="J127200" s="109"/>
    </row>
    <row r="127201" spans="2:10">
      <c r="B127201" s="109"/>
      <c r="C127201" s="109"/>
      <c r="D127201" s="109"/>
      <c r="E127201" s="109"/>
      <c r="F127201" s="111"/>
      <c r="G127201" s="109"/>
      <c r="H127201" s="112"/>
      <c r="I127201" s="109"/>
      <c r="J127201" s="109"/>
    </row>
    <row r="127202" spans="2:10">
      <c r="B127202" s="109"/>
      <c r="C127202" s="109"/>
      <c r="D127202" s="109"/>
      <c r="E127202" s="109"/>
      <c r="F127202" s="111"/>
      <c r="G127202" s="109"/>
      <c r="H127202" s="112"/>
      <c r="I127202" s="109"/>
      <c r="J127202" s="109"/>
    </row>
    <row r="127203" spans="2:10">
      <c r="B127203" s="109"/>
      <c r="C127203" s="109"/>
      <c r="D127203" s="109"/>
      <c r="E127203" s="109"/>
      <c r="F127203" s="111"/>
      <c r="G127203" s="109"/>
      <c r="H127203" s="112"/>
      <c r="I127203" s="109"/>
      <c r="J127203" s="109"/>
    </row>
    <row r="127204" spans="2:10">
      <c r="B127204" s="109"/>
      <c r="C127204" s="109"/>
      <c r="D127204" s="109"/>
      <c r="E127204" s="109"/>
      <c r="F127204" s="111"/>
      <c r="G127204" s="109"/>
      <c r="H127204" s="112"/>
      <c r="I127204" s="109"/>
      <c r="J127204" s="109"/>
    </row>
    <row r="127205" spans="2:10">
      <c r="B127205" s="109"/>
      <c r="C127205" s="109"/>
      <c r="D127205" s="109"/>
      <c r="E127205" s="109"/>
      <c r="F127205" s="111"/>
      <c r="G127205" s="109"/>
      <c r="H127205" s="112"/>
      <c r="I127205" s="109"/>
      <c r="J127205" s="109"/>
    </row>
    <row r="127206" spans="2:10">
      <c r="B127206" s="109"/>
      <c r="C127206" s="109"/>
      <c r="D127206" s="109"/>
      <c r="E127206" s="109"/>
      <c r="F127206" s="111"/>
      <c r="G127206" s="109"/>
      <c r="H127206" s="112"/>
      <c r="I127206" s="109"/>
      <c r="J127206" s="109"/>
    </row>
    <row r="127207" spans="2:10">
      <c r="B127207" s="109"/>
      <c r="C127207" s="109"/>
      <c r="D127207" s="109"/>
      <c r="E127207" s="109"/>
      <c r="F127207" s="111"/>
      <c r="G127207" s="109"/>
      <c r="H127207" s="112"/>
      <c r="I127207" s="109"/>
      <c r="J127207" s="109"/>
    </row>
    <row r="127208" spans="2:10">
      <c r="B127208" s="109"/>
      <c r="C127208" s="109"/>
      <c r="D127208" s="109"/>
      <c r="E127208" s="109"/>
      <c r="F127208" s="111"/>
      <c r="G127208" s="109"/>
      <c r="H127208" s="112"/>
      <c r="I127208" s="109"/>
      <c r="J127208" s="109"/>
    </row>
    <row r="127209" spans="2:10">
      <c r="B127209" s="109"/>
      <c r="C127209" s="109"/>
      <c r="D127209" s="109"/>
      <c r="E127209" s="109"/>
      <c r="F127209" s="111"/>
      <c r="G127209" s="109"/>
      <c r="H127209" s="112"/>
      <c r="I127209" s="109"/>
      <c r="J127209" s="109"/>
    </row>
    <row r="127210" spans="2:10">
      <c r="B127210" s="109"/>
      <c r="C127210" s="109"/>
      <c r="D127210" s="109"/>
      <c r="E127210" s="109"/>
      <c r="F127210" s="111"/>
      <c r="G127210" s="109"/>
      <c r="H127210" s="112"/>
      <c r="I127210" s="109"/>
      <c r="J127210" s="109"/>
    </row>
    <row r="127211" spans="2:10">
      <c r="B127211" s="109"/>
      <c r="C127211" s="109"/>
      <c r="D127211" s="109"/>
      <c r="E127211" s="109"/>
      <c r="F127211" s="111"/>
      <c r="G127211" s="109"/>
      <c r="H127211" s="112"/>
      <c r="I127211" s="109"/>
      <c r="J127211" s="109"/>
    </row>
    <row r="127212" spans="2:10">
      <c r="B127212" s="109"/>
      <c r="C127212" s="109"/>
      <c r="D127212" s="109"/>
      <c r="E127212" s="109"/>
      <c r="F127212" s="111"/>
      <c r="G127212" s="109"/>
      <c r="H127212" s="112"/>
      <c r="I127212" s="109"/>
      <c r="J127212" s="109"/>
    </row>
    <row r="127213" spans="2:10">
      <c r="B127213" s="109"/>
      <c r="C127213" s="109"/>
      <c r="D127213" s="109"/>
      <c r="E127213" s="109"/>
      <c r="F127213" s="111"/>
      <c r="G127213" s="109"/>
      <c r="H127213" s="112"/>
      <c r="I127213" s="109"/>
      <c r="J127213" s="109"/>
    </row>
    <row r="127214" spans="2:10">
      <c r="B127214" s="109"/>
      <c r="C127214" s="109"/>
      <c r="D127214" s="109"/>
      <c r="E127214" s="109"/>
      <c r="F127214" s="111"/>
      <c r="G127214" s="109"/>
      <c r="H127214" s="112"/>
      <c r="I127214" s="109"/>
      <c r="J127214" s="109"/>
    </row>
    <row r="127215" spans="2:10">
      <c r="B127215" s="109"/>
      <c r="C127215" s="109"/>
      <c r="D127215" s="109"/>
      <c r="E127215" s="109"/>
      <c r="F127215" s="111"/>
      <c r="G127215" s="109"/>
      <c r="H127215" s="112"/>
      <c r="I127215" s="109"/>
      <c r="J127215" s="109"/>
    </row>
    <row r="127216" spans="2:10">
      <c r="B127216" s="109"/>
      <c r="C127216" s="109"/>
      <c r="D127216" s="109"/>
      <c r="E127216" s="109"/>
      <c r="F127216" s="111"/>
      <c r="G127216" s="109"/>
      <c r="H127216" s="112"/>
      <c r="I127216" s="109"/>
      <c r="J127216" s="109"/>
    </row>
    <row r="127217" spans="2:10">
      <c r="B127217" s="109"/>
      <c r="C127217" s="109"/>
      <c r="D127217" s="109"/>
      <c r="E127217" s="109"/>
      <c r="F127217" s="111"/>
      <c r="G127217" s="109"/>
      <c r="H127217" s="112"/>
      <c r="I127217" s="109"/>
      <c r="J127217" s="109"/>
    </row>
    <row r="127218" spans="2:10">
      <c r="B127218" s="109"/>
      <c r="C127218" s="109"/>
      <c r="D127218" s="109"/>
      <c r="E127218" s="109"/>
      <c r="F127218" s="111"/>
      <c r="G127218" s="109"/>
      <c r="H127218" s="112"/>
      <c r="I127218" s="109"/>
      <c r="J127218" s="109"/>
    </row>
    <row r="127219" spans="2:10">
      <c r="B127219" s="109"/>
      <c r="C127219" s="109"/>
      <c r="D127219" s="109"/>
      <c r="E127219" s="109"/>
      <c r="F127219" s="111"/>
      <c r="G127219" s="109"/>
      <c r="H127219" s="112"/>
      <c r="I127219" s="109"/>
      <c r="J127219" s="109"/>
    </row>
    <row r="127220" spans="2:10">
      <c r="B127220" s="109"/>
      <c r="C127220" s="109"/>
      <c r="D127220" s="109"/>
      <c r="E127220" s="109"/>
      <c r="F127220" s="111"/>
      <c r="G127220" s="109"/>
      <c r="H127220" s="112"/>
      <c r="I127220" s="109"/>
      <c r="J127220" s="109"/>
    </row>
    <row r="127221" spans="2:10">
      <c r="B127221" s="109"/>
      <c r="C127221" s="109"/>
      <c r="D127221" s="109"/>
      <c r="E127221" s="109"/>
      <c r="F127221" s="111"/>
      <c r="G127221" s="109"/>
      <c r="H127221" s="112"/>
      <c r="I127221" s="109"/>
      <c r="J127221" s="109"/>
    </row>
    <row r="127222" spans="2:10">
      <c r="B127222" s="109"/>
      <c r="C127222" s="109"/>
      <c r="D127222" s="109"/>
      <c r="E127222" s="109"/>
      <c r="F127222" s="111"/>
      <c r="G127222" s="109"/>
      <c r="H127222" s="112"/>
      <c r="I127222" s="109"/>
      <c r="J127222" s="109"/>
    </row>
    <row r="127223" spans="2:10">
      <c r="B127223" s="109"/>
      <c r="C127223" s="109"/>
      <c r="D127223" s="109"/>
      <c r="E127223" s="109"/>
      <c r="F127223" s="111"/>
      <c r="G127223" s="109"/>
      <c r="H127223" s="112"/>
      <c r="I127223" s="109"/>
      <c r="J127223" s="109"/>
    </row>
    <row r="127224" spans="2:10">
      <c r="B127224" s="109"/>
      <c r="C127224" s="109"/>
      <c r="D127224" s="109"/>
      <c r="E127224" s="109"/>
      <c r="F127224" s="111"/>
      <c r="G127224" s="109"/>
      <c r="H127224" s="112"/>
      <c r="I127224" s="109"/>
      <c r="J127224" s="109"/>
    </row>
    <row r="127225" spans="2:10">
      <c r="B127225" s="109"/>
      <c r="C127225" s="109"/>
      <c r="D127225" s="109"/>
      <c r="E127225" s="109"/>
      <c r="F127225" s="111"/>
      <c r="G127225" s="109"/>
      <c r="H127225" s="112"/>
      <c r="I127225" s="109"/>
      <c r="J127225" s="109"/>
    </row>
    <row r="127226" spans="2:10">
      <c r="B127226" s="109"/>
      <c r="C127226" s="109"/>
      <c r="D127226" s="109"/>
      <c r="E127226" s="109"/>
      <c r="F127226" s="111"/>
      <c r="G127226" s="109"/>
      <c r="H127226" s="112"/>
      <c r="I127226" s="109"/>
      <c r="J127226" s="109"/>
    </row>
    <row r="127227" spans="2:10">
      <c r="B127227" s="109"/>
      <c r="C127227" s="109"/>
      <c r="D127227" s="109"/>
      <c r="E127227" s="109"/>
      <c r="F127227" s="111"/>
      <c r="G127227" s="109"/>
      <c r="H127227" s="112"/>
      <c r="I127227" s="109"/>
      <c r="J127227" s="109"/>
    </row>
    <row r="127228" spans="2:10">
      <c r="B127228" s="109"/>
      <c r="C127228" s="109"/>
      <c r="D127228" s="109"/>
      <c r="E127228" s="109"/>
      <c r="F127228" s="111"/>
      <c r="G127228" s="109"/>
      <c r="H127228" s="112"/>
      <c r="I127228" s="109"/>
      <c r="J127228" s="109"/>
    </row>
    <row r="127229" spans="2:10">
      <c r="B127229" s="109"/>
      <c r="C127229" s="109"/>
      <c r="D127229" s="109"/>
      <c r="E127229" s="109"/>
      <c r="F127229" s="111"/>
      <c r="G127229" s="109"/>
      <c r="H127229" s="112"/>
      <c r="I127229" s="109"/>
      <c r="J127229" s="109"/>
    </row>
    <row r="127230" spans="2:10">
      <c r="B127230" s="109"/>
      <c r="C127230" s="109"/>
      <c r="D127230" s="109"/>
      <c r="E127230" s="109"/>
      <c r="F127230" s="111"/>
      <c r="G127230" s="109"/>
      <c r="H127230" s="112"/>
      <c r="I127230" s="109"/>
      <c r="J127230" s="109"/>
    </row>
    <row r="127231" spans="2:10">
      <c r="B127231" s="109"/>
      <c r="C127231" s="109"/>
      <c r="D127231" s="109"/>
      <c r="E127231" s="109"/>
      <c r="F127231" s="111"/>
      <c r="G127231" s="109"/>
      <c r="H127231" s="112"/>
      <c r="I127231" s="109"/>
      <c r="J127231" s="109"/>
    </row>
    <row r="127232" spans="2:10">
      <c r="B127232" s="109"/>
      <c r="C127232" s="109"/>
      <c r="D127232" s="109"/>
      <c r="E127232" s="109"/>
      <c r="F127232" s="111"/>
      <c r="G127232" s="109"/>
      <c r="H127232" s="112"/>
      <c r="I127232" s="109"/>
      <c r="J127232" s="109"/>
    </row>
    <row r="127233" spans="2:10">
      <c r="B127233" s="109"/>
      <c r="C127233" s="109"/>
      <c r="D127233" s="109"/>
      <c r="E127233" s="109"/>
      <c r="F127233" s="111"/>
      <c r="G127233" s="109"/>
      <c r="H127233" s="112"/>
      <c r="I127233" s="109"/>
      <c r="J127233" s="109"/>
    </row>
    <row r="127234" spans="2:10">
      <c r="B127234" s="109"/>
      <c r="C127234" s="109"/>
      <c r="D127234" s="109"/>
      <c r="E127234" s="109"/>
      <c r="F127234" s="111"/>
      <c r="G127234" s="109"/>
      <c r="H127234" s="112"/>
      <c r="I127234" s="109"/>
      <c r="J127234" s="109"/>
    </row>
    <row r="127235" spans="2:10">
      <c r="B127235" s="109"/>
      <c r="C127235" s="109"/>
      <c r="D127235" s="109"/>
      <c r="E127235" s="109"/>
      <c r="F127235" s="111"/>
      <c r="G127235" s="109"/>
      <c r="H127235" s="112"/>
      <c r="I127235" s="109"/>
      <c r="J127235" s="109"/>
    </row>
    <row r="127236" spans="2:10">
      <c r="B127236" s="109"/>
      <c r="C127236" s="109"/>
      <c r="D127236" s="109"/>
      <c r="E127236" s="109"/>
      <c r="F127236" s="111"/>
      <c r="G127236" s="109"/>
      <c r="H127236" s="112"/>
      <c r="I127236" s="109"/>
      <c r="J127236" s="109"/>
    </row>
    <row r="127237" spans="2:10">
      <c r="B127237" s="109"/>
      <c r="C127237" s="109"/>
      <c r="D127237" s="109"/>
      <c r="E127237" s="109"/>
      <c r="F127237" s="111"/>
      <c r="G127237" s="109"/>
      <c r="H127237" s="112"/>
      <c r="I127237" s="109"/>
      <c r="J127237" s="109"/>
    </row>
    <row r="127238" spans="2:10">
      <c r="B127238" s="109"/>
      <c r="C127238" s="109"/>
      <c r="D127238" s="109"/>
      <c r="E127238" s="109"/>
      <c r="F127238" s="111"/>
      <c r="G127238" s="109"/>
      <c r="H127238" s="112"/>
      <c r="I127238" s="109"/>
      <c r="J127238" s="109"/>
    </row>
    <row r="127239" spans="2:10">
      <c r="B127239" s="109"/>
      <c r="C127239" s="109"/>
      <c r="D127239" s="109"/>
      <c r="E127239" s="109"/>
      <c r="F127239" s="111"/>
      <c r="G127239" s="109"/>
      <c r="H127239" s="112"/>
      <c r="I127239" s="109"/>
      <c r="J127239" s="109"/>
    </row>
    <row r="127240" spans="2:10">
      <c r="B127240" s="109"/>
      <c r="C127240" s="109"/>
      <c r="D127240" s="109"/>
      <c r="E127240" s="109"/>
      <c r="F127240" s="111"/>
      <c r="G127240" s="109"/>
      <c r="H127240" s="112"/>
      <c r="I127240" s="109"/>
      <c r="J127240" s="109"/>
    </row>
    <row r="127241" spans="2:10">
      <c r="B127241" s="109"/>
      <c r="C127241" s="109"/>
      <c r="D127241" s="109"/>
      <c r="E127241" s="109"/>
      <c r="F127241" s="111"/>
      <c r="G127241" s="109"/>
      <c r="H127241" s="112"/>
      <c r="I127241" s="109"/>
      <c r="J127241" s="109"/>
    </row>
    <row r="127242" spans="2:10">
      <c r="B127242" s="109"/>
      <c r="C127242" s="109"/>
      <c r="D127242" s="109"/>
      <c r="E127242" s="109"/>
      <c r="F127242" s="111"/>
      <c r="G127242" s="109"/>
      <c r="H127242" s="112"/>
      <c r="I127242" s="109"/>
      <c r="J127242" s="109"/>
    </row>
    <row r="127243" spans="2:10">
      <c r="B127243" s="109"/>
      <c r="C127243" s="109"/>
      <c r="D127243" s="109"/>
      <c r="E127243" s="109"/>
      <c r="F127243" s="111"/>
      <c r="G127243" s="109"/>
      <c r="H127243" s="112"/>
      <c r="I127243" s="109"/>
      <c r="J127243" s="109"/>
    </row>
    <row r="127244" spans="2:10">
      <c r="B127244" s="109"/>
      <c r="C127244" s="109"/>
      <c r="D127244" s="109"/>
      <c r="E127244" s="109"/>
      <c r="F127244" s="111"/>
      <c r="G127244" s="109"/>
      <c r="H127244" s="112"/>
      <c r="I127244" s="109"/>
      <c r="J127244" s="109"/>
    </row>
    <row r="127245" spans="2:10">
      <c r="B127245" s="109"/>
      <c r="C127245" s="109"/>
      <c r="D127245" s="109"/>
      <c r="E127245" s="109"/>
      <c r="F127245" s="111"/>
      <c r="G127245" s="109"/>
      <c r="H127245" s="112"/>
      <c r="I127245" s="109"/>
      <c r="J127245" s="109"/>
    </row>
    <row r="127246" spans="2:10">
      <c r="B127246" s="109"/>
      <c r="C127246" s="109"/>
      <c r="D127246" s="109"/>
      <c r="E127246" s="109"/>
      <c r="F127246" s="111"/>
      <c r="G127246" s="109"/>
      <c r="H127246" s="112"/>
      <c r="I127246" s="109"/>
      <c r="J127246" s="109"/>
    </row>
    <row r="127247" spans="2:10">
      <c r="B127247" s="109"/>
      <c r="C127247" s="109"/>
      <c r="D127247" s="109"/>
      <c r="E127247" s="109"/>
      <c r="F127247" s="111"/>
      <c r="G127247" s="109"/>
      <c r="H127247" s="112"/>
      <c r="I127247" s="109"/>
      <c r="J127247" s="109"/>
    </row>
    <row r="127248" spans="2:10">
      <c r="B127248" s="109"/>
      <c r="C127248" s="109"/>
      <c r="D127248" s="109"/>
      <c r="E127248" s="109"/>
      <c r="F127248" s="111"/>
      <c r="G127248" s="109"/>
      <c r="H127248" s="112"/>
      <c r="I127248" s="109"/>
      <c r="J127248" s="109"/>
    </row>
    <row r="127249" spans="2:10">
      <c r="B127249" s="109"/>
      <c r="C127249" s="109"/>
      <c r="D127249" s="109"/>
      <c r="E127249" s="109"/>
      <c r="F127249" s="111"/>
      <c r="G127249" s="109"/>
      <c r="H127249" s="112"/>
      <c r="I127249" s="109"/>
      <c r="J127249" s="109"/>
    </row>
    <row r="127250" spans="2:10">
      <c r="B127250" s="109"/>
      <c r="C127250" s="109"/>
      <c r="D127250" s="109"/>
      <c r="E127250" s="109"/>
      <c r="F127250" s="111"/>
      <c r="G127250" s="109"/>
      <c r="H127250" s="112"/>
      <c r="I127250" s="109"/>
      <c r="J127250" s="109"/>
    </row>
    <row r="127251" spans="2:10">
      <c r="B127251" s="109"/>
      <c r="C127251" s="109"/>
      <c r="D127251" s="109"/>
      <c r="E127251" s="109"/>
      <c r="F127251" s="111"/>
      <c r="G127251" s="109"/>
      <c r="H127251" s="112"/>
      <c r="I127251" s="109"/>
      <c r="J127251" s="109"/>
    </row>
    <row r="127252" spans="2:10">
      <c r="B127252" s="109"/>
      <c r="C127252" s="109"/>
      <c r="D127252" s="109"/>
      <c r="E127252" s="109"/>
      <c r="F127252" s="111"/>
      <c r="G127252" s="109"/>
      <c r="H127252" s="112"/>
      <c r="I127252" s="109"/>
      <c r="J127252" s="109"/>
    </row>
    <row r="127253" spans="2:10">
      <c r="B127253" s="109"/>
      <c r="C127253" s="109"/>
      <c r="D127253" s="109"/>
      <c r="E127253" s="109"/>
      <c r="F127253" s="111"/>
      <c r="G127253" s="109"/>
      <c r="H127253" s="112"/>
      <c r="I127253" s="109"/>
      <c r="J127253" s="109"/>
    </row>
    <row r="127254" spans="2:10">
      <c r="B127254" s="109"/>
      <c r="C127254" s="109"/>
      <c r="D127254" s="109"/>
      <c r="E127254" s="109"/>
      <c r="F127254" s="111"/>
      <c r="G127254" s="109"/>
      <c r="H127254" s="112"/>
      <c r="I127254" s="109"/>
      <c r="J127254" s="109"/>
    </row>
    <row r="127255" spans="2:10">
      <c r="B127255" s="109"/>
      <c r="C127255" s="109"/>
      <c r="D127255" s="109"/>
      <c r="E127255" s="109"/>
      <c r="F127255" s="111"/>
      <c r="G127255" s="109"/>
      <c r="H127255" s="112"/>
      <c r="I127255" s="109"/>
      <c r="J127255" s="109"/>
    </row>
    <row r="127256" spans="2:10">
      <c r="B127256" s="109"/>
      <c r="C127256" s="109"/>
      <c r="D127256" s="109"/>
      <c r="E127256" s="109"/>
      <c r="F127256" s="111"/>
      <c r="G127256" s="109"/>
      <c r="H127256" s="112"/>
      <c r="I127256" s="109"/>
      <c r="J127256" s="109"/>
    </row>
    <row r="127257" spans="2:10">
      <c r="B127257" s="109"/>
      <c r="C127257" s="109"/>
      <c r="D127257" s="109"/>
      <c r="E127257" s="109"/>
      <c r="F127257" s="111"/>
      <c r="G127257" s="109"/>
      <c r="H127257" s="112"/>
      <c r="I127257" s="109"/>
      <c r="J127257" s="109"/>
    </row>
    <row r="127258" spans="2:10">
      <c r="B127258" s="109"/>
      <c r="C127258" s="109"/>
      <c r="D127258" s="109"/>
      <c r="E127258" s="109"/>
      <c r="F127258" s="111"/>
      <c r="G127258" s="109"/>
      <c r="H127258" s="112"/>
      <c r="I127258" s="109"/>
      <c r="J127258" s="109"/>
    </row>
    <row r="127259" spans="2:10">
      <c r="B127259" s="109"/>
      <c r="C127259" s="109"/>
      <c r="D127259" s="109"/>
      <c r="E127259" s="109"/>
      <c r="F127259" s="111"/>
      <c r="G127259" s="109"/>
      <c r="H127259" s="112"/>
      <c r="I127259" s="109"/>
      <c r="J127259" s="109"/>
    </row>
    <row r="127260" spans="2:10">
      <c r="B127260" s="109"/>
      <c r="C127260" s="109"/>
      <c r="D127260" s="109"/>
      <c r="E127260" s="109"/>
      <c r="F127260" s="111"/>
      <c r="G127260" s="109"/>
      <c r="H127260" s="112"/>
      <c r="I127260" s="109"/>
      <c r="J127260" s="109"/>
    </row>
    <row r="127261" spans="2:10">
      <c r="B127261" s="109"/>
      <c r="C127261" s="109"/>
      <c r="D127261" s="109"/>
      <c r="E127261" s="109"/>
      <c r="F127261" s="111"/>
      <c r="G127261" s="109"/>
      <c r="H127261" s="112"/>
      <c r="I127261" s="109"/>
      <c r="J127261" s="109"/>
    </row>
    <row r="127262" spans="2:10">
      <c r="B127262" s="109"/>
      <c r="C127262" s="109"/>
      <c r="D127262" s="109"/>
      <c r="E127262" s="109"/>
      <c r="F127262" s="111"/>
      <c r="G127262" s="109"/>
      <c r="H127262" s="112"/>
      <c r="I127262" s="109"/>
      <c r="J127262" s="109"/>
    </row>
    <row r="127263" spans="2:10">
      <c r="B127263" s="109"/>
      <c r="C127263" s="109"/>
      <c r="D127263" s="109"/>
      <c r="E127263" s="109"/>
      <c r="F127263" s="111"/>
      <c r="G127263" s="109"/>
      <c r="H127263" s="112"/>
      <c r="I127263" s="109"/>
      <c r="J127263" s="109"/>
    </row>
    <row r="127264" spans="2:10">
      <c r="B127264" s="109"/>
      <c r="C127264" s="109"/>
      <c r="D127264" s="109"/>
      <c r="E127264" s="109"/>
      <c r="F127264" s="111"/>
      <c r="G127264" s="109"/>
      <c r="H127264" s="112"/>
      <c r="I127264" s="109"/>
      <c r="J127264" s="109"/>
    </row>
    <row r="127265" spans="2:10">
      <c r="B127265" s="109"/>
      <c r="C127265" s="109"/>
      <c r="D127265" s="109"/>
      <c r="E127265" s="109"/>
      <c r="F127265" s="111"/>
      <c r="G127265" s="109"/>
      <c r="H127265" s="112"/>
      <c r="I127265" s="109"/>
      <c r="J127265" s="109"/>
    </row>
    <row r="127266" spans="2:10">
      <c r="B127266" s="109"/>
      <c r="C127266" s="109"/>
      <c r="D127266" s="109"/>
      <c r="E127266" s="109"/>
      <c r="F127266" s="111"/>
      <c r="G127266" s="109"/>
      <c r="H127266" s="112"/>
      <c r="I127266" s="109"/>
      <c r="J127266" s="109"/>
    </row>
    <row r="127267" spans="2:10">
      <c r="B127267" s="109"/>
      <c r="C127267" s="109"/>
      <c r="D127267" s="109"/>
      <c r="E127267" s="109"/>
      <c r="F127267" s="111"/>
      <c r="G127267" s="109"/>
      <c r="H127267" s="112"/>
      <c r="I127267" s="109"/>
      <c r="J127267" s="109"/>
    </row>
    <row r="127268" spans="2:10">
      <c r="B127268" s="109"/>
      <c r="C127268" s="109"/>
      <c r="D127268" s="109"/>
      <c r="E127268" s="109"/>
      <c r="F127268" s="111"/>
      <c r="G127268" s="109"/>
      <c r="H127268" s="112"/>
      <c r="I127268" s="109"/>
      <c r="J127268" s="109"/>
    </row>
    <row r="127269" spans="2:10">
      <c r="B127269" s="109"/>
      <c r="C127269" s="109"/>
      <c r="D127269" s="109"/>
      <c r="E127269" s="109"/>
      <c r="F127269" s="111"/>
      <c r="G127269" s="109"/>
      <c r="H127269" s="112"/>
      <c r="I127269" s="109"/>
      <c r="J127269" s="109"/>
    </row>
    <row r="127270" spans="2:10">
      <c r="B127270" s="109"/>
      <c r="C127270" s="109"/>
      <c r="D127270" s="109"/>
      <c r="E127270" s="109"/>
      <c r="F127270" s="111"/>
      <c r="G127270" s="109"/>
      <c r="H127270" s="112"/>
      <c r="I127270" s="109"/>
      <c r="J127270" s="109"/>
    </row>
    <row r="127271" spans="2:10">
      <c r="B127271" s="109"/>
      <c r="C127271" s="109"/>
      <c r="D127271" s="109"/>
      <c r="E127271" s="109"/>
      <c r="F127271" s="111"/>
      <c r="G127271" s="109"/>
      <c r="H127271" s="112"/>
      <c r="I127271" s="109"/>
      <c r="J127271" s="109"/>
    </row>
    <row r="127272" spans="2:10">
      <c r="B127272" s="109"/>
      <c r="C127272" s="109"/>
      <c r="D127272" s="109"/>
      <c r="E127272" s="109"/>
      <c r="F127272" s="111"/>
      <c r="G127272" s="109"/>
      <c r="H127272" s="112"/>
      <c r="I127272" s="109"/>
      <c r="J127272" s="109"/>
    </row>
    <row r="127273" spans="2:10">
      <c r="B127273" s="109"/>
      <c r="C127273" s="109"/>
      <c r="D127273" s="109"/>
      <c r="E127273" s="109"/>
      <c r="F127273" s="111"/>
      <c r="G127273" s="109"/>
      <c r="H127273" s="112"/>
      <c r="I127273" s="109"/>
      <c r="J127273" s="109"/>
    </row>
    <row r="127274" spans="2:10">
      <c r="B127274" s="109"/>
      <c r="C127274" s="109"/>
      <c r="D127274" s="109"/>
      <c r="E127274" s="109"/>
      <c r="F127274" s="111"/>
      <c r="G127274" s="109"/>
      <c r="H127274" s="112"/>
      <c r="I127274" s="109"/>
      <c r="J127274" s="109"/>
    </row>
    <row r="127275" spans="2:10">
      <c r="B127275" s="109"/>
      <c r="C127275" s="109"/>
      <c r="D127275" s="109"/>
      <c r="E127275" s="109"/>
      <c r="F127275" s="111"/>
      <c r="G127275" s="109"/>
      <c r="H127275" s="112"/>
      <c r="I127275" s="109"/>
      <c r="J127275" s="109"/>
    </row>
    <row r="127276" spans="2:10">
      <c r="B127276" s="109"/>
      <c r="C127276" s="109"/>
      <c r="D127276" s="109"/>
      <c r="E127276" s="109"/>
      <c r="F127276" s="111"/>
      <c r="G127276" s="109"/>
      <c r="H127276" s="112"/>
      <c r="I127276" s="109"/>
      <c r="J127276" s="109"/>
    </row>
    <row r="127277" spans="2:10">
      <c r="B127277" s="109"/>
      <c r="C127277" s="109"/>
      <c r="D127277" s="109"/>
      <c r="E127277" s="109"/>
      <c r="F127277" s="111"/>
      <c r="G127277" s="109"/>
      <c r="H127277" s="112"/>
      <c r="I127277" s="109"/>
      <c r="J127277" s="109"/>
    </row>
    <row r="127278" spans="2:10">
      <c r="B127278" s="109"/>
      <c r="C127278" s="109"/>
      <c r="D127278" s="109"/>
      <c r="E127278" s="109"/>
      <c r="F127278" s="111"/>
      <c r="G127278" s="109"/>
      <c r="H127278" s="112"/>
      <c r="I127278" s="109"/>
      <c r="J127278" s="109"/>
    </row>
    <row r="127279" spans="2:10">
      <c r="B127279" s="109"/>
      <c r="C127279" s="109"/>
      <c r="D127279" s="109"/>
      <c r="E127279" s="109"/>
      <c r="F127279" s="111"/>
      <c r="G127279" s="109"/>
      <c r="H127279" s="112"/>
      <c r="I127279" s="109"/>
      <c r="J127279" s="109"/>
    </row>
    <row r="127280" spans="2:10">
      <c r="B127280" s="109"/>
      <c r="C127280" s="109"/>
      <c r="D127280" s="109"/>
      <c r="E127280" s="109"/>
      <c r="F127280" s="111"/>
      <c r="G127280" s="109"/>
      <c r="H127280" s="112"/>
      <c r="I127280" s="109"/>
      <c r="J127280" s="109"/>
    </row>
    <row r="127281" spans="2:10">
      <c r="B127281" s="109"/>
      <c r="C127281" s="109"/>
      <c r="D127281" s="109"/>
      <c r="E127281" s="109"/>
      <c r="F127281" s="111"/>
      <c r="G127281" s="109"/>
      <c r="H127281" s="112"/>
      <c r="I127281" s="109"/>
      <c r="J127281" s="109"/>
    </row>
    <row r="127282" spans="2:10">
      <c r="B127282" s="109"/>
      <c r="C127282" s="109"/>
      <c r="D127282" s="109"/>
      <c r="E127282" s="109"/>
      <c r="F127282" s="111"/>
      <c r="G127282" s="109"/>
      <c r="H127282" s="112"/>
      <c r="I127282" s="109"/>
      <c r="J127282" s="109"/>
    </row>
    <row r="127283" spans="2:10">
      <c r="B127283" s="109"/>
      <c r="C127283" s="109"/>
      <c r="D127283" s="109"/>
      <c r="E127283" s="109"/>
      <c r="F127283" s="111"/>
      <c r="G127283" s="109"/>
      <c r="H127283" s="112"/>
      <c r="I127283" s="109"/>
      <c r="J127283" s="109"/>
    </row>
    <row r="127284" spans="2:10">
      <c r="B127284" s="109"/>
      <c r="C127284" s="109"/>
      <c r="D127284" s="109"/>
      <c r="E127284" s="109"/>
      <c r="F127284" s="111"/>
      <c r="G127284" s="109"/>
      <c r="H127284" s="112"/>
      <c r="I127284" s="109"/>
      <c r="J127284" s="109"/>
    </row>
    <row r="127285" spans="2:10">
      <c r="B127285" s="109"/>
      <c r="C127285" s="109"/>
      <c r="D127285" s="109"/>
      <c r="E127285" s="109"/>
      <c r="F127285" s="111"/>
      <c r="G127285" s="109"/>
      <c r="H127285" s="112"/>
      <c r="I127285" s="109"/>
      <c r="J127285" s="109"/>
    </row>
    <row r="127286" spans="2:10">
      <c r="B127286" s="109"/>
      <c r="C127286" s="109"/>
      <c r="D127286" s="109"/>
      <c r="E127286" s="109"/>
      <c r="F127286" s="111"/>
      <c r="G127286" s="109"/>
      <c r="H127286" s="112"/>
      <c r="I127286" s="109"/>
      <c r="J127286" s="109"/>
    </row>
    <row r="127287" spans="2:10">
      <c r="B127287" s="109"/>
      <c r="C127287" s="109"/>
      <c r="D127287" s="109"/>
      <c r="E127287" s="109"/>
      <c r="F127287" s="111"/>
      <c r="G127287" s="109"/>
      <c r="H127287" s="112"/>
      <c r="I127287" s="109"/>
      <c r="J127287" s="109"/>
    </row>
    <row r="127288" spans="2:10">
      <c r="B127288" s="109"/>
      <c r="C127288" s="109"/>
      <c r="D127288" s="109"/>
      <c r="E127288" s="109"/>
      <c r="F127288" s="111"/>
      <c r="G127288" s="109"/>
      <c r="H127288" s="112"/>
      <c r="I127288" s="109"/>
      <c r="J127288" s="109"/>
    </row>
    <row r="127289" spans="2:10">
      <c r="B127289" s="109"/>
      <c r="C127289" s="109"/>
      <c r="D127289" s="109"/>
      <c r="E127289" s="109"/>
      <c r="F127289" s="111"/>
      <c r="G127289" s="109"/>
      <c r="H127289" s="112"/>
      <c r="I127289" s="109"/>
      <c r="J127289" s="109"/>
    </row>
    <row r="127290" spans="2:10">
      <c r="B127290" s="109"/>
      <c r="C127290" s="109"/>
      <c r="D127290" s="109"/>
      <c r="E127290" s="109"/>
      <c r="F127290" s="111"/>
      <c r="G127290" s="109"/>
      <c r="H127290" s="112"/>
      <c r="I127290" s="109"/>
      <c r="J127290" s="109"/>
    </row>
    <row r="127291" spans="2:10">
      <c r="B127291" s="109"/>
      <c r="C127291" s="109"/>
      <c r="D127291" s="109"/>
      <c r="E127291" s="109"/>
      <c r="F127291" s="111"/>
      <c r="G127291" s="109"/>
      <c r="H127291" s="112"/>
      <c r="I127291" s="109"/>
      <c r="J127291" s="109"/>
    </row>
    <row r="127292" spans="2:10">
      <c r="B127292" s="109"/>
      <c r="C127292" s="109"/>
      <c r="D127292" s="109"/>
      <c r="E127292" s="109"/>
      <c r="F127292" s="111"/>
      <c r="G127292" s="109"/>
      <c r="H127292" s="112"/>
      <c r="I127292" s="109"/>
      <c r="J127292" s="109"/>
    </row>
    <row r="127293" spans="2:10">
      <c r="B127293" s="109"/>
      <c r="C127293" s="109"/>
      <c r="D127293" s="109"/>
      <c r="E127293" s="109"/>
      <c r="F127293" s="111"/>
      <c r="G127293" s="109"/>
      <c r="H127293" s="112"/>
      <c r="I127293" s="109"/>
      <c r="J127293" s="109"/>
    </row>
    <row r="127294" spans="2:10">
      <c r="B127294" s="109"/>
      <c r="C127294" s="109"/>
      <c r="D127294" s="109"/>
      <c r="E127294" s="109"/>
      <c r="F127294" s="111"/>
      <c r="G127294" s="109"/>
      <c r="H127294" s="112"/>
      <c r="I127294" s="109"/>
      <c r="J127294" s="109"/>
    </row>
    <row r="127295" spans="2:10">
      <c r="B127295" s="109"/>
      <c r="C127295" s="109"/>
      <c r="D127295" s="109"/>
      <c r="E127295" s="109"/>
      <c r="F127295" s="111"/>
      <c r="G127295" s="109"/>
      <c r="H127295" s="112"/>
      <c r="I127295" s="109"/>
      <c r="J127295" s="109"/>
    </row>
    <row r="127296" spans="2:10">
      <c r="B127296" s="109"/>
      <c r="C127296" s="109"/>
      <c r="D127296" s="109"/>
      <c r="E127296" s="109"/>
      <c r="F127296" s="111"/>
      <c r="G127296" s="109"/>
      <c r="H127296" s="112"/>
      <c r="I127296" s="109"/>
      <c r="J127296" s="109"/>
    </row>
    <row r="127297" spans="2:10">
      <c r="B127297" s="109"/>
      <c r="C127297" s="109"/>
      <c r="D127297" s="109"/>
      <c r="E127297" s="109"/>
      <c r="F127297" s="111"/>
      <c r="G127297" s="109"/>
      <c r="H127297" s="112"/>
      <c r="I127297" s="109"/>
      <c r="J127297" s="109"/>
    </row>
    <row r="127298" spans="2:10">
      <c r="B127298" s="109"/>
      <c r="C127298" s="109"/>
      <c r="D127298" s="109"/>
      <c r="E127298" s="109"/>
      <c r="F127298" s="111"/>
      <c r="G127298" s="109"/>
      <c r="H127298" s="112"/>
      <c r="I127298" s="109"/>
      <c r="J127298" s="109"/>
    </row>
    <row r="127299" spans="2:10">
      <c r="B127299" s="109"/>
      <c r="C127299" s="109"/>
      <c r="D127299" s="109"/>
      <c r="E127299" s="109"/>
      <c r="F127299" s="111"/>
      <c r="G127299" s="109"/>
      <c r="H127299" s="112"/>
      <c r="I127299" s="109"/>
      <c r="J127299" s="109"/>
    </row>
    <row r="127300" spans="2:10">
      <c r="B127300" s="109"/>
      <c r="C127300" s="109"/>
      <c r="D127300" s="109"/>
      <c r="E127300" s="109"/>
      <c r="F127300" s="111"/>
      <c r="G127300" s="109"/>
      <c r="H127300" s="112"/>
      <c r="I127300" s="109"/>
      <c r="J127300" s="109"/>
    </row>
    <row r="127301" spans="2:10">
      <c r="B127301" s="109"/>
      <c r="C127301" s="109"/>
      <c r="D127301" s="109"/>
      <c r="E127301" s="109"/>
      <c r="F127301" s="111"/>
      <c r="G127301" s="109"/>
      <c r="H127301" s="112"/>
      <c r="I127301" s="109"/>
      <c r="J127301" s="109"/>
    </row>
    <row r="127302" spans="2:10">
      <c r="B127302" s="109"/>
      <c r="C127302" s="109"/>
      <c r="D127302" s="109"/>
      <c r="E127302" s="109"/>
      <c r="F127302" s="111"/>
      <c r="G127302" s="109"/>
      <c r="H127302" s="112"/>
      <c r="I127302" s="109"/>
      <c r="J127302" s="109"/>
    </row>
    <row r="127303" spans="2:10">
      <c r="B127303" s="109"/>
      <c r="C127303" s="109"/>
      <c r="D127303" s="109"/>
      <c r="E127303" s="109"/>
      <c r="F127303" s="111"/>
      <c r="G127303" s="109"/>
      <c r="H127303" s="112"/>
      <c r="I127303" s="109"/>
      <c r="J127303" s="109"/>
    </row>
    <row r="127304" spans="2:10">
      <c r="B127304" s="109"/>
      <c r="C127304" s="109"/>
      <c r="D127304" s="109"/>
      <c r="E127304" s="109"/>
      <c r="F127304" s="111"/>
      <c r="G127304" s="109"/>
      <c r="H127304" s="112"/>
      <c r="I127304" s="109"/>
      <c r="J127304" s="109"/>
    </row>
    <row r="127305" spans="2:10">
      <c r="B127305" s="109"/>
      <c r="C127305" s="109"/>
      <c r="D127305" s="109"/>
      <c r="E127305" s="109"/>
      <c r="F127305" s="111"/>
      <c r="G127305" s="109"/>
      <c r="H127305" s="112"/>
      <c r="I127305" s="109"/>
      <c r="J127305" s="109"/>
    </row>
    <row r="127306" spans="2:10">
      <c r="B127306" s="109"/>
      <c r="C127306" s="109"/>
      <c r="D127306" s="109"/>
      <c r="E127306" s="109"/>
      <c r="F127306" s="111"/>
      <c r="G127306" s="109"/>
      <c r="H127306" s="112"/>
      <c r="I127306" s="109"/>
      <c r="J127306" s="109"/>
    </row>
    <row r="127307" spans="2:10">
      <c r="B127307" s="109"/>
      <c r="C127307" s="109"/>
      <c r="D127307" s="109"/>
      <c r="E127307" s="109"/>
      <c r="F127307" s="111"/>
      <c r="G127307" s="109"/>
      <c r="H127307" s="112"/>
      <c r="I127307" s="109"/>
      <c r="J127307" s="109"/>
    </row>
    <row r="127308" spans="2:10">
      <c r="B127308" s="109"/>
      <c r="C127308" s="109"/>
      <c r="D127308" s="109"/>
      <c r="E127308" s="109"/>
      <c r="F127308" s="111"/>
      <c r="G127308" s="109"/>
      <c r="H127308" s="112"/>
      <c r="I127308" s="109"/>
      <c r="J127308" s="109"/>
    </row>
    <row r="127309" spans="2:10">
      <c r="B127309" s="109"/>
      <c r="C127309" s="109"/>
      <c r="D127309" s="109"/>
      <c r="E127309" s="109"/>
      <c r="F127309" s="111"/>
      <c r="G127309" s="109"/>
      <c r="H127309" s="112"/>
      <c r="I127309" s="109"/>
      <c r="J127309" s="109"/>
    </row>
    <row r="127310" spans="2:10">
      <c r="B127310" s="109"/>
      <c r="C127310" s="109"/>
      <c r="D127310" s="109"/>
      <c r="E127310" s="109"/>
      <c r="F127310" s="111"/>
      <c r="G127310" s="109"/>
      <c r="H127310" s="112"/>
      <c r="I127310" s="109"/>
      <c r="J127310" s="109"/>
    </row>
    <row r="127311" spans="2:10">
      <c r="B127311" s="109"/>
      <c r="C127311" s="109"/>
      <c r="D127311" s="109"/>
      <c r="E127311" s="109"/>
      <c r="F127311" s="111"/>
      <c r="G127311" s="109"/>
      <c r="H127311" s="112"/>
      <c r="I127311" s="109"/>
      <c r="J127311" s="109"/>
    </row>
    <row r="127312" spans="2:10">
      <c r="B127312" s="109"/>
      <c r="C127312" s="109"/>
      <c r="D127312" s="109"/>
      <c r="E127312" s="109"/>
      <c r="F127312" s="111"/>
      <c r="G127312" s="109"/>
      <c r="H127312" s="112"/>
      <c r="I127312" s="109"/>
      <c r="J127312" s="109"/>
    </row>
    <row r="127313" spans="2:10">
      <c r="B127313" s="109"/>
      <c r="C127313" s="109"/>
      <c r="D127313" s="109"/>
      <c r="E127313" s="109"/>
      <c r="F127313" s="111"/>
      <c r="G127313" s="109"/>
      <c r="H127313" s="112"/>
      <c r="I127313" s="109"/>
      <c r="J127313" s="109"/>
    </row>
    <row r="127314" spans="2:10">
      <c r="B127314" s="109"/>
      <c r="C127314" s="109"/>
      <c r="D127314" s="109"/>
      <c r="E127314" s="109"/>
      <c r="F127314" s="111"/>
      <c r="G127314" s="109"/>
      <c r="H127314" s="112"/>
      <c r="I127314" s="109"/>
      <c r="J127314" s="109"/>
    </row>
    <row r="127315" spans="2:10">
      <c r="B127315" s="109"/>
      <c r="C127315" s="109"/>
      <c r="D127315" s="109"/>
      <c r="E127315" s="109"/>
      <c r="F127315" s="111"/>
      <c r="G127315" s="109"/>
      <c r="H127315" s="112"/>
      <c r="I127315" s="109"/>
      <c r="J127315" s="109"/>
    </row>
    <row r="127316" spans="2:10">
      <c r="B127316" s="109"/>
      <c r="C127316" s="109"/>
      <c r="D127316" s="109"/>
      <c r="E127316" s="109"/>
      <c r="F127316" s="111"/>
      <c r="G127316" s="109"/>
      <c r="H127316" s="112"/>
      <c r="I127316" s="109"/>
      <c r="J127316" s="109"/>
    </row>
    <row r="127317" spans="2:10">
      <c r="B127317" s="109"/>
      <c r="C127317" s="109"/>
      <c r="D127317" s="109"/>
      <c r="E127317" s="109"/>
      <c r="F127317" s="111"/>
      <c r="G127317" s="109"/>
      <c r="H127317" s="112"/>
      <c r="I127317" s="109"/>
      <c r="J127317" s="109"/>
    </row>
    <row r="127318" spans="2:10">
      <c r="B127318" s="109"/>
      <c r="C127318" s="109"/>
      <c r="D127318" s="109"/>
      <c r="E127318" s="109"/>
      <c r="F127318" s="111"/>
      <c r="G127318" s="109"/>
      <c r="H127318" s="112"/>
      <c r="I127318" s="109"/>
      <c r="J127318" s="109"/>
    </row>
    <row r="127319" spans="2:10">
      <c r="B127319" s="109"/>
      <c r="C127319" s="109"/>
      <c r="D127319" s="109"/>
      <c r="E127319" s="109"/>
      <c r="F127319" s="111"/>
      <c r="G127319" s="109"/>
      <c r="H127319" s="112"/>
      <c r="I127319" s="109"/>
      <c r="J127319" s="109"/>
    </row>
    <row r="127320" spans="2:10">
      <c r="B127320" s="109"/>
      <c r="C127320" s="109"/>
      <c r="D127320" s="109"/>
      <c r="E127320" s="109"/>
      <c r="F127320" s="111"/>
      <c r="G127320" s="109"/>
      <c r="H127320" s="112"/>
      <c r="I127320" s="109"/>
      <c r="J127320" s="109"/>
    </row>
    <row r="127321" spans="2:10">
      <c r="B127321" s="109"/>
      <c r="C127321" s="109"/>
      <c r="D127321" s="109"/>
      <c r="E127321" s="109"/>
      <c r="F127321" s="111"/>
      <c r="G127321" s="109"/>
      <c r="H127321" s="112"/>
      <c r="I127321" s="109"/>
      <c r="J127321" s="109"/>
    </row>
    <row r="127322" spans="2:10">
      <c r="B127322" s="109"/>
      <c r="C127322" s="109"/>
      <c r="D127322" s="109"/>
      <c r="E127322" s="109"/>
      <c r="F127322" s="111"/>
      <c r="G127322" s="109"/>
      <c r="H127322" s="112"/>
      <c r="I127322" s="109"/>
      <c r="J127322" s="109"/>
    </row>
    <row r="127323" spans="2:10">
      <c r="B127323" s="109"/>
      <c r="C127323" s="109"/>
      <c r="D127323" s="109"/>
      <c r="E127323" s="109"/>
      <c r="F127323" s="111"/>
      <c r="G127323" s="109"/>
      <c r="H127323" s="112"/>
      <c r="I127323" s="109"/>
      <c r="J127323" s="109"/>
    </row>
    <row r="127324" spans="2:10">
      <c r="B127324" s="109"/>
      <c r="C127324" s="109"/>
      <c r="D127324" s="109"/>
      <c r="E127324" s="109"/>
      <c r="F127324" s="111"/>
      <c r="G127324" s="109"/>
      <c r="H127324" s="112"/>
      <c r="I127324" s="109"/>
      <c r="J127324" s="109"/>
    </row>
    <row r="127325" spans="2:10">
      <c r="B127325" s="109"/>
      <c r="C127325" s="109"/>
      <c r="D127325" s="109"/>
      <c r="E127325" s="109"/>
      <c r="F127325" s="111"/>
      <c r="G127325" s="109"/>
      <c r="H127325" s="112"/>
      <c r="I127325" s="109"/>
      <c r="J127325" s="109"/>
    </row>
    <row r="127326" spans="2:10">
      <c r="B127326" s="109"/>
      <c r="C127326" s="109"/>
      <c r="D127326" s="109"/>
      <c r="E127326" s="109"/>
      <c r="F127326" s="111"/>
      <c r="G127326" s="109"/>
      <c r="H127326" s="112"/>
      <c r="I127326" s="109"/>
      <c r="J127326" s="109"/>
    </row>
    <row r="127327" spans="2:10">
      <c r="B127327" s="109"/>
      <c r="C127327" s="109"/>
      <c r="D127327" s="109"/>
      <c r="E127327" s="109"/>
      <c r="F127327" s="111"/>
      <c r="G127327" s="109"/>
      <c r="H127327" s="112"/>
      <c r="I127327" s="109"/>
      <c r="J127327" s="109"/>
    </row>
    <row r="127328" spans="2:10">
      <c r="B127328" s="109"/>
      <c r="C127328" s="109"/>
      <c r="D127328" s="109"/>
      <c r="E127328" s="109"/>
      <c r="F127328" s="111"/>
      <c r="G127328" s="109"/>
      <c r="H127328" s="112"/>
      <c r="I127328" s="109"/>
      <c r="J127328" s="109"/>
    </row>
    <row r="127329" spans="2:10">
      <c r="B127329" s="109"/>
      <c r="C127329" s="109"/>
      <c r="D127329" s="109"/>
      <c r="E127329" s="109"/>
      <c r="F127329" s="111"/>
      <c r="G127329" s="109"/>
      <c r="H127329" s="112"/>
      <c r="I127329" s="109"/>
      <c r="J127329" s="109"/>
    </row>
    <row r="127330" spans="2:10">
      <c r="B127330" s="109"/>
      <c r="C127330" s="109"/>
      <c r="D127330" s="109"/>
      <c r="E127330" s="109"/>
      <c r="F127330" s="111"/>
      <c r="G127330" s="109"/>
      <c r="H127330" s="112"/>
      <c r="I127330" s="109"/>
      <c r="J127330" s="109"/>
    </row>
    <row r="127331" spans="2:10">
      <c r="B127331" s="109"/>
      <c r="C127331" s="109"/>
      <c r="D127331" s="109"/>
      <c r="E127331" s="109"/>
      <c r="F127331" s="111"/>
      <c r="G127331" s="109"/>
      <c r="H127331" s="112"/>
      <c r="I127331" s="109"/>
      <c r="J127331" s="109"/>
    </row>
    <row r="127332" spans="2:10">
      <c r="B127332" s="109"/>
      <c r="C127332" s="109"/>
      <c r="D127332" s="109"/>
      <c r="E127332" s="109"/>
      <c r="F127332" s="111"/>
      <c r="G127332" s="109"/>
      <c r="H127332" s="112"/>
      <c r="I127332" s="109"/>
      <c r="J127332" s="109"/>
    </row>
    <row r="127333" spans="2:10">
      <c r="B127333" s="109"/>
      <c r="C127333" s="109"/>
      <c r="D127333" s="109"/>
      <c r="E127333" s="109"/>
      <c r="F127333" s="111"/>
      <c r="G127333" s="109"/>
      <c r="H127333" s="112"/>
      <c r="I127333" s="109"/>
      <c r="J127333" s="109"/>
    </row>
    <row r="127334" spans="2:10">
      <c r="B127334" s="109"/>
      <c r="C127334" s="109"/>
      <c r="D127334" s="109"/>
      <c r="E127334" s="109"/>
      <c r="F127334" s="111"/>
      <c r="G127334" s="109"/>
      <c r="H127334" s="112"/>
      <c r="I127334" s="109"/>
      <c r="J127334" s="109"/>
    </row>
    <row r="127335" spans="2:10">
      <c r="B127335" s="109"/>
      <c r="C127335" s="109"/>
      <c r="D127335" s="109"/>
      <c r="E127335" s="109"/>
      <c r="F127335" s="111"/>
      <c r="G127335" s="109"/>
      <c r="H127335" s="112"/>
      <c r="I127335" s="109"/>
      <c r="J127335" s="109"/>
    </row>
    <row r="127336" spans="2:10">
      <c r="B127336" s="109"/>
      <c r="C127336" s="109"/>
      <c r="D127336" s="109"/>
      <c r="E127336" s="109"/>
      <c r="F127336" s="111"/>
      <c r="G127336" s="109"/>
      <c r="H127336" s="112"/>
      <c r="I127336" s="109"/>
      <c r="J127336" s="109"/>
    </row>
    <row r="127337" spans="2:10">
      <c r="B127337" s="109"/>
      <c r="C127337" s="109"/>
      <c r="D127337" s="109"/>
      <c r="E127337" s="109"/>
      <c r="F127337" s="111"/>
      <c r="G127337" s="109"/>
      <c r="H127337" s="112"/>
      <c r="I127337" s="109"/>
      <c r="J127337" s="109"/>
    </row>
    <row r="127338" spans="2:10">
      <c r="B127338" s="109"/>
      <c r="C127338" s="109"/>
      <c r="D127338" s="109"/>
      <c r="E127338" s="109"/>
      <c r="F127338" s="111"/>
      <c r="G127338" s="109"/>
      <c r="H127338" s="112"/>
      <c r="I127338" s="109"/>
      <c r="J127338" s="109"/>
    </row>
    <row r="127339" spans="2:10">
      <c r="B127339" s="109"/>
      <c r="C127339" s="109"/>
      <c r="D127339" s="109"/>
      <c r="E127339" s="109"/>
      <c r="F127339" s="111"/>
      <c r="G127339" s="109"/>
      <c r="H127339" s="112"/>
      <c r="I127339" s="109"/>
      <c r="J127339" s="109"/>
    </row>
    <row r="127340" spans="2:10">
      <c r="B127340" s="109"/>
      <c r="C127340" s="109"/>
      <c r="D127340" s="109"/>
      <c r="E127340" s="109"/>
      <c r="F127340" s="111"/>
      <c r="G127340" s="109"/>
      <c r="H127340" s="112"/>
      <c r="I127340" s="109"/>
      <c r="J127340" s="109"/>
    </row>
    <row r="127341" spans="2:10">
      <c r="B127341" s="109"/>
      <c r="C127341" s="109"/>
      <c r="D127341" s="109"/>
      <c r="E127341" s="109"/>
      <c r="F127341" s="111"/>
      <c r="G127341" s="109"/>
      <c r="H127341" s="112"/>
      <c r="I127341" s="109"/>
      <c r="J127341" s="109"/>
    </row>
    <row r="127342" spans="2:10">
      <c r="B127342" s="109"/>
      <c r="C127342" s="109"/>
      <c r="D127342" s="109"/>
      <c r="E127342" s="109"/>
      <c r="F127342" s="111"/>
      <c r="G127342" s="109"/>
      <c r="H127342" s="112"/>
      <c r="I127342" s="109"/>
      <c r="J127342" s="109"/>
    </row>
    <row r="127343" spans="2:10">
      <c r="B127343" s="109"/>
      <c r="C127343" s="109"/>
      <c r="D127343" s="109"/>
      <c r="E127343" s="109"/>
      <c r="F127343" s="111"/>
      <c r="G127343" s="109"/>
      <c r="H127343" s="112"/>
      <c r="I127343" s="109"/>
      <c r="J127343" s="109"/>
    </row>
    <row r="127344" spans="2:10">
      <c r="B127344" s="109"/>
      <c r="C127344" s="109"/>
      <c r="D127344" s="109"/>
      <c r="E127344" s="109"/>
      <c r="F127344" s="111"/>
      <c r="G127344" s="109"/>
      <c r="H127344" s="112"/>
      <c r="I127344" s="109"/>
      <c r="J127344" s="109"/>
    </row>
    <row r="127345" spans="2:10">
      <c r="B127345" s="109"/>
      <c r="C127345" s="109"/>
      <c r="D127345" s="109"/>
      <c r="E127345" s="109"/>
      <c r="F127345" s="111"/>
      <c r="G127345" s="109"/>
      <c r="H127345" s="112"/>
      <c r="I127345" s="109"/>
      <c r="J127345" s="109"/>
    </row>
    <row r="127346" spans="2:10">
      <c r="B127346" s="109"/>
      <c r="C127346" s="109"/>
      <c r="D127346" s="109"/>
      <c r="E127346" s="109"/>
      <c r="F127346" s="111"/>
      <c r="G127346" s="109"/>
      <c r="H127346" s="112"/>
      <c r="I127346" s="109"/>
      <c r="J127346" s="109"/>
    </row>
    <row r="127347" spans="2:10">
      <c r="B127347" s="109"/>
      <c r="C127347" s="109"/>
      <c r="D127347" s="109"/>
      <c r="E127347" s="109"/>
      <c r="F127347" s="111"/>
      <c r="G127347" s="109"/>
      <c r="H127347" s="112"/>
      <c r="I127347" s="109"/>
      <c r="J127347" s="109"/>
    </row>
    <row r="127348" spans="2:10">
      <c r="B127348" s="109"/>
      <c r="C127348" s="109"/>
      <c r="D127348" s="109"/>
      <c r="E127348" s="109"/>
      <c r="F127348" s="111"/>
      <c r="G127348" s="109"/>
      <c r="H127348" s="112"/>
      <c r="I127348" s="109"/>
      <c r="J127348" s="109"/>
    </row>
    <row r="127349" spans="2:10">
      <c r="B127349" s="109"/>
      <c r="C127349" s="109"/>
      <c r="D127349" s="109"/>
      <c r="E127349" s="109"/>
      <c r="F127349" s="111"/>
      <c r="G127349" s="109"/>
      <c r="H127349" s="112"/>
      <c r="I127349" s="109"/>
      <c r="J127349" s="109"/>
    </row>
    <row r="127350" spans="2:10">
      <c r="B127350" s="109"/>
      <c r="C127350" s="109"/>
      <c r="D127350" s="109"/>
      <c r="E127350" s="109"/>
      <c r="F127350" s="111"/>
      <c r="G127350" s="109"/>
      <c r="H127350" s="112"/>
      <c r="I127350" s="109"/>
      <c r="J127350" s="109"/>
    </row>
    <row r="127351" spans="2:10">
      <c r="B127351" s="109"/>
      <c r="C127351" s="109"/>
      <c r="D127351" s="109"/>
      <c r="E127351" s="109"/>
      <c r="F127351" s="111"/>
      <c r="G127351" s="109"/>
      <c r="H127351" s="112"/>
      <c r="I127351" s="109"/>
      <c r="J127351" s="109"/>
    </row>
    <row r="127352" spans="2:10">
      <c r="B127352" s="109"/>
      <c r="C127352" s="109"/>
      <c r="D127352" s="109"/>
      <c r="E127352" s="109"/>
      <c r="F127352" s="111"/>
      <c r="G127352" s="109"/>
      <c r="H127352" s="112"/>
      <c r="I127352" s="109"/>
      <c r="J127352" s="109"/>
    </row>
    <row r="127353" spans="2:10">
      <c r="B127353" s="109"/>
      <c r="C127353" s="109"/>
      <c r="D127353" s="109"/>
      <c r="E127353" s="109"/>
      <c r="F127353" s="111"/>
      <c r="G127353" s="109"/>
      <c r="H127353" s="112"/>
      <c r="I127353" s="109"/>
      <c r="J127353" s="109"/>
    </row>
    <row r="127354" spans="2:10">
      <c r="B127354" s="109"/>
      <c r="C127354" s="109"/>
      <c r="D127354" s="109"/>
      <c r="E127354" s="109"/>
      <c r="F127354" s="111"/>
      <c r="G127354" s="109"/>
      <c r="H127354" s="112"/>
      <c r="I127354" s="109"/>
      <c r="J127354" s="109"/>
    </row>
    <row r="127355" spans="2:10">
      <c r="B127355" s="109"/>
      <c r="C127355" s="109"/>
      <c r="D127355" s="109"/>
      <c r="E127355" s="109"/>
      <c r="F127355" s="111"/>
      <c r="G127355" s="109"/>
      <c r="H127355" s="112"/>
      <c r="I127355" s="109"/>
      <c r="J127355" s="109"/>
    </row>
    <row r="127356" spans="2:10">
      <c r="B127356" s="109"/>
      <c r="C127356" s="109"/>
      <c r="D127356" s="109"/>
      <c r="E127356" s="109"/>
      <c r="F127356" s="111"/>
      <c r="G127356" s="109"/>
      <c r="H127356" s="112"/>
      <c r="I127356" s="109"/>
      <c r="J127356" s="109"/>
    </row>
    <row r="127357" spans="2:10">
      <c r="B127357" s="109"/>
      <c r="C127357" s="109"/>
      <c r="D127357" s="109"/>
      <c r="E127357" s="109"/>
      <c r="F127357" s="111"/>
      <c r="G127357" s="109"/>
      <c r="H127357" s="112"/>
      <c r="I127357" s="109"/>
      <c r="J127357" s="109"/>
    </row>
    <row r="127358" spans="2:10">
      <c r="B127358" s="109"/>
      <c r="C127358" s="109"/>
      <c r="D127358" s="109"/>
      <c r="E127358" s="109"/>
      <c r="F127358" s="111"/>
      <c r="G127358" s="109"/>
      <c r="H127358" s="112"/>
      <c r="I127358" s="109"/>
      <c r="J127358" s="109"/>
    </row>
    <row r="127359" spans="2:10">
      <c r="B127359" s="109"/>
      <c r="C127359" s="109"/>
      <c r="D127359" s="109"/>
      <c r="E127359" s="109"/>
      <c r="F127359" s="111"/>
      <c r="G127359" s="109"/>
      <c r="H127359" s="112"/>
      <c r="I127359" s="109"/>
      <c r="J127359" s="109"/>
    </row>
    <row r="127360" spans="2:10">
      <c r="B127360" s="109"/>
      <c r="C127360" s="109"/>
      <c r="D127360" s="109"/>
      <c r="E127360" s="109"/>
      <c r="F127360" s="111"/>
      <c r="G127360" s="109"/>
      <c r="H127360" s="112"/>
      <c r="I127360" s="109"/>
      <c r="J127360" s="109"/>
    </row>
    <row r="127361" spans="2:10">
      <c r="B127361" s="109"/>
      <c r="C127361" s="109"/>
      <c r="D127361" s="109"/>
      <c r="E127361" s="109"/>
      <c r="F127361" s="111"/>
      <c r="G127361" s="109"/>
      <c r="H127361" s="112"/>
      <c r="I127361" s="109"/>
      <c r="J127361" s="109"/>
    </row>
    <row r="127362" spans="2:10">
      <c r="B127362" s="109"/>
      <c r="C127362" s="109"/>
      <c r="D127362" s="109"/>
      <c r="E127362" s="109"/>
      <c r="F127362" s="111"/>
      <c r="G127362" s="109"/>
      <c r="H127362" s="112"/>
      <c r="I127362" s="109"/>
      <c r="J127362" s="109"/>
    </row>
    <row r="127363" spans="2:10">
      <c r="B127363" s="109"/>
      <c r="C127363" s="109"/>
      <c r="D127363" s="109"/>
      <c r="E127363" s="109"/>
      <c r="F127363" s="111"/>
      <c r="G127363" s="109"/>
      <c r="H127363" s="112"/>
      <c r="I127363" s="109"/>
      <c r="J127363" s="109"/>
    </row>
    <row r="127364" spans="2:10">
      <c r="B127364" s="109"/>
      <c r="C127364" s="109"/>
      <c r="D127364" s="109"/>
      <c r="E127364" s="109"/>
      <c r="F127364" s="111"/>
      <c r="G127364" s="109"/>
      <c r="H127364" s="112"/>
      <c r="I127364" s="109"/>
      <c r="J127364" s="109"/>
    </row>
    <row r="127365" spans="2:10">
      <c r="B127365" s="109"/>
      <c r="C127365" s="109"/>
      <c r="D127365" s="109"/>
      <c r="E127365" s="109"/>
      <c r="F127365" s="111"/>
      <c r="G127365" s="109"/>
      <c r="H127365" s="112"/>
      <c r="I127365" s="109"/>
      <c r="J127365" s="109"/>
    </row>
    <row r="127366" spans="2:10">
      <c r="B127366" s="109"/>
      <c r="C127366" s="109"/>
      <c r="D127366" s="109"/>
      <c r="E127366" s="109"/>
      <c r="F127366" s="111"/>
      <c r="G127366" s="109"/>
      <c r="H127366" s="112"/>
      <c r="I127366" s="109"/>
      <c r="J127366" s="109"/>
    </row>
    <row r="127367" spans="2:10">
      <c r="B127367" s="109"/>
      <c r="C127367" s="109"/>
      <c r="D127367" s="109"/>
      <c r="E127367" s="109"/>
      <c r="F127367" s="111"/>
      <c r="G127367" s="109"/>
      <c r="H127367" s="112"/>
      <c r="I127367" s="109"/>
      <c r="J127367" s="109"/>
    </row>
    <row r="127368" spans="2:10">
      <c r="B127368" s="109"/>
      <c r="C127368" s="109"/>
      <c r="D127368" s="109"/>
      <c r="E127368" s="109"/>
      <c r="F127368" s="111"/>
      <c r="G127368" s="109"/>
      <c r="H127368" s="112"/>
      <c r="I127368" s="109"/>
      <c r="J127368" s="109"/>
    </row>
    <row r="127369" spans="2:10">
      <c r="B127369" s="109"/>
      <c r="C127369" s="109"/>
      <c r="D127369" s="109"/>
      <c r="E127369" s="109"/>
      <c r="F127369" s="111"/>
      <c r="G127369" s="109"/>
      <c r="H127369" s="112"/>
      <c r="I127369" s="109"/>
      <c r="J127369" s="109"/>
    </row>
    <row r="127370" spans="2:10">
      <c r="B127370" s="109"/>
      <c r="C127370" s="109"/>
      <c r="D127370" s="109"/>
      <c r="E127370" s="109"/>
      <c r="F127370" s="111"/>
      <c r="G127370" s="109"/>
      <c r="H127370" s="112"/>
      <c r="I127370" s="109"/>
      <c r="J127370" s="109"/>
    </row>
    <row r="127371" spans="2:10">
      <c r="B127371" s="109"/>
      <c r="C127371" s="109"/>
      <c r="D127371" s="109"/>
      <c r="E127371" s="109"/>
      <c r="F127371" s="111"/>
      <c r="G127371" s="109"/>
      <c r="H127371" s="112"/>
      <c r="I127371" s="109"/>
      <c r="J127371" s="109"/>
    </row>
    <row r="127372" spans="2:10">
      <c r="B127372" s="109"/>
      <c r="C127372" s="109"/>
      <c r="D127372" s="109"/>
      <c r="E127372" s="109"/>
      <c r="F127372" s="111"/>
      <c r="G127372" s="109"/>
      <c r="H127372" s="112"/>
      <c r="I127372" s="109"/>
      <c r="J127372" s="109"/>
    </row>
    <row r="127373" spans="2:10">
      <c r="B127373" s="109"/>
      <c r="C127373" s="109"/>
      <c r="D127373" s="109"/>
      <c r="E127373" s="109"/>
      <c r="F127373" s="111"/>
      <c r="G127373" s="109"/>
      <c r="H127373" s="112"/>
      <c r="I127373" s="109"/>
      <c r="J127373" s="109"/>
    </row>
    <row r="127374" spans="2:10">
      <c r="B127374" s="109"/>
      <c r="C127374" s="109"/>
      <c r="D127374" s="109"/>
      <c r="E127374" s="109"/>
      <c r="F127374" s="111"/>
      <c r="G127374" s="109"/>
      <c r="H127374" s="112"/>
      <c r="I127374" s="109"/>
      <c r="J127374" s="109"/>
    </row>
    <row r="127375" spans="2:10">
      <c r="B127375" s="109"/>
      <c r="C127375" s="109"/>
      <c r="D127375" s="109"/>
      <c r="E127375" s="109"/>
      <c r="F127375" s="111"/>
      <c r="G127375" s="109"/>
      <c r="H127375" s="112"/>
      <c r="I127375" s="109"/>
      <c r="J127375" s="109"/>
    </row>
    <row r="127376" spans="2:10">
      <c r="B127376" s="109"/>
      <c r="C127376" s="109"/>
      <c r="D127376" s="109"/>
      <c r="E127376" s="109"/>
      <c r="F127376" s="111"/>
      <c r="G127376" s="109"/>
      <c r="H127376" s="112"/>
      <c r="I127376" s="109"/>
      <c r="J127376" s="109"/>
    </row>
    <row r="127377" spans="2:10">
      <c r="B127377" s="109"/>
      <c r="C127377" s="109"/>
      <c r="D127377" s="109"/>
      <c r="E127377" s="109"/>
      <c r="F127377" s="111"/>
      <c r="G127377" s="109"/>
      <c r="H127377" s="112"/>
      <c r="I127377" s="109"/>
      <c r="J127377" s="109"/>
    </row>
    <row r="127378" spans="2:10">
      <c r="B127378" s="109"/>
      <c r="C127378" s="109"/>
      <c r="D127378" s="109"/>
      <c r="E127378" s="109"/>
      <c r="F127378" s="111"/>
      <c r="G127378" s="109"/>
      <c r="H127378" s="112"/>
      <c r="I127378" s="109"/>
      <c r="J127378" s="109"/>
    </row>
    <row r="127379" spans="2:10">
      <c r="B127379" s="109"/>
      <c r="C127379" s="109"/>
      <c r="D127379" s="109"/>
      <c r="E127379" s="109"/>
      <c r="F127379" s="111"/>
      <c r="G127379" s="109"/>
      <c r="H127379" s="112"/>
      <c r="I127379" s="109"/>
      <c r="J127379" s="109"/>
    </row>
    <row r="127380" spans="2:10">
      <c r="B127380" s="109"/>
      <c r="C127380" s="109"/>
      <c r="D127380" s="109"/>
      <c r="E127380" s="109"/>
      <c r="F127380" s="111"/>
      <c r="G127380" s="109"/>
      <c r="H127380" s="112"/>
      <c r="I127380" s="109"/>
      <c r="J127380" s="109"/>
    </row>
    <row r="127381" spans="2:10">
      <c r="B127381" s="109"/>
      <c r="C127381" s="109"/>
      <c r="D127381" s="109"/>
      <c r="E127381" s="109"/>
      <c r="F127381" s="111"/>
      <c r="G127381" s="109"/>
      <c r="H127381" s="112"/>
      <c r="I127381" s="109"/>
      <c r="J127381" s="109"/>
    </row>
    <row r="127382" spans="2:10">
      <c r="B127382" s="109"/>
      <c r="C127382" s="109"/>
      <c r="D127382" s="109"/>
      <c r="E127382" s="109"/>
      <c r="F127382" s="111"/>
      <c r="G127382" s="109"/>
      <c r="H127382" s="112"/>
      <c r="I127382" s="109"/>
      <c r="J127382" s="109"/>
    </row>
    <row r="127383" spans="2:10">
      <c r="B127383" s="109"/>
      <c r="C127383" s="109"/>
      <c r="D127383" s="109"/>
      <c r="E127383" s="109"/>
      <c r="F127383" s="111"/>
      <c r="G127383" s="109"/>
      <c r="H127383" s="112"/>
      <c r="I127383" s="109"/>
      <c r="J127383" s="109"/>
    </row>
    <row r="127384" spans="2:10">
      <c r="B127384" s="109"/>
      <c r="C127384" s="109"/>
      <c r="D127384" s="109"/>
      <c r="E127384" s="109"/>
      <c r="F127384" s="111"/>
      <c r="G127384" s="109"/>
      <c r="H127384" s="112"/>
      <c r="I127384" s="109"/>
      <c r="J127384" s="109"/>
    </row>
    <row r="127385" spans="2:10">
      <c r="B127385" s="109"/>
      <c r="C127385" s="109"/>
      <c r="D127385" s="109"/>
      <c r="E127385" s="109"/>
      <c r="F127385" s="111"/>
      <c r="G127385" s="109"/>
      <c r="H127385" s="112"/>
      <c r="I127385" s="109"/>
      <c r="J127385" s="109"/>
    </row>
    <row r="127386" spans="2:10">
      <c r="B127386" s="109"/>
      <c r="C127386" s="109"/>
      <c r="D127386" s="109"/>
      <c r="E127386" s="109"/>
      <c r="F127386" s="111"/>
      <c r="G127386" s="109"/>
      <c r="H127386" s="112"/>
      <c r="I127386" s="109"/>
      <c r="J127386" s="109"/>
    </row>
    <row r="127387" spans="2:10">
      <c r="B127387" s="109"/>
      <c r="C127387" s="109"/>
      <c r="D127387" s="109"/>
      <c r="E127387" s="109"/>
      <c r="F127387" s="111"/>
      <c r="G127387" s="109"/>
      <c r="H127387" s="112"/>
      <c r="I127387" s="109"/>
      <c r="J127387" s="109"/>
    </row>
    <row r="127388" spans="2:10">
      <c r="B127388" s="109"/>
      <c r="C127388" s="109"/>
      <c r="D127388" s="109"/>
      <c r="E127388" s="109"/>
      <c r="F127388" s="111"/>
      <c r="G127388" s="109"/>
      <c r="H127388" s="112"/>
      <c r="I127388" s="109"/>
      <c r="J127388" s="109"/>
    </row>
    <row r="127389" spans="2:10">
      <c r="B127389" s="109"/>
      <c r="C127389" s="109"/>
      <c r="D127389" s="109"/>
      <c r="E127389" s="109"/>
      <c r="F127389" s="111"/>
      <c r="G127389" s="109"/>
      <c r="H127389" s="112"/>
      <c r="I127389" s="109"/>
      <c r="J127389" s="109"/>
    </row>
    <row r="127390" spans="2:10">
      <c r="B127390" s="109"/>
      <c r="C127390" s="109"/>
      <c r="D127390" s="109"/>
      <c r="E127390" s="109"/>
      <c r="F127390" s="111"/>
      <c r="G127390" s="109"/>
      <c r="H127390" s="112"/>
      <c r="I127390" s="109"/>
      <c r="J127390" s="109"/>
    </row>
    <row r="127391" spans="2:10">
      <c r="B127391" s="109"/>
      <c r="C127391" s="109"/>
      <c r="D127391" s="109"/>
      <c r="E127391" s="109"/>
      <c r="F127391" s="111"/>
      <c r="G127391" s="109"/>
      <c r="H127391" s="112"/>
      <c r="I127391" s="109"/>
      <c r="J127391" s="109"/>
    </row>
    <row r="127392" spans="2:10">
      <c r="B127392" s="109"/>
      <c r="C127392" s="109"/>
      <c r="D127392" s="109"/>
      <c r="E127392" s="109"/>
      <c r="F127392" s="111"/>
      <c r="G127392" s="109"/>
      <c r="H127392" s="112"/>
      <c r="I127392" s="109"/>
      <c r="J127392" s="109"/>
    </row>
    <row r="127393" spans="2:10">
      <c r="B127393" s="109"/>
      <c r="C127393" s="109"/>
      <c r="D127393" s="109"/>
      <c r="E127393" s="109"/>
      <c r="F127393" s="111"/>
      <c r="G127393" s="109"/>
      <c r="H127393" s="112"/>
      <c r="I127393" s="109"/>
      <c r="J127393" s="109"/>
    </row>
    <row r="127394" spans="2:10">
      <c r="B127394" s="109"/>
      <c r="C127394" s="109"/>
      <c r="D127394" s="109"/>
      <c r="E127394" s="109"/>
      <c r="F127394" s="111"/>
      <c r="G127394" s="109"/>
      <c r="H127394" s="112"/>
      <c r="I127394" s="109"/>
      <c r="J127394" s="109"/>
    </row>
    <row r="127395" spans="2:10">
      <c r="B127395" s="109"/>
      <c r="C127395" s="109"/>
      <c r="D127395" s="109"/>
      <c r="E127395" s="109"/>
      <c r="F127395" s="111"/>
      <c r="G127395" s="109"/>
      <c r="H127395" s="112"/>
      <c r="I127395" s="109"/>
      <c r="J127395" s="109"/>
    </row>
    <row r="127396" spans="2:10">
      <c r="B127396" s="109"/>
      <c r="C127396" s="109"/>
      <c r="D127396" s="109"/>
      <c r="E127396" s="109"/>
      <c r="F127396" s="111"/>
      <c r="G127396" s="109"/>
      <c r="H127396" s="112"/>
      <c r="I127396" s="109"/>
      <c r="J127396" s="109"/>
    </row>
    <row r="127397" spans="2:10">
      <c r="B127397" s="109"/>
      <c r="C127397" s="109"/>
      <c r="D127397" s="109"/>
      <c r="E127397" s="109"/>
      <c r="F127397" s="111"/>
      <c r="G127397" s="109"/>
      <c r="H127397" s="112"/>
      <c r="I127397" s="109"/>
      <c r="J127397" s="109"/>
    </row>
    <row r="127398" spans="2:10">
      <c r="B127398" s="109"/>
      <c r="C127398" s="109"/>
      <c r="D127398" s="109"/>
      <c r="E127398" s="109"/>
      <c r="F127398" s="111"/>
      <c r="G127398" s="109"/>
      <c r="H127398" s="112"/>
      <c r="I127398" s="109"/>
      <c r="J127398" s="109"/>
    </row>
    <row r="127399" spans="2:10">
      <c r="B127399" s="109"/>
      <c r="C127399" s="109"/>
      <c r="D127399" s="109"/>
      <c r="E127399" s="109"/>
      <c r="F127399" s="111"/>
      <c r="G127399" s="109"/>
      <c r="H127399" s="112"/>
      <c r="I127399" s="109"/>
      <c r="J127399" s="109"/>
    </row>
    <row r="127400" spans="2:10">
      <c r="B127400" s="109"/>
      <c r="C127400" s="109"/>
      <c r="D127400" s="109"/>
      <c r="E127400" s="109"/>
      <c r="F127400" s="111"/>
      <c r="G127400" s="109"/>
      <c r="H127400" s="112"/>
      <c r="I127400" s="109"/>
      <c r="J127400" s="109"/>
    </row>
    <row r="127401" spans="2:10">
      <c r="B127401" s="109"/>
      <c r="C127401" s="109"/>
      <c r="D127401" s="109"/>
      <c r="E127401" s="109"/>
      <c r="F127401" s="111"/>
      <c r="G127401" s="109"/>
      <c r="H127401" s="112"/>
      <c r="I127401" s="109"/>
      <c r="J127401" s="109"/>
    </row>
    <row r="127402" spans="2:10">
      <c r="B127402" s="109"/>
      <c r="C127402" s="109"/>
      <c r="D127402" s="109"/>
      <c r="E127402" s="109"/>
      <c r="F127402" s="111"/>
      <c r="G127402" s="109"/>
      <c r="H127402" s="112"/>
      <c r="I127402" s="109"/>
      <c r="J127402" s="109"/>
    </row>
    <row r="127403" spans="2:10">
      <c r="B127403" s="109"/>
      <c r="C127403" s="109"/>
      <c r="D127403" s="109"/>
      <c r="E127403" s="109"/>
      <c r="F127403" s="111"/>
      <c r="G127403" s="109"/>
      <c r="H127403" s="112"/>
      <c r="I127403" s="109"/>
      <c r="J127403" s="109"/>
    </row>
    <row r="127404" spans="2:10">
      <c r="B127404" s="109"/>
      <c r="C127404" s="109"/>
      <c r="D127404" s="109"/>
      <c r="E127404" s="109"/>
      <c r="F127404" s="111"/>
      <c r="G127404" s="109"/>
      <c r="H127404" s="112"/>
      <c r="I127404" s="109"/>
      <c r="J127404" s="109"/>
    </row>
    <row r="127405" spans="2:10">
      <c r="B127405" s="109"/>
      <c r="C127405" s="109"/>
      <c r="D127405" s="109"/>
      <c r="E127405" s="109"/>
      <c r="F127405" s="111"/>
      <c r="G127405" s="109"/>
      <c r="H127405" s="112"/>
      <c r="I127405" s="109"/>
      <c r="J127405" s="109"/>
    </row>
    <row r="127406" spans="2:10">
      <c r="B127406" s="109"/>
      <c r="C127406" s="109"/>
      <c r="D127406" s="109"/>
      <c r="E127406" s="109"/>
      <c r="F127406" s="111"/>
      <c r="G127406" s="109"/>
      <c r="H127406" s="112"/>
      <c r="I127406" s="109"/>
      <c r="J127406" s="109"/>
    </row>
    <row r="127407" spans="2:10">
      <c r="B127407" s="109"/>
      <c r="C127407" s="109"/>
      <c r="D127407" s="109"/>
      <c r="E127407" s="109"/>
      <c r="F127407" s="111"/>
      <c r="G127407" s="109"/>
      <c r="H127407" s="112"/>
      <c r="I127407" s="109"/>
      <c r="J127407" s="109"/>
    </row>
    <row r="127408" spans="2:10">
      <c r="B127408" s="109"/>
      <c r="C127408" s="109"/>
      <c r="D127408" s="109"/>
      <c r="E127408" s="109"/>
      <c r="F127408" s="111"/>
      <c r="G127408" s="109"/>
      <c r="H127408" s="112"/>
      <c r="I127408" s="109"/>
      <c r="J127408" s="109"/>
    </row>
    <row r="127409" spans="2:10">
      <c r="B127409" s="109"/>
      <c r="C127409" s="109"/>
      <c r="D127409" s="109"/>
      <c r="E127409" s="109"/>
      <c r="F127409" s="111"/>
      <c r="G127409" s="109"/>
      <c r="H127409" s="112"/>
      <c r="I127409" s="109"/>
      <c r="J127409" s="109"/>
    </row>
    <row r="127410" spans="2:10">
      <c r="B127410" s="109"/>
      <c r="C127410" s="109"/>
      <c r="D127410" s="109"/>
      <c r="E127410" s="109"/>
      <c r="F127410" s="111"/>
      <c r="G127410" s="109"/>
      <c r="H127410" s="112"/>
      <c r="I127410" s="109"/>
      <c r="J127410" s="109"/>
    </row>
    <row r="127411" spans="2:10">
      <c r="B127411" s="109"/>
      <c r="C127411" s="109"/>
      <c r="D127411" s="109"/>
      <c r="E127411" s="109"/>
      <c r="F127411" s="111"/>
      <c r="G127411" s="109"/>
      <c r="H127411" s="112"/>
      <c r="I127411" s="109"/>
      <c r="J127411" s="109"/>
    </row>
    <row r="127412" spans="2:10">
      <c r="B127412" s="109"/>
      <c r="C127412" s="109"/>
      <c r="D127412" s="109"/>
      <c r="E127412" s="109"/>
      <c r="F127412" s="111"/>
      <c r="G127412" s="109"/>
      <c r="H127412" s="112"/>
      <c r="I127412" s="109"/>
      <c r="J127412" s="109"/>
    </row>
    <row r="127413" spans="2:10">
      <c r="B127413" s="109"/>
      <c r="C127413" s="109"/>
      <c r="D127413" s="109"/>
      <c r="E127413" s="109"/>
      <c r="F127413" s="111"/>
      <c r="G127413" s="109"/>
      <c r="H127413" s="112"/>
      <c r="I127413" s="109"/>
      <c r="J127413" s="109"/>
    </row>
    <row r="127414" spans="2:10">
      <c r="B127414" s="109"/>
      <c r="C127414" s="109"/>
      <c r="D127414" s="109"/>
      <c r="E127414" s="109"/>
      <c r="F127414" s="111"/>
      <c r="G127414" s="109"/>
      <c r="H127414" s="112"/>
      <c r="I127414" s="109"/>
      <c r="J127414" s="109"/>
    </row>
    <row r="127415" spans="2:10">
      <c r="B127415" s="109"/>
      <c r="C127415" s="109"/>
      <c r="D127415" s="109"/>
      <c r="E127415" s="109"/>
      <c r="F127415" s="111"/>
      <c r="G127415" s="109"/>
      <c r="H127415" s="112"/>
      <c r="I127415" s="109"/>
      <c r="J127415" s="109"/>
    </row>
    <row r="127416" spans="2:10">
      <c r="B127416" s="109"/>
      <c r="C127416" s="109"/>
      <c r="D127416" s="109"/>
      <c r="E127416" s="109"/>
      <c r="F127416" s="111"/>
      <c r="G127416" s="109"/>
      <c r="H127416" s="112"/>
      <c r="I127416" s="109"/>
      <c r="J127416" s="109"/>
    </row>
    <row r="127417" spans="2:10">
      <c r="B127417" s="109"/>
      <c r="C127417" s="109"/>
      <c r="D127417" s="109"/>
      <c r="E127417" s="109"/>
      <c r="F127417" s="111"/>
      <c r="G127417" s="109"/>
      <c r="H127417" s="112"/>
      <c r="I127417" s="109"/>
      <c r="J127417" s="109"/>
    </row>
    <row r="127418" spans="2:10">
      <c r="B127418" s="109"/>
      <c r="C127418" s="109"/>
      <c r="D127418" s="109"/>
      <c r="E127418" s="109"/>
      <c r="F127418" s="111"/>
      <c r="G127418" s="109"/>
      <c r="H127418" s="112"/>
      <c r="I127418" s="109"/>
      <c r="J127418" s="109"/>
    </row>
    <row r="127419" spans="2:10">
      <c r="B127419" s="109"/>
      <c r="C127419" s="109"/>
      <c r="D127419" s="109"/>
      <c r="E127419" s="109"/>
      <c r="F127419" s="111"/>
      <c r="G127419" s="109"/>
      <c r="H127419" s="112"/>
      <c r="I127419" s="109"/>
      <c r="J127419" s="109"/>
    </row>
    <row r="127420" spans="2:10">
      <c r="B127420" s="109"/>
      <c r="C127420" s="109"/>
      <c r="D127420" s="109"/>
      <c r="E127420" s="109"/>
      <c r="F127420" s="111"/>
      <c r="G127420" s="109"/>
      <c r="H127420" s="112"/>
      <c r="I127420" s="109"/>
      <c r="J127420" s="109"/>
    </row>
    <row r="127421" spans="2:10">
      <c r="B127421" s="109"/>
      <c r="C127421" s="109"/>
      <c r="D127421" s="109"/>
      <c r="E127421" s="109"/>
      <c r="F127421" s="111"/>
      <c r="G127421" s="109"/>
      <c r="H127421" s="112"/>
      <c r="I127421" s="109"/>
      <c r="J127421" s="109"/>
    </row>
    <row r="127422" spans="2:10">
      <c r="B127422" s="109"/>
      <c r="C127422" s="109"/>
      <c r="D127422" s="109"/>
      <c r="E127422" s="109"/>
      <c r="F127422" s="111"/>
      <c r="G127422" s="109"/>
      <c r="H127422" s="112"/>
      <c r="I127422" s="109"/>
      <c r="J127422" s="109"/>
    </row>
    <row r="127423" spans="2:10">
      <c r="B127423" s="109"/>
      <c r="C127423" s="109"/>
      <c r="D127423" s="109"/>
      <c r="E127423" s="109"/>
      <c r="F127423" s="111"/>
      <c r="G127423" s="109"/>
      <c r="H127423" s="112"/>
      <c r="I127423" s="109"/>
      <c r="J127423" s="109"/>
    </row>
    <row r="127424" spans="2:10">
      <c r="B127424" s="109"/>
      <c r="C127424" s="109"/>
      <c r="D127424" s="109"/>
      <c r="E127424" s="109"/>
      <c r="F127424" s="111"/>
      <c r="G127424" s="109"/>
      <c r="H127424" s="112"/>
      <c r="I127424" s="109"/>
      <c r="J127424" s="109"/>
    </row>
    <row r="127425" spans="2:10">
      <c r="B127425" s="109"/>
      <c r="C127425" s="109"/>
      <c r="D127425" s="109"/>
      <c r="E127425" s="109"/>
      <c r="F127425" s="111"/>
      <c r="G127425" s="109"/>
      <c r="H127425" s="112"/>
      <c r="I127425" s="109"/>
      <c r="J127425" s="109"/>
    </row>
    <row r="127426" spans="2:10">
      <c r="B127426" s="109"/>
      <c r="C127426" s="109"/>
      <c r="D127426" s="109"/>
      <c r="E127426" s="109"/>
      <c r="F127426" s="111"/>
      <c r="G127426" s="109"/>
      <c r="H127426" s="112"/>
      <c r="I127426" s="109"/>
      <c r="J127426" s="109"/>
    </row>
    <row r="127427" spans="2:10">
      <c r="B127427" s="109"/>
      <c r="C127427" s="109"/>
      <c r="D127427" s="109"/>
      <c r="E127427" s="109"/>
      <c r="F127427" s="111"/>
      <c r="G127427" s="109"/>
      <c r="H127427" s="112"/>
      <c r="I127427" s="109"/>
      <c r="J127427" s="109"/>
    </row>
    <row r="127428" spans="2:10">
      <c r="B127428" s="109"/>
      <c r="C127428" s="109"/>
      <c r="D127428" s="109"/>
      <c r="E127428" s="109"/>
      <c r="F127428" s="111"/>
      <c r="G127428" s="109"/>
      <c r="H127428" s="112"/>
      <c r="I127428" s="109"/>
      <c r="J127428" s="109"/>
    </row>
    <row r="127429" spans="2:10">
      <c r="B127429" s="109"/>
      <c r="C127429" s="109"/>
      <c r="D127429" s="109"/>
      <c r="E127429" s="109"/>
      <c r="F127429" s="111"/>
      <c r="G127429" s="109"/>
      <c r="H127429" s="112"/>
      <c r="I127429" s="109"/>
      <c r="J127429" s="109"/>
    </row>
    <row r="127430" spans="2:10">
      <c r="B127430" s="109"/>
      <c r="C127430" s="109"/>
      <c r="D127430" s="109"/>
      <c r="E127430" s="109"/>
      <c r="F127430" s="111"/>
      <c r="G127430" s="109"/>
      <c r="H127430" s="112"/>
      <c r="I127430" s="109"/>
      <c r="J127430" s="109"/>
    </row>
    <row r="127431" spans="2:10">
      <c r="B127431" s="109"/>
      <c r="C127431" s="109"/>
      <c r="D127431" s="109"/>
      <c r="E127431" s="109"/>
      <c r="F127431" s="111"/>
      <c r="G127431" s="109"/>
      <c r="H127431" s="112"/>
      <c r="I127431" s="109"/>
      <c r="J127431" s="109"/>
    </row>
    <row r="127432" spans="2:10">
      <c r="B127432" s="109"/>
      <c r="C127432" s="109"/>
      <c r="D127432" s="109"/>
      <c r="E127432" s="109"/>
      <c r="F127432" s="111"/>
      <c r="G127432" s="109"/>
      <c r="H127432" s="112"/>
      <c r="I127432" s="109"/>
      <c r="J127432" s="109"/>
    </row>
    <row r="127433" spans="2:10">
      <c r="B127433" s="109"/>
      <c r="C127433" s="109"/>
      <c r="D127433" s="109"/>
      <c r="E127433" s="109"/>
      <c r="F127433" s="111"/>
      <c r="G127433" s="109"/>
      <c r="H127433" s="112"/>
      <c r="I127433" s="109"/>
      <c r="J127433" s="109"/>
    </row>
    <row r="127434" spans="2:10">
      <c r="B127434" s="109"/>
      <c r="C127434" s="109"/>
      <c r="D127434" s="109"/>
      <c r="E127434" s="109"/>
      <c r="F127434" s="111"/>
      <c r="G127434" s="109"/>
      <c r="H127434" s="112"/>
      <c r="I127434" s="109"/>
      <c r="J127434" s="109"/>
    </row>
    <row r="127435" spans="2:10">
      <c r="B127435" s="109"/>
      <c r="C127435" s="109"/>
      <c r="D127435" s="109"/>
      <c r="E127435" s="109"/>
      <c r="F127435" s="111"/>
      <c r="G127435" s="109"/>
      <c r="H127435" s="112"/>
      <c r="I127435" s="109"/>
      <c r="J127435" s="109"/>
    </row>
    <row r="127436" spans="2:10">
      <c r="B127436" s="109"/>
      <c r="C127436" s="109"/>
      <c r="D127436" s="109"/>
      <c r="E127436" s="109"/>
      <c r="F127436" s="111"/>
      <c r="G127436" s="109"/>
      <c r="H127436" s="112"/>
      <c r="I127436" s="109"/>
      <c r="J127436" s="109"/>
    </row>
    <row r="127437" spans="2:10">
      <c r="B127437" s="109"/>
      <c r="C127437" s="109"/>
      <c r="D127437" s="109"/>
      <c r="E127437" s="109"/>
      <c r="F127437" s="111"/>
      <c r="G127437" s="109"/>
      <c r="H127437" s="112"/>
      <c r="I127437" s="109"/>
      <c r="J127437" s="109"/>
    </row>
    <row r="127438" spans="2:10">
      <c r="B127438" s="109"/>
      <c r="C127438" s="109"/>
      <c r="D127438" s="109"/>
      <c r="E127438" s="109"/>
      <c r="F127438" s="111"/>
      <c r="G127438" s="109"/>
      <c r="H127438" s="112"/>
      <c r="I127438" s="109"/>
      <c r="J127438" s="109"/>
    </row>
    <row r="127439" spans="2:10">
      <c r="B127439" s="109"/>
      <c r="C127439" s="109"/>
      <c r="D127439" s="109"/>
      <c r="E127439" s="109"/>
      <c r="F127439" s="111"/>
      <c r="G127439" s="109"/>
      <c r="H127439" s="112"/>
      <c r="I127439" s="109"/>
      <c r="J127439" s="109"/>
    </row>
    <row r="127440" spans="2:10">
      <c r="B127440" s="109"/>
      <c r="C127440" s="109"/>
      <c r="D127440" s="109"/>
      <c r="E127440" s="109"/>
      <c r="F127440" s="111"/>
      <c r="G127440" s="109"/>
      <c r="H127440" s="112"/>
      <c r="I127440" s="109"/>
      <c r="J127440" s="109"/>
    </row>
    <row r="127441" spans="2:10">
      <c r="B127441" s="109"/>
      <c r="C127441" s="109"/>
      <c r="D127441" s="109"/>
      <c r="E127441" s="109"/>
      <c r="F127441" s="111"/>
      <c r="G127441" s="109"/>
      <c r="H127441" s="112"/>
      <c r="I127441" s="109"/>
      <c r="J127441" s="109"/>
    </row>
    <row r="127442" spans="2:10">
      <c r="B127442" s="109"/>
      <c r="C127442" s="109"/>
      <c r="D127442" s="109"/>
      <c r="E127442" s="109"/>
      <c r="F127442" s="111"/>
      <c r="G127442" s="109"/>
      <c r="H127442" s="112"/>
      <c r="I127442" s="109"/>
      <c r="J127442" s="109"/>
    </row>
    <row r="127443" spans="2:10">
      <c r="B127443" s="109"/>
      <c r="C127443" s="109"/>
      <c r="D127443" s="109"/>
      <c r="E127443" s="109"/>
      <c r="F127443" s="111"/>
      <c r="G127443" s="109"/>
      <c r="H127443" s="112"/>
      <c r="I127443" s="109"/>
      <c r="J127443" s="109"/>
    </row>
    <row r="127444" spans="2:10">
      <c r="B127444" s="109"/>
      <c r="C127444" s="109"/>
      <c r="D127444" s="109"/>
      <c r="E127444" s="109"/>
      <c r="F127444" s="111"/>
      <c r="G127444" s="109"/>
      <c r="H127444" s="112"/>
      <c r="I127444" s="109"/>
      <c r="J127444" s="109"/>
    </row>
    <row r="127445" spans="2:10">
      <c r="B127445" s="109"/>
      <c r="C127445" s="109"/>
      <c r="D127445" s="109"/>
      <c r="E127445" s="109"/>
      <c r="F127445" s="111"/>
      <c r="G127445" s="109"/>
      <c r="H127445" s="112"/>
      <c r="I127445" s="109"/>
      <c r="J127445" s="109"/>
    </row>
    <row r="127446" spans="2:10">
      <c r="B127446" s="109"/>
      <c r="C127446" s="109"/>
      <c r="D127446" s="109"/>
      <c r="E127446" s="109"/>
      <c r="F127446" s="111"/>
      <c r="G127446" s="109"/>
      <c r="H127446" s="112"/>
      <c r="I127446" s="109"/>
      <c r="J127446" s="109"/>
    </row>
    <row r="127447" spans="2:10">
      <c r="B127447" s="109"/>
      <c r="C127447" s="109"/>
      <c r="D127447" s="109"/>
      <c r="E127447" s="109"/>
      <c r="F127447" s="111"/>
      <c r="G127447" s="109"/>
      <c r="H127447" s="112"/>
      <c r="I127447" s="109"/>
      <c r="J127447" s="109"/>
    </row>
    <row r="127448" spans="2:10">
      <c r="B127448" s="109"/>
      <c r="C127448" s="109"/>
      <c r="D127448" s="109"/>
      <c r="E127448" s="109"/>
      <c r="F127448" s="111"/>
      <c r="G127448" s="109"/>
      <c r="H127448" s="112"/>
      <c r="I127448" s="109"/>
      <c r="J127448" s="109"/>
    </row>
    <row r="127449" spans="2:10">
      <c r="B127449" s="109"/>
      <c r="C127449" s="109"/>
      <c r="D127449" s="109"/>
      <c r="E127449" s="109"/>
      <c r="F127449" s="111"/>
      <c r="G127449" s="109"/>
      <c r="H127449" s="112"/>
      <c r="I127449" s="109"/>
      <c r="J127449" s="109"/>
    </row>
    <row r="127450" spans="2:10">
      <c r="B127450" s="109"/>
      <c r="C127450" s="109"/>
      <c r="D127450" s="109"/>
      <c r="E127450" s="109"/>
      <c r="F127450" s="111"/>
      <c r="G127450" s="109"/>
      <c r="H127450" s="112"/>
      <c r="I127450" s="109"/>
      <c r="J127450" s="109"/>
    </row>
    <row r="127451" spans="2:10">
      <c r="B127451" s="109"/>
      <c r="C127451" s="109"/>
      <c r="D127451" s="109"/>
      <c r="E127451" s="109"/>
      <c r="F127451" s="111"/>
      <c r="G127451" s="109"/>
      <c r="H127451" s="112"/>
      <c r="I127451" s="109"/>
      <c r="J127451" s="109"/>
    </row>
    <row r="127452" spans="2:10">
      <c r="B127452" s="109"/>
      <c r="C127452" s="109"/>
      <c r="D127452" s="109"/>
      <c r="E127452" s="109"/>
      <c r="F127452" s="111"/>
      <c r="G127452" s="109"/>
      <c r="H127452" s="112"/>
      <c r="I127452" s="109"/>
      <c r="J127452" s="109"/>
    </row>
    <row r="127453" spans="2:10">
      <c r="B127453" s="109"/>
      <c r="C127453" s="109"/>
      <c r="D127453" s="109"/>
      <c r="E127453" s="109"/>
      <c r="F127453" s="111"/>
      <c r="G127453" s="109"/>
      <c r="H127453" s="112"/>
      <c r="I127453" s="109"/>
      <c r="J127453" s="109"/>
    </row>
    <row r="127454" spans="2:10">
      <c r="B127454" s="109"/>
      <c r="C127454" s="109"/>
      <c r="D127454" s="109"/>
      <c r="E127454" s="109"/>
      <c r="F127454" s="111"/>
      <c r="G127454" s="109"/>
      <c r="H127454" s="112"/>
      <c r="I127454" s="109"/>
      <c r="J127454" s="109"/>
    </row>
    <row r="127455" spans="2:10">
      <c r="B127455" s="109"/>
      <c r="C127455" s="109"/>
      <c r="D127455" s="109"/>
      <c r="E127455" s="109"/>
      <c r="F127455" s="111"/>
      <c r="G127455" s="109"/>
      <c r="H127455" s="112"/>
      <c r="I127455" s="109"/>
      <c r="J127455" s="109"/>
    </row>
    <row r="127456" spans="2:10">
      <c r="B127456" s="109"/>
      <c r="C127456" s="109"/>
      <c r="D127456" s="109"/>
      <c r="E127456" s="109"/>
      <c r="F127456" s="111"/>
      <c r="G127456" s="109"/>
      <c r="H127456" s="112"/>
      <c r="I127456" s="109"/>
      <c r="J127456" s="109"/>
    </row>
    <row r="127457" spans="2:10">
      <c r="B127457" s="109"/>
      <c r="C127457" s="109"/>
      <c r="D127457" s="109"/>
      <c r="E127457" s="109"/>
      <c r="F127457" s="111"/>
      <c r="G127457" s="109"/>
      <c r="H127457" s="112"/>
      <c r="I127457" s="109"/>
      <c r="J127457" s="109"/>
    </row>
    <row r="127458" spans="2:10">
      <c r="B127458" s="109"/>
      <c r="C127458" s="109"/>
      <c r="D127458" s="109"/>
      <c r="E127458" s="109"/>
      <c r="F127458" s="111"/>
      <c r="G127458" s="109"/>
      <c r="H127458" s="112"/>
      <c r="I127458" s="109"/>
      <c r="J127458" s="109"/>
    </row>
    <row r="127459" spans="2:10">
      <c r="B127459" s="109"/>
      <c r="C127459" s="109"/>
      <c r="D127459" s="109"/>
      <c r="E127459" s="109"/>
      <c r="F127459" s="111"/>
      <c r="G127459" s="109"/>
      <c r="H127459" s="112"/>
      <c r="I127459" s="109"/>
      <c r="J127459" s="109"/>
    </row>
    <row r="127460" spans="2:10">
      <c r="B127460" s="109"/>
      <c r="C127460" s="109"/>
      <c r="D127460" s="109"/>
      <c r="E127460" s="109"/>
      <c r="F127460" s="111"/>
      <c r="G127460" s="109"/>
      <c r="H127460" s="112"/>
      <c r="I127460" s="109"/>
      <c r="J127460" s="109"/>
    </row>
    <row r="127461" spans="2:10">
      <c r="B127461" s="109"/>
      <c r="C127461" s="109"/>
      <c r="D127461" s="109"/>
      <c r="E127461" s="109"/>
      <c r="F127461" s="111"/>
      <c r="G127461" s="109"/>
      <c r="H127461" s="112"/>
      <c r="I127461" s="109"/>
      <c r="J127461" s="109"/>
    </row>
    <row r="127462" spans="2:10">
      <c r="B127462" s="109"/>
      <c r="C127462" s="109"/>
      <c r="D127462" s="109"/>
      <c r="E127462" s="109"/>
      <c r="F127462" s="111"/>
      <c r="G127462" s="109"/>
      <c r="H127462" s="112"/>
      <c r="I127462" s="109"/>
      <c r="J127462" s="109"/>
    </row>
    <row r="127463" spans="2:10">
      <c r="B127463" s="109"/>
      <c r="C127463" s="109"/>
      <c r="D127463" s="109"/>
      <c r="E127463" s="109"/>
      <c r="F127463" s="111"/>
      <c r="G127463" s="109"/>
      <c r="H127463" s="112"/>
      <c r="I127463" s="109"/>
      <c r="J127463" s="109"/>
    </row>
    <row r="127464" spans="2:10">
      <c r="B127464" s="109"/>
      <c r="C127464" s="109"/>
      <c r="D127464" s="109"/>
      <c r="E127464" s="109"/>
      <c r="F127464" s="111"/>
      <c r="G127464" s="109"/>
      <c r="H127464" s="112"/>
      <c r="I127464" s="109"/>
      <c r="J127464" s="109"/>
    </row>
    <row r="127465" spans="2:10">
      <c r="B127465" s="109"/>
      <c r="C127465" s="109"/>
      <c r="D127465" s="109"/>
      <c r="E127465" s="109"/>
      <c r="F127465" s="111"/>
      <c r="G127465" s="109"/>
      <c r="H127465" s="112"/>
      <c r="I127465" s="109"/>
      <c r="J127465" s="109"/>
    </row>
    <row r="127466" spans="2:10">
      <c r="B127466" s="109"/>
      <c r="C127466" s="109"/>
      <c r="D127466" s="109"/>
      <c r="E127466" s="109"/>
      <c r="F127466" s="111"/>
      <c r="G127466" s="109"/>
      <c r="H127466" s="112"/>
      <c r="I127466" s="109"/>
      <c r="J127466" s="109"/>
    </row>
    <row r="127467" spans="2:10">
      <c r="B127467" s="109"/>
      <c r="C127467" s="109"/>
      <c r="D127467" s="109"/>
      <c r="E127467" s="109"/>
      <c r="F127467" s="111"/>
      <c r="G127467" s="109"/>
      <c r="H127467" s="112"/>
      <c r="I127467" s="109"/>
      <c r="J127467" s="109"/>
    </row>
    <row r="127468" spans="2:10">
      <c r="B127468" s="109"/>
      <c r="C127468" s="109"/>
      <c r="D127468" s="109"/>
      <c r="E127468" s="109"/>
      <c r="F127468" s="111"/>
      <c r="G127468" s="109"/>
      <c r="H127468" s="112"/>
      <c r="I127468" s="109"/>
      <c r="J127468" s="109"/>
    </row>
    <row r="127469" spans="2:10">
      <c r="B127469" s="109"/>
      <c r="C127469" s="109"/>
      <c r="D127469" s="109"/>
      <c r="E127469" s="109"/>
      <c r="F127469" s="111"/>
      <c r="G127469" s="109"/>
      <c r="H127469" s="112"/>
      <c r="I127469" s="109"/>
      <c r="J127469" s="109"/>
    </row>
    <row r="127470" spans="2:10">
      <c r="B127470" s="109"/>
      <c r="C127470" s="109"/>
      <c r="D127470" s="109"/>
      <c r="E127470" s="109"/>
      <c r="F127470" s="111"/>
      <c r="G127470" s="109"/>
      <c r="H127470" s="112"/>
      <c r="I127470" s="109"/>
      <c r="J127470" s="109"/>
    </row>
    <row r="127471" spans="2:10">
      <c r="B127471" s="109"/>
      <c r="C127471" s="109"/>
      <c r="D127471" s="109"/>
      <c r="E127471" s="109"/>
      <c r="F127471" s="111"/>
      <c r="G127471" s="109"/>
      <c r="H127471" s="112"/>
      <c r="I127471" s="109"/>
      <c r="J127471" s="109"/>
    </row>
    <row r="127472" spans="2:10">
      <c r="B127472" s="109"/>
      <c r="C127472" s="109"/>
      <c r="D127472" s="109"/>
      <c r="E127472" s="109"/>
      <c r="F127472" s="111"/>
      <c r="G127472" s="109"/>
      <c r="H127472" s="112"/>
      <c r="I127472" s="109"/>
      <c r="J127472" s="109"/>
    </row>
    <row r="127473" spans="2:10">
      <c r="B127473" s="109"/>
      <c r="C127473" s="109"/>
      <c r="D127473" s="109"/>
      <c r="E127473" s="109"/>
      <c r="F127473" s="111"/>
      <c r="G127473" s="109"/>
      <c r="H127473" s="112"/>
      <c r="I127473" s="109"/>
      <c r="J127473" s="109"/>
    </row>
    <row r="127474" spans="2:10">
      <c r="B127474" s="109"/>
      <c r="C127474" s="109"/>
      <c r="D127474" s="109"/>
      <c r="E127474" s="109"/>
      <c r="F127474" s="111"/>
      <c r="G127474" s="109"/>
      <c r="H127474" s="112"/>
      <c r="I127474" s="109"/>
      <c r="J127474" s="109"/>
    </row>
    <row r="127475" spans="2:10">
      <c r="B127475" s="109"/>
      <c r="C127475" s="109"/>
      <c r="D127475" s="109"/>
      <c r="E127475" s="109"/>
      <c r="F127475" s="111"/>
      <c r="G127475" s="109"/>
      <c r="H127475" s="112"/>
      <c r="I127475" s="109"/>
      <c r="J127475" s="109"/>
    </row>
    <row r="127476" spans="2:10">
      <c r="B127476" s="109"/>
      <c r="C127476" s="109"/>
      <c r="D127476" s="109"/>
      <c r="E127476" s="109"/>
      <c r="F127476" s="111"/>
      <c r="G127476" s="109"/>
      <c r="H127476" s="112"/>
      <c r="I127476" s="109"/>
      <c r="J127476" s="109"/>
    </row>
    <row r="127477" spans="2:10">
      <c r="B127477" s="109"/>
      <c r="C127477" s="109"/>
      <c r="D127477" s="109"/>
      <c r="E127477" s="109"/>
      <c r="F127477" s="111"/>
      <c r="G127477" s="109"/>
      <c r="H127477" s="112"/>
      <c r="I127477" s="109"/>
      <c r="J127477" s="109"/>
    </row>
    <row r="127478" spans="2:10">
      <c r="B127478" s="109"/>
      <c r="C127478" s="109"/>
      <c r="D127478" s="109"/>
      <c r="E127478" s="109"/>
      <c r="F127478" s="111"/>
      <c r="G127478" s="109"/>
      <c r="H127478" s="112"/>
      <c r="I127478" s="109"/>
      <c r="J127478" s="109"/>
    </row>
    <row r="127479" spans="2:10">
      <c r="B127479" s="109"/>
      <c r="C127479" s="109"/>
      <c r="D127479" s="109"/>
      <c r="E127479" s="109"/>
      <c r="F127479" s="111"/>
      <c r="G127479" s="109"/>
      <c r="H127479" s="112"/>
      <c r="I127479" s="109"/>
      <c r="J127479" s="109"/>
    </row>
    <row r="127480" spans="2:10">
      <c r="B127480" s="109"/>
      <c r="C127480" s="109"/>
      <c r="D127480" s="109"/>
      <c r="E127480" s="109"/>
      <c r="F127480" s="111"/>
      <c r="G127480" s="109"/>
      <c r="H127480" s="112"/>
      <c r="I127480" s="109"/>
      <c r="J127480" s="109"/>
    </row>
    <row r="127481" spans="2:10">
      <c r="B127481" s="109"/>
      <c r="C127481" s="109"/>
      <c r="D127481" s="109"/>
      <c r="E127481" s="109"/>
      <c r="F127481" s="111"/>
      <c r="G127481" s="109"/>
      <c r="H127481" s="112"/>
      <c r="I127481" s="109"/>
      <c r="J127481" s="109"/>
    </row>
    <row r="127482" spans="2:10">
      <c r="B127482" s="109"/>
      <c r="C127482" s="109"/>
      <c r="D127482" s="109"/>
      <c r="E127482" s="109"/>
      <c r="F127482" s="111"/>
      <c r="G127482" s="109"/>
      <c r="H127482" s="112"/>
      <c r="I127482" s="109"/>
      <c r="J127482" s="109"/>
    </row>
    <row r="127483" spans="2:10">
      <c r="B127483" s="109"/>
      <c r="C127483" s="109"/>
      <c r="D127483" s="109"/>
      <c r="E127483" s="109"/>
      <c r="F127483" s="111"/>
      <c r="G127483" s="109"/>
      <c r="H127483" s="112"/>
      <c r="I127483" s="109"/>
      <c r="J127483" s="109"/>
    </row>
    <row r="127484" spans="2:10">
      <c r="B127484" s="109"/>
      <c r="C127484" s="109"/>
      <c r="D127484" s="109"/>
      <c r="E127484" s="109"/>
      <c r="F127484" s="111"/>
      <c r="G127484" s="109"/>
      <c r="H127484" s="112"/>
      <c r="I127484" s="109"/>
      <c r="J127484" s="109"/>
    </row>
    <row r="127485" spans="2:10">
      <c r="B127485" s="109"/>
      <c r="C127485" s="109"/>
      <c r="D127485" s="109"/>
      <c r="E127485" s="109"/>
      <c r="F127485" s="111"/>
      <c r="G127485" s="109"/>
      <c r="H127485" s="112"/>
      <c r="I127485" s="109"/>
      <c r="J127485" s="109"/>
    </row>
    <row r="127486" spans="2:10">
      <c r="B127486" s="109"/>
      <c r="C127486" s="109"/>
      <c r="D127486" s="109"/>
      <c r="E127486" s="109"/>
      <c r="F127486" s="111"/>
      <c r="G127486" s="109"/>
      <c r="H127486" s="112"/>
      <c r="I127486" s="109"/>
      <c r="J127486" s="109"/>
    </row>
    <row r="127487" spans="2:10">
      <c r="B127487" s="109"/>
      <c r="C127487" s="109"/>
      <c r="D127487" s="109"/>
      <c r="E127487" s="109"/>
      <c r="F127487" s="111"/>
      <c r="G127487" s="109"/>
      <c r="H127487" s="112"/>
      <c r="I127487" s="109"/>
      <c r="J127487" s="109"/>
    </row>
    <row r="127488" spans="2:10">
      <c r="B127488" s="109"/>
      <c r="C127488" s="109"/>
      <c r="D127488" s="109"/>
      <c r="E127488" s="109"/>
      <c r="F127488" s="111"/>
      <c r="G127488" s="109"/>
      <c r="H127488" s="112"/>
      <c r="I127488" s="109"/>
      <c r="J127488" s="109"/>
    </row>
    <row r="127489" spans="2:10">
      <c r="B127489" s="109"/>
      <c r="C127489" s="109"/>
      <c r="D127489" s="109"/>
      <c r="E127489" s="109"/>
      <c r="F127489" s="111"/>
      <c r="G127489" s="109"/>
      <c r="H127489" s="112"/>
      <c r="I127489" s="109"/>
      <c r="J127489" s="109"/>
    </row>
    <row r="127490" spans="2:10">
      <c r="B127490" s="109"/>
      <c r="C127490" s="109"/>
      <c r="D127490" s="109"/>
      <c r="E127490" s="109"/>
      <c r="F127490" s="111"/>
      <c r="G127490" s="109"/>
      <c r="H127490" s="112"/>
      <c r="I127490" s="109"/>
      <c r="J127490" s="109"/>
    </row>
    <row r="127491" spans="2:10">
      <c r="B127491" s="109"/>
      <c r="C127491" s="109"/>
      <c r="D127491" s="109"/>
      <c r="E127491" s="109"/>
      <c r="F127491" s="111"/>
      <c r="G127491" s="109"/>
      <c r="H127491" s="112"/>
      <c r="I127491" s="109"/>
      <c r="J127491" s="109"/>
    </row>
    <row r="127492" spans="2:10">
      <c r="B127492" s="109"/>
      <c r="C127492" s="109"/>
      <c r="D127492" s="109"/>
      <c r="E127492" s="109"/>
      <c r="F127492" s="111"/>
      <c r="G127492" s="109"/>
      <c r="H127492" s="112"/>
      <c r="I127492" s="109"/>
      <c r="J127492" s="109"/>
    </row>
    <row r="127493" spans="2:10">
      <c r="B127493" s="109"/>
      <c r="C127493" s="109"/>
      <c r="D127493" s="109"/>
      <c r="E127493" s="109"/>
      <c r="F127493" s="111"/>
      <c r="G127493" s="109"/>
      <c r="H127493" s="112"/>
      <c r="I127493" s="109"/>
      <c r="J127493" s="109"/>
    </row>
    <row r="127494" spans="2:10">
      <c r="B127494" s="109"/>
      <c r="C127494" s="109"/>
      <c r="D127494" s="109"/>
      <c r="E127494" s="109"/>
      <c r="F127494" s="111"/>
      <c r="G127494" s="109"/>
      <c r="H127494" s="112"/>
      <c r="I127494" s="109"/>
      <c r="J127494" s="109"/>
    </row>
    <row r="127495" spans="2:10">
      <c r="B127495" s="109"/>
      <c r="C127495" s="109"/>
      <c r="D127495" s="109"/>
      <c r="E127495" s="109"/>
      <c r="F127495" s="111"/>
      <c r="G127495" s="109"/>
      <c r="H127495" s="112"/>
      <c r="I127495" s="109"/>
      <c r="J127495" s="109"/>
    </row>
    <row r="127496" spans="2:10">
      <c r="B127496" s="109"/>
      <c r="C127496" s="109"/>
      <c r="D127496" s="109"/>
      <c r="E127496" s="109"/>
      <c r="F127496" s="111"/>
      <c r="G127496" s="109"/>
      <c r="H127496" s="112"/>
      <c r="I127496" s="109"/>
      <c r="J127496" s="109"/>
    </row>
    <row r="127497" spans="2:10">
      <c r="B127497" s="109"/>
      <c r="C127497" s="109"/>
      <c r="D127497" s="109"/>
      <c r="E127497" s="109"/>
      <c r="F127497" s="111"/>
      <c r="G127497" s="109"/>
      <c r="H127497" s="112"/>
      <c r="I127497" s="109"/>
      <c r="J127497" s="109"/>
    </row>
    <row r="127498" spans="2:10">
      <c r="B127498" s="109"/>
      <c r="C127498" s="109"/>
      <c r="D127498" s="109"/>
      <c r="E127498" s="109"/>
      <c r="F127498" s="111"/>
      <c r="G127498" s="109"/>
      <c r="H127498" s="112"/>
      <c r="I127498" s="109"/>
      <c r="J127498" s="109"/>
    </row>
    <row r="127499" spans="2:10">
      <c r="B127499" s="109"/>
      <c r="C127499" s="109"/>
      <c r="D127499" s="109"/>
      <c r="E127499" s="109"/>
      <c r="F127499" s="111"/>
      <c r="G127499" s="109"/>
      <c r="H127499" s="112"/>
      <c r="I127499" s="109"/>
      <c r="J127499" s="109"/>
    </row>
    <row r="127500" spans="2:10">
      <c r="B127500" s="109"/>
      <c r="C127500" s="109"/>
      <c r="D127500" s="109"/>
      <c r="E127500" s="109"/>
      <c r="F127500" s="111"/>
      <c r="G127500" s="109"/>
      <c r="H127500" s="112"/>
      <c r="I127500" s="109"/>
      <c r="J127500" s="109"/>
    </row>
    <row r="127501" spans="2:10">
      <c r="B127501" s="109"/>
      <c r="C127501" s="109"/>
      <c r="D127501" s="109"/>
      <c r="E127501" s="109"/>
      <c r="F127501" s="111"/>
      <c r="G127501" s="109"/>
      <c r="H127501" s="112"/>
      <c r="I127501" s="109"/>
      <c r="J127501" s="109"/>
    </row>
    <row r="127502" spans="2:10">
      <c r="B127502" s="109"/>
      <c r="C127502" s="109"/>
      <c r="D127502" s="109"/>
      <c r="E127502" s="109"/>
      <c r="F127502" s="111"/>
      <c r="G127502" s="109"/>
      <c r="H127502" s="112"/>
      <c r="I127502" s="109"/>
      <c r="J127502" s="109"/>
    </row>
    <row r="127503" spans="2:10">
      <c r="B127503" s="109"/>
      <c r="C127503" s="109"/>
      <c r="D127503" s="109"/>
      <c r="E127503" s="109"/>
      <c r="F127503" s="111"/>
      <c r="G127503" s="109"/>
      <c r="H127503" s="112"/>
      <c r="I127503" s="109"/>
      <c r="J127503" s="109"/>
    </row>
    <row r="127504" spans="2:10">
      <c r="B127504" s="109"/>
      <c r="C127504" s="109"/>
      <c r="D127504" s="109"/>
      <c r="E127504" s="109"/>
      <c r="F127504" s="111"/>
      <c r="G127504" s="109"/>
      <c r="H127504" s="112"/>
      <c r="I127504" s="109"/>
      <c r="J127504" s="109"/>
    </row>
    <row r="127505" spans="2:10">
      <c r="B127505" s="109"/>
      <c r="C127505" s="109"/>
      <c r="D127505" s="109"/>
      <c r="E127505" s="109"/>
      <c r="F127505" s="111"/>
      <c r="G127505" s="109"/>
      <c r="H127505" s="112"/>
      <c r="I127505" s="109"/>
      <c r="J127505" s="109"/>
    </row>
    <row r="127506" spans="2:10">
      <c r="B127506" s="109"/>
      <c r="C127506" s="109"/>
      <c r="D127506" s="109"/>
      <c r="E127506" s="109"/>
      <c r="F127506" s="111"/>
      <c r="G127506" s="109"/>
      <c r="H127506" s="112"/>
      <c r="I127506" s="109"/>
      <c r="J127506" s="109"/>
    </row>
    <row r="127507" spans="2:10">
      <c r="B127507" s="109"/>
      <c r="C127507" s="109"/>
      <c r="D127507" s="109"/>
      <c r="E127507" s="109"/>
      <c r="F127507" s="111"/>
      <c r="G127507" s="109"/>
      <c r="H127507" s="112"/>
      <c r="I127507" s="109"/>
      <c r="J127507" s="109"/>
    </row>
    <row r="127508" spans="2:10">
      <c r="B127508" s="109"/>
      <c r="C127508" s="109"/>
      <c r="D127508" s="109"/>
      <c r="E127508" s="109"/>
      <c r="F127508" s="111"/>
      <c r="G127508" s="109"/>
      <c r="H127508" s="112"/>
      <c r="I127508" s="109"/>
      <c r="J127508" s="109"/>
    </row>
    <row r="127509" spans="2:10">
      <c r="B127509" s="109"/>
      <c r="C127509" s="109"/>
      <c r="D127509" s="109"/>
      <c r="E127509" s="109"/>
      <c r="F127509" s="111"/>
      <c r="G127509" s="109"/>
      <c r="H127509" s="112"/>
      <c r="I127509" s="109"/>
      <c r="J127509" s="109"/>
    </row>
    <row r="127510" spans="2:10">
      <c r="B127510" s="109"/>
      <c r="C127510" s="109"/>
      <c r="D127510" s="109"/>
      <c r="E127510" s="109"/>
      <c r="F127510" s="111"/>
      <c r="G127510" s="109"/>
      <c r="H127510" s="112"/>
      <c r="I127510" s="109"/>
      <c r="J127510" s="109"/>
    </row>
    <row r="127511" spans="2:10">
      <c r="B127511" s="109"/>
      <c r="C127511" s="109"/>
      <c r="D127511" s="109"/>
      <c r="E127511" s="109"/>
      <c r="F127511" s="111"/>
      <c r="G127511" s="109"/>
      <c r="H127511" s="112"/>
      <c r="I127511" s="109"/>
      <c r="J127511" s="109"/>
    </row>
    <row r="127512" spans="2:10">
      <c r="B127512" s="109"/>
      <c r="C127512" s="109"/>
      <c r="D127512" s="109"/>
      <c r="E127512" s="109"/>
      <c r="F127512" s="111"/>
      <c r="G127512" s="109"/>
      <c r="H127512" s="112"/>
      <c r="I127512" s="109"/>
      <c r="J127512" s="109"/>
    </row>
    <row r="127513" spans="2:10">
      <c r="B127513" s="109"/>
      <c r="C127513" s="109"/>
      <c r="D127513" s="109"/>
      <c r="E127513" s="109"/>
      <c r="F127513" s="111"/>
      <c r="G127513" s="109"/>
      <c r="H127513" s="112"/>
      <c r="I127513" s="109"/>
      <c r="J127513" s="109"/>
    </row>
    <row r="127514" spans="2:10">
      <c r="B127514" s="109"/>
      <c r="C127514" s="109"/>
      <c r="D127514" s="109"/>
      <c r="E127514" s="109"/>
      <c r="F127514" s="111"/>
      <c r="G127514" s="109"/>
      <c r="H127514" s="112"/>
      <c r="I127514" s="109"/>
      <c r="J127514" s="109"/>
    </row>
    <row r="127515" spans="2:10">
      <c r="B127515" s="109"/>
      <c r="C127515" s="109"/>
      <c r="D127515" s="109"/>
      <c r="E127515" s="109"/>
      <c r="F127515" s="111"/>
      <c r="G127515" s="109"/>
      <c r="H127515" s="112"/>
      <c r="I127515" s="109"/>
      <c r="J127515" s="109"/>
    </row>
    <row r="127516" spans="2:10">
      <c r="B127516" s="109"/>
      <c r="C127516" s="109"/>
      <c r="D127516" s="109"/>
      <c r="E127516" s="109"/>
      <c r="F127516" s="111"/>
      <c r="G127516" s="109"/>
      <c r="H127516" s="112"/>
      <c r="I127516" s="109"/>
      <c r="J127516" s="109"/>
    </row>
    <row r="127517" spans="2:10">
      <c r="B127517" s="109"/>
      <c r="C127517" s="109"/>
      <c r="D127517" s="109"/>
      <c r="E127517" s="109"/>
      <c r="F127517" s="111"/>
      <c r="G127517" s="109"/>
      <c r="H127517" s="112"/>
      <c r="I127517" s="109"/>
      <c r="J127517" s="109"/>
    </row>
    <row r="127518" spans="2:10">
      <c r="B127518" s="109"/>
      <c r="C127518" s="109"/>
      <c r="D127518" s="109"/>
      <c r="E127518" s="109"/>
      <c r="F127518" s="111"/>
      <c r="G127518" s="109"/>
      <c r="H127518" s="112"/>
      <c r="I127518" s="109"/>
      <c r="J127518" s="109"/>
    </row>
    <row r="127519" spans="2:10">
      <c r="B127519" s="109"/>
      <c r="C127519" s="109"/>
      <c r="D127519" s="109"/>
      <c r="E127519" s="109"/>
      <c r="F127519" s="111"/>
      <c r="G127519" s="109"/>
      <c r="H127519" s="112"/>
      <c r="I127519" s="109"/>
      <c r="J127519" s="109"/>
    </row>
    <row r="127520" spans="2:10">
      <c r="B127520" s="109"/>
      <c r="C127520" s="109"/>
      <c r="D127520" s="109"/>
      <c r="E127520" s="109"/>
      <c r="F127520" s="111"/>
      <c r="G127520" s="109"/>
      <c r="H127520" s="112"/>
      <c r="I127520" s="109"/>
      <c r="J127520" s="109"/>
    </row>
    <row r="127521" spans="2:10">
      <c r="B127521" s="109"/>
      <c r="C127521" s="109"/>
      <c r="D127521" s="109"/>
      <c r="E127521" s="109"/>
      <c r="F127521" s="111"/>
      <c r="G127521" s="109"/>
      <c r="H127521" s="112"/>
      <c r="I127521" s="109"/>
      <c r="J127521" s="109"/>
    </row>
    <row r="127522" spans="2:10">
      <c r="B127522" s="109"/>
      <c r="C127522" s="109"/>
      <c r="D127522" s="109"/>
      <c r="E127522" s="109"/>
      <c r="F127522" s="111"/>
      <c r="G127522" s="109"/>
      <c r="H127522" s="112"/>
      <c r="I127522" s="109"/>
      <c r="J127522" s="109"/>
    </row>
    <row r="127523" spans="2:10">
      <c r="B127523" s="109"/>
      <c r="C127523" s="109"/>
      <c r="D127523" s="109"/>
      <c r="E127523" s="109"/>
      <c r="F127523" s="111"/>
      <c r="G127523" s="109"/>
      <c r="H127523" s="112"/>
      <c r="I127523" s="109"/>
      <c r="J127523" s="109"/>
    </row>
    <row r="127524" spans="2:10">
      <c r="B127524" s="109"/>
      <c r="C127524" s="109"/>
      <c r="D127524" s="109"/>
      <c r="E127524" s="109"/>
      <c r="F127524" s="111"/>
      <c r="G127524" s="109"/>
      <c r="H127524" s="112"/>
      <c r="I127524" s="109"/>
      <c r="J127524" s="109"/>
    </row>
    <row r="127525" spans="2:10">
      <c r="B127525" s="109"/>
      <c r="C127525" s="109"/>
      <c r="D127525" s="109"/>
      <c r="E127525" s="109"/>
      <c r="F127525" s="111"/>
      <c r="G127525" s="109"/>
      <c r="H127525" s="112"/>
      <c r="I127525" s="109"/>
      <c r="J127525" s="109"/>
    </row>
    <row r="127526" spans="2:10">
      <c r="B127526" s="109"/>
      <c r="C127526" s="109"/>
      <c r="D127526" s="109"/>
      <c r="E127526" s="109"/>
      <c r="F127526" s="111"/>
      <c r="G127526" s="109"/>
      <c r="H127526" s="112"/>
      <c r="I127526" s="109"/>
      <c r="J127526" s="109"/>
    </row>
    <row r="127527" spans="2:10">
      <c r="B127527" s="109"/>
      <c r="C127527" s="109"/>
      <c r="D127527" s="109"/>
      <c r="E127527" s="109"/>
      <c r="F127527" s="111"/>
      <c r="G127527" s="109"/>
      <c r="H127527" s="112"/>
      <c r="I127527" s="109"/>
      <c r="J127527" s="109"/>
    </row>
    <row r="127528" spans="2:10">
      <c r="B127528" s="109"/>
      <c r="C127528" s="109"/>
      <c r="D127528" s="109"/>
      <c r="E127528" s="109"/>
      <c r="F127528" s="111"/>
      <c r="G127528" s="109"/>
      <c r="H127528" s="112"/>
      <c r="I127528" s="109"/>
      <c r="J127528" s="109"/>
    </row>
    <row r="127529" spans="2:10">
      <c r="B127529" s="109"/>
      <c r="C127529" s="109"/>
      <c r="D127529" s="109"/>
      <c r="E127529" s="109"/>
      <c r="F127529" s="111"/>
      <c r="G127529" s="109"/>
      <c r="H127529" s="112"/>
      <c r="I127529" s="109"/>
      <c r="J127529" s="109"/>
    </row>
    <row r="127530" spans="2:10">
      <c r="B127530" s="109"/>
      <c r="C127530" s="109"/>
      <c r="D127530" s="109"/>
      <c r="E127530" s="109"/>
      <c r="F127530" s="111"/>
      <c r="G127530" s="109"/>
      <c r="H127530" s="112"/>
      <c r="I127530" s="109"/>
      <c r="J127530" s="109"/>
    </row>
    <row r="127531" spans="2:10">
      <c r="B127531" s="109"/>
      <c r="C127531" s="109"/>
      <c r="D127531" s="109"/>
      <c r="E127531" s="109"/>
      <c r="F127531" s="111"/>
      <c r="G127531" s="109"/>
      <c r="H127531" s="112"/>
      <c r="I127531" s="109"/>
      <c r="J127531" s="109"/>
    </row>
    <row r="127532" spans="2:10">
      <c r="B127532" s="109"/>
      <c r="C127532" s="109"/>
      <c r="D127532" s="109"/>
      <c r="E127532" s="109"/>
      <c r="F127532" s="111"/>
      <c r="G127532" s="109"/>
      <c r="H127532" s="112"/>
      <c r="I127532" s="109"/>
      <c r="J127532" s="109"/>
    </row>
    <row r="127533" spans="2:10">
      <c r="B127533" s="109"/>
      <c r="C127533" s="109"/>
      <c r="D127533" s="109"/>
      <c r="E127533" s="109"/>
      <c r="F127533" s="111"/>
      <c r="G127533" s="109"/>
      <c r="H127533" s="112"/>
      <c r="I127533" s="109"/>
      <c r="J127533" s="109"/>
    </row>
    <row r="127534" spans="2:10">
      <c r="B127534" s="109"/>
      <c r="C127534" s="109"/>
      <c r="D127534" s="109"/>
      <c r="E127534" s="109"/>
      <c r="F127534" s="111"/>
      <c r="G127534" s="109"/>
      <c r="H127534" s="112"/>
      <c r="I127534" s="109"/>
      <c r="J127534" s="109"/>
    </row>
    <row r="127535" spans="2:10">
      <c r="B127535" s="109"/>
      <c r="C127535" s="109"/>
      <c r="D127535" s="109"/>
      <c r="E127535" s="109"/>
      <c r="F127535" s="111"/>
      <c r="G127535" s="109"/>
      <c r="H127535" s="112"/>
      <c r="I127535" s="109"/>
      <c r="J127535" s="109"/>
    </row>
    <row r="127536" spans="2:10">
      <c r="B127536" s="109"/>
      <c r="C127536" s="109"/>
      <c r="D127536" s="109"/>
      <c r="E127536" s="109"/>
      <c r="F127536" s="111"/>
      <c r="G127536" s="109"/>
      <c r="H127536" s="112"/>
      <c r="I127536" s="109"/>
      <c r="J127536" s="109"/>
    </row>
    <row r="127537" spans="2:10">
      <c r="B127537" s="109"/>
      <c r="C127537" s="109"/>
      <c r="D127537" s="109"/>
      <c r="E127537" s="109"/>
      <c r="F127537" s="111"/>
      <c r="G127537" s="109"/>
      <c r="H127537" s="112"/>
      <c r="I127537" s="109"/>
      <c r="J127537" s="109"/>
    </row>
    <row r="127538" spans="2:10">
      <c r="B127538" s="109"/>
      <c r="C127538" s="109"/>
      <c r="D127538" s="109"/>
      <c r="E127538" s="109"/>
      <c r="F127538" s="111"/>
      <c r="G127538" s="109"/>
      <c r="H127538" s="112"/>
      <c r="I127538" s="109"/>
      <c r="J127538" s="109"/>
    </row>
    <row r="127539" spans="2:10">
      <c r="B127539" s="109"/>
      <c r="C127539" s="109"/>
      <c r="D127539" s="109"/>
      <c r="E127539" s="109"/>
      <c r="F127539" s="111"/>
      <c r="G127539" s="109"/>
      <c r="H127539" s="112"/>
      <c r="I127539" s="109"/>
      <c r="J127539" s="109"/>
    </row>
    <row r="127540" spans="2:10">
      <c r="B127540" s="109"/>
      <c r="C127540" s="109"/>
      <c r="D127540" s="109"/>
      <c r="E127540" s="109"/>
      <c r="F127540" s="111"/>
      <c r="G127540" s="109"/>
      <c r="H127540" s="112"/>
      <c r="I127540" s="109"/>
      <c r="J127540" s="109"/>
    </row>
    <row r="127541" spans="2:10">
      <c r="B127541" s="109"/>
      <c r="C127541" s="109"/>
      <c r="D127541" s="109"/>
      <c r="E127541" s="109"/>
      <c r="F127541" s="111"/>
      <c r="G127541" s="109"/>
      <c r="H127541" s="112"/>
      <c r="I127541" s="109"/>
      <c r="J127541" s="109"/>
    </row>
    <row r="127542" spans="2:10">
      <c r="B127542" s="109"/>
      <c r="C127542" s="109"/>
      <c r="D127542" s="109"/>
      <c r="E127542" s="109"/>
      <c r="F127542" s="111"/>
      <c r="G127542" s="109"/>
      <c r="H127542" s="112"/>
      <c r="I127542" s="109"/>
      <c r="J127542" s="109"/>
    </row>
    <row r="127543" spans="2:10">
      <c r="B127543" s="109"/>
      <c r="C127543" s="109"/>
      <c r="D127543" s="109"/>
      <c r="E127543" s="109"/>
      <c r="F127543" s="111"/>
      <c r="G127543" s="109"/>
      <c r="H127543" s="112"/>
      <c r="I127543" s="109"/>
      <c r="J127543" s="109"/>
    </row>
    <row r="127544" spans="2:10">
      <c r="B127544" s="109"/>
      <c r="C127544" s="109"/>
      <c r="D127544" s="109"/>
      <c r="E127544" s="109"/>
      <c r="F127544" s="111"/>
      <c r="G127544" s="109"/>
      <c r="H127544" s="112"/>
      <c r="I127544" s="109"/>
      <c r="J127544" s="109"/>
    </row>
    <row r="127545" spans="2:10">
      <c r="B127545" s="109"/>
      <c r="C127545" s="109"/>
      <c r="D127545" s="109"/>
      <c r="E127545" s="109"/>
      <c r="F127545" s="111"/>
      <c r="G127545" s="109"/>
      <c r="H127545" s="112"/>
      <c r="I127545" s="109"/>
      <c r="J127545" s="109"/>
    </row>
    <row r="127546" spans="2:10">
      <c r="B127546" s="109"/>
      <c r="C127546" s="109"/>
      <c r="D127546" s="109"/>
      <c r="E127546" s="109"/>
      <c r="F127546" s="111"/>
      <c r="G127546" s="109"/>
      <c r="H127546" s="112"/>
      <c r="I127546" s="109"/>
      <c r="J127546" s="109"/>
    </row>
    <row r="127547" spans="2:10">
      <c r="B127547" s="109"/>
      <c r="C127547" s="109"/>
      <c r="D127547" s="109"/>
      <c r="E127547" s="109"/>
      <c r="F127547" s="111"/>
      <c r="G127547" s="109"/>
      <c r="H127547" s="112"/>
      <c r="I127547" s="109"/>
      <c r="J127547" s="109"/>
    </row>
    <row r="127548" spans="2:10">
      <c r="B127548" s="109"/>
      <c r="C127548" s="109"/>
      <c r="D127548" s="109"/>
      <c r="E127548" s="109"/>
      <c r="F127548" s="111"/>
      <c r="G127548" s="109"/>
      <c r="H127548" s="112"/>
      <c r="I127548" s="109"/>
      <c r="J127548" s="109"/>
    </row>
    <row r="127549" spans="2:10">
      <c r="B127549" s="109"/>
      <c r="C127549" s="109"/>
      <c r="D127549" s="109"/>
      <c r="E127549" s="109"/>
      <c r="F127549" s="111"/>
      <c r="G127549" s="109"/>
      <c r="H127549" s="112"/>
      <c r="I127549" s="109"/>
      <c r="J127549" s="109"/>
    </row>
    <row r="127550" spans="2:10">
      <c r="B127550" s="109"/>
      <c r="C127550" s="109"/>
      <c r="D127550" s="109"/>
      <c r="E127550" s="109"/>
      <c r="F127550" s="111"/>
      <c r="G127550" s="109"/>
      <c r="H127550" s="112"/>
      <c r="I127550" s="109"/>
      <c r="J127550" s="109"/>
    </row>
    <row r="127551" spans="2:10">
      <c r="B127551" s="109"/>
      <c r="C127551" s="109"/>
      <c r="D127551" s="109"/>
      <c r="E127551" s="109"/>
      <c r="F127551" s="111"/>
      <c r="G127551" s="109"/>
      <c r="H127551" s="112"/>
      <c r="I127551" s="109"/>
      <c r="J127551" s="109"/>
    </row>
    <row r="127552" spans="2:10">
      <c r="B127552" s="109"/>
      <c r="C127552" s="109"/>
      <c r="D127552" s="109"/>
      <c r="E127552" s="109"/>
      <c r="F127552" s="111"/>
      <c r="G127552" s="109"/>
      <c r="H127552" s="112"/>
      <c r="I127552" s="109"/>
      <c r="J127552" s="109"/>
    </row>
    <row r="127553" spans="2:10">
      <c r="B127553" s="109"/>
      <c r="C127553" s="109"/>
      <c r="D127553" s="109"/>
      <c r="E127553" s="109"/>
      <c r="F127553" s="111"/>
      <c r="G127553" s="109"/>
      <c r="H127553" s="112"/>
      <c r="I127553" s="109"/>
      <c r="J127553" s="109"/>
    </row>
    <row r="127554" spans="2:10">
      <c r="B127554" s="109"/>
      <c r="C127554" s="109"/>
      <c r="D127554" s="109"/>
      <c r="E127554" s="109"/>
      <c r="F127554" s="111"/>
      <c r="G127554" s="109"/>
      <c r="H127554" s="112"/>
      <c r="I127554" s="109"/>
      <c r="J127554" s="109"/>
    </row>
    <row r="127555" spans="2:10">
      <c r="B127555" s="109"/>
      <c r="C127555" s="109"/>
      <c r="D127555" s="109"/>
      <c r="E127555" s="109"/>
      <c r="F127555" s="111"/>
      <c r="G127555" s="109"/>
      <c r="H127555" s="112"/>
      <c r="I127555" s="109"/>
      <c r="J127555" s="109"/>
    </row>
    <row r="127556" spans="2:10">
      <c r="B127556" s="109"/>
      <c r="C127556" s="109"/>
      <c r="D127556" s="109"/>
      <c r="E127556" s="109"/>
      <c r="F127556" s="111"/>
      <c r="G127556" s="109"/>
      <c r="H127556" s="112"/>
      <c r="I127556" s="109"/>
      <c r="J127556" s="109"/>
    </row>
    <row r="127557" spans="2:10">
      <c r="B127557" s="109"/>
      <c r="C127557" s="109"/>
      <c r="D127557" s="109"/>
      <c r="E127557" s="109"/>
      <c r="F127557" s="111"/>
      <c r="G127557" s="109"/>
      <c r="H127557" s="112"/>
      <c r="I127557" s="109"/>
      <c r="J127557" s="109"/>
    </row>
    <row r="127558" spans="2:10">
      <c r="B127558" s="109"/>
      <c r="C127558" s="109"/>
      <c r="D127558" s="109"/>
      <c r="E127558" s="109"/>
      <c r="F127558" s="111"/>
      <c r="G127558" s="109"/>
      <c r="H127558" s="112"/>
      <c r="I127558" s="109"/>
      <c r="J127558" s="109"/>
    </row>
    <row r="127559" spans="2:10">
      <c r="B127559" s="109"/>
      <c r="C127559" s="109"/>
      <c r="D127559" s="109"/>
      <c r="E127559" s="109"/>
      <c r="F127559" s="111"/>
      <c r="G127559" s="109"/>
      <c r="H127559" s="112"/>
      <c r="I127559" s="109"/>
      <c r="J127559" s="109"/>
    </row>
    <row r="127560" spans="2:10">
      <c r="B127560" s="109"/>
      <c r="C127560" s="109"/>
      <c r="D127560" s="109"/>
      <c r="E127560" s="109"/>
      <c r="F127560" s="111"/>
      <c r="G127560" s="109"/>
      <c r="H127560" s="112"/>
      <c r="I127560" s="109"/>
      <c r="J127560" s="109"/>
    </row>
    <row r="127561" spans="2:10">
      <c r="B127561" s="109"/>
      <c r="C127561" s="109"/>
      <c r="D127561" s="109"/>
      <c r="E127561" s="109"/>
      <c r="F127561" s="111"/>
      <c r="G127561" s="109"/>
      <c r="H127561" s="112"/>
      <c r="I127561" s="109"/>
      <c r="J127561" s="109"/>
    </row>
    <row r="127562" spans="2:10">
      <c r="B127562" s="109"/>
      <c r="C127562" s="109"/>
      <c r="D127562" s="109"/>
      <c r="E127562" s="109"/>
      <c r="F127562" s="111"/>
      <c r="G127562" s="109"/>
      <c r="H127562" s="112"/>
      <c r="I127562" s="109"/>
      <c r="J127562" s="109"/>
    </row>
    <row r="127563" spans="2:10">
      <c r="B127563" s="109"/>
      <c r="C127563" s="109"/>
      <c r="D127563" s="109"/>
      <c r="E127563" s="109"/>
      <c r="F127563" s="111"/>
      <c r="G127563" s="109"/>
      <c r="H127563" s="112"/>
      <c r="I127563" s="109"/>
      <c r="J127563" s="109"/>
    </row>
    <row r="127564" spans="2:10">
      <c r="B127564" s="109"/>
      <c r="C127564" s="109"/>
      <c r="D127564" s="109"/>
      <c r="E127564" s="109"/>
      <c r="F127564" s="111"/>
      <c r="G127564" s="109"/>
      <c r="H127564" s="112"/>
      <c r="I127564" s="109"/>
      <c r="J127564" s="109"/>
    </row>
    <row r="127565" spans="2:10">
      <c r="B127565" s="109"/>
      <c r="C127565" s="109"/>
      <c r="D127565" s="109"/>
      <c r="E127565" s="109"/>
      <c r="F127565" s="111"/>
      <c r="G127565" s="109"/>
      <c r="H127565" s="112"/>
      <c r="I127565" s="109"/>
      <c r="J127565" s="109"/>
    </row>
    <row r="127566" spans="2:10">
      <c r="B127566" s="109"/>
      <c r="C127566" s="109"/>
      <c r="D127566" s="109"/>
      <c r="E127566" s="109"/>
      <c r="F127566" s="111"/>
      <c r="G127566" s="109"/>
      <c r="H127566" s="112"/>
      <c r="I127566" s="109"/>
      <c r="J127566" s="109"/>
    </row>
    <row r="127567" spans="2:10">
      <c r="B127567" s="109"/>
      <c r="C127567" s="109"/>
      <c r="D127567" s="109"/>
      <c r="E127567" s="109"/>
      <c r="F127567" s="111"/>
      <c r="G127567" s="109"/>
      <c r="H127567" s="112"/>
      <c r="I127567" s="109"/>
      <c r="J127567" s="109"/>
    </row>
    <row r="127568" spans="2:10">
      <c r="B127568" s="109"/>
      <c r="C127568" s="109"/>
      <c r="D127568" s="109"/>
      <c r="E127568" s="109"/>
      <c r="F127568" s="111"/>
      <c r="G127568" s="109"/>
      <c r="H127568" s="112"/>
      <c r="I127568" s="109"/>
      <c r="J127568" s="109"/>
    </row>
    <row r="127569" spans="2:10">
      <c r="B127569" s="109"/>
      <c r="C127569" s="109"/>
      <c r="D127569" s="109"/>
      <c r="E127569" s="109"/>
      <c r="F127569" s="111"/>
      <c r="G127569" s="109"/>
      <c r="H127569" s="112"/>
      <c r="I127569" s="109"/>
      <c r="J127569" s="109"/>
    </row>
    <row r="127570" spans="2:10">
      <c r="B127570" s="109"/>
      <c r="C127570" s="109"/>
      <c r="D127570" s="109"/>
      <c r="E127570" s="109"/>
      <c r="F127570" s="111"/>
      <c r="G127570" s="109"/>
      <c r="H127570" s="112"/>
      <c r="I127570" s="109"/>
      <c r="J127570" s="109"/>
    </row>
    <row r="127571" spans="2:10">
      <c r="B127571" s="109"/>
      <c r="C127571" s="109"/>
      <c r="D127571" s="109"/>
      <c r="E127571" s="109"/>
      <c r="F127571" s="111"/>
      <c r="G127571" s="109"/>
      <c r="H127571" s="112"/>
      <c r="I127571" s="109"/>
      <c r="J127571" s="109"/>
    </row>
    <row r="127572" spans="2:10">
      <c r="B127572" s="109"/>
      <c r="C127572" s="109"/>
      <c r="D127572" s="109"/>
      <c r="E127572" s="109"/>
      <c r="F127572" s="111"/>
      <c r="G127572" s="109"/>
      <c r="H127572" s="112"/>
      <c r="I127572" s="109"/>
      <c r="J127572" s="109"/>
    </row>
    <row r="127573" spans="2:10">
      <c r="B127573" s="109"/>
      <c r="C127573" s="109"/>
      <c r="D127573" s="109"/>
      <c r="E127573" s="109"/>
      <c r="F127573" s="111"/>
      <c r="G127573" s="109"/>
      <c r="H127573" s="112"/>
      <c r="I127573" s="109"/>
      <c r="J127573" s="109"/>
    </row>
    <row r="127574" spans="2:10">
      <c r="B127574" s="109"/>
      <c r="C127574" s="109"/>
      <c r="D127574" s="109"/>
      <c r="E127574" s="109"/>
      <c r="F127574" s="111"/>
      <c r="G127574" s="109"/>
      <c r="H127574" s="112"/>
      <c r="I127574" s="109"/>
      <c r="J127574" s="109"/>
    </row>
    <row r="127575" spans="2:10">
      <c r="B127575" s="109"/>
      <c r="C127575" s="109"/>
      <c r="D127575" s="109"/>
      <c r="E127575" s="109"/>
      <c r="F127575" s="111"/>
      <c r="G127575" s="109"/>
      <c r="H127575" s="112"/>
      <c r="I127575" s="109"/>
      <c r="J127575" s="109"/>
    </row>
    <row r="127576" spans="2:10">
      <c r="B127576" s="109"/>
      <c r="C127576" s="109"/>
      <c r="D127576" s="109"/>
      <c r="E127576" s="109"/>
      <c r="F127576" s="111"/>
      <c r="G127576" s="109"/>
      <c r="H127576" s="112"/>
      <c r="I127576" s="109"/>
      <c r="J127576" s="109"/>
    </row>
    <row r="127577" spans="2:10">
      <c r="B127577" s="109"/>
      <c r="C127577" s="109"/>
      <c r="D127577" s="109"/>
      <c r="E127577" s="109"/>
      <c r="F127577" s="111"/>
      <c r="G127577" s="109"/>
      <c r="H127577" s="112"/>
      <c r="I127577" s="109"/>
      <c r="J127577" s="109"/>
    </row>
    <row r="127578" spans="2:10">
      <c r="B127578" s="109"/>
      <c r="C127578" s="109"/>
      <c r="D127578" s="109"/>
      <c r="E127578" s="109"/>
      <c r="F127578" s="111"/>
      <c r="G127578" s="109"/>
      <c r="H127578" s="112"/>
      <c r="I127578" s="109"/>
      <c r="J127578" s="109"/>
    </row>
    <row r="127579" spans="2:10">
      <c r="B127579" s="109"/>
      <c r="C127579" s="109"/>
      <c r="D127579" s="109"/>
      <c r="E127579" s="109"/>
      <c r="F127579" s="111"/>
      <c r="G127579" s="109"/>
      <c r="H127579" s="112"/>
      <c r="I127579" s="109"/>
      <c r="J127579" s="109"/>
    </row>
    <row r="127580" spans="2:10">
      <c r="B127580" s="109"/>
      <c r="C127580" s="109"/>
      <c r="D127580" s="109"/>
      <c r="E127580" s="109"/>
      <c r="F127580" s="111"/>
      <c r="G127580" s="109"/>
      <c r="H127580" s="112"/>
      <c r="I127580" s="109"/>
      <c r="J127580" s="109"/>
    </row>
    <row r="127581" spans="2:10">
      <c r="B127581" s="109"/>
      <c r="C127581" s="109"/>
      <c r="D127581" s="109"/>
      <c r="E127581" s="109"/>
      <c r="F127581" s="111"/>
      <c r="G127581" s="109"/>
      <c r="H127581" s="112"/>
      <c r="I127581" s="109"/>
      <c r="J127581" s="109"/>
    </row>
    <row r="127582" spans="2:10">
      <c r="B127582" s="109"/>
      <c r="C127582" s="109"/>
      <c r="D127582" s="109"/>
      <c r="E127582" s="109"/>
      <c r="F127582" s="111"/>
      <c r="G127582" s="109"/>
      <c r="H127582" s="112"/>
      <c r="I127582" s="109"/>
      <c r="J127582" s="109"/>
    </row>
    <row r="127583" spans="2:10">
      <c r="B127583" s="109"/>
      <c r="C127583" s="109"/>
      <c r="D127583" s="109"/>
      <c r="E127583" s="109"/>
      <c r="F127583" s="111"/>
      <c r="G127583" s="109"/>
      <c r="H127583" s="112"/>
      <c r="I127583" s="109"/>
      <c r="J127583" s="109"/>
    </row>
    <row r="127584" spans="2:10">
      <c r="B127584" s="109"/>
      <c r="C127584" s="109"/>
      <c r="D127584" s="109"/>
      <c r="E127584" s="109"/>
      <c r="F127584" s="111"/>
      <c r="G127584" s="109"/>
      <c r="H127584" s="112"/>
      <c r="I127584" s="109"/>
      <c r="J127584" s="109"/>
    </row>
    <row r="127585" spans="2:10">
      <c r="B127585" s="109"/>
      <c r="C127585" s="109"/>
      <c r="D127585" s="109"/>
      <c r="E127585" s="109"/>
      <c r="F127585" s="111"/>
      <c r="G127585" s="109"/>
      <c r="H127585" s="112"/>
      <c r="I127585" s="109"/>
      <c r="J127585" s="109"/>
    </row>
    <row r="127586" spans="2:10">
      <c r="B127586" s="109"/>
      <c r="C127586" s="109"/>
      <c r="D127586" s="109"/>
      <c r="E127586" s="109"/>
      <c r="F127586" s="111"/>
      <c r="G127586" s="109"/>
      <c r="H127586" s="112"/>
      <c r="I127586" s="109"/>
      <c r="J127586" s="109"/>
    </row>
    <row r="127587" spans="2:10">
      <c r="B127587" s="109"/>
      <c r="C127587" s="109"/>
      <c r="D127587" s="109"/>
      <c r="E127587" s="109"/>
      <c r="F127587" s="111"/>
      <c r="G127587" s="109"/>
      <c r="H127587" s="112"/>
      <c r="I127587" s="109"/>
      <c r="J127587" s="109"/>
    </row>
    <row r="127588" spans="2:10">
      <c r="B127588" s="109"/>
      <c r="C127588" s="109"/>
      <c r="D127588" s="109"/>
      <c r="E127588" s="109"/>
      <c r="F127588" s="111"/>
      <c r="G127588" s="109"/>
      <c r="H127588" s="112"/>
      <c r="I127588" s="109"/>
      <c r="J127588" s="109"/>
    </row>
    <row r="127589" spans="2:10">
      <c r="B127589" s="109"/>
      <c r="C127589" s="109"/>
      <c r="D127589" s="109"/>
      <c r="E127589" s="109"/>
      <c r="F127589" s="111"/>
      <c r="G127589" s="109"/>
      <c r="H127589" s="112"/>
      <c r="I127589" s="109"/>
      <c r="J127589" s="109"/>
    </row>
    <row r="127590" spans="2:10">
      <c r="B127590" s="109"/>
      <c r="C127590" s="109"/>
      <c r="D127590" s="109"/>
      <c r="E127590" s="109"/>
      <c r="F127590" s="111"/>
      <c r="G127590" s="109"/>
      <c r="H127590" s="112"/>
      <c r="I127590" s="109"/>
      <c r="J127590" s="109"/>
    </row>
    <row r="127591" spans="2:10">
      <c r="B127591" s="109"/>
      <c r="C127591" s="109"/>
      <c r="D127591" s="109"/>
      <c r="E127591" s="109"/>
      <c r="F127591" s="111"/>
      <c r="G127591" s="109"/>
      <c r="H127591" s="112"/>
      <c r="I127591" s="109"/>
      <c r="J127591" s="109"/>
    </row>
    <row r="127592" spans="2:10">
      <c r="B127592" s="109"/>
      <c r="C127592" s="109"/>
      <c r="D127592" s="109"/>
      <c r="E127592" s="109"/>
      <c r="F127592" s="111"/>
      <c r="G127592" s="109"/>
      <c r="H127592" s="112"/>
      <c r="I127592" s="109"/>
      <c r="J127592" s="109"/>
    </row>
    <row r="127593" spans="2:10">
      <c r="B127593" s="109"/>
      <c r="C127593" s="109"/>
      <c r="D127593" s="109"/>
      <c r="E127593" s="109"/>
      <c r="F127593" s="111"/>
      <c r="G127593" s="109"/>
      <c r="H127593" s="112"/>
      <c r="I127593" s="109"/>
      <c r="J127593" s="109"/>
    </row>
    <row r="127594" spans="2:10">
      <c r="B127594" s="109"/>
      <c r="C127594" s="109"/>
      <c r="D127594" s="109"/>
      <c r="E127594" s="109"/>
      <c r="F127594" s="111"/>
      <c r="G127594" s="109"/>
      <c r="H127594" s="112"/>
      <c r="I127594" s="109"/>
      <c r="J127594" s="109"/>
    </row>
    <row r="127595" spans="2:10">
      <c r="B127595" s="109"/>
      <c r="C127595" s="109"/>
      <c r="D127595" s="109"/>
      <c r="E127595" s="109"/>
      <c r="F127595" s="111"/>
      <c r="G127595" s="109"/>
      <c r="H127595" s="112"/>
      <c r="I127595" s="109"/>
      <c r="J127595" s="109"/>
    </row>
    <row r="127596" spans="2:10">
      <c r="B127596" s="109"/>
      <c r="C127596" s="109"/>
      <c r="D127596" s="109"/>
      <c r="E127596" s="109"/>
      <c r="F127596" s="111"/>
      <c r="G127596" s="109"/>
      <c r="H127596" s="112"/>
      <c r="I127596" s="109"/>
      <c r="J127596" s="109"/>
    </row>
    <row r="127597" spans="2:10">
      <c r="B127597" s="109"/>
      <c r="C127597" s="109"/>
      <c r="D127597" s="109"/>
      <c r="E127597" s="109"/>
      <c r="F127597" s="111"/>
      <c r="G127597" s="109"/>
      <c r="H127597" s="112"/>
      <c r="I127597" s="109"/>
      <c r="J127597" s="109"/>
    </row>
    <row r="127598" spans="2:10">
      <c r="B127598" s="109"/>
      <c r="C127598" s="109"/>
      <c r="D127598" s="109"/>
      <c r="E127598" s="109"/>
      <c r="F127598" s="111"/>
      <c r="G127598" s="109"/>
      <c r="H127598" s="112"/>
      <c r="I127598" s="109"/>
      <c r="J127598" s="109"/>
    </row>
    <row r="127599" spans="2:10">
      <c r="B127599" s="109"/>
      <c r="C127599" s="109"/>
      <c r="D127599" s="109"/>
      <c r="E127599" s="109"/>
      <c r="F127599" s="111"/>
      <c r="G127599" s="109"/>
      <c r="H127599" s="112"/>
      <c r="I127599" s="109"/>
      <c r="J127599" s="109"/>
    </row>
    <row r="127600" spans="2:10">
      <c r="B127600" s="109"/>
      <c r="C127600" s="109"/>
      <c r="D127600" s="109"/>
      <c r="E127600" s="109"/>
      <c r="F127600" s="111"/>
      <c r="G127600" s="109"/>
      <c r="H127600" s="112"/>
      <c r="I127600" s="109"/>
      <c r="J127600" s="109"/>
    </row>
    <row r="127601" spans="2:10">
      <c r="B127601" s="109"/>
      <c r="C127601" s="109"/>
      <c r="D127601" s="109"/>
      <c r="E127601" s="109"/>
      <c r="F127601" s="111"/>
      <c r="G127601" s="109"/>
      <c r="H127601" s="112"/>
      <c r="I127601" s="109"/>
      <c r="J127601" s="109"/>
    </row>
    <row r="127602" spans="2:10">
      <c r="B127602" s="109"/>
      <c r="C127602" s="109"/>
      <c r="D127602" s="109"/>
      <c r="E127602" s="109"/>
      <c r="F127602" s="111"/>
      <c r="G127602" s="109"/>
      <c r="H127602" s="112"/>
      <c r="I127602" s="109"/>
      <c r="J127602" s="109"/>
    </row>
    <row r="127603" spans="2:10">
      <c r="B127603" s="109"/>
      <c r="C127603" s="109"/>
      <c r="D127603" s="109"/>
      <c r="E127603" s="109"/>
      <c r="F127603" s="111"/>
      <c r="G127603" s="109"/>
      <c r="H127603" s="112"/>
      <c r="I127603" s="109"/>
      <c r="J127603" s="109"/>
    </row>
    <row r="127604" spans="2:10">
      <c r="B127604" s="109"/>
      <c r="C127604" s="109"/>
      <c r="D127604" s="109"/>
      <c r="E127604" s="109"/>
      <c r="F127604" s="111"/>
      <c r="G127604" s="109"/>
      <c r="H127604" s="112"/>
      <c r="I127604" s="109"/>
      <c r="J127604" s="109"/>
    </row>
    <row r="127605" spans="2:10">
      <c r="B127605" s="109"/>
      <c r="C127605" s="109"/>
      <c r="D127605" s="109"/>
      <c r="E127605" s="109"/>
      <c r="F127605" s="111"/>
      <c r="G127605" s="109"/>
      <c r="H127605" s="112"/>
      <c r="I127605" s="109"/>
      <c r="J127605" s="109"/>
    </row>
    <row r="127606" spans="2:10">
      <c r="B127606" s="109"/>
      <c r="C127606" s="109"/>
      <c r="D127606" s="109"/>
      <c r="E127606" s="109"/>
      <c r="F127606" s="111"/>
      <c r="G127606" s="109"/>
      <c r="H127606" s="112"/>
      <c r="I127606" s="109"/>
      <c r="J127606" s="109"/>
    </row>
    <row r="127607" spans="2:10">
      <c r="B127607" s="109"/>
      <c r="C127607" s="109"/>
      <c r="D127607" s="109"/>
      <c r="E127607" s="109"/>
      <c r="F127607" s="111"/>
      <c r="G127607" s="109"/>
      <c r="H127607" s="112"/>
      <c r="I127607" s="109"/>
      <c r="J127607" s="109"/>
    </row>
    <row r="127608" spans="2:10">
      <c r="B127608" s="109"/>
      <c r="C127608" s="109"/>
      <c r="D127608" s="109"/>
      <c r="E127608" s="109"/>
      <c r="F127608" s="111"/>
      <c r="G127608" s="109"/>
      <c r="H127608" s="112"/>
      <c r="I127608" s="109"/>
      <c r="J127608" s="109"/>
    </row>
    <row r="127609" spans="2:10">
      <c r="B127609" s="109"/>
      <c r="C127609" s="109"/>
      <c r="D127609" s="109"/>
      <c r="E127609" s="109"/>
      <c r="F127609" s="111"/>
      <c r="G127609" s="109"/>
      <c r="H127609" s="112"/>
      <c r="I127609" s="109"/>
      <c r="J127609" s="109"/>
    </row>
    <row r="127610" spans="2:10">
      <c r="B127610" s="109"/>
      <c r="C127610" s="109"/>
      <c r="D127610" s="109"/>
      <c r="E127610" s="109"/>
      <c r="F127610" s="111"/>
      <c r="G127610" s="109"/>
      <c r="H127610" s="112"/>
      <c r="I127610" s="109"/>
      <c r="J127610" s="109"/>
    </row>
    <row r="127611" spans="2:10">
      <c r="B127611" s="109"/>
      <c r="C127611" s="109"/>
      <c r="D127611" s="109"/>
      <c r="E127611" s="109"/>
      <c r="F127611" s="111"/>
      <c r="G127611" s="109"/>
      <c r="H127611" s="112"/>
      <c r="I127611" s="109"/>
      <c r="J127611" s="109"/>
    </row>
    <row r="127612" spans="2:10">
      <c r="B127612" s="109"/>
      <c r="C127612" s="109"/>
      <c r="D127612" s="109"/>
      <c r="E127612" s="109"/>
      <c r="F127612" s="111"/>
      <c r="G127612" s="109"/>
      <c r="H127612" s="112"/>
      <c r="I127612" s="109"/>
      <c r="J127612" s="109"/>
    </row>
    <row r="127613" spans="2:10">
      <c r="B127613" s="109"/>
      <c r="C127613" s="109"/>
      <c r="D127613" s="109"/>
      <c r="E127613" s="109"/>
      <c r="F127613" s="111"/>
      <c r="G127613" s="109"/>
      <c r="H127613" s="112"/>
      <c r="I127613" s="109"/>
      <c r="J127613" s="109"/>
    </row>
    <row r="127614" spans="2:10">
      <c r="B127614" s="109"/>
      <c r="C127614" s="109"/>
      <c r="D127614" s="109"/>
      <c r="E127614" s="109"/>
      <c r="F127614" s="111"/>
      <c r="G127614" s="109"/>
      <c r="H127614" s="112"/>
      <c r="I127614" s="109"/>
      <c r="J127614" s="109"/>
    </row>
    <row r="127615" spans="2:10">
      <c r="B127615" s="109"/>
      <c r="C127615" s="109"/>
      <c r="D127615" s="109"/>
      <c r="E127615" s="109"/>
      <c r="F127615" s="111"/>
      <c r="G127615" s="109"/>
      <c r="H127615" s="112"/>
      <c r="I127615" s="109"/>
      <c r="J127615" s="109"/>
    </row>
    <row r="127616" spans="2:10">
      <c r="B127616" s="109"/>
      <c r="C127616" s="109"/>
      <c r="D127616" s="109"/>
      <c r="E127616" s="109"/>
      <c r="F127616" s="111"/>
      <c r="G127616" s="109"/>
      <c r="H127616" s="112"/>
      <c r="I127616" s="109"/>
      <c r="J127616" s="109"/>
    </row>
    <row r="127617" spans="2:10">
      <c r="B127617" s="109"/>
      <c r="C127617" s="109"/>
      <c r="D127617" s="109"/>
      <c r="E127617" s="109"/>
      <c r="F127617" s="111"/>
      <c r="G127617" s="109"/>
      <c r="H127617" s="112"/>
      <c r="I127617" s="109"/>
      <c r="J127617" s="109"/>
    </row>
    <row r="127618" spans="2:10">
      <c r="B127618" s="109"/>
      <c r="C127618" s="109"/>
      <c r="D127618" s="109"/>
      <c r="E127618" s="109"/>
      <c r="F127618" s="111"/>
      <c r="G127618" s="109"/>
      <c r="H127618" s="112"/>
      <c r="I127618" s="109"/>
      <c r="J127618" s="109"/>
    </row>
    <row r="127619" spans="2:10">
      <c r="B127619" s="109"/>
      <c r="C127619" s="109"/>
      <c r="D127619" s="109"/>
      <c r="E127619" s="109"/>
      <c r="F127619" s="111"/>
      <c r="G127619" s="109"/>
      <c r="H127619" s="112"/>
      <c r="I127619" s="109"/>
      <c r="J127619" s="109"/>
    </row>
    <row r="127620" spans="2:10">
      <c r="B127620" s="109"/>
      <c r="C127620" s="109"/>
      <c r="D127620" s="109"/>
      <c r="E127620" s="109"/>
      <c r="F127620" s="111"/>
      <c r="G127620" s="109"/>
      <c r="H127620" s="112"/>
      <c r="I127620" s="109"/>
      <c r="J127620" s="109"/>
    </row>
    <row r="127621" spans="2:10">
      <c r="B127621" s="109"/>
      <c r="C127621" s="109"/>
      <c r="D127621" s="109"/>
      <c r="E127621" s="109"/>
      <c r="F127621" s="111"/>
      <c r="G127621" s="109"/>
      <c r="H127621" s="112"/>
      <c r="I127621" s="109"/>
      <c r="J127621" s="109"/>
    </row>
    <row r="127622" spans="2:10">
      <c r="B127622" s="109"/>
      <c r="C127622" s="109"/>
      <c r="D127622" s="109"/>
      <c r="E127622" s="109"/>
      <c r="F127622" s="111"/>
      <c r="G127622" s="109"/>
      <c r="H127622" s="112"/>
      <c r="I127622" s="109"/>
      <c r="J127622" s="109"/>
    </row>
    <row r="127623" spans="2:10">
      <c r="B127623" s="109"/>
      <c r="C127623" s="109"/>
      <c r="D127623" s="109"/>
      <c r="E127623" s="109"/>
      <c r="F127623" s="111"/>
      <c r="G127623" s="109"/>
      <c r="H127623" s="112"/>
      <c r="I127623" s="109"/>
      <c r="J127623" s="109"/>
    </row>
    <row r="127624" spans="2:10">
      <c r="B127624" s="109"/>
      <c r="C127624" s="109"/>
      <c r="D127624" s="109"/>
      <c r="E127624" s="109"/>
      <c r="F127624" s="111"/>
      <c r="G127624" s="109"/>
      <c r="H127624" s="112"/>
      <c r="I127624" s="109"/>
      <c r="J127624" s="109"/>
    </row>
    <row r="127625" spans="2:10">
      <c r="B127625" s="109"/>
      <c r="C127625" s="109"/>
      <c r="D127625" s="109"/>
      <c r="E127625" s="109"/>
      <c r="F127625" s="111"/>
      <c r="G127625" s="109"/>
      <c r="H127625" s="112"/>
      <c r="I127625" s="109"/>
      <c r="J127625" s="109"/>
    </row>
    <row r="127626" spans="2:10">
      <c r="B127626" s="109"/>
      <c r="C127626" s="109"/>
      <c r="D127626" s="109"/>
      <c r="E127626" s="109"/>
      <c r="F127626" s="111"/>
      <c r="G127626" s="109"/>
      <c r="H127626" s="112"/>
      <c r="I127626" s="109"/>
      <c r="J127626" s="109"/>
    </row>
    <row r="127627" spans="2:10">
      <c r="B127627" s="109"/>
      <c r="C127627" s="109"/>
      <c r="D127627" s="109"/>
      <c r="E127627" s="109"/>
      <c r="F127627" s="111"/>
      <c r="G127627" s="109"/>
      <c r="H127627" s="112"/>
      <c r="I127627" s="109"/>
      <c r="J127627" s="109"/>
    </row>
    <row r="127628" spans="2:10">
      <c r="B127628" s="109"/>
      <c r="C127628" s="109"/>
      <c r="D127628" s="109"/>
      <c r="E127628" s="109"/>
      <c r="F127628" s="111"/>
      <c r="G127628" s="109"/>
      <c r="H127628" s="112"/>
      <c r="I127628" s="109"/>
      <c r="J127628" s="109"/>
    </row>
    <row r="127629" spans="2:10">
      <c r="B127629" s="109"/>
      <c r="C127629" s="109"/>
      <c r="D127629" s="109"/>
      <c r="E127629" s="109"/>
      <c r="F127629" s="111"/>
      <c r="G127629" s="109"/>
      <c r="H127629" s="112"/>
      <c r="I127629" s="109"/>
      <c r="J127629" s="109"/>
    </row>
    <row r="127630" spans="2:10">
      <c r="B127630" s="109"/>
      <c r="C127630" s="109"/>
      <c r="D127630" s="109"/>
      <c r="E127630" s="109"/>
      <c r="F127630" s="111"/>
      <c r="G127630" s="109"/>
      <c r="H127630" s="112"/>
      <c r="I127630" s="109"/>
      <c r="J127630" s="109"/>
    </row>
    <row r="127631" spans="2:10">
      <c r="B127631" s="109"/>
      <c r="C127631" s="109"/>
      <c r="D127631" s="109"/>
      <c r="E127631" s="109"/>
      <c r="F127631" s="111"/>
      <c r="G127631" s="109"/>
      <c r="H127631" s="112"/>
      <c r="I127631" s="109"/>
      <c r="J127631" s="109"/>
    </row>
    <row r="127632" spans="2:10">
      <c r="B127632" s="109"/>
      <c r="C127632" s="109"/>
      <c r="D127632" s="109"/>
      <c r="E127632" s="109"/>
      <c r="F127632" s="111"/>
      <c r="G127632" s="109"/>
      <c r="H127632" s="112"/>
      <c r="I127632" s="109"/>
      <c r="J127632" s="109"/>
    </row>
    <row r="127633" spans="2:10">
      <c r="B127633" s="109"/>
      <c r="C127633" s="109"/>
      <c r="D127633" s="109"/>
      <c r="E127633" s="109"/>
      <c r="F127633" s="111"/>
      <c r="G127633" s="109"/>
      <c r="H127633" s="112"/>
      <c r="I127633" s="109"/>
      <c r="J127633" s="109"/>
    </row>
    <row r="127634" spans="2:10">
      <c r="B127634" s="109"/>
      <c r="C127634" s="109"/>
      <c r="D127634" s="109"/>
      <c r="E127634" s="109"/>
      <c r="F127634" s="111"/>
      <c r="G127634" s="109"/>
      <c r="H127634" s="112"/>
      <c r="I127634" s="109"/>
      <c r="J127634" s="109"/>
    </row>
    <row r="127635" spans="2:10">
      <c r="B127635" s="109"/>
      <c r="C127635" s="109"/>
      <c r="D127635" s="109"/>
      <c r="E127635" s="109"/>
      <c r="F127635" s="111"/>
      <c r="G127635" s="109"/>
      <c r="H127635" s="112"/>
      <c r="I127635" s="109"/>
      <c r="J127635" s="109"/>
    </row>
    <row r="127636" spans="2:10">
      <c r="B127636" s="109"/>
      <c r="C127636" s="109"/>
      <c r="D127636" s="109"/>
      <c r="E127636" s="109"/>
      <c r="F127636" s="111"/>
      <c r="G127636" s="109"/>
      <c r="H127636" s="112"/>
      <c r="I127636" s="109"/>
      <c r="J127636" s="109"/>
    </row>
    <row r="127637" spans="2:10">
      <c r="B127637" s="109"/>
      <c r="C127637" s="109"/>
      <c r="D127637" s="109"/>
      <c r="E127637" s="109"/>
      <c r="F127637" s="111"/>
      <c r="G127637" s="109"/>
      <c r="H127637" s="112"/>
      <c r="I127637" s="109"/>
      <c r="J127637" s="109"/>
    </row>
    <row r="127638" spans="2:10">
      <c r="B127638" s="109"/>
      <c r="C127638" s="109"/>
      <c r="D127638" s="109"/>
      <c r="E127638" s="109"/>
      <c r="F127638" s="111"/>
      <c r="G127638" s="109"/>
      <c r="H127638" s="112"/>
      <c r="I127638" s="109"/>
      <c r="J127638" s="109"/>
    </row>
    <row r="127639" spans="2:10">
      <c r="B127639" s="109"/>
      <c r="C127639" s="109"/>
      <c r="D127639" s="109"/>
      <c r="E127639" s="109"/>
      <c r="F127639" s="111"/>
      <c r="G127639" s="109"/>
      <c r="H127639" s="112"/>
      <c r="I127639" s="109"/>
      <c r="J127639" s="109"/>
    </row>
    <row r="127640" spans="2:10">
      <c r="B127640" s="109"/>
      <c r="C127640" s="109"/>
      <c r="D127640" s="109"/>
      <c r="E127640" s="109"/>
      <c r="F127640" s="111"/>
      <c r="G127640" s="109"/>
      <c r="H127640" s="112"/>
      <c r="I127640" s="109"/>
      <c r="J127640" s="109"/>
    </row>
    <row r="127641" spans="2:10">
      <c r="B127641" s="109"/>
      <c r="C127641" s="109"/>
      <c r="D127641" s="109"/>
      <c r="E127641" s="109"/>
      <c r="F127641" s="111"/>
      <c r="G127641" s="109"/>
      <c r="H127641" s="112"/>
      <c r="I127641" s="109"/>
      <c r="J127641" s="109"/>
    </row>
    <row r="127642" spans="2:10">
      <c r="B127642" s="109"/>
      <c r="C127642" s="109"/>
      <c r="D127642" s="109"/>
      <c r="E127642" s="109"/>
      <c r="F127642" s="111"/>
      <c r="G127642" s="109"/>
      <c r="H127642" s="112"/>
      <c r="I127642" s="109"/>
      <c r="J127642" s="109"/>
    </row>
    <row r="127643" spans="2:10">
      <c r="B127643" s="109"/>
      <c r="C127643" s="109"/>
      <c r="D127643" s="109"/>
      <c r="E127643" s="109"/>
      <c r="F127643" s="111"/>
      <c r="G127643" s="109"/>
      <c r="H127643" s="112"/>
      <c r="I127643" s="109"/>
      <c r="J127643" s="109"/>
    </row>
    <row r="127644" spans="2:10">
      <c r="B127644" s="109"/>
      <c r="C127644" s="109"/>
      <c r="D127644" s="109"/>
      <c r="E127644" s="109"/>
      <c r="F127644" s="111"/>
      <c r="G127644" s="109"/>
      <c r="H127644" s="112"/>
      <c r="I127644" s="109"/>
      <c r="J127644" s="109"/>
    </row>
    <row r="127645" spans="2:10">
      <c r="B127645" s="109"/>
      <c r="C127645" s="109"/>
      <c r="D127645" s="109"/>
      <c r="E127645" s="109"/>
      <c r="F127645" s="111"/>
      <c r="G127645" s="109"/>
      <c r="H127645" s="112"/>
      <c r="I127645" s="109"/>
      <c r="J127645" s="109"/>
    </row>
    <row r="127646" spans="2:10">
      <c r="B127646" s="109"/>
      <c r="C127646" s="109"/>
      <c r="D127646" s="109"/>
      <c r="E127646" s="109"/>
      <c r="F127646" s="111"/>
      <c r="G127646" s="109"/>
      <c r="H127646" s="112"/>
      <c r="I127646" s="109"/>
      <c r="J127646" s="109"/>
    </row>
    <row r="127647" spans="2:10">
      <c r="B127647" s="109"/>
      <c r="C127647" s="109"/>
      <c r="D127647" s="109"/>
      <c r="E127647" s="109"/>
      <c r="F127647" s="111"/>
      <c r="G127647" s="109"/>
      <c r="H127647" s="112"/>
      <c r="I127647" s="109"/>
      <c r="J127647" s="109"/>
    </row>
    <row r="127648" spans="2:10">
      <c r="B127648" s="109"/>
      <c r="C127648" s="109"/>
      <c r="D127648" s="109"/>
      <c r="E127648" s="109"/>
      <c r="F127648" s="111"/>
      <c r="G127648" s="109"/>
      <c r="H127648" s="112"/>
      <c r="I127648" s="109"/>
      <c r="J127648" s="109"/>
    </row>
    <row r="127649" spans="2:10">
      <c r="B127649" s="109"/>
      <c r="C127649" s="109"/>
      <c r="D127649" s="109"/>
      <c r="E127649" s="109"/>
      <c r="F127649" s="111"/>
      <c r="G127649" s="109"/>
      <c r="H127649" s="112"/>
      <c r="I127649" s="109"/>
      <c r="J127649" s="109"/>
    </row>
    <row r="127650" spans="2:10">
      <c r="B127650" s="109"/>
      <c r="C127650" s="109"/>
      <c r="D127650" s="109"/>
      <c r="E127650" s="109"/>
      <c r="F127650" s="111"/>
      <c r="G127650" s="109"/>
      <c r="H127650" s="112"/>
      <c r="I127650" s="109"/>
      <c r="J127650" s="109"/>
    </row>
    <row r="127651" spans="2:10">
      <c r="B127651" s="109"/>
      <c r="C127651" s="109"/>
      <c r="D127651" s="109"/>
      <c r="E127651" s="109"/>
      <c r="F127651" s="111"/>
      <c r="G127651" s="109"/>
      <c r="H127651" s="112"/>
      <c r="I127651" s="109"/>
      <c r="J127651" s="109"/>
    </row>
    <row r="127652" spans="2:10">
      <c r="B127652" s="109"/>
      <c r="C127652" s="109"/>
      <c r="D127652" s="109"/>
      <c r="E127652" s="109"/>
      <c r="F127652" s="111"/>
      <c r="G127652" s="109"/>
      <c r="H127652" s="112"/>
      <c r="I127652" s="109"/>
      <c r="J127652" s="109"/>
    </row>
    <row r="127653" spans="2:10">
      <c r="B127653" s="109"/>
      <c r="C127653" s="109"/>
      <c r="D127653" s="109"/>
      <c r="E127653" s="109"/>
      <c r="F127653" s="111"/>
      <c r="G127653" s="109"/>
      <c r="H127653" s="112"/>
      <c r="I127653" s="109"/>
      <c r="J127653" s="109"/>
    </row>
    <row r="127654" spans="2:10">
      <c r="B127654" s="109"/>
      <c r="C127654" s="109"/>
      <c r="D127654" s="109"/>
      <c r="E127654" s="109"/>
      <c r="F127654" s="111"/>
      <c r="G127654" s="109"/>
      <c r="H127654" s="112"/>
      <c r="I127654" s="109"/>
      <c r="J127654" s="109"/>
    </row>
    <row r="127655" spans="2:10">
      <c r="B127655" s="109"/>
      <c r="C127655" s="109"/>
      <c r="D127655" s="109"/>
      <c r="E127655" s="109"/>
      <c r="F127655" s="111"/>
      <c r="G127655" s="109"/>
      <c r="H127655" s="112"/>
      <c r="I127655" s="109"/>
      <c r="J127655" s="109"/>
    </row>
    <row r="127656" spans="2:10">
      <c r="B127656" s="109"/>
      <c r="C127656" s="109"/>
      <c r="D127656" s="109"/>
      <c r="E127656" s="109"/>
      <c r="F127656" s="111"/>
      <c r="G127656" s="109"/>
      <c r="H127656" s="112"/>
      <c r="I127656" s="109"/>
      <c r="J127656" s="109"/>
    </row>
    <row r="127657" spans="2:10">
      <c r="B127657" s="109"/>
      <c r="C127657" s="109"/>
      <c r="D127657" s="109"/>
      <c r="E127657" s="109"/>
      <c r="F127657" s="111"/>
      <c r="G127657" s="109"/>
      <c r="H127657" s="112"/>
      <c r="I127657" s="109"/>
      <c r="J127657" s="109"/>
    </row>
    <row r="127658" spans="2:10">
      <c r="B127658" s="109"/>
      <c r="C127658" s="109"/>
      <c r="D127658" s="109"/>
      <c r="E127658" s="109"/>
      <c r="F127658" s="111"/>
      <c r="G127658" s="109"/>
      <c r="H127658" s="112"/>
      <c r="I127658" s="109"/>
      <c r="J127658" s="109"/>
    </row>
    <row r="127659" spans="2:10">
      <c r="B127659" s="109"/>
      <c r="C127659" s="109"/>
      <c r="D127659" s="109"/>
      <c r="E127659" s="109"/>
      <c r="F127659" s="111"/>
      <c r="G127659" s="109"/>
      <c r="H127659" s="112"/>
      <c r="I127659" s="109"/>
      <c r="J127659" s="109"/>
    </row>
    <row r="127660" spans="2:10">
      <c r="B127660" s="109"/>
      <c r="C127660" s="109"/>
      <c r="D127660" s="109"/>
      <c r="E127660" s="109"/>
      <c r="F127660" s="111"/>
      <c r="G127660" s="109"/>
      <c r="H127660" s="112"/>
      <c r="I127660" s="109"/>
      <c r="J127660" s="109"/>
    </row>
    <row r="127661" spans="2:10">
      <c r="B127661" s="109"/>
      <c r="C127661" s="109"/>
      <c r="D127661" s="109"/>
      <c r="E127661" s="109"/>
      <c r="F127661" s="111"/>
      <c r="G127661" s="109"/>
      <c r="H127661" s="112"/>
      <c r="I127661" s="109"/>
      <c r="J127661" s="109"/>
    </row>
    <row r="127662" spans="2:10">
      <c r="B127662" s="109"/>
      <c r="C127662" s="109"/>
      <c r="D127662" s="109"/>
      <c r="E127662" s="109"/>
      <c r="F127662" s="111"/>
      <c r="G127662" s="109"/>
      <c r="H127662" s="112"/>
      <c r="I127662" s="109"/>
      <c r="J127662" s="109"/>
    </row>
    <row r="127663" spans="2:10">
      <c r="B127663" s="109"/>
      <c r="C127663" s="109"/>
      <c r="D127663" s="109"/>
      <c r="E127663" s="109"/>
      <c r="F127663" s="111"/>
      <c r="G127663" s="109"/>
      <c r="H127663" s="112"/>
      <c r="I127663" s="109"/>
      <c r="J127663" s="109"/>
    </row>
    <row r="127664" spans="2:10">
      <c r="B127664" s="109"/>
      <c r="C127664" s="109"/>
      <c r="D127664" s="109"/>
      <c r="E127664" s="109"/>
      <c r="F127664" s="111"/>
      <c r="G127664" s="109"/>
      <c r="H127664" s="112"/>
      <c r="I127664" s="109"/>
      <c r="J127664" s="109"/>
    </row>
    <row r="127665" spans="2:10">
      <c r="B127665" s="109"/>
      <c r="C127665" s="109"/>
      <c r="D127665" s="109"/>
      <c r="E127665" s="109"/>
      <c r="F127665" s="111"/>
      <c r="G127665" s="109"/>
      <c r="H127665" s="112"/>
      <c r="I127665" s="109"/>
      <c r="J127665" s="109"/>
    </row>
    <row r="127666" spans="2:10">
      <c r="B127666" s="109"/>
      <c r="C127666" s="109"/>
      <c r="D127666" s="109"/>
      <c r="E127666" s="109"/>
      <c r="F127666" s="111"/>
      <c r="G127666" s="109"/>
      <c r="H127666" s="112"/>
      <c r="I127666" s="109"/>
      <c r="J127666" s="109"/>
    </row>
    <row r="127667" spans="2:10">
      <c r="B127667" s="109"/>
      <c r="C127667" s="109"/>
      <c r="D127667" s="109"/>
      <c r="E127667" s="109"/>
      <c r="F127667" s="111"/>
      <c r="G127667" s="109"/>
      <c r="H127667" s="112"/>
      <c r="I127667" s="109"/>
      <c r="J127667" s="109"/>
    </row>
    <row r="127668" spans="2:10">
      <c r="B127668" s="109"/>
      <c r="C127668" s="109"/>
      <c r="D127668" s="109"/>
      <c r="E127668" s="109"/>
      <c r="F127668" s="111"/>
      <c r="G127668" s="109"/>
      <c r="H127668" s="112"/>
      <c r="I127668" s="109"/>
      <c r="J127668" s="109"/>
    </row>
    <row r="127669" spans="2:10">
      <c r="B127669" s="109"/>
      <c r="C127669" s="109"/>
      <c r="D127669" s="109"/>
      <c r="E127669" s="109"/>
      <c r="F127669" s="111"/>
      <c r="G127669" s="109"/>
      <c r="H127669" s="112"/>
      <c r="I127669" s="109"/>
      <c r="J127669" s="109"/>
    </row>
    <row r="127670" spans="2:10">
      <c r="B127670" s="109"/>
      <c r="C127670" s="109"/>
      <c r="D127670" s="109"/>
      <c r="E127670" s="109"/>
      <c r="F127670" s="111"/>
      <c r="G127670" s="109"/>
      <c r="H127670" s="112"/>
      <c r="I127670" s="109"/>
      <c r="J127670" s="109"/>
    </row>
    <row r="127671" spans="2:10">
      <c r="B127671" s="109"/>
      <c r="C127671" s="109"/>
      <c r="D127671" s="109"/>
      <c r="E127671" s="109"/>
      <c r="F127671" s="111"/>
      <c r="G127671" s="109"/>
      <c r="H127671" s="112"/>
      <c r="I127671" s="109"/>
      <c r="J127671" s="109"/>
    </row>
    <row r="127672" spans="2:10">
      <c r="B127672" s="109"/>
      <c r="C127672" s="109"/>
      <c r="D127672" s="109"/>
      <c r="E127672" s="109"/>
      <c r="F127672" s="111"/>
      <c r="G127672" s="109"/>
      <c r="H127672" s="112"/>
      <c r="I127672" s="109"/>
      <c r="J127672" s="109"/>
    </row>
    <row r="127673" spans="2:10">
      <c r="B127673" s="109"/>
      <c r="C127673" s="109"/>
      <c r="D127673" s="109"/>
      <c r="E127673" s="109"/>
      <c r="F127673" s="111"/>
      <c r="G127673" s="109"/>
      <c r="H127673" s="112"/>
      <c r="I127673" s="109"/>
      <c r="J127673" s="109"/>
    </row>
    <row r="127674" spans="2:10">
      <c r="B127674" s="109"/>
      <c r="C127674" s="109"/>
      <c r="D127674" s="109"/>
      <c r="E127674" s="109"/>
      <c r="F127674" s="111"/>
      <c r="G127674" s="109"/>
      <c r="H127674" s="112"/>
      <c r="I127674" s="109"/>
      <c r="J127674" s="109"/>
    </row>
    <row r="127675" spans="2:10">
      <c r="B127675" s="109"/>
      <c r="C127675" s="109"/>
      <c r="D127675" s="109"/>
      <c r="E127675" s="109"/>
      <c r="F127675" s="111"/>
      <c r="G127675" s="109"/>
      <c r="H127675" s="112"/>
      <c r="I127675" s="109"/>
      <c r="J127675" s="109"/>
    </row>
    <row r="127676" spans="2:10">
      <c r="B127676" s="109"/>
      <c r="C127676" s="109"/>
      <c r="D127676" s="109"/>
      <c r="E127676" s="109"/>
      <c r="F127676" s="111"/>
      <c r="G127676" s="109"/>
      <c r="H127676" s="112"/>
      <c r="I127676" s="109"/>
      <c r="J127676" s="109"/>
    </row>
    <row r="127677" spans="2:10">
      <c r="B127677" s="109"/>
      <c r="C127677" s="109"/>
      <c r="D127677" s="109"/>
      <c r="E127677" s="109"/>
      <c r="F127677" s="111"/>
      <c r="G127677" s="109"/>
      <c r="H127677" s="112"/>
      <c r="I127677" s="109"/>
      <c r="J127677" s="109"/>
    </row>
    <row r="127678" spans="2:10">
      <c r="B127678" s="109"/>
      <c r="C127678" s="109"/>
      <c r="D127678" s="109"/>
      <c r="E127678" s="109"/>
      <c r="F127678" s="111"/>
      <c r="G127678" s="109"/>
      <c r="H127678" s="112"/>
      <c r="I127678" s="109"/>
      <c r="J127678" s="109"/>
    </row>
    <row r="127679" spans="2:10">
      <c r="B127679" s="109"/>
      <c r="C127679" s="109"/>
      <c r="D127679" s="109"/>
      <c r="E127679" s="109"/>
      <c r="F127679" s="111"/>
      <c r="G127679" s="109"/>
      <c r="H127679" s="112"/>
      <c r="I127679" s="109"/>
      <c r="J127679" s="109"/>
    </row>
    <row r="127680" spans="2:10">
      <c r="B127680" s="109"/>
      <c r="C127680" s="109"/>
      <c r="D127680" s="109"/>
      <c r="E127680" s="109"/>
      <c r="F127680" s="111"/>
      <c r="G127680" s="109"/>
      <c r="H127680" s="112"/>
      <c r="I127680" s="109"/>
      <c r="J127680" s="109"/>
    </row>
    <row r="127681" spans="2:10">
      <c r="B127681" s="109"/>
      <c r="C127681" s="109"/>
      <c r="D127681" s="109"/>
      <c r="E127681" s="109"/>
      <c r="F127681" s="111"/>
      <c r="G127681" s="109"/>
      <c r="H127681" s="112"/>
      <c r="I127681" s="109"/>
      <c r="J127681" s="109"/>
    </row>
    <row r="127682" spans="2:10">
      <c r="B127682" s="109"/>
      <c r="C127682" s="109"/>
      <c r="D127682" s="109"/>
      <c r="E127682" s="109"/>
      <c r="F127682" s="111"/>
      <c r="G127682" s="109"/>
      <c r="H127682" s="112"/>
      <c r="I127682" s="109"/>
      <c r="J127682" s="109"/>
    </row>
    <row r="127683" spans="2:10">
      <c r="B127683" s="109"/>
      <c r="C127683" s="109"/>
      <c r="D127683" s="109"/>
      <c r="E127683" s="109"/>
      <c r="F127683" s="111"/>
      <c r="G127683" s="109"/>
      <c r="H127683" s="112"/>
      <c r="I127683" s="109"/>
      <c r="J127683" s="109"/>
    </row>
    <row r="127684" spans="2:10">
      <c r="B127684" s="109"/>
      <c r="C127684" s="109"/>
      <c r="D127684" s="109"/>
      <c r="E127684" s="109"/>
      <c r="F127684" s="111"/>
      <c r="G127684" s="109"/>
      <c r="H127684" s="112"/>
      <c r="I127684" s="109"/>
      <c r="J127684" s="109"/>
    </row>
    <row r="127685" spans="2:10">
      <c r="B127685" s="109"/>
      <c r="C127685" s="109"/>
      <c r="D127685" s="109"/>
      <c r="E127685" s="109"/>
      <c r="F127685" s="111"/>
      <c r="G127685" s="109"/>
      <c r="H127685" s="112"/>
      <c r="I127685" s="109"/>
      <c r="J127685" s="109"/>
    </row>
    <row r="127686" spans="2:10">
      <c r="B127686" s="109"/>
      <c r="C127686" s="109"/>
      <c r="D127686" s="109"/>
      <c r="E127686" s="109"/>
      <c r="F127686" s="111"/>
      <c r="G127686" s="109"/>
      <c r="H127686" s="112"/>
      <c r="I127686" s="109"/>
      <c r="J127686" s="109"/>
    </row>
    <row r="127687" spans="2:10">
      <c r="B127687" s="109"/>
      <c r="C127687" s="109"/>
      <c r="D127687" s="109"/>
      <c r="E127687" s="109"/>
      <c r="F127687" s="111"/>
      <c r="G127687" s="109"/>
      <c r="H127687" s="112"/>
      <c r="I127687" s="109"/>
      <c r="J127687" s="109"/>
    </row>
    <row r="127688" spans="2:10">
      <c r="B127688" s="109"/>
      <c r="C127688" s="109"/>
      <c r="D127688" s="109"/>
      <c r="E127688" s="109"/>
      <c r="F127688" s="111"/>
      <c r="G127688" s="109"/>
      <c r="H127688" s="112"/>
      <c r="I127688" s="109"/>
      <c r="J127688" s="109"/>
    </row>
    <row r="127689" spans="2:10">
      <c r="B127689" s="109"/>
      <c r="C127689" s="109"/>
      <c r="D127689" s="109"/>
      <c r="E127689" s="109"/>
      <c r="F127689" s="111"/>
      <c r="G127689" s="109"/>
      <c r="H127689" s="112"/>
      <c r="I127689" s="109"/>
      <c r="J127689" s="109"/>
    </row>
    <row r="127690" spans="2:10">
      <c r="B127690" s="109"/>
      <c r="C127690" s="109"/>
      <c r="D127690" s="109"/>
      <c r="E127690" s="109"/>
      <c r="F127690" s="111"/>
      <c r="G127690" s="109"/>
      <c r="H127690" s="112"/>
      <c r="I127690" s="109"/>
      <c r="J127690" s="109"/>
    </row>
    <row r="127691" spans="2:10">
      <c r="B127691" s="109"/>
      <c r="C127691" s="109"/>
      <c r="D127691" s="109"/>
      <c r="E127691" s="109"/>
      <c r="F127691" s="111"/>
      <c r="G127691" s="109"/>
      <c r="H127691" s="112"/>
      <c r="I127691" s="109"/>
      <c r="J127691" s="109"/>
    </row>
    <row r="127692" spans="2:10">
      <c r="B127692" s="109"/>
      <c r="C127692" s="109"/>
      <c r="D127692" s="109"/>
      <c r="E127692" s="109"/>
      <c r="F127692" s="111"/>
      <c r="G127692" s="109"/>
      <c r="H127692" s="112"/>
      <c r="I127692" s="109"/>
      <c r="J127692" s="109"/>
    </row>
    <row r="127693" spans="2:10">
      <c r="B127693" s="109"/>
      <c r="C127693" s="109"/>
      <c r="D127693" s="109"/>
      <c r="E127693" s="109"/>
      <c r="F127693" s="111"/>
      <c r="G127693" s="109"/>
      <c r="H127693" s="112"/>
      <c r="I127693" s="109"/>
      <c r="J127693" s="109"/>
    </row>
    <row r="127694" spans="2:10">
      <c r="B127694" s="109"/>
      <c r="C127694" s="109"/>
      <c r="D127694" s="109"/>
      <c r="E127694" s="109"/>
      <c r="F127694" s="111"/>
      <c r="G127694" s="109"/>
      <c r="H127694" s="112"/>
      <c r="I127694" s="109"/>
      <c r="J127694" s="109"/>
    </row>
    <row r="127695" spans="2:10">
      <c r="B127695" s="109"/>
      <c r="C127695" s="109"/>
      <c r="D127695" s="109"/>
      <c r="E127695" s="109"/>
      <c r="F127695" s="111"/>
      <c r="G127695" s="109"/>
      <c r="H127695" s="112"/>
      <c r="I127695" s="109"/>
      <c r="J127695" s="109"/>
    </row>
    <row r="127696" spans="2:10">
      <c r="B127696" s="109"/>
      <c r="C127696" s="109"/>
      <c r="D127696" s="109"/>
      <c r="E127696" s="109"/>
      <c r="F127696" s="111"/>
      <c r="G127696" s="109"/>
      <c r="H127696" s="112"/>
      <c r="I127696" s="109"/>
      <c r="J127696" s="109"/>
    </row>
    <row r="127697" spans="2:10">
      <c r="B127697" s="109"/>
      <c r="C127697" s="109"/>
      <c r="D127697" s="109"/>
      <c r="E127697" s="109"/>
      <c r="F127697" s="111"/>
      <c r="G127697" s="109"/>
      <c r="H127697" s="112"/>
      <c r="I127697" s="109"/>
      <c r="J127697" s="109"/>
    </row>
    <row r="127698" spans="2:10">
      <c r="B127698" s="109"/>
      <c r="C127698" s="109"/>
      <c r="D127698" s="109"/>
      <c r="E127698" s="109"/>
      <c r="F127698" s="111"/>
      <c r="G127698" s="109"/>
      <c r="H127698" s="112"/>
      <c r="I127698" s="109"/>
      <c r="J127698" s="109"/>
    </row>
    <row r="127699" spans="2:10">
      <c r="B127699" s="109"/>
      <c r="C127699" s="109"/>
      <c r="D127699" s="109"/>
      <c r="E127699" s="109"/>
      <c r="F127699" s="111"/>
      <c r="G127699" s="109"/>
      <c r="H127699" s="112"/>
      <c r="I127699" s="109"/>
      <c r="J127699" s="109"/>
    </row>
    <row r="127700" spans="2:10">
      <c r="B127700" s="109"/>
      <c r="C127700" s="109"/>
      <c r="D127700" s="109"/>
      <c r="E127700" s="109"/>
      <c r="F127700" s="111"/>
      <c r="G127700" s="109"/>
      <c r="H127700" s="112"/>
      <c r="I127700" s="109"/>
      <c r="J127700" s="109"/>
    </row>
    <row r="127701" spans="2:10">
      <c r="B127701" s="109"/>
      <c r="C127701" s="109"/>
      <c r="D127701" s="109"/>
      <c r="E127701" s="109"/>
      <c r="F127701" s="111"/>
      <c r="G127701" s="109"/>
      <c r="H127701" s="112"/>
      <c r="I127701" s="109"/>
      <c r="J127701" s="109"/>
    </row>
    <row r="127702" spans="2:10">
      <c r="B127702" s="109"/>
      <c r="C127702" s="109"/>
      <c r="D127702" s="109"/>
      <c r="E127702" s="109"/>
      <c r="F127702" s="111"/>
      <c r="G127702" s="109"/>
      <c r="H127702" s="112"/>
      <c r="I127702" s="109"/>
      <c r="J127702" s="109"/>
    </row>
    <row r="127703" spans="2:10">
      <c r="B127703" s="109"/>
      <c r="C127703" s="109"/>
      <c r="D127703" s="109"/>
      <c r="E127703" s="109"/>
      <c r="F127703" s="111"/>
      <c r="G127703" s="109"/>
      <c r="H127703" s="112"/>
      <c r="I127703" s="109"/>
      <c r="J127703" s="109"/>
    </row>
    <row r="127704" spans="2:10">
      <c r="B127704" s="109"/>
      <c r="C127704" s="109"/>
      <c r="D127704" s="109"/>
      <c r="E127704" s="109"/>
      <c r="F127704" s="111"/>
      <c r="G127704" s="109"/>
      <c r="H127704" s="112"/>
      <c r="I127704" s="109"/>
      <c r="J127704" s="109"/>
    </row>
    <row r="127705" spans="2:10">
      <c r="B127705" s="109"/>
      <c r="C127705" s="109"/>
      <c r="D127705" s="109"/>
      <c r="E127705" s="109"/>
      <c r="F127705" s="111"/>
      <c r="G127705" s="109"/>
      <c r="H127705" s="112"/>
      <c r="I127705" s="109"/>
      <c r="J127705" s="109"/>
    </row>
    <row r="127706" spans="2:10">
      <c r="B127706" s="109"/>
      <c r="C127706" s="109"/>
      <c r="D127706" s="109"/>
      <c r="E127706" s="109"/>
      <c r="F127706" s="111"/>
      <c r="G127706" s="109"/>
      <c r="H127706" s="112"/>
      <c r="I127706" s="109"/>
      <c r="J127706" s="109"/>
    </row>
    <row r="127707" spans="2:10">
      <c r="B127707" s="109"/>
      <c r="C127707" s="109"/>
      <c r="D127707" s="109"/>
      <c r="E127707" s="109"/>
      <c r="F127707" s="111"/>
      <c r="G127707" s="109"/>
      <c r="H127707" s="112"/>
      <c r="I127707" s="109"/>
      <c r="J127707" s="109"/>
    </row>
    <row r="127708" spans="2:10">
      <c r="B127708" s="109"/>
      <c r="C127708" s="109"/>
      <c r="D127708" s="109"/>
      <c r="E127708" s="109"/>
      <c r="F127708" s="111"/>
      <c r="G127708" s="109"/>
      <c r="H127708" s="112"/>
      <c r="I127708" s="109"/>
      <c r="J127708" s="109"/>
    </row>
    <row r="127709" spans="2:10">
      <c r="B127709" s="109"/>
      <c r="C127709" s="109"/>
      <c r="D127709" s="109"/>
      <c r="E127709" s="109"/>
      <c r="F127709" s="111"/>
      <c r="G127709" s="109"/>
      <c r="H127709" s="112"/>
      <c r="I127709" s="109"/>
      <c r="J127709" s="109"/>
    </row>
    <row r="127710" spans="2:10">
      <c r="B127710" s="109"/>
      <c r="C127710" s="109"/>
      <c r="D127710" s="109"/>
      <c r="E127710" s="109"/>
      <c r="F127710" s="111"/>
      <c r="G127710" s="109"/>
      <c r="H127710" s="112"/>
      <c r="I127710" s="109"/>
      <c r="J127710" s="109"/>
    </row>
    <row r="127711" spans="2:10">
      <c r="B127711" s="109"/>
      <c r="C127711" s="109"/>
      <c r="D127711" s="109"/>
      <c r="E127711" s="109"/>
      <c r="F127711" s="111"/>
      <c r="G127711" s="109"/>
      <c r="H127711" s="112"/>
      <c r="I127711" s="109"/>
      <c r="J127711" s="109"/>
    </row>
    <row r="127712" spans="2:10">
      <c r="B127712" s="109"/>
      <c r="C127712" s="109"/>
      <c r="D127712" s="109"/>
      <c r="E127712" s="109"/>
      <c r="F127712" s="111"/>
      <c r="G127712" s="109"/>
      <c r="H127712" s="112"/>
      <c r="I127712" s="109"/>
      <c r="J127712" s="109"/>
    </row>
    <row r="127713" spans="2:10">
      <c r="B127713" s="109"/>
      <c r="C127713" s="109"/>
      <c r="D127713" s="109"/>
      <c r="E127713" s="109"/>
      <c r="F127713" s="111"/>
      <c r="G127713" s="109"/>
      <c r="H127713" s="112"/>
      <c r="I127713" s="109"/>
      <c r="J127713" s="109"/>
    </row>
    <row r="127714" spans="2:10">
      <c r="B127714" s="109"/>
      <c r="C127714" s="109"/>
      <c r="D127714" s="109"/>
      <c r="E127714" s="109"/>
      <c r="F127714" s="111"/>
      <c r="G127714" s="109"/>
      <c r="H127714" s="112"/>
      <c r="I127714" s="109"/>
      <c r="J127714" s="109"/>
    </row>
    <row r="127715" spans="2:10">
      <c r="B127715" s="109"/>
      <c r="C127715" s="109"/>
      <c r="D127715" s="109"/>
      <c r="E127715" s="109"/>
      <c r="F127715" s="111"/>
      <c r="G127715" s="109"/>
      <c r="H127715" s="112"/>
      <c r="I127715" s="109"/>
      <c r="J127715" s="109"/>
    </row>
    <row r="127716" spans="2:10">
      <c r="B127716" s="109"/>
      <c r="C127716" s="109"/>
      <c r="D127716" s="109"/>
      <c r="E127716" s="109"/>
      <c r="F127716" s="111"/>
      <c r="G127716" s="109"/>
      <c r="H127716" s="112"/>
      <c r="I127716" s="109"/>
      <c r="J127716" s="109"/>
    </row>
    <row r="127717" spans="2:10">
      <c r="B127717" s="109"/>
      <c r="C127717" s="109"/>
      <c r="D127717" s="109"/>
      <c r="E127717" s="109"/>
      <c r="F127717" s="111"/>
      <c r="G127717" s="109"/>
      <c r="H127717" s="112"/>
      <c r="I127717" s="109"/>
      <c r="J127717" s="109"/>
    </row>
    <row r="127718" spans="2:10">
      <c r="B127718" s="109"/>
      <c r="C127718" s="109"/>
      <c r="D127718" s="109"/>
      <c r="E127718" s="109"/>
      <c r="F127718" s="111"/>
      <c r="G127718" s="109"/>
      <c r="H127718" s="112"/>
      <c r="I127718" s="109"/>
      <c r="J127718" s="109"/>
    </row>
    <row r="127719" spans="2:10">
      <c r="B127719" s="109"/>
      <c r="C127719" s="109"/>
      <c r="D127719" s="109"/>
      <c r="E127719" s="109"/>
      <c r="F127719" s="111"/>
      <c r="G127719" s="109"/>
      <c r="H127719" s="112"/>
      <c r="I127719" s="109"/>
      <c r="J127719" s="109"/>
    </row>
    <row r="127720" spans="2:10">
      <c r="B127720" s="109"/>
      <c r="C127720" s="109"/>
      <c r="D127720" s="109"/>
      <c r="E127720" s="109"/>
      <c r="F127720" s="111"/>
      <c r="G127720" s="109"/>
      <c r="H127720" s="112"/>
      <c r="I127720" s="109"/>
      <c r="J127720" s="109"/>
    </row>
    <row r="127721" spans="2:10">
      <c r="B127721" s="109"/>
      <c r="C127721" s="109"/>
      <c r="D127721" s="109"/>
      <c r="E127721" s="109"/>
      <c r="F127721" s="111"/>
      <c r="G127721" s="109"/>
      <c r="H127721" s="112"/>
      <c r="I127721" s="109"/>
      <c r="J127721" s="109"/>
    </row>
    <row r="127722" spans="2:10">
      <c r="B127722" s="109"/>
      <c r="C127722" s="109"/>
      <c r="D127722" s="109"/>
      <c r="E127722" s="109"/>
      <c r="F127722" s="111"/>
      <c r="G127722" s="109"/>
      <c r="H127722" s="112"/>
      <c r="I127722" s="109"/>
      <c r="J127722" s="109"/>
    </row>
    <row r="127723" spans="2:10">
      <c r="B127723" s="109"/>
      <c r="C127723" s="109"/>
      <c r="D127723" s="109"/>
      <c r="E127723" s="109"/>
      <c r="F127723" s="111"/>
      <c r="G127723" s="109"/>
      <c r="H127723" s="112"/>
      <c r="I127723" s="109"/>
      <c r="J127723" s="109"/>
    </row>
    <row r="127724" spans="2:10">
      <c r="B127724" s="109"/>
      <c r="C127724" s="109"/>
      <c r="D127724" s="109"/>
      <c r="E127724" s="109"/>
      <c r="F127724" s="111"/>
      <c r="G127724" s="109"/>
      <c r="H127724" s="112"/>
      <c r="I127724" s="109"/>
      <c r="J127724" s="109"/>
    </row>
    <row r="127725" spans="2:10">
      <c r="B127725" s="109"/>
      <c r="C127725" s="109"/>
      <c r="D127725" s="109"/>
      <c r="E127725" s="109"/>
      <c r="F127725" s="111"/>
      <c r="G127725" s="109"/>
      <c r="H127725" s="112"/>
      <c r="I127725" s="109"/>
      <c r="J127725" s="109"/>
    </row>
    <row r="127726" spans="2:10">
      <c r="B127726" s="109"/>
      <c r="C127726" s="109"/>
      <c r="D127726" s="109"/>
      <c r="E127726" s="109"/>
      <c r="F127726" s="111"/>
      <c r="G127726" s="109"/>
      <c r="H127726" s="112"/>
      <c r="I127726" s="109"/>
      <c r="J127726" s="109"/>
    </row>
    <row r="127727" spans="2:10">
      <c r="B127727" s="109"/>
      <c r="C127727" s="109"/>
      <c r="D127727" s="109"/>
      <c r="E127727" s="109"/>
      <c r="F127727" s="111"/>
      <c r="G127727" s="109"/>
      <c r="H127727" s="112"/>
      <c r="I127727" s="109"/>
      <c r="J127727" s="109"/>
    </row>
    <row r="127728" spans="2:10">
      <c r="B127728" s="109"/>
      <c r="C127728" s="109"/>
      <c r="D127728" s="109"/>
      <c r="E127728" s="109"/>
      <c r="F127728" s="111"/>
      <c r="G127728" s="109"/>
      <c r="H127728" s="112"/>
      <c r="I127728" s="109"/>
      <c r="J127728" s="109"/>
    </row>
    <row r="127729" spans="2:10">
      <c r="B127729" s="109"/>
      <c r="C127729" s="109"/>
      <c r="D127729" s="109"/>
      <c r="E127729" s="109"/>
      <c r="F127729" s="111"/>
      <c r="G127729" s="109"/>
      <c r="H127729" s="112"/>
      <c r="I127729" s="109"/>
      <c r="J127729" s="109"/>
    </row>
    <row r="127730" spans="2:10">
      <c r="B127730" s="109"/>
      <c r="C127730" s="109"/>
      <c r="D127730" s="109"/>
      <c r="E127730" s="109"/>
      <c r="F127730" s="111"/>
      <c r="G127730" s="109"/>
      <c r="H127730" s="112"/>
      <c r="I127730" s="109"/>
      <c r="J127730" s="109"/>
    </row>
    <row r="127731" spans="2:10">
      <c r="B127731" s="109"/>
      <c r="C127731" s="109"/>
      <c r="D127731" s="109"/>
      <c r="E127731" s="109"/>
      <c r="F127731" s="111"/>
      <c r="G127731" s="109"/>
      <c r="H127731" s="112"/>
      <c r="I127731" s="109"/>
      <c r="J127731" s="109"/>
    </row>
    <row r="127732" spans="2:10">
      <c r="B127732" s="109"/>
      <c r="C127732" s="109"/>
      <c r="D127732" s="109"/>
      <c r="E127732" s="109"/>
      <c r="F127732" s="111"/>
      <c r="G127732" s="109"/>
      <c r="H127732" s="112"/>
      <c r="I127732" s="109"/>
      <c r="J127732" s="109"/>
    </row>
    <row r="127733" spans="2:10">
      <c r="B127733" s="109"/>
      <c r="C127733" s="109"/>
      <c r="D127733" s="109"/>
      <c r="E127733" s="109"/>
      <c r="F127733" s="111"/>
      <c r="G127733" s="109"/>
      <c r="H127733" s="112"/>
      <c r="I127733" s="109"/>
      <c r="J127733" s="109"/>
    </row>
    <row r="127734" spans="2:10">
      <c r="B127734" s="109"/>
      <c r="C127734" s="109"/>
      <c r="D127734" s="109"/>
      <c r="E127734" s="109"/>
      <c r="F127734" s="111"/>
      <c r="G127734" s="109"/>
      <c r="H127734" s="112"/>
      <c r="I127734" s="109"/>
      <c r="J127734" s="109"/>
    </row>
    <row r="127735" spans="2:10">
      <c r="B127735" s="109"/>
      <c r="C127735" s="109"/>
      <c r="D127735" s="109"/>
      <c r="E127735" s="109"/>
      <c r="F127735" s="111"/>
      <c r="G127735" s="109"/>
      <c r="H127735" s="112"/>
      <c r="I127735" s="109"/>
      <c r="J127735" s="109"/>
    </row>
    <row r="127736" spans="2:10">
      <c r="B127736" s="109"/>
      <c r="C127736" s="109"/>
      <c r="D127736" s="109"/>
      <c r="E127736" s="109"/>
      <c r="F127736" s="111"/>
      <c r="G127736" s="109"/>
      <c r="H127736" s="112"/>
      <c r="I127736" s="109"/>
      <c r="J127736" s="109"/>
    </row>
    <row r="127737" spans="2:10">
      <c r="B127737" s="109"/>
      <c r="C127737" s="109"/>
      <c r="D127737" s="109"/>
      <c r="E127737" s="109"/>
      <c r="F127737" s="111"/>
      <c r="G127737" s="109"/>
      <c r="H127737" s="112"/>
      <c r="I127737" s="109"/>
      <c r="J127737" s="109"/>
    </row>
    <row r="127738" spans="2:10">
      <c r="B127738" s="109"/>
      <c r="C127738" s="109"/>
      <c r="D127738" s="109"/>
      <c r="E127738" s="109"/>
      <c r="F127738" s="111"/>
      <c r="G127738" s="109"/>
      <c r="H127738" s="112"/>
      <c r="I127738" s="109"/>
      <c r="J127738" s="109"/>
    </row>
    <row r="127739" spans="2:10">
      <c r="B127739" s="109"/>
      <c r="C127739" s="109"/>
      <c r="D127739" s="109"/>
      <c r="E127739" s="109"/>
      <c r="F127739" s="111"/>
      <c r="G127739" s="109"/>
      <c r="H127739" s="112"/>
      <c r="I127739" s="109"/>
      <c r="J127739" s="109"/>
    </row>
    <row r="127740" spans="2:10">
      <c r="B127740" s="109"/>
      <c r="C127740" s="109"/>
      <c r="D127740" s="109"/>
      <c r="E127740" s="109"/>
      <c r="F127740" s="111"/>
      <c r="G127740" s="109"/>
      <c r="H127740" s="112"/>
      <c r="I127740" s="109"/>
      <c r="J127740" s="109"/>
    </row>
    <row r="127741" spans="2:10">
      <c r="B127741" s="109"/>
      <c r="C127741" s="109"/>
      <c r="D127741" s="109"/>
      <c r="E127741" s="109"/>
      <c r="F127741" s="111"/>
      <c r="G127741" s="109"/>
      <c r="H127741" s="112"/>
      <c r="I127741" s="109"/>
      <c r="J127741" s="109"/>
    </row>
    <row r="127742" spans="2:10">
      <c r="B127742" s="109"/>
      <c r="C127742" s="109"/>
      <c r="D127742" s="109"/>
      <c r="E127742" s="109"/>
      <c r="F127742" s="111"/>
      <c r="G127742" s="109"/>
      <c r="H127742" s="112"/>
      <c r="I127742" s="109"/>
      <c r="J127742" s="109"/>
    </row>
    <row r="127743" spans="2:10">
      <c r="B127743" s="109"/>
      <c r="C127743" s="109"/>
      <c r="D127743" s="109"/>
      <c r="E127743" s="109"/>
      <c r="F127743" s="111"/>
      <c r="G127743" s="109"/>
      <c r="H127743" s="112"/>
      <c r="I127743" s="109"/>
      <c r="J127743" s="109"/>
    </row>
    <row r="127744" spans="2:10">
      <c r="B127744" s="109"/>
      <c r="C127744" s="109"/>
      <c r="D127744" s="109"/>
      <c r="E127744" s="109"/>
      <c r="F127744" s="111"/>
      <c r="G127744" s="109"/>
      <c r="H127744" s="112"/>
      <c r="I127744" s="109"/>
      <c r="J127744" s="109"/>
    </row>
    <row r="127745" spans="2:10">
      <c r="B127745" s="109"/>
      <c r="C127745" s="109"/>
      <c r="D127745" s="109"/>
      <c r="E127745" s="109"/>
      <c r="F127745" s="111"/>
      <c r="G127745" s="109"/>
      <c r="H127745" s="112"/>
      <c r="I127745" s="109"/>
      <c r="J127745" s="109"/>
    </row>
    <row r="127746" spans="2:10">
      <c r="B127746" s="109"/>
      <c r="C127746" s="109"/>
      <c r="D127746" s="109"/>
      <c r="E127746" s="109"/>
      <c r="F127746" s="111"/>
      <c r="G127746" s="109"/>
      <c r="H127746" s="112"/>
      <c r="I127746" s="109"/>
      <c r="J127746" s="109"/>
    </row>
    <row r="127747" spans="2:10">
      <c r="B127747" s="109"/>
      <c r="C127747" s="109"/>
      <c r="D127747" s="109"/>
      <c r="E127747" s="109"/>
      <c r="F127747" s="111"/>
      <c r="G127747" s="109"/>
      <c r="H127747" s="112"/>
      <c r="I127747" s="109"/>
      <c r="J127747" s="109"/>
    </row>
    <row r="127748" spans="2:10">
      <c r="B127748" s="109"/>
      <c r="C127748" s="109"/>
      <c r="D127748" s="109"/>
      <c r="E127748" s="109"/>
      <c r="F127748" s="111"/>
      <c r="G127748" s="109"/>
      <c r="H127748" s="112"/>
      <c r="I127748" s="109"/>
      <c r="J127748" s="109"/>
    </row>
    <row r="127749" spans="2:10">
      <c r="B127749" s="109"/>
      <c r="C127749" s="109"/>
      <c r="D127749" s="109"/>
      <c r="E127749" s="109"/>
      <c r="F127749" s="111"/>
      <c r="G127749" s="109"/>
      <c r="H127749" s="112"/>
      <c r="I127749" s="109"/>
      <c r="J127749" s="109"/>
    </row>
    <row r="127750" spans="2:10">
      <c r="B127750" s="109"/>
      <c r="C127750" s="109"/>
      <c r="D127750" s="109"/>
      <c r="E127750" s="109"/>
      <c r="F127750" s="111"/>
      <c r="G127750" s="109"/>
      <c r="H127750" s="112"/>
      <c r="I127750" s="109"/>
      <c r="J127750" s="109"/>
    </row>
    <row r="127751" spans="2:10">
      <c r="B127751" s="109"/>
      <c r="C127751" s="109"/>
      <c r="D127751" s="109"/>
      <c r="E127751" s="109"/>
      <c r="F127751" s="111"/>
      <c r="G127751" s="109"/>
      <c r="H127751" s="112"/>
      <c r="I127751" s="109"/>
      <c r="J127751" s="109"/>
    </row>
    <row r="127752" spans="2:10">
      <c r="B127752" s="109"/>
      <c r="C127752" s="109"/>
      <c r="D127752" s="109"/>
      <c r="E127752" s="109"/>
      <c r="F127752" s="111"/>
      <c r="G127752" s="109"/>
      <c r="H127752" s="112"/>
      <c r="I127752" s="109"/>
      <c r="J127752" s="109"/>
    </row>
    <row r="127753" spans="2:10">
      <c r="B127753" s="109"/>
      <c r="C127753" s="109"/>
      <c r="D127753" s="109"/>
      <c r="E127753" s="109"/>
      <c r="F127753" s="111"/>
      <c r="G127753" s="109"/>
      <c r="H127753" s="112"/>
      <c r="I127753" s="109"/>
      <c r="J127753" s="109"/>
    </row>
    <row r="127754" spans="2:10">
      <c r="B127754" s="109"/>
      <c r="C127754" s="109"/>
      <c r="D127754" s="109"/>
      <c r="E127754" s="109"/>
      <c r="F127754" s="111"/>
      <c r="G127754" s="109"/>
      <c r="H127754" s="112"/>
      <c r="I127754" s="109"/>
      <c r="J127754" s="109"/>
    </row>
    <row r="127755" spans="2:10">
      <c r="B127755" s="109"/>
      <c r="C127755" s="109"/>
      <c r="D127755" s="109"/>
      <c r="E127755" s="109"/>
      <c r="F127755" s="111"/>
      <c r="G127755" s="109"/>
      <c r="H127755" s="112"/>
      <c r="I127755" s="109"/>
      <c r="J127755" s="109"/>
    </row>
    <row r="127756" spans="2:10">
      <c r="B127756" s="109"/>
      <c r="C127756" s="109"/>
      <c r="D127756" s="109"/>
      <c r="E127756" s="109"/>
      <c r="F127756" s="111"/>
      <c r="G127756" s="109"/>
      <c r="H127756" s="112"/>
      <c r="I127756" s="109"/>
      <c r="J127756" s="109"/>
    </row>
    <row r="127757" spans="2:10">
      <c r="B127757" s="109"/>
      <c r="C127757" s="109"/>
      <c r="D127757" s="109"/>
      <c r="E127757" s="109"/>
      <c r="F127757" s="111"/>
      <c r="G127757" s="109"/>
      <c r="H127757" s="112"/>
      <c r="I127757" s="109"/>
      <c r="J127757" s="109"/>
    </row>
    <row r="127758" spans="2:10">
      <c r="B127758" s="109"/>
      <c r="C127758" s="109"/>
      <c r="D127758" s="109"/>
      <c r="E127758" s="109"/>
      <c r="F127758" s="111"/>
      <c r="G127758" s="109"/>
      <c r="H127758" s="112"/>
      <c r="I127758" s="109"/>
      <c r="J127758" s="109"/>
    </row>
    <row r="127759" spans="2:10">
      <c r="B127759" s="109"/>
      <c r="C127759" s="109"/>
      <c r="D127759" s="109"/>
      <c r="E127759" s="109"/>
      <c r="F127759" s="111"/>
      <c r="G127759" s="109"/>
      <c r="H127759" s="112"/>
      <c r="I127759" s="109"/>
      <c r="J127759" s="109"/>
    </row>
    <row r="127760" spans="2:10">
      <c r="B127760" s="109"/>
      <c r="C127760" s="109"/>
      <c r="D127760" s="109"/>
      <c r="E127760" s="109"/>
      <c r="F127760" s="111"/>
      <c r="G127760" s="109"/>
      <c r="H127760" s="112"/>
      <c r="I127760" s="109"/>
      <c r="J127760" s="109"/>
    </row>
    <row r="127761" spans="2:10">
      <c r="B127761" s="109"/>
      <c r="C127761" s="109"/>
      <c r="D127761" s="109"/>
      <c r="E127761" s="109"/>
      <c r="F127761" s="111"/>
      <c r="G127761" s="109"/>
      <c r="H127761" s="112"/>
      <c r="I127761" s="109"/>
      <c r="J127761" s="109"/>
    </row>
    <row r="127762" spans="2:10">
      <c r="B127762" s="109"/>
      <c r="C127762" s="109"/>
      <c r="D127762" s="109"/>
      <c r="E127762" s="109"/>
      <c r="F127762" s="111"/>
      <c r="G127762" s="109"/>
      <c r="H127762" s="112"/>
      <c r="I127762" s="109"/>
      <c r="J127762" s="109"/>
    </row>
    <row r="127763" spans="2:10">
      <c r="B127763" s="109"/>
      <c r="C127763" s="109"/>
      <c r="D127763" s="109"/>
      <c r="E127763" s="109"/>
      <c r="F127763" s="111"/>
      <c r="G127763" s="109"/>
      <c r="H127763" s="112"/>
      <c r="I127763" s="109"/>
      <c r="J127763" s="109"/>
    </row>
    <row r="127764" spans="2:10">
      <c r="B127764" s="109"/>
      <c r="C127764" s="109"/>
      <c r="D127764" s="109"/>
      <c r="E127764" s="109"/>
      <c r="F127764" s="111"/>
      <c r="G127764" s="109"/>
      <c r="H127764" s="112"/>
      <c r="I127764" s="109"/>
      <c r="J127764" s="109"/>
    </row>
    <row r="127765" spans="2:10">
      <c r="B127765" s="109"/>
      <c r="C127765" s="109"/>
      <c r="D127765" s="109"/>
      <c r="E127765" s="109"/>
      <c r="F127765" s="111"/>
      <c r="G127765" s="109"/>
      <c r="H127765" s="112"/>
      <c r="I127765" s="109"/>
      <c r="J127765" s="109"/>
    </row>
    <row r="127766" spans="2:10">
      <c r="B127766" s="109"/>
      <c r="C127766" s="109"/>
      <c r="D127766" s="109"/>
      <c r="E127766" s="109"/>
      <c r="F127766" s="111"/>
      <c r="G127766" s="109"/>
      <c r="H127766" s="112"/>
      <c r="I127766" s="109"/>
      <c r="J127766" s="109"/>
    </row>
    <row r="127767" spans="2:10">
      <c r="B127767" s="109"/>
      <c r="C127767" s="109"/>
      <c r="D127767" s="109"/>
      <c r="E127767" s="109"/>
      <c r="F127767" s="111"/>
      <c r="G127767" s="109"/>
      <c r="H127767" s="112"/>
      <c r="I127767" s="109"/>
      <c r="J127767" s="109"/>
    </row>
    <row r="127768" spans="2:10">
      <c r="B127768" s="109"/>
      <c r="C127768" s="109"/>
      <c r="D127768" s="109"/>
      <c r="E127768" s="109"/>
      <c r="F127768" s="111"/>
      <c r="G127768" s="109"/>
      <c r="H127768" s="112"/>
      <c r="I127768" s="109"/>
      <c r="J127768" s="109"/>
    </row>
    <row r="127769" spans="2:10">
      <c r="B127769" s="109"/>
      <c r="C127769" s="109"/>
      <c r="D127769" s="109"/>
      <c r="E127769" s="109"/>
      <c r="F127769" s="111"/>
      <c r="G127769" s="109"/>
      <c r="H127769" s="112"/>
      <c r="I127769" s="109"/>
      <c r="J127769" s="109"/>
    </row>
    <row r="127770" spans="2:10">
      <c r="B127770" s="109"/>
      <c r="C127770" s="109"/>
      <c r="D127770" s="109"/>
      <c r="E127770" s="109"/>
      <c r="F127770" s="111"/>
      <c r="G127770" s="109"/>
      <c r="H127770" s="112"/>
      <c r="I127770" s="109"/>
      <c r="J127770" s="109"/>
    </row>
    <row r="127771" spans="2:10">
      <c r="B127771" s="109"/>
      <c r="C127771" s="109"/>
      <c r="D127771" s="109"/>
      <c r="E127771" s="109"/>
      <c r="F127771" s="111"/>
      <c r="G127771" s="109"/>
      <c r="H127771" s="112"/>
      <c r="I127771" s="109"/>
      <c r="J127771" s="109"/>
    </row>
    <row r="127772" spans="2:10">
      <c r="B127772" s="109"/>
      <c r="C127772" s="109"/>
      <c r="D127772" s="109"/>
      <c r="E127772" s="109"/>
      <c r="F127772" s="111"/>
      <c r="G127772" s="109"/>
      <c r="H127772" s="112"/>
      <c r="I127772" s="109"/>
      <c r="J127772" s="109"/>
    </row>
    <row r="127773" spans="2:10">
      <c r="B127773" s="109"/>
      <c r="C127773" s="109"/>
      <c r="D127773" s="109"/>
      <c r="E127773" s="109"/>
      <c r="F127773" s="111"/>
      <c r="G127773" s="109"/>
      <c r="H127773" s="112"/>
      <c r="I127773" s="109"/>
      <c r="J127773" s="109"/>
    </row>
    <row r="127774" spans="2:10">
      <c r="B127774" s="109"/>
      <c r="C127774" s="109"/>
      <c r="D127774" s="109"/>
      <c r="E127774" s="109"/>
      <c r="F127774" s="111"/>
      <c r="G127774" s="109"/>
      <c r="H127774" s="112"/>
      <c r="I127774" s="109"/>
      <c r="J127774" s="109"/>
    </row>
    <row r="127775" spans="2:10">
      <c r="B127775" s="109"/>
      <c r="C127775" s="109"/>
      <c r="D127775" s="109"/>
      <c r="E127775" s="109"/>
      <c r="F127775" s="111"/>
      <c r="G127775" s="109"/>
      <c r="H127775" s="112"/>
      <c r="I127775" s="109"/>
      <c r="J127775" s="109"/>
    </row>
    <row r="127776" spans="2:10">
      <c r="B127776" s="109"/>
      <c r="C127776" s="109"/>
      <c r="D127776" s="109"/>
      <c r="E127776" s="109"/>
      <c r="F127776" s="111"/>
      <c r="G127776" s="109"/>
      <c r="H127776" s="112"/>
      <c r="I127776" s="109"/>
      <c r="J127776" s="109"/>
    </row>
    <row r="127777" spans="2:10">
      <c r="B127777" s="109"/>
      <c r="C127777" s="109"/>
      <c r="D127777" s="109"/>
      <c r="E127777" s="109"/>
      <c r="F127777" s="111"/>
      <c r="G127777" s="109"/>
      <c r="H127777" s="112"/>
      <c r="I127777" s="109"/>
      <c r="J127777" s="109"/>
    </row>
    <row r="127778" spans="2:10">
      <c r="B127778" s="109"/>
      <c r="C127778" s="109"/>
      <c r="D127778" s="109"/>
      <c r="E127778" s="109"/>
      <c r="F127778" s="111"/>
      <c r="G127778" s="109"/>
      <c r="H127778" s="112"/>
      <c r="I127778" s="109"/>
      <c r="J127778" s="109"/>
    </row>
    <row r="127779" spans="2:10">
      <c r="B127779" s="109"/>
      <c r="C127779" s="109"/>
      <c r="D127779" s="109"/>
      <c r="E127779" s="109"/>
      <c r="F127779" s="111"/>
      <c r="G127779" s="109"/>
      <c r="H127779" s="112"/>
      <c r="I127779" s="109"/>
      <c r="J127779" s="109"/>
    </row>
    <row r="127780" spans="2:10">
      <c r="B127780" s="109"/>
      <c r="C127780" s="109"/>
      <c r="D127780" s="109"/>
      <c r="E127780" s="109"/>
      <c r="F127780" s="111"/>
      <c r="G127780" s="109"/>
      <c r="H127780" s="112"/>
      <c r="I127780" s="109"/>
      <c r="J127780" s="109"/>
    </row>
    <row r="127781" spans="2:10">
      <c r="B127781" s="109"/>
      <c r="C127781" s="109"/>
      <c r="D127781" s="109"/>
      <c r="E127781" s="109"/>
      <c r="F127781" s="111"/>
      <c r="G127781" s="109"/>
      <c r="H127781" s="112"/>
      <c r="I127781" s="109"/>
      <c r="J127781" s="109"/>
    </row>
    <row r="127782" spans="2:10">
      <c r="B127782" s="109"/>
      <c r="C127782" s="109"/>
      <c r="D127782" s="109"/>
      <c r="E127782" s="109"/>
      <c r="F127782" s="111"/>
      <c r="G127782" s="109"/>
      <c r="H127782" s="112"/>
      <c r="I127782" s="109"/>
      <c r="J127782" s="109"/>
    </row>
    <row r="127783" spans="2:10">
      <c r="B127783" s="109"/>
      <c r="C127783" s="109"/>
      <c r="D127783" s="109"/>
      <c r="E127783" s="109"/>
      <c r="F127783" s="111"/>
      <c r="G127783" s="109"/>
      <c r="H127783" s="112"/>
      <c r="I127783" s="109"/>
      <c r="J127783" s="109"/>
    </row>
    <row r="127784" spans="2:10">
      <c r="B127784" s="109"/>
      <c r="C127784" s="109"/>
      <c r="D127784" s="109"/>
      <c r="E127784" s="109"/>
      <c r="F127784" s="111"/>
      <c r="G127784" s="109"/>
      <c r="H127784" s="112"/>
      <c r="I127784" s="109"/>
      <c r="J127784" s="109"/>
    </row>
    <row r="127785" spans="2:10">
      <c r="B127785" s="109"/>
      <c r="C127785" s="109"/>
      <c r="D127785" s="109"/>
      <c r="E127785" s="109"/>
      <c r="F127785" s="111"/>
      <c r="G127785" s="109"/>
      <c r="H127785" s="112"/>
      <c r="I127785" s="109"/>
      <c r="J127785" s="109"/>
    </row>
    <row r="127786" spans="2:10">
      <c r="B127786" s="109"/>
      <c r="C127786" s="109"/>
      <c r="D127786" s="109"/>
      <c r="E127786" s="109"/>
      <c r="F127786" s="111"/>
      <c r="G127786" s="109"/>
      <c r="H127786" s="112"/>
      <c r="I127786" s="109"/>
      <c r="J127786" s="109"/>
    </row>
    <row r="127787" spans="2:10">
      <c r="B127787" s="109"/>
      <c r="C127787" s="109"/>
      <c r="D127787" s="109"/>
      <c r="E127787" s="109"/>
      <c r="F127787" s="111"/>
      <c r="G127787" s="109"/>
      <c r="H127787" s="112"/>
      <c r="I127787" s="109"/>
      <c r="J127787" s="109"/>
    </row>
    <row r="127788" spans="2:10">
      <c r="B127788" s="109"/>
      <c r="C127788" s="109"/>
      <c r="D127788" s="109"/>
      <c r="E127788" s="109"/>
      <c r="F127788" s="111"/>
      <c r="G127788" s="109"/>
      <c r="H127788" s="112"/>
      <c r="I127788" s="109"/>
      <c r="J127788" s="109"/>
    </row>
    <row r="127789" spans="2:10">
      <c r="B127789" s="109"/>
      <c r="C127789" s="109"/>
      <c r="D127789" s="109"/>
      <c r="E127789" s="109"/>
      <c r="F127789" s="111"/>
      <c r="G127789" s="109"/>
      <c r="H127789" s="112"/>
      <c r="I127789" s="109"/>
      <c r="J127789" s="109"/>
    </row>
    <row r="127790" spans="2:10">
      <c r="B127790" s="109"/>
      <c r="C127790" s="109"/>
      <c r="D127790" s="109"/>
      <c r="E127790" s="109"/>
      <c r="F127790" s="111"/>
      <c r="G127790" s="109"/>
      <c r="H127790" s="112"/>
      <c r="I127790" s="109"/>
      <c r="J127790" s="109"/>
    </row>
    <row r="127791" spans="2:10">
      <c r="B127791" s="109"/>
      <c r="C127791" s="109"/>
      <c r="D127791" s="109"/>
      <c r="E127791" s="109"/>
      <c r="F127791" s="111"/>
      <c r="G127791" s="109"/>
      <c r="H127791" s="112"/>
      <c r="I127791" s="109"/>
      <c r="J127791" s="109"/>
    </row>
    <row r="127792" spans="2:10">
      <c r="B127792" s="109"/>
      <c r="C127792" s="109"/>
      <c r="D127792" s="109"/>
      <c r="E127792" s="109"/>
      <c r="F127792" s="111"/>
      <c r="G127792" s="109"/>
      <c r="H127792" s="112"/>
      <c r="I127792" s="109"/>
      <c r="J127792" s="109"/>
    </row>
    <row r="127793" spans="2:10">
      <c r="B127793" s="109"/>
      <c r="C127793" s="109"/>
      <c r="D127793" s="109"/>
      <c r="E127793" s="109"/>
      <c r="F127793" s="111"/>
      <c r="G127793" s="109"/>
      <c r="H127793" s="112"/>
      <c r="I127793" s="109"/>
      <c r="J127793" s="109"/>
    </row>
    <row r="127794" spans="2:10">
      <c r="B127794" s="109"/>
      <c r="C127794" s="109"/>
      <c r="D127794" s="109"/>
      <c r="E127794" s="109"/>
      <c r="F127794" s="111"/>
      <c r="G127794" s="109"/>
      <c r="H127794" s="112"/>
      <c r="I127794" s="109"/>
      <c r="J127794" s="109"/>
    </row>
    <row r="127795" spans="2:10">
      <c r="B127795" s="109"/>
      <c r="C127795" s="109"/>
      <c r="D127795" s="109"/>
      <c r="E127795" s="109"/>
      <c r="F127795" s="111"/>
      <c r="G127795" s="109"/>
      <c r="H127795" s="112"/>
      <c r="I127795" s="109"/>
      <c r="J127795" s="109"/>
    </row>
    <row r="127796" spans="2:10">
      <c r="B127796" s="109"/>
      <c r="C127796" s="109"/>
      <c r="D127796" s="109"/>
      <c r="E127796" s="109"/>
      <c r="F127796" s="111"/>
      <c r="G127796" s="109"/>
      <c r="H127796" s="112"/>
      <c r="I127796" s="109"/>
      <c r="J127796" s="109"/>
    </row>
    <row r="127797" spans="2:10">
      <c r="B127797" s="109"/>
      <c r="C127797" s="109"/>
      <c r="D127797" s="109"/>
      <c r="E127797" s="109"/>
      <c r="F127797" s="111"/>
      <c r="G127797" s="109"/>
      <c r="H127797" s="112"/>
      <c r="I127797" s="109"/>
      <c r="J127797" s="109"/>
    </row>
    <row r="127798" spans="2:10">
      <c r="B127798" s="109"/>
      <c r="C127798" s="109"/>
      <c r="D127798" s="109"/>
      <c r="E127798" s="109"/>
      <c r="F127798" s="111"/>
      <c r="G127798" s="109"/>
      <c r="H127798" s="112"/>
      <c r="I127798" s="109"/>
      <c r="J127798" s="109"/>
    </row>
    <row r="127799" spans="2:10">
      <c r="B127799" s="109"/>
      <c r="C127799" s="109"/>
      <c r="D127799" s="109"/>
      <c r="E127799" s="109"/>
      <c r="F127799" s="111"/>
      <c r="G127799" s="109"/>
      <c r="H127799" s="112"/>
      <c r="I127799" s="109"/>
      <c r="J127799" s="109"/>
    </row>
    <row r="127800" spans="2:10">
      <c r="B127800" s="109"/>
      <c r="C127800" s="109"/>
      <c r="D127800" s="109"/>
      <c r="E127800" s="109"/>
      <c r="F127800" s="111"/>
      <c r="G127800" s="109"/>
      <c r="H127800" s="112"/>
      <c r="I127800" s="109"/>
      <c r="J127800" s="109"/>
    </row>
    <row r="127801" spans="2:10">
      <c r="B127801" s="109"/>
      <c r="C127801" s="109"/>
      <c r="D127801" s="109"/>
      <c r="E127801" s="109"/>
      <c r="F127801" s="111"/>
      <c r="G127801" s="109"/>
      <c r="H127801" s="112"/>
      <c r="I127801" s="109"/>
      <c r="J127801" s="109"/>
    </row>
    <row r="127802" spans="2:10">
      <c r="B127802" s="109"/>
      <c r="C127802" s="109"/>
      <c r="D127802" s="109"/>
      <c r="E127802" s="109"/>
      <c r="F127802" s="111"/>
      <c r="G127802" s="109"/>
      <c r="H127802" s="112"/>
      <c r="I127802" s="109"/>
      <c r="J127802" s="109"/>
    </row>
    <row r="127803" spans="2:10">
      <c r="B127803" s="109"/>
      <c r="C127803" s="109"/>
      <c r="D127803" s="109"/>
      <c r="E127803" s="109"/>
      <c r="F127803" s="111"/>
      <c r="G127803" s="109"/>
      <c r="H127803" s="112"/>
      <c r="I127803" s="109"/>
      <c r="J127803" s="109"/>
    </row>
    <row r="127804" spans="2:10">
      <c r="B127804" s="109"/>
      <c r="C127804" s="109"/>
      <c r="D127804" s="109"/>
      <c r="E127804" s="109"/>
      <c r="F127804" s="111"/>
      <c r="G127804" s="109"/>
      <c r="H127804" s="112"/>
      <c r="I127804" s="109"/>
      <c r="J127804" s="109"/>
    </row>
    <row r="127805" spans="2:10">
      <c r="B127805" s="109"/>
      <c r="C127805" s="109"/>
      <c r="D127805" s="109"/>
      <c r="E127805" s="109"/>
      <c r="F127805" s="111"/>
      <c r="G127805" s="109"/>
      <c r="H127805" s="112"/>
      <c r="I127805" s="109"/>
      <c r="J127805" s="109"/>
    </row>
    <row r="127806" spans="2:10">
      <c r="B127806" s="109"/>
      <c r="C127806" s="109"/>
      <c r="D127806" s="109"/>
      <c r="E127806" s="109"/>
      <c r="F127806" s="111"/>
      <c r="G127806" s="109"/>
      <c r="H127806" s="112"/>
      <c r="I127806" s="109"/>
      <c r="J127806" s="109"/>
    </row>
    <row r="127807" spans="2:10">
      <c r="B127807" s="109"/>
      <c r="C127807" s="109"/>
      <c r="D127807" s="109"/>
      <c r="E127807" s="109"/>
      <c r="F127807" s="111"/>
      <c r="G127807" s="109"/>
      <c r="H127807" s="112"/>
      <c r="I127807" s="109"/>
      <c r="J127807" s="109"/>
    </row>
    <row r="127808" spans="2:10">
      <c r="B127808" s="109"/>
      <c r="C127808" s="109"/>
      <c r="D127808" s="109"/>
      <c r="E127808" s="109"/>
      <c r="F127808" s="111"/>
      <c r="G127808" s="109"/>
      <c r="H127808" s="112"/>
      <c r="I127808" s="109"/>
      <c r="J127808" s="109"/>
    </row>
    <row r="127809" spans="2:10">
      <c r="B127809" s="109"/>
      <c r="C127809" s="109"/>
      <c r="D127809" s="109"/>
      <c r="E127809" s="109"/>
      <c r="F127809" s="111"/>
      <c r="G127809" s="109"/>
      <c r="H127809" s="112"/>
      <c r="I127809" s="109"/>
      <c r="J127809" s="109"/>
    </row>
    <row r="127810" spans="2:10">
      <c r="B127810" s="109"/>
      <c r="C127810" s="109"/>
      <c r="D127810" s="109"/>
      <c r="E127810" s="109"/>
      <c r="F127810" s="111"/>
      <c r="G127810" s="109"/>
      <c r="H127810" s="112"/>
      <c r="I127810" s="109"/>
      <c r="J127810" s="109"/>
    </row>
    <row r="127811" spans="2:10">
      <c r="B127811" s="109"/>
      <c r="C127811" s="109"/>
      <c r="D127811" s="109"/>
      <c r="E127811" s="109"/>
      <c r="F127811" s="111"/>
      <c r="G127811" s="109"/>
      <c r="H127811" s="112"/>
      <c r="I127811" s="109"/>
      <c r="J127811" s="109"/>
    </row>
    <row r="127812" spans="2:10">
      <c r="B127812" s="109"/>
      <c r="C127812" s="109"/>
      <c r="D127812" s="109"/>
      <c r="E127812" s="109"/>
      <c r="F127812" s="111"/>
      <c r="G127812" s="109"/>
      <c r="H127812" s="112"/>
      <c r="I127812" s="109"/>
      <c r="J127812" s="109"/>
    </row>
    <row r="127813" spans="2:10">
      <c r="B127813" s="109"/>
      <c r="C127813" s="109"/>
      <c r="D127813" s="109"/>
      <c r="E127813" s="109"/>
      <c r="F127813" s="111"/>
      <c r="G127813" s="109"/>
      <c r="H127813" s="112"/>
      <c r="I127813" s="109"/>
      <c r="J127813" s="109"/>
    </row>
    <row r="127814" spans="2:10">
      <c r="B127814" s="109"/>
      <c r="C127814" s="109"/>
      <c r="D127814" s="109"/>
      <c r="E127814" s="109"/>
      <c r="F127814" s="111"/>
      <c r="G127814" s="109"/>
      <c r="H127814" s="112"/>
      <c r="I127814" s="109"/>
      <c r="J127814" s="109"/>
    </row>
    <row r="127815" spans="2:10">
      <c r="B127815" s="109"/>
      <c r="C127815" s="109"/>
      <c r="D127815" s="109"/>
      <c r="E127815" s="109"/>
      <c r="F127815" s="111"/>
      <c r="G127815" s="109"/>
      <c r="H127815" s="112"/>
      <c r="I127815" s="109"/>
      <c r="J127815" s="109"/>
    </row>
    <row r="127816" spans="2:10">
      <c r="B127816" s="109"/>
      <c r="C127816" s="109"/>
      <c r="D127816" s="109"/>
      <c r="E127816" s="109"/>
      <c r="F127816" s="111"/>
      <c r="G127816" s="109"/>
      <c r="H127816" s="112"/>
      <c r="I127816" s="109"/>
      <c r="J127816" s="109"/>
    </row>
    <row r="127817" spans="2:10">
      <c r="B127817" s="109"/>
      <c r="C127817" s="109"/>
      <c r="D127817" s="109"/>
      <c r="E127817" s="109"/>
      <c r="F127817" s="111"/>
      <c r="G127817" s="109"/>
      <c r="H127817" s="112"/>
      <c r="I127817" s="109"/>
      <c r="J127817" s="109"/>
    </row>
    <row r="127818" spans="2:10">
      <c r="B127818" s="109"/>
      <c r="C127818" s="109"/>
      <c r="D127818" s="109"/>
      <c r="E127818" s="109"/>
      <c r="F127818" s="111"/>
      <c r="G127818" s="109"/>
      <c r="H127818" s="112"/>
      <c r="I127818" s="109"/>
      <c r="J127818" s="109"/>
    </row>
    <row r="127819" spans="2:10">
      <c r="B127819" s="109"/>
      <c r="C127819" s="109"/>
      <c r="D127819" s="109"/>
      <c r="E127819" s="109"/>
      <c r="F127819" s="111"/>
      <c r="G127819" s="109"/>
      <c r="H127819" s="112"/>
      <c r="I127819" s="109"/>
      <c r="J127819" s="109"/>
    </row>
    <row r="127820" spans="2:10">
      <c r="B127820" s="109"/>
      <c r="C127820" s="109"/>
      <c r="D127820" s="109"/>
      <c r="E127820" s="109"/>
      <c r="F127820" s="111"/>
      <c r="G127820" s="109"/>
      <c r="H127820" s="112"/>
      <c r="I127820" s="109"/>
      <c r="J127820" s="109"/>
    </row>
    <row r="127821" spans="2:10">
      <c r="B127821" s="109"/>
      <c r="C127821" s="109"/>
      <c r="D127821" s="109"/>
      <c r="E127821" s="109"/>
      <c r="F127821" s="111"/>
      <c r="G127821" s="109"/>
      <c r="H127821" s="112"/>
      <c r="I127821" s="109"/>
      <c r="J127821" s="109"/>
    </row>
    <row r="127822" spans="2:10">
      <c r="B127822" s="109"/>
      <c r="C127822" s="109"/>
      <c r="D127822" s="109"/>
      <c r="E127822" s="109"/>
      <c r="F127822" s="111"/>
      <c r="G127822" s="109"/>
      <c r="H127822" s="112"/>
      <c r="I127822" s="109"/>
      <c r="J127822" s="109"/>
    </row>
    <row r="127823" spans="2:10">
      <c r="B127823" s="109"/>
      <c r="C127823" s="109"/>
      <c r="D127823" s="109"/>
      <c r="E127823" s="109"/>
      <c r="F127823" s="111"/>
      <c r="G127823" s="109"/>
      <c r="H127823" s="112"/>
      <c r="I127823" s="109"/>
      <c r="J127823" s="109"/>
    </row>
    <row r="127824" spans="2:10">
      <c r="B127824" s="109"/>
      <c r="C127824" s="109"/>
      <c r="D127824" s="109"/>
      <c r="E127824" s="109"/>
      <c r="F127824" s="111"/>
      <c r="G127824" s="109"/>
      <c r="H127824" s="112"/>
      <c r="I127824" s="109"/>
      <c r="J127824" s="109"/>
    </row>
    <row r="127825" spans="2:10">
      <c r="B127825" s="109"/>
      <c r="C127825" s="109"/>
      <c r="D127825" s="109"/>
      <c r="E127825" s="109"/>
      <c r="F127825" s="111"/>
      <c r="G127825" s="109"/>
      <c r="H127825" s="112"/>
      <c r="I127825" s="109"/>
      <c r="J127825" s="109"/>
    </row>
    <row r="127826" spans="2:10">
      <c r="B127826" s="109"/>
      <c r="C127826" s="109"/>
      <c r="D127826" s="109"/>
      <c r="E127826" s="109"/>
      <c r="F127826" s="111"/>
      <c r="G127826" s="109"/>
      <c r="H127826" s="112"/>
      <c r="I127826" s="109"/>
      <c r="J127826" s="109"/>
    </row>
    <row r="127827" spans="2:10">
      <c r="B127827" s="109"/>
      <c r="C127827" s="109"/>
      <c r="D127827" s="109"/>
      <c r="E127827" s="109"/>
      <c r="F127827" s="111"/>
      <c r="G127827" s="109"/>
      <c r="H127827" s="112"/>
      <c r="I127827" s="109"/>
      <c r="J127827" s="109"/>
    </row>
    <row r="127828" spans="2:10">
      <c r="B127828" s="109"/>
      <c r="C127828" s="109"/>
      <c r="D127828" s="109"/>
      <c r="E127828" s="109"/>
      <c r="F127828" s="111"/>
      <c r="G127828" s="109"/>
      <c r="H127828" s="112"/>
      <c r="I127828" s="109"/>
      <c r="J127828" s="109"/>
    </row>
    <row r="127829" spans="2:10">
      <c r="B127829" s="109"/>
      <c r="C127829" s="109"/>
      <c r="D127829" s="109"/>
      <c r="E127829" s="109"/>
      <c r="F127829" s="111"/>
      <c r="G127829" s="109"/>
      <c r="H127829" s="112"/>
      <c r="I127829" s="109"/>
      <c r="J127829" s="109"/>
    </row>
    <row r="127830" spans="2:10">
      <c r="B127830" s="109"/>
      <c r="C127830" s="109"/>
      <c r="D127830" s="109"/>
      <c r="E127830" s="109"/>
      <c r="F127830" s="111"/>
      <c r="G127830" s="109"/>
      <c r="H127830" s="112"/>
      <c r="I127830" s="109"/>
      <c r="J127830" s="109"/>
    </row>
    <row r="127831" spans="2:10">
      <c r="B127831" s="109"/>
      <c r="C127831" s="109"/>
      <c r="D127831" s="109"/>
      <c r="E127831" s="109"/>
      <c r="F127831" s="111"/>
      <c r="G127831" s="109"/>
      <c r="H127831" s="112"/>
      <c r="I127831" s="109"/>
      <c r="J127831" s="109"/>
    </row>
    <row r="127832" spans="2:10">
      <c r="B127832" s="109"/>
      <c r="C127832" s="109"/>
      <c r="D127832" s="109"/>
      <c r="E127832" s="109"/>
      <c r="F127832" s="111"/>
      <c r="G127832" s="109"/>
      <c r="H127832" s="112"/>
      <c r="I127832" s="109"/>
      <c r="J127832" s="109"/>
    </row>
    <row r="127833" spans="2:10">
      <c r="B127833" s="109"/>
      <c r="C127833" s="109"/>
      <c r="D127833" s="109"/>
      <c r="E127833" s="109"/>
      <c r="F127833" s="111"/>
      <c r="G127833" s="109"/>
      <c r="H127833" s="112"/>
      <c r="I127833" s="109"/>
      <c r="J127833" s="109"/>
    </row>
    <row r="127834" spans="2:10">
      <c r="B127834" s="109"/>
      <c r="C127834" s="109"/>
      <c r="D127834" s="109"/>
      <c r="E127834" s="109"/>
      <c r="F127834" s="111"/>
      <c r="G127834" s="109"/>
      <c r="H127834" s="112"/>
      <c r="I127834" s="109"/>
      <c r="J127834" s="109"/>
    </row>
    <row r="127835" spans="2:10">
      <c r="B127835" s="109"/>
      <c r="C127835" s="109"/>
      <c r="D127835" s="109"/>
      <c r="E127835" s="109"/>
      <c r="F127835" s="111"/>
      <c r="G127835" s="109"/>
      <c r="H127835" s="112"/>
      <c r="I127835" s="109"/>
      <c r="J127835" s="109"/>
    </row>
    <row r="127836" spans="2:10">
      <c r="B127836" s="109"/>
      <c r="C127836" s="109"/>
      <c r="D127836" s="109"/>
      <c r="E127836" s="109"/>
      <c r="F127836" s="111"/>
      <c r="G127836" s="109"/>
      <c r="H127836" s="112"/>
      <c r="I127836" s="109"/>
      <c r="J127836" s="109"/>
    </row>
    <row r="127837" spans="2:10">
      <c r="B127837" s="109"/>
      <c r="C127837" s="109"/>
      <c r="D127837" s="109"/>
      <c r="E127837" s="109"/>
      <c r="F127837" s="111"/>
      <c r="G127837" s="109"/>
      <c r="H127837" s="112"/>
      <c r="I127837" s="109"/>
      <c r="J127837" s="109"/>
    </row>
    <row r="127838" spans="2:10">
      <c r="B127838" s="109"/>
      <c r="C127838" s="109"/>
      <c r="D127838" s="109"/>
      <c r="E127838" s="109"/>
      <c r="F127838" s="111"/>
      <c r="G127838" s="109"/>
      <c r="H127838" s="112"/>
      <c r="I127838" s="109"/>
      <c r="J127838" s="109"/>
    </row>
    <row r="127839" spans="2:10">
      <c r="B127839" s="109"/>
      <c r="C127839" s="109"/>
      <c r="D127839" s="109"/>
      <c r="E127839" s="109"/>
      <c r="F127839" s="111"/>
      <c r="G127839" s="109"/>
      <c r="H127839" s="112"/>
      <c r="I127839" s="109"/>
      <c r="J127839" s="109"/>
    </row>
    <row r="127840" spans="2:10">
      <c r="B127840" s="109"/>
      <c r="C127840" s="109"/>
      <c r="D127840" s="109"/>
      <c r="E127840" s="109"/>
      <c r="F127840" s="111"/>
      <c r="G127840" s="109"/>
      <c r="H127840" s="112"/>
      <c r="I127840" s="109"/>
      <c r="J127840" s="109"/>
    </row>
    <row r="127841" spans="2:10">
      <c r="B127841" s="109"/>
      <c r="C127841" s="109"/>
      <c r="D127841" s="109"/>
      <c r="E127841" s="109"/>
      <c r="F127841" s="111"/>
      <c r="G127841" s="109"/>
      <c r="H127841" s="112"/>
      <c r="I127841" s="109"/>
      <c r="J127841" s="109"/>
    </row>
    <row r="127842" spans="2:10">
      <c r="B127842" s="109"/>
      <c r="C127842" s="109"/>
      <c r="D127842" s="109"/>
      <c r="E127842" s="109"/>
      <c r="F127842" s="111"/>
      <c r="G127842" s="109"/>
      <c r="H127842" s="112"/>
      <c r="I127842" s="109"/>
      <c r="J127842" s="109"/>
    </row>
    <row r="127843" spans="2:10">
      <c r="B127843" s="109"/>
      <c r="C127843" s="109"/>
      <c r="D127843" s="109"/>
      <c r="E127843" s="109"/>
      <c r="F127843" s="111"/>
      <c r="G127843" s="109"/>
      <c r="H127843" s="112"/>
      <c r="I127843" s="109"/>
      <c r="J127843" s="109"/>
    </row>
    <row r="127844" spans="2:10">
      <c r="B127844" s="109"/>
      <c r="C127844" s="109"/>
      <c r="D127844" s="109"/>
      <c r="E127844" s="109"/>
      <c r="F127844" s="111"/>
      <c r="G127844" s="109"/>
      <c r="H127844" s="112"/>
      <c r="I127844" s="109"/>
      <c r="J127844" s="109"/>
    </row>
    <row r="127845" spans="2:10">
      <c r="B127845" s="109"/>
      <c r="C127845" s="109"/>
      <c r="D127845" s="109"/>
      <c r="E127845" s="109"/>
      <c r="F127845" s="111"/>
      <c r="G127845" s="109"/>
      <c r="H127845" s="112"/>
      <c r="I127845" s="109"/>
      <c r="J127845" s="109"/>
    </row>
    <row r="127846" spans="2:10">
      <c r="B127846" s="109"/>
      <c r="C127846" s="109"/>
      <c r="D127846" s="109"/>
      <c r="E127846" s="109"/>
      <c r="F127846" s="111"/>
      <c r="G127846" s="109"/>
      <c r="H127846" s="112"/>
      <c r="I127846" s="109"/>
      <c r="J127846" s="109"/>
    </row>
    <row r="127847" spans="2:10">
      <c r="B127847" s="109"/>
      <c r="C127847" s="109"/>
      <c r="D127847" s="109"/>
      <c r="E127847" s="109"/>
      <c r="F127847" s="111"/>
      <c r="G127847" s="109"/>
      <c r="H127847" s="112"/>
      <c r="I127847" s="109"/>
      <c r="J127847" s="109"/>
    </row>
    <row r="127848" spans="2:10">
      <c r="B127848" s="109"/>
      <c r="C127848" s="109"/>
      <c r="D127848" s="109"/>
      <c r="E127848" s="109"/>
      <c r="F127848" s="111"/>
      <c r="G127848" s="109"/>
      <c r="H127848" s="112"/>
      <c r="I127848" s="109"/>
      <c r="J127848" s="109"/>
    </row>
    <row r="127849" spans="2:10">
      <c r="B127849" s="109"/>
      <c r="C127849" s="109"/>
      <c r="D127849" s="109"/>
      <c r="E127849" s="109"/>
      <c r="F127849" s="111"/>
      <c r="G127849" s="109"/>
      <c r="H127849" s="112"/>
      <c r="I127849" s="109"/>
      <c r="J127849" s="109"/>
    </row>
    <row r="127850" spans="2:10">
      <c r="B127850" s="109"/>
      <c r="C127850" s="109"/>
      <c r="D127850" s="109"/>
      <c r="E127850" s="109"/>
      <c r="F127850" s="111"/>
      <c r="G127850" s="109"/>
      <c r="H127850" s="112"/>
      <c r="I127850" s="109"/>
      <c r="J127850" s="109"/>
    </row>
    <row r="127851" spans="2:10">
      <c r="B127851" s="109"/>
      <c r="C127851" s="109"/>
      <c r="D127851" s="109"/>
      <c r="E127851" s="109"/>
      <c r="F127851" s="111"/>
      <c r="G127851" s="109"/>
      <c r="H127851" s="112"/>
      <c r="I127851" s="109"/>
      <c r="J127851" s="109"/>
    </row>
    <row r="127852" spans="2:10">
      <c r="B127852" s="109"/>
      <c r="C127852" s="109"/>
      <c r="D127852" s="109"/>
      <c r="E127852" s="109"/>
      <c r="F127852" s="111"/>
      <c r="G127852" s="109"/>
      <c r="H127852" s="112"/>
      <c r="I127852" s="109"/>
      <c r="J127852" s="109"/>
    </row>
    <row r="127853" spans="2:10">
      <c r="B127853" s="109"/>
      <c r="C127853" s="109"/>
      <c r="D127853" s="109"/>
      <c r="E127853" s="109"/>
      <c r="F127853" s="111"/>
      <c r="G127853" s="109"/>
      <c r="H127853" s="112"/>
      <c r="I127853" s="109"/>
      <c r="J127853" s="109"/>
    </row>
    <row r="127854" spans="2:10">
      <c r="B127854" s="109"/>
      <c r="C127854" s="109"/>
      <c r="D127854" s="109"/>
      <c r="E127854" s="109"/>
      <c r="F127854" s="111"/>
      <c r="G127854" s="109"/>
      <c r="H127854" s="112"/>
      <c r="I127854" s="109"/>
      <c r="J127854" s="109"/>
    </row>
    <row r="127855" spans="2:10">
      <c r="B127855" s="109"/>
      <c r="C127855" s="109"/>
      <c r="D127855" s="109"/>
      <c r="E127855" s="109"/>
      <c r="F127855" s="111"/>
      <c r="G127855" s="109"/>
      <c r="H127855" s="112"/>
      <c r="I127855" s="109"/>
      <c r="J127855" s="109"/>
    </row>
    <row r="127856" spans="2:10">
      <c r="B127856" s="109"/>
      <c r="C127856" s="109"/>
      <c r="D127856" s="109"/>
      <c r="E127856" s="109"/>
      <c r="F127856" s="111"/>
      <c r="G127856" s="109"/>
      <c r="H127856" s="112"/>
      <c r="I127856" s="109"/>
      <c r="J127856" s="109"/>
    </row>
    <row r="127857" spans="2:10">
      <c r="B127857" s="109"/>
      <c r="C127857" s="109"/>
      <c r="D127857" s="109"/>
      <c r="E127857" s="109"/>
      <c r="F127857" s="111"/>
      <c r="G127857" s="109"/>
      <c r="H127857" s="112"/>
      <c r="I127857" s="109"/>
      <c r="J127857" s="109"/>
    </row>
    <row r="127858" spans="2:10">
      <c r="B127858" s="109"/>
      <c r="C127858" s="109"/>
      <c r="D127858" s="109"/>
      <c r="E127858" s="109"/>
      <c r="F127858" s="111"/>
      <c r="G127858" s="109"/>
      <c r="H127858" s="112"/>
      <c r="I127858" s="109"/>
      <c r="J127858" s="109"/>
    </row>
    <row r="127859" spans="2:10">
      <c r="B127859" s="109"/>
      <c r="C127859" s="109"/>
      <c r="D127859" s="109"/>
      <c r="E127859" s="109"/>
      <c r="F127859" s="111"/>
      <c r="G127859" s="109"/>
      <c r="H127859" s="112"/>
      <c r="I127859" s="109"/>
      <c r="J127859" s="109"/>
    </row>
    <row r="127860" spans="2:10">
      <c r="B127860" s="109"/>
      <c r="C127860" s="109"/>
      <c r="D127860" s="109"/>
      <c r="E127860" s="109"/>
      <c r="F127860" s="111"/>
      <c r="G127860" s="109"/>
      <c r="H127860" s="112"/>
      <c r="I127860" s="109"/>
      <c r="J127860" s="109"/>
    </row>
    <row r="127861" spans="2:10">
      <c r="B127861" s="109"/>
      <c r="C127861" s="109"/>
      <c r="D127861" s="109"/>
      <c r="E127861" s="109"/>
      <c r="F127861" s="111"/>
      <c r="G127861" s="109"/>
      <c r="H127861" s="112"/>
      <c r="I127861" s="109"/>
      <c r="J127861" s="109"/>
    </row>
    <row r="127862" spans="2:10">
      <c r="B127862" s="109"/>
      <c r="C127862" s="109"/>
      <c r="D127862" s="109"/>
      <c r="E127862" s="109"/>
      <c r="F127862" s="111"/>
      <c r="G127862" s="109"/>
      <c r="H127862" s="112"/>
      <c r="I127862" s="109"/>
      <c r="J127862" s="109"/>
    </row>
    <row r="127863" spans="2:10">
      <c r="B127863" s="109"/>
      <c r="C127863" s="109"/>
      <c r="D127863" s="109"/>
      <c r="E127863" s="109"/>
      <c r="F127863" s="111"/>
      <c r="G127863" s="109"/>
      <c r="H127863" s="112"/>
      <c r="I127863" s="109"/>
      <c r="J127863" s="109"/>
    </row>
    <row r="127864" spans="2:10">
      <c r="B127864" s="109"/>
      <c r="C127864" s="109"/>
      <c r="D127864" s="109"/>
      <c r="E127864" s="109"/>
      <c r="F127864" s="111"/>
      <c r="G127864" s="109"/>
      <c r="H127864" s="112"/>
      <c r="I127864" s="109"/>
      <c r="J127864" s="109"/>
    </row>
    <row r="127865" spans="2:10">
      <c r="B127865" s="109"/>
      <c r="C127865" s="109"/>
      <c r="D127865" s="109"/>
      <c r="E127865" s="109"/>
      <c r="F127865" s="111"/>
      <c r="G127865" s="109"/>
      <c r="H127865" s="112"/>
      <c r="I127865" s="109"/>
      <c r="J127865" s="109"/>
    </row>
    <row r="127866" spans="2:10">
      <c r="B127866" s="109"/>
      <c r="C127866" s="109"/>
      <c r="D127866" s="109"/>
      <c r="E127866" s="109"/>
      <c r="F127866" s="111"/>
      <c r="G127866" s="109"/>
      <c r="H127866" s="112"/>
      <c r="I127866" s="109"/>
      <c r="J127866" s="109"/>
    </row>
    <row r="127867" spans="2:10">
      <c r="B127867" s="109"/>
      <c r="C127867" s="109"/>
      <c r="D127867" s="109"/>
      <c r="E127867" s="109"/>
      <c r="F127867" s="111"/>
      <c r="G127867" s="109"/>
      <c r="H127867" s="112"/>
      <c r="I127867" s="109"/>
      <c r="J127867" s="109"/>
    </row>
    <row r="127868" spans="2:10">
      <c r="B127868" s="109"/>
      <c r="C127868" s="109"/>
      <c r="D127868" s="109"/>
      <c r="E127868" s="109"/>
      <c r="F127868" s="111"/>
      <c r="G127868" s="109"/>
      <c r="H127868" s="112"/>
      <c r="I127868" s="109"/>
      <c r="J127868" s="109"/>
    </row>
    <row r="127869" spans="2:10">
      <c r="B127869" s="109"/>
      <c r="C127869" s="109"/>
      <c r="D127869" s="109"/>
      <c r="E127869" s="109"/>
      <c r="F127869" s="111"/>
      <c r="G127869" s="109"/>
      <c r="H127869" s="112"/>
      <c r="I127869" s="109"/>
      <c r="J127869" s="109"/>
    </row>
    <row r="127870" spans="2:10">
      <c r="B127870" s="109"/>
      <c r="C127870" s="109"/>
      <c r="D127870" s="109"/>
      <c r="E127870" s="109"/>
      <c r="F127870" s="111"/>
      <c r="G127870" s="109"/>
      <c r="H127870" s="112"/>
      <c r="I127870" s="109"/>
      <c r="J127870" s="109"/>
    </row>
    <row r="127871" spans="2:10">
      <c r="B127871" s="109"/>
      <c r="C127871" s="109"/>
      <c r="D127871" s="109"/>
      <c r="E127871" s="109"/>
      <c r="F127871" s="111"/>
      <c r="G127871" s="109"/>
      <c r="H127871" s="112"/>
      <c r="I127871" s="109"/>
      <c r="J127871" s="109"/>
    </row>
    <row r="127872" spans="2:10">
      <c r="B127872" s="109"/>
      <c r="C127872" s="109"/>
      <c r="D127872" s="109"/>
      <c r="E127872" s="109"/>
      <c r="F127872" s="111"/>
      <c r="G127872" s="109"/>
      <c r="H127872" s="112"/>
      <c r="I127872" s="109"/>
      <c r="J127872" s="109"/>
    </row>
    <row r="127873" spans="2:10">
      <c r="B127873" s="109"/>
      <c r="C127873" s="109"/>
      <c r="D127873" s="109"/>
      <c r="E127873" s="109"/>
      <c r="F127873" s="111"/>
      <c r="G127873" s="109"/>
      <c r="H127873" s="112"/>
      <c r="I127873" s="109"/>
      <c r="J127873" s="109"/>
    </row>
    <row r="127874" spans="2:10">
      <c r="B127874" s="109"/>
      <c r="C127874" s="109"/>
      <c r="D127874" s="109"/>
      <c r="E127874" s="109"/>
      <c r="F127874" s="111"/>
      <c r="G127874" s="109"/>
      <c r="H127874" s="112"/>
      <c r="I127874" s="109"/>
      <c r="J127874" s="109"/>
    </row>
    <row r="127875" spans="2:10">
      <c r="B127875" s="109"/>
      <c r="C127875" s="109"/>
      <c r="D127875" s="109"/>
      <c r="E127875" s="109"/>
      <c r="F127875" s="111"/>
      <c r="G127875" s="109"/>
      <c r="H127875" s="112"/>
      <c r="I127875" s="109"/>
      <c r="J127875" s="109"/>
    </row>
    <row r="127876" spans="2:10">
      <c r="B127876" s="109"/>
      <c r="C127876" s="109"/>
      <c r="D127876" s="109"/>
      <c r="E127876" s="109"/>
      <c r="F127876" s="111"/>
      <c r="G127876" s="109"/>
      <c r="H127876" s="112"/>
      <c r="I127876" s="109"/>
      <c r="J127876" s="109"/>
    </row>
    <row r="127877" spans="2:10">
      <c r="B127877" s="109"/>
      <c r="C127877" s="109"/>
      <c r="D127877" s="109"/>
      <c r="E127877" s="109"/>
      <c r="F127877" s="111"/>
      <c r="G127877" s="109"/>
      <c r="H127877" s="112"/>
      <c r="I127877" s="109"/>
      <c r="J127877" s="109"/>
    </row>
    <row r="127878" spans="2:10">
      <c r="B127878" s="109"/>
      <c r="C127878" s="109"/>
      <c r="D127878" s="109"/>
      <c r="E127878" s="109"/>
      <c r="F127878" s="111"/>
      <c r="G127878" s="109"/>
      <c r="H127878" s="112"/>
      <c r="I127878" s="109"/>
      <c r="J127878" s="109"/>
    </row>
    <row r="127879" spans="2:10">
      <c r="B127879" s="109"/>
      <c r="C127879" s="109"/>
      <c r="D127879" s="109"/>
      <c r="E127879" s="109"/>
      <c r="F127879" s="111"/>
      <c r="G127879" s="109"/>
      <c r="H127879" s="112"/>
      <c r="I127879" s="109"/>
      <c r="J127879" s="109"/>
    </row>
    <row r="127880" spans="2:10">
      <c r="B127880" s="109"/>
      <c r="C127880" s="109"/>
      <c r="D127880" s="109"/>
      <c r="E127880" s="109"/>
      <c r="F127880" s="111"/>
      <c r="G127880" s="109"/>
      <c r="H127880" s="112"/>
      <c r="I127880" s="109"/>
      <c r="J127880" s="109"/>
    </row>
    <row r="127881" spans="2:10">
      <c r="B127881" s="109"/>
      <c r="C127881" s="109"/>
      <c r="D127881" s="109"/>
      <c r="E127881" s="109"/>
      <c r="F127881" s="111"/>
      <c r="G127881" s="109"/>
      <c r="H127881" s="112"/>
      <c r="I127881" s="109"/>
      <c r="J127881" s="109"/>
    </row>
    <row r="127882" spans="2:10">
      <c r="B127882" s="109"/>
      <c r="C127882" s="109"/>
      <c r="D127882" s="109"/>
      <c r="E127882" s="109"/>
      <c r="F127882" s="111"/>
      <c r="G127882" s="109"/>
      <c r="H127882" s="112"/>
      <c r="I127882" s="109"/>
      <c r="J127882" s="109"/>
    </row>
    <row r="127883" spans="2:10">
      <c r="B127883" s="109"/>
      <c r="C127883" s="109"/>
      <c r="D127883" s="109"/>
      <c r="E127883" s="109"/>
      <c r="F127883" s="111"/>
      <c r="G127883" s="109"/>
      <c r="H127883" s="112"/>
      <c r="I127883" s="109"/>
      <c r="J127883" s="109"/>
    </row>
    <row r="127884" spans="2:10">
      <c r="B127884" s="109"/>
      <c r="C127884" s="109"/>
      <c r="D127884" s="109"/>
      <c r="E127884" s="109"/>
      <c r="F127884" s="111"/>
      <c r="G127884" s="109"/>
      <c r="H127884" s="112"/>
      <c r="I127884" s="109"/>
      <c r="J127884" s="109"/>
    </row>
    <row r="127885" spans="2:10">
      <c r="B127885" s="109"/>
      <c r="C127885" s="109"/>
      <c r="D127885" s="109"/>
      <c r="E127885" s="109"/>
      <c r="F127885" s="111"/>
      <c r="G127885" s="109"/>
      <c r="H127885" s="112"/>
      <c r="I127885" s="109"/>
      <c r="J127885" s="109"/>
    </row>
    <row r="127886" spans="2:10">
      <c r="B127886" s="109"/>
      <c r="C127886" s="109"/>
      <c r="D127886" s="109"/>
      <c r="E127886" s="109"/>
      <c r="F127886" s="111"/>
      <c r="G127886" s="109"/>
      <c r="H127886" s="112"/>
      <c r="I127886" s="109"/>
      <c r="J127886" s="109"/>
    </row>
    <row r="127887" spans="2:10">
      <c r="B127887" s="109"/>
      <c r="C127887" s="109"/>
      <c r="D127887" s="109"/>
      <c r="E127887" s="109"/>
      <c r="F127887" s="111"/>
      <c r="G127887" s="109"/>
      <c r="H127887" s="112"/>
      <c r="I127887" s="109"/>
      <c r="J127887" s="109"/>
    </row>
    <row r="127888" spans="2:10">
      <c r="B127888" s="109"/>
      <c r="C127888" s="109"/>
      <c r="D127888" s="109"/>
      <c r="E127888" s="109"/>
      <c r="F127888" s="111"/>
      <c r="G127888" s="109"/>
      <c r="H127888" s="112"/>
      <c r="I127888" s="109"/>
      <c r="J127888" s="109"/>
    </row>
    <row r="127889" spans="2:10">
      <c r="B127889" s="109"/>
      <c r="C127889" s="109"/>
      <c r="D127889" s="109"/>
      <c r="E127889" s="109"/>
      <c r="F127889" s="111"/>
      <c r="G127889" s="109"/>
      <c r="H127889" s="112"/>
      <c r="I127889" s="109"/>
      <c r="J127889" s="109"/>
    </row>
    <row r="127890" spans="2:10">
      <c r="B127890" s="109"/>
      <c r="C127890" s="109"/>
      <c r="D127890" s="109"/>
      <c r="E127890" s="109"/>
      <c r="F127890" s="111"/>
      <c r="G127890" s="109"/>
      <c r="H127890" s="112"/>
      <c r="I127890" s="109"/>
      <c r="J127890" s="109"/>
    </row>
    <row r="127891" spans="2:10">
      <c r="B127891" s="109"/>
      <c r="C127891" s="109"/>
      <c r="D127891" s="109"/>
      <c r="E127891" s="109"/>
      <c r="F127891" s="111"/>
      <c r="G127891" s="109"/>
      <c r="H127891" s="112"/>
      <c r="I127891" s="109"/>
      <c r="J127891" s="109"/>
    </row>
    <row r="127892" spans="2:10">
      <c r="B127892" s="109"/>
      <c r="C127892" s="109"/>
      <c r="D127892" s="109"/>
      <c r="E127892" s="109"/>
      <c r="F127892" s="111"/>
      <c r="G127892" s="109"/>
      <c r="H127892" s="112"/>
      <c r="I127892" s="109"/>
      <c r="J127892" s="109"/>
    </row>
    <row r="127893" spans="2:10">
      <c r="B127893" s="109"/>
      <c r="C127893" s="109"/>
      <c r="D127893" s="109"/>
      <c r="E127893" s="109"/>
      <c r="F127893" s="111"/>
      <c r="G127893" s="109"/>
      <c r="H127893" s="112"/>
      <c r="I127893" s="109"/>
      <c r="J127893" s="109"/>
    </row>
    <row r="127894" spans="2:10">
      <c r="B127894" s="109"/>
      <c r="C127894" s="109"/>
      <c r="D127894" s="109"/>
      <c r="E127894" s="109"/>
      <c r="F127894" s="111"/>
      <c r="G127894" s="109"/>
      <c r="H127894" s="112"/>
      <c r="I127894" s="109"/>
      <c r="J127894" s="109"/>
    </row>
    <row r="127895" spans="2:10">
      <c r="B127895" s="109"/>
      <c r="C127895" s="109"/>
      <c r="D127895" s="109"/>
      <c r="E127895" s="109"/>
      <c r="F127895" s="111"/>
      <c r="G127895" s="109"/>
      <c r="H127895" s="112"/>
      <c r="I127895" s="109"/>
      <c r="J127895" s="109"/>
    </row>
    <row r="127896" spans="2:10">
      <c r="B127896" s="109"/>
      <c r="C127896" s="109"/>
      <c r="D127896" s="109"/>
      <c r="E127896" s="109"/>
      <c r="F127896" s="111"/>
      <c r="G127896" s="109"/>
      <c r="H127896" s="112"/>
      <c r="I127896" s="109"/>
      <c r="J127896" s="109"/>
    </row>
    <row r="127897" spans="2:10">
      <c r="B127897" s="109"/>
      <c r="C127897" s="109"/>
      <c r="D127897" s="109"/>
      <c r="E127897" s="109"/>
      <c r="F127897" s="111"/>
      <c r="G127897" s="109"/>
      <c r="H127897" s="112"/>
      <c r="I127897" s="109"/>
      <c r="J127897" s="109"/>
    </row>
    <row r="127898" spans="2:10">
      <c r="B127898" s="109"/>
      <c r="C127898" s="109"/>
      <c r="D127898" s="109"/>
      <c r="E127898" s="109"/>
      <c r="F127898" s="111"/>
      <c r="G127898" s="109"/>
      <c r="H127898" s="112"/>
      <c r="I127898" s="109"/>
      <c r="J127898" s="109"/>
    </row>
    <row r="127899" spans="2:10">
      <c r="B127899" s="109"/>
      <c r="C127899" s="109"/>
      <c r="D127899" s="109"/>
      <c r="E127899" s="109"/>
      <c r="F127899" s="111"/>
      <c r="G127899" s="109"/>
      <c r="H127899" s="112"/>
      <c r="I127899" s="109"/>
      <c r="J127899" s="109"/>
    </row>
    <row r="127900" spans="2:10">
      <c r="B127900" s="109"/>
      <c r="C127900" s="109"/>
      <c r="D127900" s="109"/>
      <c r="E127900" s="109"/>
      <c r="F127900" s="111"/>
      <c r="G127900" s="109"/>
      <c r="H127900" s="112"/>
      <c r="I127900" s="109"/>
      <c r="J127900" s="109"/>
    </row>
    <row r="127901" spans="2:10">
      <c r="B127901" s="109"/>
      <c r="C127901" s="109"/>
      <c r="D127901" s="109"/>
      <c r="E127901" s="109"/>
      <c r="F127901" s="111"/>
      <c r="G127901" s="109"/>
      <c r="H127901" s="112"/>
      <c r="I127901" s="109"/>
      <c r="J127901" s="109"/>
    </row>
    <row r="127902" spans="2:10">
      <c r="B127902" s="109"/>
      <c r="C127902" s="109"/>
      <c r="D127902" s="109"/>
      <c r="E127902" s="109"/>
      <c r="F127902" s="111"/>
      <c r="G127902" s="109"/>
      <c r="H127902" s="112"/>
      <c r="I127902" s="109"/>
      <c r="J127902" s="109"/>
    </row>
    <row r="127903" spans="2:10">
      <c r="B127903" s="109"/>
      <c r="C127903" s="109"/>
      <c r="D127903" s="109"/>
      <c r="E127903" s="109"/>
      <c r="F127903" s="111"/>
      <c r="G127903" s="109"/>
      <c r="H127903" s="112"/>
      <c r="I127903" s="109"/>
      <c r="J127903" s="109"/>
    </row>
    <row r="127904" spans="2:10">
      <c r="B127904" s="109"/>
      <c r="C127904" s="109"/>
      <c r="D127904" s="109"/>
      <c r="E127904" s="109"/>
      <c r="F127904" s="111"/>
      <c r="G127904" s="109"/>
      <c r="H127904" s="112"/>
      <c r="I127904" s="109"/>
      <c r="J127904" s="109"/>
    </row>
    <row r="127905" spans="2:10">
      <c r="B127905" s="109"/>
      <c r="C127905" s="109"/>
      <c r="D127905" s="109"/>
      <c r="E127905" s="109"/>
      <c r="F127905" s="111"/>
      <c r="G127905" s="109"/>
      <c r="H127905" s="112"/>
      <c r="I127905" s="109"/>
      <c r="J127905" s="109"/>
    </row>
    <row r="127906" spans="2:10">
      <c r="B127906" s="109"/>
      <c r="C127906" s="109"/>
      <c r="D127906" s="109"/>
      <c r="E127906" s="109"/>
      <c r="F127906" s="111"/>
      <c r="G127906" s="109"/>
      <c r="H127906" s="112"/>
      <c r="I127906" s="109"/>
      <c r="J127906" s="109"/>
    </row>
    <row r="127907" spans="2:10">
      <c r="B127907" s="109"/>
      <c r="C127907" s="109"/>
      <c r="D127907" s="109"/>
      <c r="E127907" s="109"/>
      <c r="F127907" s="111"/>
      <c r="G127907" s="109"/>
      <c r="H127907" s="112"/>
      <c r="I127907" s="109"/>
      <c r="J127907" s="109"/>
    </row>
    <row r="127908" spans="2:10">
      <c r="B127908" s="109"/>
      <c r="C127908" s="109"/>
      <c r="D127908" s="109"/>
      <c r="E127908" s="109"/>
      <c r="F127908" s="111"/>
      <c r="G127908" s="109"/>
      <c r="H127908" s="112"/>
      <c r="I127908" s="109"/>
      <c r="J127908" s="109"/>
    </row>
    <row r="127909" spans="2:10">
      <c r="B127909" s="109"/>
      <c r="C127909" s="109"/>
      <c r="D127909" s="109"/>
      <c r="E127909" s="109"/>
      <c r="F127909" s="111"/>
      <c r="G127909" s="109"/>
      <c r="H127909" s="112"/>
      <c r="I127909" s="109"/>
      <c r="J127909" s="109"/>
    </row>
    <row r="127910" spans="2:10">
      <c r="B127910" s="109"/>
      <c r="C127910" s="109"/>
      <c r="D127910" s="109"/>
      <c r="E127910" s="109"/>
      <c r="F127910" s="111"/>
      <c r="G127910" s="109"/>
      <c r="H127910" s="112"/>
      <c r="I127910" s="109"/>
      <c r="J127910" s="109"/>
    </row>
    <row r="127911" spans="2:10">
      <c r="B127911" s="109"/>
      <c r="C127911" s="109"/>
      <c r="D127911" s="109"/>
      <c r="E127911" s="109"/>
      <c r="F127911" s="111"/>
      <c r="G127911" s="109"/>
      <c r="H127911" s="112"/>
      <c r="I127911" s="109"/>
      <c r="J127911" s="109"/>
    </row>
    <row r="127912" spans="2:10">
      <c r="B127912" s="109"/>
      <c r="C127912" s="109"/>
      <c r="D127912" s="109"/>
      <c r="E127912" s="109"/>
      <c r="F127912" s="111"/>
      <c r="G127912" s="109"/>
      <c r="H127912" s="112"/>
      <c r="I127912" s="109"/>
      <c r="J127912" s="109"/>
    </row>
    <row r="127913" spans="2:10">
      <c r="B127913" s="109"/>
      <c r="C127913" s="109"/>
      <c r="D127913" s="109"/>
      <c r="E127913" s="109"/>
      <c r="F127913" s="111"/>
      <c r="G127913" s="109"/>
      <c r="H127913" s="112"/>
      <c r="I127913" s="109"/>
      <c r="J127913" s="109"/>
    </row>
    <row r="127914" spans="2:10">
      <c r="B127914" s="109"/>
      <c r="C127914" s="109"/>
      <c r="D127914" s="109"/>
      <c r="E127914" s="109"/>
      <c r="F127914" s="111"/>
      <c r="G127914" s="109"/>
      <c r="H127914" s="112"/>
      <c r="I127914" s="109"/>
      <c r="J127914" s="109"/>
    </row>
    <row r="127915" spans="2:10">
      <c r="B127915" s="109"/>
      <c r="C127915" s="109"/>
      <c r="D127915" s="109"/>
      <c r="E127915" s="109"/>
      <c r="F127915" s="111"/>
      <c r="G127915" s="109"/>
      <c r="H127915" s="112"/>
      <c r="I127915" s="109"/>
      <c r="J127915" s="109"/>
    </row>
    <row r="127916" spans="2:10">
      <c r="B127916" s="109"/>
      <c r="C127916" s="109"/>
      <c r="D127916" s="109"/>
      <c r="E127916" s="109"/>
      <c r="F127916" s="111"/>
      <c r="G127916" s="109"/>
      <c r="H127916" s="112"/>
      <c r="I127916" s="109"/>
      <c r="J127916" s="109"/>
    </row>
    <row r="127917" spans="2:10">
      <c r="B127917" s="109"/>
      <c r="C127917" s="109"/>
      <c r="D127917" s="109"/>
      <c r="E127917" s="109"/>
      <c r="F127917" s="111"/>
      <c r="G127917" s="109"/>
      <c r="H127917" s="112"/>
      <c r="I127917" s="109"/>
      <c r="J127917" s="109"/>
    </row>
    <row r="127918" spans="2:10">
      <c r="B127918" s="109"/>
      <c r="C127918" s="109"/>
      <c r="D127918" s="109"/>
      <c r="E127918" s="109"/>
      <c r="F127918" s="111"/>
      <c r="G127918" s="109"/>
      <c r="H127918" s="112"/>
      <c r="I127918" s="109"/>
      <c r="J127918" s="109"/>
    </row>
    <row r="127919" spans="2:10">
      <c r="B127919" s="109"/>
      <c r="C127919" s="109"/>
      <c r="D127919" s="109"/>
      <c r="E127919" s="109"/>
      <c r="F127919" s="111"/>
      <c r="G127919" s="109"/>
      <c r="H127919" s="112"/>
      <c r="I127919" s="109"/>
      <c r="J127919" s="109"/>
    </row>
    <row r="127920" spans="2:10">
      <c r="B127920" s="109"/>
      <c r="C127920" s="109"/>
      <c r="D127920" s="109"/>
      <c r="E127920" s="109"/>
      <c r="F127920" s="111"/>
      <c r="G127920" s="109"/>
      <c r="H127920" s="112"/>
      <c r="I127920" s="109"/>
      <c r="J127920" s="109"/>
    </row>
    <row r="127921" spans="2:10">
      <c r="B127921" s="109"/>
      <c r="C127921" s="109"/>
      <c r="D127921" s="109"/>
      <c r="E127921" s="109"/>
      <c r="F127921" s="111"/>
      <c r="G127921" s="109"/>
      <c r="H127921" s="112"/>
      <c r="I127921" s="109"/>
      <c r="J127921" s="109"/>
    </row>
    <row r="127922" spans="2:10">
      <c r="B127922" s="109"/>
      <c r="C127922" s="109"/>
      <c r="D127922" s="109"/>
      <c r="E127922" s="109"/>
      <c r="F127922" s="111"/>
      <c r="G127922" s="109"/>
      <c r="H127922" s="112"/>
      <c r="I127922" s="109"/>
      <c r="J127922" s="109"/>
    </row>
    <row r="127923" spans="2:10">
      <c r="B127923" s="109"/>
      <c r="C127923" s="109"/>
      <c r="D127923" s="109"/>
      <c r="E127923" s="109"/>
      <c r="F127923" s="111"/>
      <c r="G127923" s="109"/>
      <c r="H127923" s="112"/>
      <c r="I127923" s="109"/>
      <c r="J127923" s="109"/>
    </row>
    <row r="127924" spans="2:10">
      <c r="B127924" s="109"/>
      <c r="C127924" s="109"/>
      <c r="D127924" s="109"/>
      <c r="E127924" s="109"/>
      <c r="F127924" s="111"/>
      <c r="G127924" s="109"/>
      <c r="H127924" s="112"/>
      <c r="I127924" s="109"/>
      <c r="J127924" s="109"/>
    </row>
    <row r="127925" spans="2:10">
      <c r="B127925" s="109"/>
      <c r="C127925" s="109"/>
      <c r="D127925" s="109"/>
      <c r="E127925" s="109"/>
      <c r="F127925" s="111"/>
      <c r="G127925" s="109"/>
      <c r="H127925" s="112"/>
      <c r="I127925" s="109"/>
      <c r="J127925" s="109"/>
    </row>
    <row r="127926" spans="2:10">
      <c r="B127926" s="109"/>
      <c r="C127926" s="109"/>
      <c r="D127926" s="109"/>
      <c r="E127926" s="109"/>
      <c r="F127926" s="111"/>
      <c r="G127926" s="109"/>
      <c r="H127926" s="112"/>
      <c r="I127926" s="109"/>
      <c r="J127926" s="109"/>
    </row>
    <row r="127927" spans="2:10">
      <c r="B127927" s="109"/>
      <c r="C127927" s="109"/>
      <c r="D127927" s="109"/>
      <c r="E127927" s="109"/>
      <c r="F127927" s="111"/>
      <c r="G127927" s="109"/>
      <c r="H127927" s="112"/>
      <c r="I127927" s="109"/>
      <c r="J127927" s="109"/>
    </row>
    <row r="127928" spans="2:10">
      <c r="B127928" s="109"/>
      <c r="C127928" s="109"/>
      <c r="D127928" s="109"/>
      <c r="E127928" s="109"/>
      <c r="F127928" s="111"/>
      <c r="G127928" s="109"/>
      <c r="H127928" s="112"/>
      <c r="I127928" s="109"/>
      <c r="J127928" s="109"/>
    </row>
    <row r="127929" spans="2:10">
      <c r="B127929" s="109"/>
      <c r="C127929" s="109"/>
      <c r="D127929" s="109"/>
      <c r="E127929" s="109"/>
      <c r="F127929" s="111"/>
      <c r="G127929" s="109"/>
      <c r="H127929" s="112"/>
      <c r="I127929" s="109"/>
      <c r="J127929" s="109"/>
    </row>
    <row r="127930" spans="2:10">
      <c r="B127930" s="109"/>
      <c r="C127930" s="109"/>
      <c r="D127930" s="109"/>
      <c r="E127930" s="109"/>
      <c r="F127930" s="111"/>
      <c r="G127930" s="109"/>
      <c r="H127930" s="112"/>
      <c r="I127930" s="109"/>
      <c r="J127930" s="109"/>
    </row>
    <row r="127931" spans="2:10">
      <c r="B127931" s="109"/>
      <c r="C127931" s="109"/>
      <c r="D127931" s="109"/>
      <c r="E127931" s="109"/>
      <c r="F127931" s="111"/>
      <c r="G127931" s="109"/>
      <c r="H127931" s="112"/>
      <c r="I127931" s="109"/>
      <c r="J127931" s="109"/>
    </row>
    <row r="127932" spans="2:10">
      <c r="B127932" s="109"/>
      <c r="C127932" s="109"/>
      <c r="D127932" s="109"/>
      <c r="E127932" s="109"/>
      <c r="F127932" s="111"/>
      <c r="G127932" s="109"/>
      <c r="H127932" s="112"/>
      <c r="I127932" s="109"/>
      <c r="J127932" s="109"/>
    </row>
    <row r="127933" spans="2:10">
      <c r="B127933" s="109"/>
      <c r="C127933" s="109"/>
      <c r="D127933" s="109"/>
      <c r="E127933" s="109"/>
      <c r="F127933" s="111"/>
      <c r="G127933" s="109"/>
      <c r="H127933" s="112"/>
      <c r="I127933" s="109"/>
      <c r="J127933" s="109"/>
    </row>
    <row r="127934" spans="2:10">
      <c r="B127934" s="109"/>
      <c r="C127934" s="109"/>
      <c r="D127934" s="109"/>
      <c r="E127934" s="109"/>
      <c r="F127934" s="111"/>
      <c r="G127934" s="109"/>
      <c r="H127934" s="112"/>
      <c r="I127934" s="109"/>
      <c r="J127934" s="109"/>
    </row>
    <row r="127935" spans="2:10">
      <c r="B127935" s="109"/>
      <c r="C127935" s="109"/>
      <c r="D127935" s="109"/>
      <c r="E127935" s="109"/>
      <c r="F127935" s="111"/>
      <c r="G127935" s="109"/>
      <c r="H127935" s="112"/>
      <c r="I127935" s="109"/>
      <c r="J127935" s="109"/>
    </row>
    <row r="127936" spans="2:10">
      <c r="B127936" s="109"/>
      <c r="C127936" s="109"/>
      <c r="D127936" s="109"/>
      <c r="E127936" s="109"/>
      <c r="F127936" s="111"/>
      <c r="G127936" s="109"/>
      <c r="H127936" s="112"/>
      <c r="I127936" s="109"/>
      <c r="J127936" s="109"/>
    </row>
    <row r="127937" spans="2:10">
      <c r="B127937" s="109"/>
      <c r="C127937" s="109"/>
      <c r="D127937" s="109"/>
      <c r="E127937" s="109"/>
      <c r="F127937" s="111"/>
      <c r="G127937" s="109"/>
      <c r="H127937" s="112"/>
      <c r="I127937" s="109"/>
      <c r="J127937" s="109"/>
    </row>
    <row r="127938" spans="2:10">
      <c r="B127938" s="109"/>
      <c r="C127938" s="109"/>
      <c r="D127938" s="109"/>
      <c r="E127938" s="109"/>
      <c r="F127938" s="111"/>
      <c r="G127938" s="109"/>
      <c r="H127938" s="112"/>
      <c r="I127938" s="109"/>
      <c r="J127938" s="109"/>
    </row>
    <row r="127939" spans="2:10">
      <c r="B127939" s="109"/>
      <c r="C127939" s="109"/>
      <c r="D127939" s="109"/>
      <c r="E127939" s="109"/>
      <c r="F127939" s="111"/>
      <c r="G127939" s="109"/>
      <c r="H127939" s="112"/>
      <c r="I127939" s="109"/>
      <c r="J127939" s="109"/>
    </row>
    <row r="127940" spans="2:10">
      <c r="B127940" s="109"/>
      <c r="C127940" s="109"/>
      <c r="D127940" s="109"/>
      <c r="E127940" s="109"/>
      <c r="F127940" s="111"/>
      <c r="G127940" s="109"/>
      <c r="H127940" s="112"/>
      <c r="I127940" s="109"/>
      <c r="J127940" s="109"/>
    </row>
    <row r="127941" spans="2:10">
      <c r="B127941" s="109"/>
      <c r="C127941" s="109"/>
      <c r="D127941" s="109"/>
      <c r="E127941" s="109"/>
      <c r="F127941" s="111"/>
      <c r="G127941" s="109"/>
      <c r="H127941" s="112"/>
      <c r="I127941" s="109"/>
      <c r="J127941" s="109"/>
    </row>
    <row r="127942" spans="2:10">
      <c r="B127942" s="109"/>
      <c r="C127942" s="109"/>
      <c r="D127942" s="109"/>
      <c r="E127942" s="109"/>
      <c r="F127942" s="111"/>
      <c r="G127942" s="109"/>
      <c r="H127942" s="112"/>
      <c r="I127942" s="109"/>
      <c r="J127942" s="109"/>
    </row>
    <row r="127943" spans="2:10">
      <c r="B127943" s="109"/>
      <c r="C127943" s="109"/>
      <c r="D127943" s="109"/>
      <c r="E127943" s="109"/>
      <c r="F127943" s="111"/>
      <c r="G127943" s="109"/>
      <c r="H127943" s="112"/>
      <c r="I127943" s="109"/>
      <c r="J127943" s="109"/>
    </row>
    <row r="127944" spans="2:10">
      <c r="B127944" s="109"/>
      <c r="C127944" s="109"/>
      <c r="D127944" s="109"/>
      <c r="E127944" s="109"/>
      <c r="F127944" s="111"/>
      <c r="G127944" s="109"/>
      <c r="H127944" s="112"/>
      <c r="I127944" s="109"/>
      <c r="J127944" s="109"/>
    </row>
    <row r="127945" spans="2:10">
      <c r="B127945" s="109"/>
      <c r="C127945" s="109"/>
      <c r="D127945" s="109"/>
      <c r="E127945" s="109"/>
      <c r="F127945" s="111"/>
      <c r="G127945" s="109"/>
      <c r="H127945" s="112"/>
      <c r="I127945" s="109"/>
      <c r="J127945" s="109"/>
    </row>
    <row r="127946" spans="2:10">
      <c r="B127946" s="109"/>
      <c r="C127946" s="109"/>
      <c r="D127946" s="109"/>
      <c r="E127946" s="109"/>
      <c r="F127946" s="111"/>
      <c r="G127946" s="109"/>
      <c r="H127946" s="112"/>
      <c r="I127946" s="109"/>
      <c r="J127946" s="109"/>
    </row>
    <row r="127947" spans="2:10">
      <c r="B127947" s="109"/>
      <c r="C127947" s="109"/>
      <c r="D127947" s="109"/>
      <c r="E127947" s="109"/>
      <c r="F127947" s="111"/>
      <c r="G127947" s="109"/>
      <c r="H127947" s="112"/>
      <c r="I127947" s="109"/>
      <c r="J127947" s="109"/>
    </row>
    <row r="127948" spans="2:10">
      <c r="B127948" s="109"/>
      <c r="C127948" s="109"/>
      <c r="D127948" s="109"/>
      <c r="E127948" s="109"/>
      <c r="F127948" s="111"/>
      <c r="G127948" s="109"/>
      <c r="H127948" s="112"/>
      <c r="I127948" s="109"/>
      <c r="J127948" s="109"/>
    </row>
    <row r="127949" spans="2:10">
      <c r="B127949" s="109"/>
      <c r="C127949" s="109"/>
      <c r="D127949" s="109"/>
      <c r="E127949" s="109"/>
      <c r="F127949" s="111"/>
      <c r="G127949" s="109"/>
      <c r="H127949" s="112"/>
      <c r="I127949" s="109"/>
      <c r="J127949" s="109"/>
    </row>
    <row r="127950" spans="2:10">
      <c r="B127950" s="109"/>
      <c r="C127950" s="109"/>
      <c r="D127950" s="109"/>
      <c r="E127950" s="109"/>
      <c r="F127950" s="111"/>
      <c r="G127950" s="109"/>
      <c r="H127950" s="112"/>
      <c r="I127950" s="109"/>
      <c r="J127950" s="109"/>
    </row>
    <row r="127951" spans="2:10">
      <c r="B127951" s="109"/>
      <c r="C127951" s="109"/>
      <c r="D127951" s="109"/>
      <c r="E127951" s="109"/>
      <c r="F127951" s="111"/>
      <c r="G127951" s="109"/>
      <c r="H127951" s="112"/>
      <c r="I127951" s="109"/>
      <c r="J127951" s="109"/>
    </row>
    <row r="127952" spans="2:10">
      <c r="B127952" s="109"/>
      <c r="C127952" s="109"/>
      <c r="D127952" s="109"/>
      <c r="E127952" s="109"/>
      <c r="F127952" s="111"/>
      <c r="G127952" s="109"/>
      <c r="H127952" s="112"/>
      <c r="I127952" s="109"/>
      <c r="J127952" s="109"/>
    </row>
    <row r="127953" spans="2:10">
      <c r="B127953" s="109"/>
      <c r="C127953" s="109"/>
      <c r="D127953" s="109"/>
      <c r="E127953" s="109"/>
      <c r="F127953" s="111"/>
      <c r="G127953" s="109"/>
      <c r="H127953" s="112"/>
      <c r="I127953" s="109"/>
      <c r="J127953" s="109"/>
    </row>
    <row r="127954" spans="2:10">
      <c r="B127954" s="109"/>
      <c r="C127954" s="109"/>
      <c r="D127954" s="109"/>
      <c r="E127954" s="109"/>
      <c r="F127954" s="111"/>
      <c r="G127954" s="109"/>
      <c r="H127954" s="112"/>
      <c r="I127954" s="109"/>
      <c r="J127954" s="109"/>
    </row>
    <row r="127955" spans="2:10">
      <c r="B127955" s="109"/>
      <c r="C127955" s="109"/>
      <c r="D127955" s="109"/>
      <c r="E127955" s="109"/>
      <c r="F127955" s="111"/>
      <c r="G127955" s="109"/>
      <c r="H127955" s="112"/>
      <c r="I127955" s="109"/>
      <c r="J127955" s="109"/>
    </row>
    <row r="127956" spans="2:10">
      <c r="B127956" s="109"/>
      <c r="C127956" s="109"/>
      <c r="D127956" s="109"/>
      <c r="E127956" s="109"/>
      <c r="F127956" s="111"/>
      <c r="G127956" s="109"/>
      <c r="H127956" s="112"/>
      <c r="I127956" s="109"/>
      <c r="J127956" s="109"/>
    </row>
    <row r="127957" spans="2:10">
      <c r="B127957" s="109"/>
      <c r="C127957" s="109"/>
      <c r="D127957" s="109"/>
      <c r="E127957" s="109"/>
      <c r="F127957" s="111"/>
      <c r="G127957" s="109"/>
      <c r="H127957" s="112"/>
      <c r="I127957" s="109"/>
      <c r="J127957" s="109"/>
    </row>
    <row r="127958" spans="2:10">
      <c r="B127958" s="109"/>
      <c r="C127958" s="109"/>
      <c r="D127958" s="109"/>
      <c r="E127958" s="109"/>
      <c r="F127958" s="111"/>
      <c r="G127958" s="109"/>
      <c r="H127958" s="112"/>
      <c r="I127958" s="109"/>
      <c r="J127958" s="109"/>
    </row>
    <row r="127959" spans="2:10">
      <c r="B127959" s="109"/>
      <c r="C127959" s="109"/>
      <c r="D127959" s="109"/>
      <c r="E127959" s="109"/>
      <c r="F127959" s="111"/>
      <c r="G127959" s="109"/>
      <c r="H127959" s="112"/>
      <c r="I127959" s="109"/>
      <c r="J127959" s="109"/>
    </row>
    <row r="127960" spans="2:10">
      <c r="B127960" s="109"/>
      <c r="C127960" s="109"/>
      <c r="D127960" s="109"/>
      <c r="E127960" s="109"/>
      <c r="F127960" s="111"/>
      <c r="G127960" s="109"/>
      <c r="H127960" s="112"/>
      <c r="I127960" s="109"/>
      <c r="J127960" s="109"/>
    </row>
    <row r="127961" spans="2:10">
      <c r="B127961" s="109"/>
      <c r="C127961" s="109"/>
      <c r="D127961" s="109"/>
      <c r="E127961" s="109"/>
      <c r="F127961" s="111"/>
      <c r="G127961" s="109"/>
      <c r="H127961" s="112"/>
      <c r="I127961" s="109"/>
      <c r="J127961" s="109"/>
    </row>
    <row r="127962" spans="2:10">
      <c r="B127962" s="109"/>
      <c r="C127962" s="109"/>
      <c r="D127962" s="109"/>
      <c r="E127962" s="109"/>
      <c r="F127962" s="111"/>
      <c r="G127962" s="109"/>
      <c r="H127962" s="112"/>
      <c r="I127962" s="109"/>
      <c r="J127962" s="109"/>
    </row>
    <row r="127963" spans="2:10">
      <c r="B127963" s="109"/>
      <c r="C127963" s="109"/>
      <c r="D127963" s="109"/>
      <c r="E127963" s="109"/>
      <c r="F127963" s="111"/>
      <c r="G127963" s="109"/>
      <c r="H127963" s="112"/>
      <c r="I127963" s="109"/>
      <c r="J127963" s="109"/>
    </row>
    <row r="127964" spans="2:10">
      <c r="B127964" s="109"/>
      <c r="C127964" s="109"/>
      <c r="D127964" s="109"/>
      <c r="E127964" s="109"/>
      <c r="F127964" s="111"/>
      <c r="G127964" s="109"/>
      <c r="H127964" s="112"/>
      <c r="I127964" s="109"/>
      <c r="J127964" s="109"/>
    </row>
    <row r="127965" spans="2:10">
      <c r="B127965" s="109"/>
      <c r="C127965" s="109"/>
      <c r="D127965" s="109"/>
      <c r="E127965" s="109"/>
      <c r="F127965" s="111"/>
      <c r="G127965" s="109"/>
      <c r="H127965" s="112"/>
      <c r="I127965" s="109"/>
      <c r="J127965" s="109"/>
    </row>
    <row r="127966" spans="2:10">
      <c r="B127966" s="109"/>
      <c r="C127966" s="109"/>
      <c r="D127966" s="109"/>
      <c r="E127966" s="109"/>
      <c r="F127966" s="111"/>
      <c r="G127966" s="109"/>
      <c r="H127966" s="112"/>
      <c r="I127966" s="109"/>
      <c r="J127966" s="109"/>
    </row>
    <row r="127967" spans="2:10">
      <c r="B127967" s="109"/>
      <c r="C127967" s="109"/>
      <c r="D127967" s="109"/>
      <c r="E127967" s="109"/>
      <c r="F127967" s="111"/>
      <c r="G127967" s="109"/>
      <c r="H127967" s="112"/>
      <c r="I127967" s="109"/>
      <c r="J127967" s="109"/>
    </row>
    <row r="127968" spans="2:10">
      <c r="B127968" s="109"/>
      <c r="C127968" s="109"/>
      <c r="D127968" s="109"/>
      <c r="E127968" s="109"/>
      <c r="F127968" s="111"/>
      <c r="G127968" s="109"/>
      <c r="H127968" s="112"/>
      <c r="I127968" s="109"/>
      <c r="J127968" s="109"/>
    </row>
    <row r="127969" spans="2:10">
      <c r="B127969" s="109"/>
      <c r="C127969" s="109"/>
      <c r="D127969" s="109"/>
      <c r="E127969" s="109"/>
      <c r="F127969" s="111"/>
      <c r="G127969" s="109"/>
      <c r="H127969" s="112"/>
      <c r="I127969" s="109"/>
      <c r="J127969" s="109"/>
    </row>
    <row r="127970" spans="2:10">
      <c r="B127970" s="109"/>
      <c r="C127970" s="109"/>
      <c r="D127970" s="109"/>
      <c r="E127970" s="109"/>
      <c r="F127970" s="111"/>
      <c r="G127970" s="109"/>
      <c r="H127970" s="112"/>
      <c r="I127970" s="109"/>
      <c r="J127970" s="109"/>
    </row>
    <row r="127971" spans="2:10">
      <c r="B127971" s="109"/>
      <c r="C127971" s="109"/>
      <c r="D127971" s="109"/>
      <c r="E127971" s="109"/>
      <c r="F127971" s="111"/>
      <c r="G127971" s="109"/>
      <c r="H127971" s="112"/>
      <c r="I127971" s="109"/>
      <c r="J127971" s="109"/>
    </row>
    <row r="127972" spans="2:10">
      <c r="B127972" s="109"/>
      <c r="C127972" s="109"/>
      <c r="D127972" s="109"/>
      <c r="E127972" s="109"/>
      <c r="F127972" s="111"/>
      <c r="G127972" s="109"/>
      <c r="H127972" s="112"/>
      <c r="I127972" s="109"/>
      <c r="J127972" s="109"/>
    </row>
    <row r="127973" spans="2:10">
      <c r="B127973" s="109"/>
      <c r="C127973" s="109"/>
      <c r="D127973" s="109"/>
      <c r="E127973" s="109"/>
      <c r="F127973" s="111"/>
      <c r="G127973" s="109"/>
      <c r="H127973" s="112"/>
      <c r="I127973" s="109"/>
      <c r="J127973" s="109"/>
    </row>
    <row r="127974" spans="2:10">
      <c r="B127974" s="109"/>
      <c r="C127974" s="109"/>
      <c r="D127974" s="109"/>
      <c r="E127974" s="109"/>
      <c r="F127974" s="111"/>
      <c r="G127974" s="109"/>
      <c r="H127974" s="112"/>
      <c r="I127974" s="109"/>
      <c r="J127974" s="109"/>
    </row>
    <row r="127975" spans="2:10">
      <c r="B127975" s="109"/>
      <c r="C127975" s="109"/>
      <c r="D127975" s="109"/>
      <c r="E127975" s="109"/>
      <c r="F127975" s="111"/>
      <c r="G127975" s="109"/>
      <c r="H127975" s="112"/>
      <c r="I127975" s="109"/>
      <c r="J127975" s="109"/>
    </row>
    <row r="127976" spans="2:10">
      <c r="B127976" s="109"/>
      <c r="C127976" s="109"/>
      <c r="D127976" s="109"/>
      <c r="E127976" s="109"/>
      <c r="F127976" s="111"/>
      <c r="G127976" s="109"/>
      <c r="H127976" s="112"/>
      <c r="I127976" s="109"/>
      <c r="J127976" s="109"/>
    </row>
    <row r="127977" spans="2:10">
      <c r="B127977" s="109"/>
      <c r="C127977" s="109"/>
      <c r="D127977" s="109"/>
      <c r="E127977" s="109"/>
      <c r="F127977" s="111"/>
      <c r="G127977" s="109"/>
      <c r="H127977" s="112"/>
      <c r="I127977" s="109"/>
      <c r="J127977" s="109"/>
    </row>
    <row r="127978" spans="2:10">
      <c r="B127978" s="109"/>
      <c r="C127978" s="109"/>
      <c r="D127978" s="109"/>
      <c r="E127978" s="109"/>
      <c r="F127978" s="111"/>
      <c r="G127978" s="109"/>
      <c r="H127978" s="112"/>
      <c r="I127978" s="109"/>
      <c r="J127978" s="109"/>
    </row>
    <row r="127979" spans="2:10">
      <c r="B127979" s="109"/>
      <c r="C127979" s="109"/>
      <c r="D127979" s="109"/>
      <c r="E127979" s="109"/>
      <c r="F127979" s="111"/>
      <c r="G127979" s="109"/>
      <c r="H127979" s="112"/>
      <c r="I127979" s="109"/>
      <c r="J127979" s="109"/>
    </row>
    <row r="127980" spans="2:10">
      <c r="B127980" s="109"/>
      <c r="C127980" s="109"/>
      <c r="D127980" s="109"/>
      <c r="E127980" s="109"/>
      <c r="F127980" s="111"/>
      <c r="G127980" s="109"/>
      <c r="H127980" s="112"/>
      <c r="I127980" s="109"/>
      <c r="J127980" s="109"/>
    </row>
    <row r="127981" spans="2:10">
      <c r="B127981" s="109"/>
      <c r="C127981" s="109"/>
      <c r="D127981" s="109"/>
      <c r="E127981" s="109"/>
      <c r="F127981" s="111"/>
      <c r="G127981" s="109"/>
      <c r="H127981" s="112"/>
      <c r="I127981" s="109"/>
      <c r="J127981" s="109"/>
    </row>
    <row r="127982" spans="2:10">
      <c r="B127982" s="109"/>
      <c r="C127982" s="109"/>
      <c r="D127982" s="109"/>
      <c r="E127982" s="109"/>
      <c r="F127982" s="111"/>
      <c r="G127982" s="109"/>
      <c r="H127982" s="112"/>
      <c r="I127982" s="109"/>
      <c r="J127982" s="109"/>
    </row>
    <row r="127983" spans="2:10">
      <c r="B127983" s="109"/>
      <c r="C127983" s="109"/>
      <c r="D127983" s="109"/>
      <c r="E127983" s="109"/>
      <c r="F127983" s="111"/>
      <c r="G127983" s="109"/>
      <c r="H127983" s="112"/>
      <c r="I127983" s="109"/>
      <c r="J127983" s="109"/>
    </row>
    <row r="127984" spans="2:10">
      <c r="B127984" s="109"/>
      <c r="C127984" s="109"/>
      <c r="D127984" s="109"/>
      <c r="E127984" s="109"/>
      <c r="F127984" s="111"/>
      <c r="G127984" s="109"/>
      <c r="H127984" s="112"/>
      <c r="I127984" s="109"/>
      <c r="J127984" s="109"/>
    </row>
    <row r="127985" spans="2:10">
      <c r="B127985" s="109"/>
      <c r="C127985" s="109"/>
      <c r="D127985" s="109"/>
      <c r="E127985" s="109"/>
      <c r="F127985" s="111"/>
      <c r="G127985" s="109"/>
      <c r="H127985" s="112"/>
      <c r="I127985" s="109"/>
      <c r="J127985" s="109"/>
    </row>
    <row r="127986" spans="2:10">
      <c r="B127986" s="109"/>
      <c r="C127986" s="109"/>
      <c r="D127986" s="109"/>
      <c r="E127986" s="109"/>
      <c r="F127986" s="111"/>
      <c r="G127986" s="109"/>
      <c r="H127986" s="112"/>
      <c r="I127986" s="109"/>
      <c r="J127986" s="109"/>
    </row>
    <row r="127987" spans="2:10">
      <c r="B127987" s="109"/>
      <c r="C127987" s="109"/>
      <c r="D127987" s="109"/>
      <c r="E127987" s="109"/>
      <c r="F127987" s="111"/>
      <c r="G127987" s="109"/>
      <c r="H127987" s="112"/>
      <c r="I127987" s="109"/>
      <c r="J127987" s="109"/>
    </row>
    <row r="127988" spans="2:10">
      <c r="B127988" s="109"/>
      <c r="C127988" s="109"/>
      <c r="D127988" s="109"/>
      <c r="E127988" s="109"/>
      <c r="F127988" s="111"/>
      <c r="G127988" s="109"/>
      <c r="H127988" s="112"/>
      <c r="I127988" s="109"/>
      <c r="J127988" s="109"/>
    </row>
    <row r="127989" spans="2:10">
      <c r="B127989" s="109"/>
      <c r="C127989" s="109"/>
      <c r="D127989" s="109"/>
      <c r="E127989" s="109"/>
      <c r="F127989" s="111"/>
      <c r="G127989" s="109"/>
      <c r="H127989" s="112"/>
      <c r="I127989" s="109"/>
      <c r="J127989" s="109"/>
    </row>
    <row r="127990" spans="2:10">
      <c r="B127990" s="109"/>
      <c r="C127990" s="109"/>
      <c r="D127990" s="109"/>
      <c r="E127990" s="109"/>
      <c r="F127990" s="111"/>
      <c r="G127990" s="109"/>
      <c r="H127990" s="112"/>
      <c r="I127990" s="109"/>
      <c r="J127990" s="109"/>
    </row>
    <row r="127991" spans="2:10">
      <c r="B127991" s="109"/>
      <c r="C127991" s="109"/>
      <c r="D127991" s="109"/>
      <c r="E127991" s="109"/>
      <c r="F127991" s="111"/>
      <c r="G127991" s="109"/>
      <c r="H127991" s="112"/>
      <c r="I127991" s="109"/>
      <c r="J127991" s="109"/>
    </row>
    <row r="127992" spans="2:10">
      <c r="B127992" s="109"/>
      <c r="C127992" s="109"/>
      <c r="D127992" s="109"/>
      <c r="E127992" s="109"/>
      <c r="F127992" s="111"/>
      <c r="G127992" s="109"/>
      <c r="H127992" s="112"/>
      <c r="I127992" s="109"/>
      <c r="J127992" s="109"/>
    </row>
    <row r="127993" spans="2:10">
      <c r="B127993" s="109"/>
      <c r="C127993" s="109"/>
      <c r="D127993" s="109"/>
      <c r="E127993" s="109"/>
      <c r="F127993" s="111"/>
      <c r="G127993" s="109"/>
      <c r="H127993" s="112"/>
      <c r="I127993" s="109"/>
      <c r="J127993" s="109"/>
    </row>
    <row r="127994" spans="2:10">
      <c r="B127994" s="109"/>
      <c r="C127994" s="109"/>
      <c r="D127994" s="109"/>
      <c r="E127994" s="109"/>
      <c r="F127994" s="111"/>
      <c r="G127994" s="109"/>
      <c r="H127994" s="112"/>
      <c r="I127994" s="109"/>
      <c r="J127994" s="109"/>
    </row>
    <row r="127995" spans="2:10">
      <c r="B127995" s="109"/>
      <c r="C127995" s="109"/>
      <c r="D127995" s="109"/>
      <c r="E127995" s="109"/>
      <c r="F127995" s="111"/>
      <c r="G127995" s="109"/>
      <c r="H127995" s="112"/>
      <c r="I127995" s="109"/>
      <c r="J127995" s="109"/>
    </row>
    <row r="127996" spans="2:10">
      <c r="B127996" s="109"/>
      <c r="C127996" s="109"/>
      <c r="D127996" s="109"/>
      <c r="E127996" s="109"/>
      <c r="F127996" s="111"/>
      <c r="G127996" s="109"/>
      <c r="H127996" s="112"/>
      <c r="I127996" s="109"/>
      <c r="J127996" s="109"/>
    </row>
    <row r="127997" spans="2:10">
      <c r="B127997" s="109"/>
      <c r="C127997" s="109"/>
      <c r="D127997" s="109"/>
      <c r="E127997" s="109"/>
      <c r="F127997" s="111"/>
      <c r="G127997" s="109"/>
      <c r="H127997" s="112"/>
      <c r="I127997" s="109"/>
      <c r="J127997" s="109"/>
    </row>
    <row r="127998" spans="2:10">
      <c r="B127998" s="109"/>
      <c r="C127998" s="109"/>
      <c r="D127998" s="109"/>
      <c r="E127998" s="109"/>
      <c r="F127998" s="111"/>
      <c r="G127998" s="109"/>
      <c r="H127998" s="112"/>
      <c r="I127998" s="109"/>
      <c r="J127998" s="109"/>
    </row>
    <row r="127999" spans="2:10">
      <c r="B127999" s="109"/>
      <c r="C127999" s="109"/>
      <c r="D127999" s="109"/>
      <c r="E127999" s="109"/>
      <c r="F127999" s="111"/>
      <c r="G127999" s="109"/>
      <c r="H127999" s="112"/>
      <c r="I127999" s="109"/>
      <c r="J127999" s="109"/>
    </row>
    <row r="128000" spans="2:10">
      <c r="B128000" s="109"/>
      <c r="C128000" s="109"/>
      <c r="D128000" s="109"/>
      <c r="E128000" s="109"/>
      <c r="F128000" s="111"/>
      <c r="G128000" s="109"/>
      <c r="H128000" s="112"/>
      <c r="I128000" s="109"/>
      <c r="J128000" s="109"/>
    </row>
    <row r="128001" spans="2:10">
      <c r="B128001" s="109"/>
      <c r="C128001" s="109"/>
      <c r="D128001" s="109"/>
      <c r="E128001" s="109"/>
      <c r="F128001" s="111"/>
      <c r="G128001" s="109"/>
      <c r="H128001" s="112"/>
      <c r="I128001" s="109"/>
      <c r="J128001" s="109"/>
    </row>
    <row r="128002" spans="2:10">
      <c r="B128002" s="109"/>
      <c r="C128002" s="109"/>
      <c r="D128002" s="109"/>
      <c r="E128002" s="109"/>
      <c r="F128002" s="111"/>
      <c r="G128002" s="109"/>
      <c r="H128002" s="112"/>
      <c r="I128002" s="109"/>
      <c r="J128002" s="109"/>
    </row>
    <row r="128003" spans="2:10">
      <c r="B128003" s="109"/>
      <c r="C128003" s="109"/>
      <c r="D128003" s="109"/>
      <c r="E128003" s="109"/>
      <c r="F128003" s="111"/>
      <c r="G128003" s="109"/>
      <c r="H128003" s="112"/>
      <c r="I128003" s="109"/>
      <c r="J128003" s="109"/>
    </row>
    <row r="128004" spans="2:10">
      <c r="B128004" s="109"/>
      <c r="C128004" s="109"/>
      <c r="D128004" s="109"/>
      <c r="E128004" s="109"/>
      <c r="F128004" s="111"/>
      <c r="G128004" s="109"/>
      <c r="H128004" s="112"/>
      <c r="I128004" s="109"/>
      <c r="J128004" s="109"/>
    </row>
    <row r="128005" spans="2:10">
      <c r="B128005" s="109"/>
      <c r="C128005" s="109"/>
      <c r="D128005" s="109"/>
      <c r="E128005" s="109"/>
      <c r="F128005" s="111"/>
      <c r="G128005" s="109"/>
      <c r="H128005" s="112"/>
      <c r="I128005" s="109"/>
      <c r="J128005" s="109"/>
    </row>
    <row r="128006" spans="2:10">
      <c r="B128006" s="109"/>
      <c r="C128006" s="109"/>
      <c r="D128006" s="109"/>
      <c r="E128006" s="109"/>
      <c r="F128006" s="111"/>
      <c r="G128006" s="109"/>
      <c r="H128006" s="112"/>
      <c r="I128006" s="109"/>
      <c r="J128006" s="109"/>
    </row>
    <row r="128007" spans="2:10">
      <c r="B128007" s="109"/>
      <c r="C128007" s="109"/>
      <c r="D128007" s="109"/>
      <c r="E128007" s="109"/>
      <c r="F128007" s="111"/>
      <c r="G128007" s="109"/>
      <c r="H128007" s="112"/>
      <c r="I128007" s="109"/>
      <c r="J128007" s="109"/>
    </row>
    <row r="128008" spans="2:10">
      <c r="B128008" s="109"/>
      <c r="C128008" s="109"/>
      <c r="D128008" s="109"/>
      <c r="E128008" s="109"/>
      <c r="F128008" s="111"/>
      <c r="G128008" s="109"/>
      <c r="H128008" s="112"/>
      <c r="I128008" s="109"/>
      <c r="J128008" s="109"/>
    </row>
    <row r="128009" spans="2:10">
      <c r="B128009" s="109"/>
      <c r="C128009" s="109"/>
      <c r="D128009" s="109"/>
      <c r="E128009" s="109"/>
      <c r="F128009" s="111"/>
      <c r="G128009" s="109"/>
      <c r="H128009" s="112"/>
      <c r="I128009" s="109"/>
      <c r="J128009" s="109"/>
    </row>
    <row r="128010" spans="2:10">
      <c r="B128010" s="109"/>
      <c r="C128010" s="109"/>
      <c r="D128010" s="109"/>
      <c r="E128010" s="109"/>
      <c r="F128010" s="111"/>
      <c r="G128010" s="109"/>
      <c r="H128010" s="112"/>
      <c r="I128010" s="109"/>
      <c r="J128010" s="109"/>
    </row>
    <row r="128011" spans="2:10">
      <c r="B128011" s="109"/>
      <c r="C128011" s="109"/>
      <c r="D128011" s="109"/>
      <c r="E128011" s="109"/>
      <c r="F128011" s="111"/>
      <c r="G128011" s="109"/>
      <c r="H128011" s="112"/>
      <c r="I128011" s="109"/>
      <c r="J128011" s="109"/>
    </row>
    <row r="128012" spans="2:10">
      <c r="B128012" s="109"/>
      <c r="C128012" s="109"/>
      <c r="D128012" s="109"/>
      <c r="E128012" s="109"/>
      <c r="F128012" s="111"/>
      <c r="G128012" s="109"/>
      <c r="H128012" s="112"/>
      <c r="I128012" s="109"/>
      <c r="J128012" s="109"/>
    </row>
    <row r="128013" spans="2:10">
      <c r="B128013" s="109"/>
      <c r="C128013" s="109"/>
      <c r="D128013" s="109"/>
      <c r="E128013" s="109"/>
      <c r="F128013" s="111"/>
      <c r="G128013" s="109"/>
      <c r="H128013" s="112"/>
      <c r="I128013" s="109"/>
      <c r="J128013" s="109"/>
    </row>
    <row r="128014" spans="2:10">
      <c r="B128014" s="109"/>
      <c r="C128014" s="109"/>
      <c r="D128014" s="109"/>
      <c r="E128014" s="109"/>
      <c r="F128014" s="111"/>
      <c r="G128014" s="109"/>
      <c r="H128014" s="112"/>
      <c r="I128014" s="109"/>
      <c r="J128014" s="109"/>
    </row>
    <row r="128015" spans="2:10">
      <c r="B128015" s="109"/>
      <c r="C128015" s="109"/>
      <c r="D128015" s="109"/>
      <c r="E128015" s="109"/>
      <c r="F128015" s="111"/>
      <c r="G128015" s="109"/>
      <c r="H128015" s="112"/>
      <c r="I128015" s="109"/>
      <c r="J128015" s="109"/>
    </row>
    <row r="128016" spans="2:10">
      <c r="B128016" s="109"/>
      <c r="C128016" s="109"/>
      <c r="D128016" s="109"/>
      <c r="E128016" s="109"/>
      <c r="F128016" s="111"/>
      <c r="G128016" s="109"/>
      <c r="H128016" s="112"/>
      <c r="I128016" s="109"/>
      <c r="J128016" s="109"/>
    </row>
    <row r="128017" spans="2:10">
      <c r="B128017" s="109"/>
      <c r="C128017" s="109"/>
      <c r="D128017" s="109"/>
      <c r="E128017" s="109"/>
      <c r="F128017" s="111"/>
      <c r="G128017" s="109"/>
      <c r="H128017" s="112"/>
      <c r="I128017" s="109"/>
      <c r="J128017" s="109"/>
    </row>
    <row r="128018" spans="2:10">
      <c r="B128018" s="109"/>
      <c r="C128018" s="109"/>
      <c r="D128018" s="109"/>
      <c r="E128018" s="109"/>
      <c r="F128018" s="111"/>
      <c r="G128018" s="109"/>
      <c r="H128018" s="112"/>
      <c r="I128018" s="109"/>
      <c r="J128018" s="109"/>
    </row>
    <row r="128019" spans="2:10">
      <c r="B128019" s="109"/>
      <c r="C128019" s="109"/>
      <c r="D128019" s="109"/>
      <c r="E128019" s="109"/>
      <c r="F128019" s="111"/>
      <c r="G128019" s="109"/>
      <c r="H128019" s="112"/>
      <c r="I128019" s="109"/>
      <c r="J128019" s="109"/>
    </row>
    <row r="128020" spans="2:10">
      <c r="B128020" s="109"/>
      <c r="C128020" s="109"/>
      <c r="D128020" s="109"/>
      <c r="E128020" s="109"/>
      <c r="F128020" s="111"/>
      <c r="G128020" s="109"/>
      <c r="H128020" s="112"/>
      <c r="I128020" s="109"/>
      <c r="J128020" s="109"/>
    </row>
    <row r="128021" spans="2:10">
      <c r="B128021" s="109"/>
      <c r="C128021" s="109"/>
      <c r="D128021" s="109"/>
      <c r="E128021" s="109"/>
      <c r="F128021" s="111"/>
      <c r="G128021" s="109"/>
      <c r="H128021" s="112"/>
      <c r="I128021" s="109"/>
      <c r="J128021" s="109"/>
    </row>
    <row r="128022" spans="2:10">
      <c r="B128022" s="109"/>
      <c r="C128022" s="109"/>
      <c r="D128022" s="109"/>
      <c r="E128022" s="109"/>
      <c r="F128022" s="111"/>
      <c r="G128022" s="109"/>
      <c r="H128022" s="112"/>
      <c r="I128022" s="109"/>
      <c r="J128022" s="109"/>
    </row>
    <row r="128023" spans="2:10">
      <c r="B128023" s="109"/>
      <c r="C128023" s="109"/>
      <c r="D128023" s="109"/>
      <c r="E128023" s="109"/>
      <c r="F128023" s="111"/>
      <c r="G128023" s="109"/>
      <c r="H128023" s="112"/>
      <c r="I128023" s="109"/>
      <c r="J128023" s="109"/>
    </row>
    <row r="128024" spans="2:10">
      <c r="B128024" s="109"/>
      <c r="C128024" s="109"/>
      <c r="D128024" s="109"/>
      <c r="E128024" s="109"/>
      <c r="F128024" s="111"/>
      <c r="G128024" s="109"/>
      <c r="H128024" s="112"/>
      <c r="I128024" s="109"/>
      <c r="J128024" s="109"/>
    </row>
    <row r="128025" spans="2:10">
      <c r="B128025" s="109"/>
      <c r="C128025" s="109"/>
      <c r="D128025" s="109"/>
      <c r="E128025" s="109"/>
      <c r="F128025" s="111"/>
      <c r="G128025" s="109"/>
      <c r="H128025" s="112"/>
      <c r="I128025" s="109"/>
      <c r="J128025" s="109"/>
    </row>
    <row r="128026" spans="2:10">
      <c r="B128026" s="109"/>
      <c r="C128026" s="109"/>
      <c r="D128026" s="109"/>
      <c r="E128026" s="109"/>
      <c r="F128026" s="111"/>
      <c r="G128026" s="109"/>
      <c r="H128026" s="112"/>
      <c r="I128026" s="109"/>
      <c r="J128026" s="109"/>
    </row>
    <row r="128027" spans="2:10">
      <c r="B128027" s="109"/>
      <c r="C128027" s="109"/>
      <c r="D128027" s="109"/>
      <c r="E128027" s="109"/>
      <c r="F128027" s="111"/>
      <c r="G128027" s="109"/>
      <c r="H128027" s="112"/>
      <c r="I128027" s="109"/>
      <c r="J128027" s="109"/>
    </row>
    <row r="128028" spans="2:10">
      <c r="B128028" s="109"/>
      <c r="C128028" s="109"/>
      <c r="D128028" s="109"/>
      <c r="E128028" s="109"/>
      <c r="F128028" s="111"/>
      <c r="G128028" s="109"/>
      <c r="H128028" s="112"/>
      <c r="I128028" s="109"/>
      <c r="J128028" s="109"/>
    </row>
    <row r="128029" spans="2:10">
      <c r="B128029" s="109"/>
      <c r="C128029" s="109"/>
      <c r="D128029" s="109"/>
      <c r="E128029" s="109"/>
      <c r="F128029" s="111"/>
      <c r="G128029" s="109"/>
      <c r="H128029" s="112"/>
      <c r="I128029" s="109"/>
      <c r="J128029" s="109"/>
    </row>
    <row r="128030" spans="2:10">
      <c r="B128030" s="109"/>
      <c r="C128030" s="109"/>
      <c r="D128030" s="109"/>
      <c r="E128030" s="109"/>
      <c r="F128030" s="111"/>
      <c r="G128030" s="109"/>
      <c r="H128030" s="112"/>
      <c r="I128030" s="109"/>
      <c r="J128030" s="109"/>
    </row>
    <row r="128031" spans="2:10">
      <c r="B128031" s="109"/>
      <c r="C128031" s="109"/>
      <c r="D128031" s="109"/>
      <c r="E128031" s="109"/>
      <c r="F128031" s="111"/>
      <c r="G128031" s="109"/>
      <c r="H128031" s="112"/>
      <c r="I128031" s="109"/>
      <c r="J128031" s="109"/>
    </row>
    <row r="128032" spans="2:10">
      <c r="B128032" s="109"/>
      <c r="C128032" s="109"/>
      <c r="D128032" s="109"/>
      <c r="E128032" s="109"/>
      <c r="F128032" s="111"/>
      <c r="G128032" s="109"/>
      <c r="H128032" s="112"/>
      <c r="I128032" s="109"/>
      <c r="J128032" s="109"/>
    </row>
    <row r="128033" spans="2:10">
      <c r="B128033" s="109"/>
      <c r="C128033" s="109"/>
      <c r="D128033" s="109"/>
      <c r="E128033" s="109"/>
      <c r="F128033" s="111"/>
      <c r="G128033" s="109"/>
      <c r="H128033" s="112"/>
      <c r="I128033" s="109"/>
      <c r="J128033" s="109"/>
    </row>
    <row r="128034" spans="2:10">
      <c r="B128034" s="109"/>
      <c r="C128034" s="109"/>
      <c r="D128034" s="109"/>
      <c r="E128034" s="109"/>
      <c r="F128034" s="111"/>
      <c r="G128034" s="109"/>
      <c r="H128034" s="112"/>
      <c r="I128034" s="109"/>
      <c r="J128034" s="109"/>
    </row>
    <row r="128035" spans="2:10">
      <c r="B128035" s="109"/>
      <c r="C128035" s="109"/>
      <c r="D128035" s="109"/>
      <c r="E128035" s="109"/>
      <c r="F128035" s="111"/>
      <c r="G128035" s="109"/>
      <c r="H128035" s="112"/>
      <c r="I128035" s="109"/>
      <c r="J128035" s="109"/>
    </row>
    <row r="128036" spans="2:10">
      <c r="B128036" s="109"/>
      <c r="C128036" s="109"/>
      <c r="D128036" s="109"/>
      <c r="E128036" s="109"/>
      <c r="F128036" s="111"/>
      <c r="G128036" s="109"/>
      <c r="H128036" s="112"/>
      <c r="I128036" s="109"/>
      <c r="J128036" s="109"/>
    </row>
    <row r="128037" spans="2:10">
      <c r="B128037" s="109"/>
      <c r="C128037" s="109"/>
      <c r="D128037" s="109"/>
      <c r="E128037" s="109"/>
      <c r="F128037" s="111"/>
      <c r="G128037" s="109"/>
      <c r="H128037" s="112"/>
      <c r="I128037" s="109"/>
      <c r="J128037" s="109"/>
    </row>
    <row r="128038" spans="2:10">
      <c r="B128038" s="109"/>
      <c r="C128038" s="109"/>
      <c r="D128038" s="109"/>
      <c r="E128038" s="109"/>
      <c r="F128038" s="111"/>
      <c r="G128038" s="109"/>
      <c r="H128038" s="112"/>
      <c r="I128038" s="109"/>
      <c r="J128038" s="109"/>
    </row>
    <row r="128039" spans="2:10">
      <c r="B128039" s="109"/>
      <c r="C128039" s="109"/>
      <c r="D128039" s="109"/>
      <c r="E128039" s="109"/>
      <c r="F128039" s="111"/>
      <c r="G128039" s="109"/>
      <c r="H128039" s="112"/>
      <c r="I128039" s="109"/>
      <c r="J128039" s="109"/>
    </row>
    <row r="128040" spans="2:10">
      <c r="B128040" s="109"/>
      <c r="C128040" s="109"/>
      <c r="D128040" s="109"/>
      <c r="E128040" s="109"/>
      <c r="F128040" s="111"/>
      <c r="G128040" s="109"/>
      <c r="H128040" s="112"/>
      <c r="I128040" s="109"/>
      <c r="J128040" s="109"/>
    </row>
    <row r="128041" spans="2:10">
      <c r="B128041" s="109"/>
      <c r="C128041" s="109"/>
      <c r="D128041" s="109"/>
      <c r="E128041" s="109"/>
      <c r="F128041" s="111"/>
      <c r="G128041" s="109"/>
      <c r="H128041" s="112"/>
      <c r="I128041" s="109"/>
      <c r="J128041" s="109"/>
    </row>
    <row r="128042" spans="2:10">
      <c r="B128042" s="109"/>
      <c r="C128042" s="109"/>
      <c r="D128042" s="109"/>
      <c r="E128042" s="109"/>
      <c r="F128042" s="111"/>
      <c r="G128042" s="109"/>
      <c r="H128042" s="112"/>
      <c r="I128042" s="109"/>
      <c r="J128042" s="109"/>
    </row>
    <row r="128043" spans="2:10">
      <c r="B128043" s="109"/>
      <c r="C128043" s="109"/>
      <c r="D128043" s="109"/>
      <c r="E128043" s="109"/>
      <c r="F128043" s="111"/>
      <c r="G128043" s="109"/>
      <c r="H128043" s="112"/>
      <c r="I128043" s="109"/>
      <c r="J128043" s="109"/>
    </row>
    <row r="128044" spans="2:10">
      <c r="B128044" s="109"/>
      <c r="C128044" s="109"/>
      <c r="D128044" s="109"/>
      <c r="E128044" s="109"/>
      <c r="F128044" s="111"/>
      <c r="G128044" s="109"/>
      <c r="H128044" s="112"/>
      <c r="I128044" s="109"/>
      <c r="J128044" s="109"/>
    </row>
    <row r="128045" spans="2:10">
      <c r="B128045" s="109"/>
      <c r="C128045" s="109"/>
      <c r="D128045" s="109"/>
      <c r="E128045" s="109"/>
      <c r="F128045" s="111"/>
      <c r="G128045" s="109"/>
      <c r="H128045" s="112"/>
      <c r="I128045" s="109"/>
      <c r="J128045" s="109"/>
    </row>
    <row r="128046" spans="2:10">
      <c r="B128046" s="109"/>
      <c r="C128046" s="109"/>
      <c r="D128046" s="109"/>
      <c r="E128046" s="109"/>
      <c r="F128046" s="111"/>
      <c r="G128046" s="109"/>
      <c r="H128046" s="112"/>
      <c r="I128046" s="109"/>
      <c r="J128046" s="109"/>
    </row>
    <row r="128047" spans="2:10">
      <c r="B128047" s="109"/>
      <c r="C128047" s="109"/>
      <c r="D128047" s="109"/>
      <c r="E128047" s="109"/>
      <c r="F128047" s="111"/>
      <c r="G128047" s="109"/>
      <c r="H128047" s="112"/>
      <c r="I128047" s="109"/>
      <c r="J128047" s="109"/>
    </row>
    <row r="128048" spans="2:10">
      <c r="B128048" s="109"/>
      <c r="C128048" s="109"/>
      <c r="D128048" s="109"/>
      <c r="E128048" s="109"/>
      <c r="F128048" s="111"/>
      <c r="G128048" s="109"/>
      <c r="H128048" s="112"/>
      <c r="I128048" s="109"/>
      <c r="J128048" s="109"/>
    </row>
    <row r="128049" spans="2:10">
      <c r="B128049" s="109"/>
      <c r="C128049" s="109"/>
      <c r="D128049" s="109"/>
      <c r="E128049" s="109"/>
      <c r="F128049" s="111"/>
      <c r="G128049" s="109"/>
      <c r="H128049" s="112"/>
      <c r="I128049" s="109"/>
      <c r="J128049" s="109"/>
    </row>
    <row r="128050" spans="2:10">
      <c r="B128050" s="109"/>
      <c r="C128050" s="109"/>
      <c r="D128050" s="109"/>
      <c r="E128050" s="109"/>
      <c r="F128050" s="111"/>
      <c r="G128050" s="109"/>
      <c r="H128050" s="112"/>
      <c r="I128050" s="109"/>
      <c r="J128050" s="109"/>
    </row>
    <row r="128051" spans="2:10">
      <c r="B128051" s="109"/>
      <c r="C128051" s="109"/>
      <c r="D128051" s="109"/>
      <c r="E128051" s="109"/>
      <c r="F128051" s="111"/>
      <c r="G128051" s="109"/>
      <c r="H128051" s="112"/>
      <c r="I128051" s="109"/>
      <c r="J128051" s="109"/>
    </row>
    <row r="128052" spans="2:10">
      <c r="B128052" s="109"/>
      <c r="C128052" s="109"/>
      <c r="D128052" s="109"/>
      <c r="E128052" s="109"/>
      <c r="F128052" s="111"/>
      <c r="G128052" s="109"/>
      <c r="H128052" s="112"/>
      <c r="I128052" s="109"/>
      <c r="J128052" s="109"/>
    </row>
    <row r="128053" spans="2:10">
      <c r="B128053" s="109"/>
      <c r="C128053" s="109"/>
      <c r="D128053" s="109"/>
      <c r="E128053" s="109"/>
      <c r="F128053" s="111"/>
      <c r="G128053" s="109"/>
      <c r="H128053" s="112"/>
      <c r="I128053" s="109"/>
      <c r="J128053" s="109"/>
    </row>
    <row r="128054" spans="2:10">
      <c r="B128054" s="109"/>
      <c r="C128054" s="109"/>
      <c r="D128054" s="109"/>
      <c r="E128054" s="109"/>
      <c r="F128054" s="111"/>
      <c r="G128054" s="109"/>
      <c r="H128054" s="112"/>
      <c r="I128054" s="109"/>
      <c r="J128054" s="109"/>
    </row>
    <row r="128055" spans="2:10">
      <c r="B128055" s="109"/>
      <c r="C128055" s="109"/>
      <c r="D128055" s="109"/>
      <c r="E128055" s="109"/>
      <c r="F128055" s="111"/>
      <c r="G128055" s="109"/>
      <c r="H128055" s="112"/>
      <c r="I128055" s="109"/>
      <c r="J128055" s="109"/>
    </row>
    <row r="128056" spans="2:10">
      <c r="B128056" s="109"/>
      <c r="C128056" s="109"/>
      <c r="D128056" s="109"/>
      <c r="E128056" s="109"/>
      <c r="F128056" s="111"/>
      <c r="G128056" s="109"/>
      <c r="H128056" s="112"/>
      <c r="I128056" s="109"/>
      <c r="J128056" s="109"/>
    </row>
    <row r="128057" spans="2:10">
      <c r="B128057" s="109"/>
      <c r="C128057" s="109"/>
      <c r="D128057" s="109"/>
      <c r="E128057" s="109"/>
      <c r="F128057" s="111"/>
      <c r="G128057" s="109"/>
      <c r="H128057" s="112"/>
      <c r="I128057" s="109"/>
      <c r="J128057" s="109"/>
    </row>
    <row r="128058" spans="2:10">
      <c r="B128058" s="109"/>
      <c r="C128058" s="109"/>
      <c r="D128058" s="109"/>
      <c r="E128058" s="109"/>
      <c r="F128058" s="111"/>
      <c r="G128058" s="109"/>
      <c r="H128058" s="112"/>
      <c r="I128058" s="109"/>
      <c r="J128058" s="109"/>
    </row>
    <row r="128059" spans="2:10">
      <c r="B128059" s="109"/>
      <c r="C128059" s="109"/>
      <c r="D128059" s="109"/>
      <c r="E128059" s="109"/>
      <c r="F128059" s="111"/>
      <c r="G128059" s="109"/>
      <c r="H128059" s="112"/>
      <c r="I128059" s="109"/>
      <c r="J128059" s="109"/>
    </row>
    <row r="128060" spans="2:10">
      <c r="B128060" s="109"/>
      <c r="C128060" s="109"/>
      <c r="D128060" s="109"/>
      <c r="E128060" s="109"/>
      <c r="F128060" s="111"/>
      <c r="G128060" s="109"/>
      <c r="H128060" s="112"/>
      <c r="I128060" s="109"/>
      <c r="J128060" s="109"/>
    </row>
    <row r="128061" spans="2:10">
      <c r="B128061" s="109"/>
      <c r="C128061" s="109"/>
      <c r="D128061" s="109"/>
      <c r="E128061" s="109"/>
      <c r="F128061" s="111"/>
      <c r="G128061" s="109"/>
      <c r="H128061" s="112"/>
      <c r="I128061" s="109"/>
      <c r="J128061" s="109"/>
    </row>
    <row r="128062" spans="2:10">
      <c r="B128062" s="109"/>
      <c r="C128062" s="109"/>
      <c r="D128062" s="109"/>
      <c r="E128062" s="109"/>
      <c r="F128062" s="111"/>
      <c r="G128062" s="109"/>
      <c r="H128062" s="112"/>
      <c r="I128062" s="109"/>
      <c r="J128062" s="109"/>
    </row>
    <row r="128063" spans="2:10">
      <c r="B128063" s="109"/>
      <c r="C128063" s="109"/>
      <c r="D128063" s="109"/>
      <c r="E128063" s="109"/>
      <c r="F128063" s="111"/>
      <c r="G128063" s="109"/>
      <c r="H128063" s="112"/>
      <c r="I128063" s="109"/>
      <c r="J128063" s="109"/>
    </row>
    <row r="128064" spans="2:10">
      <c r="B128064" s="109"/>
      <c r="C128064" s="109"/>
      <c r="D128064" s="109"/>
      <c r="E128064" s="109"/>
      <c r="F128064" s="111"/>
      <c r="G128064" s="109"/>
      <c r="H128064" s="112"/>
      <c r="I128064" s="109"/>
      <c r="J128064" s="109"/>
    </row>
    <row r="128065" spans="2:10">
      <c r="B128065" s="109"/>
      <c r="C128065" s="109"/>
      <c r="D128065" s="109"/>
      <c r="E128065" s="109"/>
      <c r="F128065" s="111"/>
      <c r="G128065" s="109"/>
      <c r="H128065" s="112"/>
      <c r="I128065" s="109"/>
      <c r="J128065" s="109"/>
    </row>
    <row r="128066" spans="2:10">
      <c r="B128066" s="109"/>
      <c r="C128066" s="109"/>
      <c r="D128066" s="109"/>
      <c r="E128066" s="109"/>
      <c r="F128066" s="111"/>
      <c r="G128066" s="109"/>
      <c r="H128066" s="112"/>
      <c r="I128066" s="109"/>
      <c r="J128066" s="109"/>
    </row>
    <row r="128067" spans="2:10">
      <c r="B128067" s="109"/>
      <c r="C128067" s="109"/>
      <c r="D128067" s="109"/>
      <c r="E128067" s="109"/>
      <c r="F128067" s="111"/>
      <c r="G128067" s="109"/>
      <c r="H128067" s="112"/>
      <c r="I128067" s="109"/>
      <c r="J128067" s="109"/>
    </row>
    <row r="128068" spans="2:10">
      <c r="B128068" s="109"/>
      <c r="C128068" s="109"/>
      <c r="D128068" s="109"/>
      <c r="E128068" s="109"/>
      <c r="F128068" s="111"/>
      <c r="G128068" s="109"/>
      <c r="H128068" s="112"/>
      <c r="I128068" s="109"/>
      <c r="J128068" s="109"/>
    </row>
    <row r="128069" spans="2:10">
      <c r="B128069" s="109"/>
      <c r="C128069" s="109"/>
      <c r="D128069" s="109"/>
      <c r="E128069" s="109"/>
      <c r="F128069" s="111"/>
      <c r="G128069" s="109"/>
      <c r="H128069" s="112"/>
      <c r="I128069" s="109"/>
      <c r="J128069" s="109"/>
    </row>
    <row r="128070" spans="2:10">
      <c r="B128070" s="109"/>
      <c r="C128070" s="109"/>
      <c r="D128070" s="109"/>
      <c r="E128070" s="109"/>
      <c r="F128070" s="111"/>
      <c r="G128070" s="109"/>
      <c r="H128070" s="112"/>
      <c r="I128070" s="109"/>
      <c r="J128070" s="109"/>
    </row>
    <row r="128071" spans="2:10">
      <c r="B128071" s="109"/>
      <c r="C128071" s="109"/>
      <c r="D128071" s="109"/>
      <c r="E128071" s="109"/>
      <c r="F128071" s="111"/>
      <c r="G128071" s="109"/>
      <c r="H128071" s="112"/>
      <c r="I128071" s="109"/>
      <c r="J128071" s="109"/>
    </row>
    <row r="128072" spans="2:10">
      <c r="B128072" s="109"/>
      <c r="C128072" s="109"/>
      <c r="D128072" s="109"/>
      <c r="E128072" s="109"/>
      <c r="F128072" s="111"/>
      <c r="G128072" s="109"/>
      <c r="H128072" s="112"/>
      <c r="I128072" s="109"/>
      <c r="J128072" s="109"/>
    </row>
    <row r="128073" spans="2:10">
      <c r="B128073" s="109"/>
      <c r="C128073" s="109"/>
      <c r="D128073" s="109"/>
      <c r="E128073" s="109"/>
      <c r="F128073" s="111"/>
      <c r="G128073" s="109"/>
      <c r="H128073" s="112"/>
      <c r="I128073" s="109"/>
      <c r="J128073" s="109"/>
    </row>
    <row r="128074" spans="2:10">
      <c r="B128074" s="109"/>
      <c r="C128074" s="109"/>
      <c r="D128074" s="109"/>
      <c r="E128074" s="109"/>
      <c r="F128074" s="111"/>
      <c r="G128074" s="109"/>
      <c r="H128074" s="112"/>
      <c r="I128074" s="109"/>
      <c r="J128074" s="109"/>
    </row>
    <row r="128075" spans="2:10">
      <c r="B128075" s="109"/>
      <c r="C128075" s="109"/>
      <c r="D128075" s="109"/>
      <c r="E128075" s="109"/>
      <c r="F128075" s="111"/>
      <c r="G128075" s="109"/>
      <c r="H128075" s="112"/>
      <c r="I128075" s="109"/>
      <c r="J128075" s="109"/>
    </row>
    <row r="128076" spans="2:10">
      <c r="B128076" s="109"/>
      <c r="C128076" s="109"/>
      <c r="D128076" s="109"/>
      <c r="E128076" s="109"/>
      <c r="F128076" s="111"/>
      <c r="G128076" s="109"/>
      <c r="H128076" s="112"/>
      <c r="I128076" s="109"/>
      <c r="J128076" s="109"/>
    </row>
    <row r="128077" spans="2:10">
      <c r="B128077" s="109"/>
      <c r="C128077" s="109"/>
      <c r="D128077" s="109"/>
      <c r="E128077" s="109"/>
      <c r="F128077" s="111"/>
      <c r="G128077" s="109"/>
      <c r="H128077" s="112"/>
      <c r="I128077" s="109"/>
      <c r="J128077" s="109"/>
    </row>
    <row r="128078" spans="2:10">
      <c r="B128078" s="109"/>
      <c r="C128078" s="109"/>
      <c r="D128078" s="109"/>
      <c r="E128078" s="109"/>
      <c r="F128078" s="111"/>
      <c r="G128078" s="109"/>
      <c r="H128078" s="112"/>
      <c r="I128078" s="109"/>
      <c r="J128078" s="109"/>
    </row>
    <row r="128079" spans="2:10">
      <c r="B128079" s="109"/>
      <c r="C128079" s="109"/>
      <c r="D128079" s="109"/>
      <c r="E128079" s="109"/>
      <c r="F128079" s="111"/>
      <c r="G128079" s="109"/>
      <c r="H128079" s="112"/>
      <c r="I128079" s="109"/>
      <c r="J128079" s="109"/>
    </row>
    <row r="128080" spans="2:10">
      <c r="B128080" s="109"/>
      <c r="C128080" s="109"/>
      <c r="D128080" s="109"/>
      <c r="E128080" s="109"/>
      <c r="F128080" s="111"/>
      <c r="G128080" s="109"/>
      <c r="H128080" s="112"/>
      <c r="I128080" s="109"/>
      <c r="J128080" s="109"/>
    </row>
    <row r="128081" spans="2:10">
      <c r="B128081" s="109"/>
      <c r="C128081" s="109"/>
      <c r="D128081" s="109"/>
      <c r="E128081" s="109"/>
      <c r="F128081" s="111"/>
      <c r="G128081" s="109"/>
      <c r="H128081" s="112"/>
      <c r="I128081" s="109"/>
      <c r="J128081" s="109"/>
    </row>
    <row r="128082" spans="2:10">
      <c r="B128082" s="109"/>
      <c r="C128082" s="109"/>
      <c r="D128082" s="109"/>
      <c r="E128082" s="109"/>
      <c r="F128082" s="111"/>
      <c r="G128082" s="109"/>
      <c r="H128082" s="112"/>
      <c r="I128082" s="109"/>
      <c r="J128082" s="109"/>
    </row>
    <row r="128083" spans="2:10">
      <c r="B128083" s="109"/>
      <c r="C128083" s="109"/>
      <c r="D128083" s="109"/>
      <c r="E128083" s="109"/>
      <c r="F128083" s="111"/>
      <c r="G128083" s="109"/>
      <c r="H128083" s="112"/>
      <c r="I128083" s="109"/>
      <c r="J128083" s="109"/>
    </row>
    <row r="128084" spans="2:10">
      <c r="B128084" s="109"/>
      <c r="C128084" s="109"/>
      <c r="D128084" s="109"/>
      <c r="E128084" s="109"/>
      <c r="F128084" s="111"/>
      <c r="G128084" s="109"/>
      <c r="H128084" s="112"/>
      <c r="I128084" s="109"/>
      <c r="J128084" s="109"/>
    </row>
    <row r="128085" spans="2:10">
      <c r="B128085" s="109"/>
      <c r="C128085" s="109"/>
      <c r="D128085" s="109"/>
      <c r="E128085" s="109"/>
      <c r="F128085" s="111"/>
      <c r="G128085" s="109"/>
      <c r="H128085" s="112"/>
      <c r="I128085" s="109"/>
      <c r="J128085" s="109"/>
    </row>
    <row r="128086" spans="2:10">
      <c r="B128086" s="109"/>
      <c r="C128086" s="109"/>
      <c r="D128086" s="109"/>
      <c r="E128086" s="109"/>
      <c r="F128086" s="111"/>
      <c r="G128086" s="109"/>
      <c r="H128086" s="112"/>
      <c r="I128086" s="109"/>
      <c r="J128086" s="109"/>
    </row>
    <row r="128087" spans="2:10">
      <c r="B128087" s="109"/>
      <c r="C128087" s="109"/>
      <c r="D128087" s="109"/>
      <c r="E128087" s="109"/>
      <c r="F128087" s="111"/>
      <c r="G128087" s="109"/>
      <c r="H128087" s="112"/>
      <c r="I128087" s="109"/>
      <c r="J128087" s="109"/>
    </row>
    <row r="128088" spans="2:10">
      <c r="B128088" s="109"/>
      <c r="C128088" s="109"/>
      <c r="D128088" s="109"/>
      <c r="E128088" s="109"/>
      <c r="F128088" s="111"/>
      <c r="G128088" s="109"/>
      <c r="H128088" s="112"/>
      <c r="I128088" s="109"/>
      <c r="J128088" s="109"/>
    </row>
    <row r="128089" spans="2:10">
      <c r="B128089" s="109"/>
      <c r="C128089" s="109"/>
      <c r="D128089" s="109"/>
      <c r="E128089" s="109"/>
      <c r="F128089" s="111"/>
      <c r="G128089" s="109"/>
      <c r="H128089" s="112"/>
      <c r="I128089" s="109"/>
      <c r="J128089" s="109"/>
    </row>
    <row r="128090" spans="2:10">
      <c r="B128090" s="109"/>
      <c r="C128090" s="109"/>
      <c r="D128090" s="109"/>
      <c r="E128090" s="109"/>
      <c r="F128090" s="111"/>
      <c r="G128090" s="109"/>
      <c r="H128090" s="112"/>
      <c r="I128090" s="109"/>
      <c r="J128090" s="109"/>
    </row>
    <row r="128091" spans="2:10">
      <c r="B128091" s="109"/>
      <c r="C128091" s="109"/>
      <c r="D128091" s="109"/>
      <c r="E128091" s="109"/>
      <c r="F128091" s="111"/>
      <c r="G128091" s="109"/>
      <c r="H128091" s="112"/>
      <c r="I128091" s="109"/>
      <c r="J128091" s="109"/>
    </row>
    <row r="128092" spans="2:10">
      <c r="B128092" s="109"/>
      <c r="C128092" s="109"/>
      <c r="D128092" s="109"/>
      <c r="E128092" s="109"/>
      <c r="F128092" s="111"/>
      <c r="G128092" s="109"/>
      <c r="H128092" s="112"/>
      <c r="I128092" s="109"/>
      <c r="J128092" s="109"/>
    </row>
    <row r="128093" spans="2:10">
      <c r="B128093" s="109"/>
      <c r="C128093" s="109"/>
      <c r="D128093" s="109"/>
      <c r="E128093" s="109"/>
      <c r="F128093" s="111"/>
      <c r="G128093" s="109"/>
      <c r="H128093" s="112"/>
      <c r="I128093" s="109"/>
      <c r="J128093" s="109"/>
    </row>
    <row r="128094" spans="2:10">
      <c r="B128094" s="109"/>
      <c r="C128094" s="109"/>
      <c r="D128094" s="109"/>
      <c r="E128094" s="109"/>
      <c r="F128094" s="111"/>
      <c r="G128094" s="109"/>
      <c r="H128094" s="112"/>
      <c r="I128094" s="109"/>
      <c r="J128094" s="109"/>
    </row>
    <row r="128095" spans="2:10">
      <c r="B128095" s="109"/>
      <c r="C128095" s="109"/>
      <c r="D128095" s="109"/>
      <c r="E128095" s="109"/>
      <c r="F128095" s="111"/>
      <c r="G128095" s="109"/>
      <c r="H128095" s="112"/>
      <c r="I128095" s="109"/>
      <c r="J128095" s="109"/>
    </row>
    <row r="128096" spans="2:10">
      <c r="B128096" s="109"/>
      <c r="C128096" s="109"/>
      <c r="D128096" s="109"/>
      <c r="E128096" s="109"/>
      <c r="F128096" s="111"/>
      <c r="G128096" s="109"/>
      <c r="H128096" s="112"/>
      <c r="I128096" s="109"/>
      <c r="J128096" s="109"/>
    </row>
    <row r="128097" spans="2:10">
      <c r="B128097" s="109"/>
      <c r="C128097" s="109"/>
      <c r="D128097" s="109"/>
      <c r="E128097" s="109"/>
      <c r="F128097" s="111"/>
      <c r="G128097" s="109"/>
      <c r="H128097" s="112"/>
      <c r="I128097" s="109"/>
      <c r="J128097" s="109"/>
    </row>
    <row r="128098" spans="2:10">
      <c r="B128098" s="109"/>
      <c r="C128098" s="109"/>
      <c r="D128098" s="109"/>
      <c r="E128098" s="109"/>
      <c r="F128098" s="111"/>
      <c r="G128098" s="109"/>
      <c r="H128098" s="112"/>
      <c r="I128098" s="109"/>
      <c r="J128098" s="109"/>
    </row>
    <row r="128099" spans="2:10">
      <c r="B128099" s="109"/>
      <c r="C128099" s="109"/>
      <c r="D128099" s="109"/>
      <c r="E128099" s="109"/>
      <c r="F128099" s="111"/>
      <c r="G128099" s="109"/>
      <c r="H128099" s="112"/>
      <c r="I128099" s="109"/>
      <c r="J128099" s="109"/>
    </row>
    <row r="128100" spans="2:10">
      <c r="B128100" s="109"/>
      <c r="C128100" s="109"/>
      <c r="D128100" s="109"/>
      <c r="E128100" s="109"/>
      <c r="F128100" s="111"/>
      <c r="G128100" s="109"/>
      <c r="H128100" s="112"/>
      <c r="I128100" s="109"/>
      <c r="J128100" s="109"/>
    </row>
    <row r="128101" spans="2:10">
      <c r="B128101" s="109"/>
      <c r="C128101" s="109"/>
      <c r="D128101" s="109"/>
      <c r="E128101" s="109"/>
      <c r="F128101" s="111"/>
      <c r="G128101" s="109"/>
      <c r="H128101" s="112"/>
      <c r="I128101" s="109"/>
      <c r="J128101" s="109"/>
    </row>
    <row r="128102" spans="2:10">
      <c r="B128102" s="109"/>
      <c r="C128102" s="109"/>
      <c r="D128102" s="109"/>
      <c r="E128102" s="109"/>
      <c r="F128102" s="111"/>
      <c r="G128102" s="109"/>
      <c r="H128102" s="112"/>
      <c r="I128102" s="109"/>
      <c r="J128102" s="109"/>
    </row>
    <row r="128103" spans="2:10">
      <c r="B128103" s="109"/>
      <c r="C128103" s="109"/>
      <c r="D128103" s="109"/>
      <c r="E128103" s="109"/>
      <c r="F128103" s="111"/>
      <c r="G128103" s="109"/>
      <c r="H128103" s="112"/>
      <c r="I128103" s="109"/>
      <c r="J128103" s="109"/>
    </row>
    <row r="128104" spans="2:10">
      <c r="B128104" s="109"/>
      <c r="C128104" s="109"/>
      <c r="D128104" s="109"/>
      <c r="E128104" s="109"/>
      <c r="F128104" s="111"/>
      <c r="G128104" s="109"/>
      <c r="H128104" s="112"/>
      <c r="I128104" s="109"/>
      <c r="J128104" s="109"/>
    </row>
    <row r="128105" spans="2:10">
      <c r="B128105" s="109"/>
      <c r="C128105" s="109"/>
      <c r="D128105" s="109"/>
      <c r="E128105" s="109"/>
      <c r="F128105" s="111"/>
      <c r="G128105" s="109"/>
      <c r="H128105" s="112"/>
      <c r="I128105" s="109"/>
      <c r="J128105" s="109"/>
    </row>
    <row r="128106" spans="2:10">
      <c r="B128106" s="109"/>
      <c r="C128106" s="109"/>
      <c r="D128106" s="109"/>
      <c r="E128106" s="109"/>
      <c r="F128106" s="111"/>
      <c r="G128106" s="109"/>
      <c r="H128106" s="112"/>
      <c r="I128106" s="109"/>
      <c r="J128106" s="109"/>
    </row>
    <row r="128107" spans="2:10">
      <c r="B128107" s="109"/>
      <c r="C128107" s="109"/>
      <c r="D128107" s="109"/>
      <c r="E128107" s="109"/>
      <c r="F128107" s="111"/>
      <c r="G128107" s="109"/>
      <c r="H128107" s="112"/>
      <c r="I128107" s="109"/>
      <c r="J128107" s="109"/>
    </row>
    <row r="128108" spans="2:10">
      <c r="B128108" s="109"/>
      <c r="C128108" s="109"/>
      <c r="D128108" s="109"/>
      <c r="E128108" s="109"/>
      <c r="F128108" s="111"/>
      <c r="G128108" s="109"/>
      <c r="H128108" s="112"/>
      <c r="I128108" s="109"/>
      <c r="J128108" s="109"/>
    </row>
    <row r="128109" spans="2:10">
      <c r="B128109" s="109"/>
      <c r="C128109" s="109"/>
      <c r="D128109" s="109"/>
      <c r="E128109" s="109"/>
      <c r="F128109" s="111"/>
      <c r="G128109" s="109"/>
      <c r="H128109" s="112"/>
      <c r="I128109" s="109"/>
      <c r="J128109" s="109"/>
    </row>
    <row r="128110" spans="2:10">
      <c r="B128110" s="109"/>
      <c r="C128110" s="109"/>
      <c r="D128110" s="109"/>
      <c r="E128110" s="109"/>
      <c r="F128110" s="111"/>
      <c r="G128110" s="109"/>
      <c r="H128110" s="112"/>
      <c r="I128110" s="109"/>
      <c r="J128110" s="109"/>
    </row>
    <row r="128111" spans="2:10">
      <c r="B128111" s="109"/>
      <c r="C128111" s="109"/>
      <c r="D128111" s="109"/>
      <c r="E128111" s="109"/>
      <c r="F128111" s="111"/>
      <c r="G128111" s="109"/>
      <c r="H128111" s="112"/>
      <c r="I128111" s="109"/>
      <c r="J128111" s="109"/>
    </row>
    <row r="128112" spans="2:10">
      <c r="B128112" s="109"/>
      <c r="C128112" s="109"/>
      <c r="D128112" s="109"/>
      <c r="E128112" s="109"/>
      <c r="F128112" s="111"/>
      <c r="G128112" s="109"/>
      <c r="H128112" s="112"/>
      <c r="I128112" s="109"/>
      <c r="J128112" s="109"/>
    </row>
    <row r="128113" spans="2:10">
      <c r="B128113" s="109"/>
      <c r="C128113" s="109"/>
      <c r="D128113" s="109"/>
      <c r="E128113" s="109"/>
      <c r="F128113" s="111"/>
      <c r="G128113" s="109"/>
      <c r="H128113" s="112"/>
      <c r="I128113" s="109"/>
      <c r="J128113" s="109"/>
    </row>
    <row r="128114" spans="2:10">
      <c r="B128114" s="109"/>
      <c r="C128114" s="109"/>
      <c r="D128114" s="109"/>
      <c r="E128114" s="109"/>
      <c r="F128114" s="111"/>
      <c r="G128114" s="109"/>
      <c r="H128114" s="112"/>
      <c r="I128114" s="109"/>
      <c r="J128114" s="109"/>
    </row>
    <row r="128115" spans="2:10">
      <c r="B128115" s="109"/>
      <c r="C128115" s="109"/>
      <c r="D128115" s="109"/>
      <c r="E128115" s="109"/>
      <c r="F128115" s="111"/>
      <c r="G128115" s="109"/>
      <c r="H128115" s="112"/>
      <c r="I128115" s="109"/>
      <c r="J128115" s="109"/>
    </row>
    <row r="128116" spans="2:10">
      <c r="B128116" s="109"/>
      <c r="C128116" s="109"/>
      <c r="D128116" s="109"/>
      <c r="E128116" s="109"/>
      <c r="F128116" s="111"/>
      <c r="G128116" s="109"/>
      <c r="H128116" s="112"/>
      <c r="I128116" s="109"/>
      <c r="J128116" s="109"/>
    </row>
    <row r="128117" spans="2:10">
      <c r="B128117" s="109"/>
      <c r="C128117" s="109"/>
      <c r="D128117" s="109"/>
      <c r="E128117" s="109"/>
      <c r="F128117" s="111"/>
      <c r="G128117" s="109"/>
      <c r="H128117" s="112"/>
      <c r="I128117" s="109"/>
      <c r="J128117" s="109"/>
    </row>
    <row r="128118" spans="2:10">
      <c r="B128118" s="109"/>
      <c r="C128118" s="109"/>
      <c r="D128118" s="109"/>
      <c r="E128118" s="109"/>
      <c r="F128118" s="111"/>
      <c r="G128118" s="109"/>
      <c r="H128118" s="112"/>
      <c r="I128118" s="109"/>
      <c r="J128118" s="109"/>
    </row>
    <row r="128119" spans="2:10">
      <c r="B128119" s="109"/>
      <c r="C128119" s="109"/>
      <c r="D128119" s="109"/>
      <c r="E128119" s="109"/>
      <c r="F128119" s="111"/>
      <c r="G128119" s="109"/>
      <c r="H128119" s="112"/>
      <c r="I128119" s="109"/>
      <c r="J128119" s="109"/>
    </row>
    <row r="128120" spans="2:10">
      <c r="B128120" s="109"/>
      <c r="C128120" s="109"/>
      <c r="D128120" s="109"/>
      <c r="E128120" s="109"/>
      <c r="F128120" s="111"/>
      <c r="G128120" s="109"/>
      <c r="H128120" s="112"/>
      <c r="I128120" s="109"/>
      <c r="J128120" s="109"/>
    </row>
    <row r="128121" spans="2:10">
      <c r="B128121" s="109"/>
      <c r="C128121" s="109"/>
      <c r="D128121" s="109"/>
      <c r="E128121" s="109"/>
      <c r="F128121" s="111"/>
      <c r="G128121" s="109"/>
      <c r="H128121" s="112"/>
      <c r="I128121" s="109"/>
      <c r="J128121" s="109"/>
    </row>
    <row r="128122" spans="2:10">
      <c r="B128122" s="109"/>
      <c r="C128122" s="109"/>
      <c r="D128122" s="109"/>
      <c r="E128122" s="109"/>
      <c r="F128122" s="111"/>
      <c r="G128122" s="109"/>
      <c r="H128122" s="112"/>
      <c r="I128122" s="109"/>
      <c r="J128122" s="109"/>
    </row>
    <row r="128123" spans="2:10">
      <c r="B128123" s="109"/>
      <c r="C128123" s="109"/>
      <c r="D128123" s="109"/>
      <c r="E128123" s="109"/>
      <c r="F128123" s="111"/>
      <c r="G128123" s="109"/>
      <c r="H128123" s="112"/>
      <c r="I128123" s="109"/>
      <c r="J128123" s="109"/>
    </row>
    <row r="128124" spans="2:10">
      <c r="B128124" s="109"/>
      <c r="C128124" s="109"/>
      <c r="D128124" s="109"/>
      <c r="E128124" s="109"/>
      <c r="F128124" s="111"/>
      <c r="G128124" s="109"/>
      <c r="H128124" s="112"/>
      <c r="I128124" s="109"/>
      <c r="J128124" s="109"/>
    </row>
    <row r="128125" spans="2:10">
      <c r="B128125" s="109"/>
      <c r="C128125" s="109"/>
      <c r="D128125" s="109"/>
      <c r="E128125" s="109"/>
      <c r="F128125" s="111"/>
      <c r="G128125" s="109"/>
      <c r="H128125" s="112"/>
      <c r="I128125" s="109"/>
      <c r="J128125" s="109"/>
    </row>
    <row r="128126" spans="2:10">
      <c r="B128126" s="109"/>
      <c r="C128126" s="109"/>
      <c r="D128126" s="109"/>
      <c r="E128126" s="109"/>
      <c r="F128126" s="111"/>
      <c r="G128126" s="109"/>
      <c r="H128126" s="112"/>
      <c r="I128126" s="109"/>
      <c r="J128126" s="109"/>
    </row>
    <row r="128127" spans="2:10">
      <c r="B128127" s="109"/>
      <c r="C128127" s="109"/>
      <c r="D128127" s="109"/>
      <c r="E128127" s="109"/>
      <c r="F128127" s="111"/>
      <c r="G128127" s="109"/>
      <c r="H128127" s="112"/>
      <c r="I128127" s="109"/>
      <c r="J128127" s="109"/>
    </row>
    <row r="128128" spans="2:10">
      <c r="B128128" s="109"/>
      <c r="C128128" s="109"/>
      <c r="D128128" s="109"/>
      <c r="E128128" s="109"/>
      <c r="F128128" s="111"/>
      <c r="G128128" s="109"/>
      <c r="H128128" s="112"/>
      <c r="I128128" s="109"/>
      <c r="J128128" s="109"/>
    </row>
    <row r="128129" spans="2:10">
      <c r="B128129" s="109"/>
      <c r="C128129" s="109"/>
      <c r="D128129" s="109"/>
      <c r="E128129" s="109"/>
      <c r="F128129" s="111"/>
      <c r="G128129" s="109"/>
      <c r="H128129" s="112"/>
      <c r="I128129" s="109"/>
      <c r="J128129" s="109"/>
    </row>
    <row r="128130" spans="2:10">
      <c r="B128130" s="109"/>
      <c r="C128130" s="109"/>
      <c r="D128130" s="109"/>
      <c r="E128130" s="109"/>
      <c r="F128130" s="111"/>
      <c r="G128130" s="109"/>
      <c r="H128130" s="112"/>
      <c r="I128130" s="109"/>
      <c r="J128130" s="109"/>
    </row>
    <row r="128131" spans="2:10">
      <c r="B128131" s="109"/>
      <c r="C128131" s="109"/>
      <c r="D128131" s="109"/>
      <c r="E128131" s="109"/>
      <c r="F128131" s="111"/>
      <c r="G128131" s="109"/>
      <c r="H128131" s="112"/>
      <c r="I128131" s="109"/>
      <c r="J128131" s="109"/>
    </row>
    <row r="128132" spans="2:10">
      <c r="B128132" s="109"/>
      <c r="C128132" s="109"/>
      <c r="D128132" s="109"/>
      <c r="E128132" s="109"/>
      <c r="F128132" s="111"/>
      <c r="G128132" s="109"/>
      <c r="H128132" s="112"/>
      <c r="I128132" s="109"/>
      <c r="J128132" s="109"/>
    </row>
    <row r="128133" spans="2:10">
      <c r="B128133" s="109"/>
      <c r="C128133" s="109"/>
      <c r="D128133" s="109"/>
      <c r="E128133" s="109"/>
      <c r="F128133" s="111"/>
      <c r="G128133" s="109"/>
      <c r="H128133" s="112"/>
      <c r="I128133" s="109"/>
      <c r="J128133" s="109"/>
    </row>
    <row r="128134" spans="2:10">
      <c r="B128134" s="109"/>
      <c r="C128134" s="109"/>
      <c r="D128134" s="109"/>
      <c r="E128134" s="109"/>
      <c r="F128134" s="111"/>
      <c r="G128134" s="109"/>
      <c r="H128134" s="112"/>
      <c r="I128134" s="109"/>
      <c r="J128134" s="109"/>
    </row>
    <row r="128135" spans="2:10">
      <c r="B128135" s="109"/>
      <c r="C128135" s="109"/>
      <c r="D128135" s="109"/>
      <c r="E128135" s="109"/>
      <c r="F128135" s="111"/>
      <c r="G128135" s="109"/>
      <c r="H128135" s="112"/>
      <c r="I128135" s="109"/>
      <c r="J128135" s="109"/>
    </row>
    <row r="128136" spans="2:10">
      <c r="B128136" s="109"/>
      <c r="C128136" s="109"/>
      <c r="D128136" s="109"/>
      <c r="E128136" s="109"/>
      <c r="F128136" s="111"/>
      <c r="G128136" s="109"/>
      <c r="H128136" s="112"/>
      <c r="I128136" s="109"/>
      <c r="J128136" s="109"/>
    </row>
    <row r="128137" spans="2:10">
      <c r="B128137" s="109"/>
      <c r="C128137" s="109"/>
      <c r="D128137" s="109"/>
      <c r="E128137" s="109"/>
      <c r="F128137" s="111"/>
      <c r="G128137" s="109"/>
      <c r="H128137" s="112"/>
      <c r="I128137" s="109"/>
      <c r="J128137" s="109"/>
    </row>
    <row r="128138" spans="2:10">
      <c r="B128138" s="109"/>
      <c r="C128138" s="109"/>
      <c r="D128138" s="109"/>
      <c r="E128138" s="109"/>
      <c r="F128138" s="111"/>
      <c r="G128138" s="109"/>
      <c r="H128138" s="112"/>
      <c r="I128138" s="109"/>
      <c r="J128138" s="109"/>
    </row>
    <row r="128139" spans="2:10">
      <c r="B128139" s="109"/>
      <c r="C128139" s="109"/>
      <c r="D128139" s="109"/>
      <c r="E128139" s="109"/>
      <c r="F128139" s="111"/>
      <c r="G128139" s="109"/>
      <c r="H128139" s="112"/>
      <c r="I128139" s="109"/>
      <c r="J128139" s="109"/>
    </row>
    <row r="128140" spans="2:10">
      <c r="B128140" s="109"/>
      <c r="C128140" s="109"/>
      <c r="D128140" s="109"/>
      <c r="E128140" s="109"/>
      <c r="F128140" s="111"/>
      <c r="G128140" s="109"/>
      <c r="H128140" s="112"/>
      <c r="I128140" s="109"/>
      <c r="J128140" s="109"/>
    </row>
    <row r="128141" spans="2:10">
      <c r="B128141" s="109"/>
      <c r="C128141" s="109"/>
      <c r="D128141" s="109"/>
      <c r="E128141" s="109"/>
      <c r="F128141" s="111"/>
      <c r="G128141" s="109"/>
      <c r="H128141" s="112"/>
      <c r="I128141" s="109"/>
      <c r="J128141" s="109"/>
    </row>
    <row r="128142" spans="2:10">
      <c r="B128142" s="109"/>
      <c r="C128142" s="109"/>
      <c r="D128142" s="109"/>
      <c r="E128142" s="109"/>
      <c r="F128142" s="111"/>
      <c r="G128142" s="109"/>
      <c r="H128142" s="112"/>
      <c r="I128142" s="109"/>
      <c r="J128142" s="109"/>
    </row>
    <row r="128143" spans="2:10">
      <c r="B128143" s="109"/>
      <c r="C128143" s="109"/>
      <c r="D128143" s="109"/>
      <c r="E128143" s="109"/>
      <c r="F128143" s="111"/>
      <c r="G128143" s="109"/>
      <c r="H128143" s="112"/>
      <c r="I128143" s="109"/>
      <c r="J128143" s="109"/>
    </row>
    <row r="128144" spans="2:10">
      <c r="B128144" s="109"/>
      <c r="C128144" s="109"/>
      <c r="D128144" s="109"/>
      <c r="E128144" s="109"/>
      <c r="F128144" s="111"/>
      <c r="G128144" s="109"/>
      <c r="H128144" s="112"/>
      <c r="I128144" s="109"/>
      <c r="J128144" s="109"/>
    </row>
    <row r="128145" spans="2:10">
      <c r="B128145" s="109"/>
      <c r="C128145" s="109"/>
      <c r="D128145" s="109"/>
      <c r="E128145" s="109"/>
      <c r="F128145" s="111"/>
      <c r="G128145" s="109"/>
      <c r="H128145" s="112"/>
      <c r="I128145" s="109"/>
      <c r="J128145" s="109"/>
    </row>
    <row r="128146" spans="2:10">
      <c r="B128146" s="109"/>
      <c r="C128146" s="109"/>
      <c r="D128146" s="109"/>
      <c r="E128146" s="109"/>
      <c r="F128146" s="111"/>
      <c r="G128146" s="109"/>
      <c r="H128146" s="112"/>
      <c r="I128146" s="109"/>
      <c r="J128146" s="109"/>
    </row>
    <row r="128147" spans="2:10">
      <c r="B128147" s="109"/>
      <c r="C128147" s="109"/>
      <c r="D128147" s="109"/>
      <c r="E128147" s="109"/>
      <c r="F128147" s="111"/>
      <c r="G128147" s="109"/>
      <c r="H128147" s="112"/>
      <c r="I128147" s="109"/>
      <c r="J128147" s="109"/>
    </row>
    <row r="128148" spans="2:10">
      <c r="B128148" s="109"/>
      <c r="C128148" s="109"/>
      <c r="D128148" s="109"/>
      <c r="E128148" s="109"/>
      <c r="F128148" s="111"/>
      <c r="G128148" s="109"/>
      <c r="H128148" s="112"/>
      <c r="I128148" s="109"/>
      <c r="J128148" s="109"/>
    </row>
    <row r="128149" spans="2:10">
      <c r="B128149" s="109"/>
      <c r="C128149" s="109"/>
      <c r="D128149" s="109"/>
      <c r="E128149" s="109"/>
      <c r="F128149" s="111"/>
      <c r="G128149" s="109"/>
      <c r="H128149" s="112"/>
      <c r="I128149" s="109"/>
      <c r="J128149" s="109"/>
    </row>
    <row r="128150" spans="2:10">
      <c r="B128150" s="109"/>
      <c r="C128150" s="109"/>
      <c r="D128150" s="109"/>
      <c r="E128150" s="109"/>
      <c r="F128150" s="111"/>
      <c r="G128150" s="109"/>
      <c r="H128150" s="112"/>
      <c r="I128150" s="109"/>
      <c r="J128150" s="109"/>
    </row>
    <row r="128151" spans="2:10">
      <c r="B128151" s="109"/>
      <c r="C128151" s="109"/>
      <c r="D128151" s="109"/>
      <c r="E128151" s="109"/>
      <c r="F128151" s="111"/>
      <c r="G128151" s="109"/>
      <c r="H128151" s="112"/>
      <c r="I128151" s="109"/>
      <c r="J128151" s="109"/>
    </row>
    <row r="128152" spans="2:10">
      <c r="B128152" s="109"/>
      <c r="C128152" s="109"/>
      <c r="D128152" s="109"/>
      <c r="E128152" s="109"/>
      <c r="F128152" s="111"/>
      <c r="G128152" s="109"/>
      <c r="H128152" s="112"/>
      <c r="I128152" s="109"/>
      <c r="J128152" s="109"/>
    </row>
    <row r="128153" spans="2:10">
      <c r="B128153" s="109"/>
      <c r="C128153" s="109"/>
      <c r="D128153" s="109"/>
      <c r="E128153" s="109"/>
      <c r="F128153" s="111"/>
      <c r="G128153" s="109"/>
      <c r="H128153" s="112"/>
      <c r="I128153" s="109"/>
      <c r="J128153" s="109"/>
    </row>
    <row r="128154" spans="2:10">
      <c r="B128154" s="109"/>
      <c r="C128154" s="109"/>
      <c r="D128154" s="109"/>
      <c r="E128154" s="109"/>
      <c r="F128154" s="111"/>
      <c r="G128154" s="109"/>
      <c r="H128154" s="112"/>
      <c r="I128154" s="109"/>
      <c r="J128154" s="109"/>
    </row>
    <row r="128155" spans="2:10">
      <c r="B128155" s="109"/>
      <c r="C128155" s="109"/>
      <c r="D128155" s="109"/>
      <c r="E128155" s="109"/>
      <c r="F128155" s="111"/>
      <c r="G128155" s="109"/>
      <c r="H128155" s="112"/>
      <c r="I128155" s="109"/>
      <c r="J128155" s="109"/>
    </row>
    <row r="128156" spans="2:10">
      <c r="B128156" s="109"/>
      <c r="C128156" s="109"/>
      <c r="D128156" s="109"/>
      <c r="E128156" s="109"/>
      <c r="F128156" s="111"/>
      <c r="G128156" s="109"/>
      <c r="H128156" s="112"/>
      <c r="I128156" s="109"/>
      <c r="J128156" s="109"/>
    </row>
    <row r="128157" spans="2:10">
      <c r="B128157" s="109"/>
      <c r="C128157" s="109"/>
      <c r="D128157" s="109"/>
      <c r="E128157" s="109"/>
      <c r="F128157" s="111"/>
      <c r="G128157" s="109"/>
      <c r="H128157" s="112"/>
      <c r="I128157" s="109"/>
      <c r="J128157" s="109"/>
    </row>
    <row r="128158" spans="2:10">
      <c r="B128158" s="109"/>
      <c r="C128158" s="109"/>
      <c r="D128158" s="109"/>
      <c r="E128158" s="109"/>
      <c r="F128158" s="111"/>
      <c r="G128158" s="109"/>
      <c r="H128158" s="112"/>
      <c r="I128158" s="109"/>
      <c r="J128158" s="109"/>
    </row>
    <row r="128159" spans="2:10">
      <c r="B128159" s="109"/>
      <c r="C128159" s="109"/>
      <c r="D128159" s="109"/>
      <c r="E128159" s="109"/>
      <c r="F128159" s="111"/>
      <c r="G128159" s="109"/>
      <c r="H128159" s="112"/>
      <c r="I128159" s="109"/>
      <c r="J128159" s="109"/>
    </row>
    <row r="128160" spans="2:10">
      <c r="B128160" s="109"/>
      <c r="C128160" s="109"/>
      <c r="D128160" s="109"/>
      <c r="E128160" s="109"/>
      <c r="F128160" s="111"/>
      <c r="G128160" s="109"/>
      <c r="H128160" s="112"/>
      <c r="I128160" s="109"/>
      <c r="J128160" s="109"/>
    </row>
    <row r="128161" spans="2:10">
      <c r="B128161" s="109"/>
      <c r="C128161" s="109"/>
      <c r="D128161" s="109"/>
      <c r="E128161" s="109"/>
      <c r="F128161" s="111"/>
      <c r="G128161" s="109"/>
      <c r="H128161" s="112"/>
      <c r="I128161" s="109"/>
      <c r="J128161" s="109"/>
    </row>
    <row r="128162" spans="2:10">
      <c r="B128162" s="109"/>
      <c r="C128162" s="109"/>
      <c r="D128162" s="109"/>
      <c r="E128162" s="109"/>
      <c r="F128162" s="111"/>
      <c r="G128162" s="109"/>
      <c r="H128162" s="112"/>
      <c r="I128162" s="109"/>
      <c r="J128162" s="109"/>
    </row>
    <row r="128163" spans="2:10">
      <c r="B128163" s="109"/>
      <c r="C128163" s="109"/>
      <c r="D128163" s="109"/>
      <c r="E128163" s="109"/>
      <c r="F128163" s="111"/>
      <c r="G128163" s="109"/>
      <c r="H128163" s="112"/>
      <c r="I128163" s="109"/>
      <c r="J128163" s="109"/>
    </row>
    <row r="128164" spans="2:10">
      <c r="B128164" s="109"/>
      <c r="C128164" s="109"/>
      <c r="D128164" s="109"/>
      <c r="E128164" s="109"/>
      <c r="F128164" s="111"/>
      <c r="G128164" s="109"/>
      <c r="H128164" s="112"/>
      <c r="I128164" s="109"/>
      <c r="J128164" s="109"/>
    </row>
    <row r="128165" spans="2:10">
      <c r="B128165" s="109"/>
      <c r="C128165" s="109"/>
      <c r="D128165" s="109"/>
      <c r="E128165" s="109"/>
      <c r="F128165" s="111"/>
      <c r="G128165" s="109"/>
      <c r="H128165" s="112"/>
      <c r="I128165" s="109"/>
      <c r="J128165" s="109"/>
    </row>
    <row r="128166" spans="2:10">
      <c r="B128166" s="109"/>
      <c r="C128166" s="109"/>
      <c r="D128166" s="109"/>
      <c r="E128166" s="109"/>
      <c r="F128166" s="111"/>
      <c r="G128166" s="109"/>
      <c r="H128166" s="112"/>
      <c r="I128166" s="109"/>
      <c r="J128166" s="109"/>
    </row>
    <row r="128167" spans="2:10">
      <c r="B128167" s="109"/>
      <c r="C128167" s="109"/>
      <c r="D128167" s="109"/>
      <c r="E128167" s="109"/>
      <c r="F128167" s="111"/>
      <c r="G128167" s="109"/>
      <c r="H128167" s="112"/>
      <c r="I128167" s="109"/>
      <c r="J128167" s="109"/>
    </row>
    <row r="128168" spans="2:10">
      <c r="B128168" s="109"/>
      <c r="C128168" s="109"/>
      <c r="D128168" s="109"/>
      <c r="E128168" s="109"/>
      <c r="F128168" s="111"/>
      <c r="G128168" s="109"/>
      <c r="H128168" s="112"/>
      <c r="I128168" s="109"/>
      <c r="J128168" s="109"/>
    </row>
    <row r="128169" spans="2:10">
      <c r="B128169" s="109"/>
      <c r="C128169" s="109"/>
      <c r="D128169" s="109"/>
      <c r="E128169" s="109"/>
      <c r="F128169" s="111"/>
      <c r="G128169" s="109"/>
      <c r="H128169" s="112"/>
      <c r="I128169" s="109"/>
      <c r="J128169" s="109"/>
    </row>
    <row r="128170" spans="2:10">
      <c r="B128170" s="109"/>
      <c r="C128170" s="109"/>
      <c r="D128170" s="109"/>
      <c r="E128170" s="109"/>
      <c r="F128170" s="111"/>
      <c r="G128170" s="109"/>
      <c r="H128170" s="112"/>
      <c r="I128170" s="109"/>
      <c r="J128170" s="109"/>
    </row>
    <row r="128171" spans="2:10">
      <c r="B128171" s="109"/>
      <c r="C128171" s="109"/>
      <c r="D128171" s="109"/>
      <c r="E128171" s="109"/>
      <c r="F128171" s="111"/>
      <c r="G128171" s="109"/>
      <c r="H128171" s="112"/>
      <c r="I128171" s="109"/>
      <c r="J128171" s="109"/>
    </row>
    <row r="128172" spans="2:10">
      <c r="B128172" s="109"/>
      <c r="C128172" s="109"/>
      <c r="D128172" s="109"/>
      <c r="E128172" s="109"/>
      <c r="F128172" s="111"/>
      <c r="G128172" s="109"/>
      <c r="H128172" s="112"/>
      <c r="I128172" s="109"/>
      <c r="J128172" s="109"/>
    </row>
    <row r="128173" spans="2:10">
      <c r="B128173" s="109"/>
      <c r="C128173" s="109"/>
      <c r="D128173" s="109"/>
      <c r="E128173" s="109"/>
      <c r="F128173" s="111"/>
      <c r="G128173" s="109"/>
      <c r="H128173" s="112"/>
      <c r="I128173" s="109"/>
      <c r="J128173" s="109"/>
    </row>
    <row r="128174" spans="2:10">
      <c r="B128174" s="109"/>
      <c r="C128174" s="109"/>
      <c r="D128174" s="109"/>
      <c r="E128174" s="109"/>
      <c r="F128174" s="111"/>
      <c r="G128174" s="109"/>
      <c r="H128174" s="112"/>
      <c r="I128174" s="109"/>
      <c r="J128174" s="109"/>
    </row>
    <row r="128175" spans="2:10">
      <c r="B128175" s="109"/>
      <c r="C128175" s="109"/>
      <c r="D128175" s="109"/>
      <c r="E128175" s="109"/>
      <c r="F128175" s="111"/>
      <c r="G128175" s="109"/>
      <c r="H128175" s="112"/>
      <c r="I128175" s="109"/>
      <c r="J128175" s="109"/>
    </row>
    <row r="128176" spans="2:10">
      <c r="B128176" s="109"/>
      <c r="C128176" s="109"/>
      <c r="D128176" s="109"/>
      <c r="E128176" s="109"/>
      <c r="F128176" s="111"/>
      <c r="G128176" s="109"/>
      <c r="H128176" s="112"/>
      <c r="I128176" s="109"/>
      <c r="J128176" s="109"/>
    </row>
    <row r="128177" spans="2:10">
      <c r="B128177" s="109"/>
      <c r="C128177" s="109"/>
      <c r="D128177" s="109"/>
      <c r="E128177" s="109"/>
      <c r="F128177" s="111"/>
      <c r="G128177" s="109"/>
      <c r="H128177" s="112"/>
      <c r="I128177" s="109"/>
      <c r="J128177" s="109"/>
    </row>
    <row r="128178" spans="2:10">
      <c r="B128178" s="109"/>
      <c r="C128178" s="109"/>
      <c r="D128178" s="109"/>
      <c r="E128178" s="109"/>
      <c r="F128178" s="111"/>
      <c r="G128178" s="109"/>
      <c r="H128178" s="112"/>
      <c r="I128178" s="109"/>
      <c r="J128178" s="109"/>
    </row>
    <row r="128179" spans="2:10">
      <c r="B128179" s="109"/>
      <c r="C128179" s="109"/>
      <c r="D128179" s="109"/>
      <c r="E128179" s="109"/>
      <c r="F128179" s="111"/>
      <c r="G128179" s="109"/>
      <c r="H128179" s="112"/>
      <c r="I128179" s="109"/>
      <c r="J128179" s="109"/>
    </row>
    <row r="128180" spans="2:10">
      <c r="B128180" s="109"/>
      <c r="C128180" s="109"/>
      <c r="D128180" s="109"/>
      <c r="E128180" s="109"/>
      <c r="F128180" s="111"/>
      <c r="G128180" s="109"/>
      <c r="H128180" s="112"/>
      <c r="I128180" s="109"/>
      <c r="J128180" s="109"/>
    </row>
    <row r="128181" spans="2:10">
      <c r="B128181" s="109"/>
      <c r="C128181" s="109"/>
      <c r="D128181" s="109"/>
      <c r="E128181" s="109"/>
      <c r="F128181" s="111"/>
      <c r="G128181" s="109"/>
      <c r="H128181" s="112"/>
      <c r="I128181" s="109"/>
      <c r="J128181" s="109"/>
    </row>
    <row r="128182" spans="2:10">
      <c r="B128182" s="109"/>
      <c r="C128182" s="109"/>
      <c r="D128182" s="109"/>
      <c r="E128182" s="109"/>
      <c r="F128182" s="111"/>
      <c r="G128182" s="109"/>
      <c r="H128182" s="112"/>
      <c r="I128182" s="109"/>
      <c r="J128182" s="109"/>
    </row>
    <row r="128183" spans="2:10">
      <c r="B128183" s="109"/>
      <c r="C128183" s="109"/>
      <c r="D128183" s="109"/>
      <c r="E128183" s="109"/>
      <c r="F128183" s="111"/>
      <c r="G128183" s="109"/>
      <c r="H128183" s="112"/>
      <c r="I128183" s="109"/>
      <c r="J128183" s="109"/>
    </row>
    <row r="128184" spans="2:10">
      <c r="B128184" s="109"/>
      <c r="C128184" s="109"/>
      <c r="D128184" s="109"/>
      <c r="E128184" s="109"/>
      <c r="F128184" s="111"/>
      <c r="G128184" s="109"/>
      <c r="H128184" s="112"/>
      <c r="I128184" s="109"/>
      <c r="J128184" s="109"/>
    </row>
    <row r="128185" spans="2:10">
      <c r="B128185" s="109"/>
      <c r="C128185" s="109"/>
      <c r="D128185" s="109"/>
      <c r="E128185" s="109"/>
      <c r="F128185" s="111"/>
      <c r="G128185" s="109"/>
      <c r="H128185" s="112"/>
      <c r="I128185" s="109"/>
      <c r="J128185" s="109"/>
    </row>
    <row r="128186" spans="2:10">
      <c r="B128186" s="109"/>
      <c r="C128186" s="109"/>
      <c r="D128186" s="109"/>
      <c r="E128186" s="109"/>
      <c r="F128186" s="111"/>
      <c r="G128186" s="109"/>
      <c r="H128186" s="112"/>
      <c r="I128186" s="109"/>
      <c r="J128186" s="109"/>
    </row>
    <row r="128187" spans="2:10">
      <c r="B128187" s="109"/>
      <c r="C128187" s="109"/>
      <c r="D128187" s="109"/>
      <c r="E128187" s="109"/>
      <c r="F128187" s="111"/>
      <c r="G128187" s="109"/>
      <c r="H128187" s="112"/>
      <c r="I128187" s="109"/>
      <c r="J128187" s="109"/>
    </row>
    <row r="128188" spans="2:10">
      <c r="B128188" s="109"/>
      <c r="C128188" s="109"/>
      <c r="D128188" s="109"/>
      <c r="E128188" s="109"/>
      <c r="F128188" s="111"/>
      <c r="G128188" s="109"/>
      <c r="H128188" s="112"/>
      <c r="I128188" s="109"/>
      <c r="J128188" s="109"/>
    </row>
    <row r="128189" spans="2:10">
      <c r="B128189" s="109"/>
      <c r="C128189" s="109"/>
      <c r="D128189" s="109"/>
      <c r="E128189" s="109"/>
      <c r="F128189" s="111"/>
      <c r="G128189" s="109"/>
      <c r="H128189" s="112"/>
      <c r="I128189" s="109"/>
      <c r="J128189" s="109"/>
    </row>
    <row r="128190" spans="2:10">
      <c r="B128190" s="109"/>
      <c r="C128190" s="109"/>
      <c r="D128190" s="109"/>
      <c r="E128190" s="109"/>
      <c r="F128190" s="111"/>
      <c r="G128190" s="109"/>
      <c r="H128190" s="112"/>
      <c r="I128190" s="109"/>
      <c r="J128190" s="109"/>
    </row>
    <row r="128191" spans="2:10">
      <c r="B128191" s="109"/>
      <c r="C128191" s="109"/>
      <c r="D128191" s="109"/>
      <c r="E128191" s="109"/>
      <c r="F128191" s="111"/>
      <c r="G128191" s="109"/>
      <c r="H128191" s="112"/>
      <c r="I128191" s="109"/>
      <c r="J128191" s="109"/>
    </row>
    <row r="128192" spans="2:10">
      <c r="B128192" s="109"/>
      <c r="C128192" s="109"/>
      <c r="D128192" s="109"/>
      <c r="E128192" s="109"/>
      <c r="F128192" s="111"/>
      <c r="G128192" s="109"/>
      <c r="H128192" s="112"/>
      <c r="I128192" s="109"/>
      <c r="J128192" s="109"/>
    </row>
    <row r="128193" spans="2:10">
      <c r="B128193" s="109"/>
      <c r="C128193" s="109"/>
      <c r="D128193" s="109"/>
      <c r="E128193" s="109"/>
      <c r="F128193" s="111"/>
      <c r="G128193" s="109"/>
      <c r="H128193" s="112"/>
      <c r="I128193" s="109"/>
      <c r="J128193" s="109"/>
    </row>
    <row r="128194" spans="2:10">
      <c r="B128194" s="109"/>
      <c r="C128194" s="109"/>
      <c r="D128194" s="109"/>
      <c r="E128194" s="109"/>
      <c r="F128194" s="111"/>
      <c r="G128194" s="109"/>
      <c r="H128194" s="112"/>
      <c r="I128194" s="109"/>
      <c r="J128194" s="109"/>
    </row>
    <row r="128195" spans="2:10">
      <c r="B128195" s="109"/>
      <c r="C128195" s="109"/>
      <c r="D128195" s="109"/>
      <c r="E128195" s="109"/>
      <c r="F128195" s="111"/>
      <c r="G128195" s="109"/>
      <c r="H128195" s="112"/>
      <c r="I128195" s="109"/>
      <c r="J128195" s="109"/>
    </row>
    <row r="128196" spans="2:10">
      <c r="B128196" s="109"/>
      <c r="C128196" s="109"/>
      <c r="D128196" s="109"/>
      <c r="E128196" s="109"/>
      <c r="F128196" s="111"/>
      <c r="G128196" s="109"/>
      <c r="H128196" s="112"/>
      <c r="I128196" s="109"/>
      <c r="J128196" s="109"/>
    </row>
    <row r="128197" spans="2:10">
      <c r="B128197" s="109"/>
      <c r="C128197" s="109"/>
      <c r="D128197" s="109"/>
      <c r="E128197" s="109"/>
      <c r="F128197" s="111"/>
      <c r="G128197" s="109"/>
      <c r="H128197" s="112"/>
      <c r="I128197" s="109"/>
      <c r="J128197" s="109"/>
    </row>
    <row r="128198" spans="2:10">
      <c r="B128198" s="109"/>
      <c r="C128198" s="109"/>
      <c r="D128198" s="109"/>
      <c r="E128198" s="109"/>
      <c r="F128198" s="111"/>
      <c r="G128198" s="109"/>
      <c r="H128198" s="112"/>
      <c r="I128198" s="109"/>
      <c r="J128198" s="109"/>
    </row>
    <row r="128199" spans="2:10">
      <c r="B128199" s="109"/>
      <c r="C128199" s="109"/>
      <c r="D128199" s="109"/>
      <c r="E128199" s="109"/>
      <c r="F128199" s="111"/>
      <c r="G128199" s="109"/>
      <c r="H128199" s="112"/>
      <c r="I128199" s="109"/>
      <c r="J128199" s="109"/>
    </row>
    <row r="128200" spans="2:10">
      <c r="B128200" s="109"/>
      <c r="C128200" s="109"/>
      <c r="D128200" s="109"/>
      <c r="E128200" s="109"/>
      <c r="F128200" s="111"/>
      <c r="G128200" s="109"/>
      <c r="H128200" s="112"/>
      <c r="I128200" s="109"/>
      <c r="J128200" s="109"/>
    </row>
    <row r="128201" spans="2:10">
      <c r="B128201" s="109"/>
      <c r="C128201" s="109"/>
      <c r="D128201" s="109"/>
      <c r="E128201" s="109"/>
      <c r="F128201" s="111"/>
      <c r="G128201" s="109"/>
      <c r="H128201" s="112"/>
      <c r="I128201" s="109"/>
      <c r="J128201" s="109"/>
    </row>
    <row r="128202" spans="2:10">
      <c r="B128202" s="109"/>
      <c r="C128202" s="109"/>
      <c r="D128202" s="109"/>
      <c r="E128202" s="109"/>
      <c r="F128202" s="111"/>
      <c r="G128202" s="109"/>
      <c r="H128202" s="112"/>
      <c r="I128202" s="109"/>
      <c r="J128202" s="109"/>
    </row>
    <row r="128203" spans="2:10">
      <c r="B128203" s="109"/>
      <c r="C128203" s="109"/>
      <c r="D128203" s="109"/>
      <c r="E128203" s="109"/>
      <c r="F128203" s="111"/>
      <c r="G128203" s="109"/>
      <c r="H128203" s="112"/>
      <c r="I128203" s="109"/>
      <c r="J128203" s="109"/>
    </row>
    <row r="128204" spans="2:10">
      <c r="B128204" s="109"/>
      <c r="C128204" s="109"/>
      <c r="D128204" s="109"/>
      <c r="E128204" s="109"/>
      <c r="F128204" s="111"/>
      <c r="G128204" s="109"/>
      <c r="H128204" s="112"/>
      <c r="I128204" s="109"/>
      <c r="J128204" s="109"/>
    </row>
    <row r="128205" spans="2:10">
      <c r="B128205" s="109"/>
      <c r="C128205" s="109"/>
      <c r="D128205" s="109"/>
      <c r="E128205" s="109"/>
      <c r="F128205" s="111"/>
      <c r="G128205" s="109"/>
      <c r="H128205" s="112"/>
      <c r="I128205" s="109"/>
      <c r="J128205" s="109"/>
    </row>
    <row r="128206" spans="2:10">
      <c r="B128206" s="109"/>
      <c r="C128206" s="109"/>
      <c r="D128206" s="109"/>
      <c r="E128206" s="109"/>
      <c r="F128206" s="111"/>
      <c r="G128206" s="109"/>
      <c r="H128206" s="112"/>
      <c r="I128206" s="109"/>
      <c r="J128206" s="109"/>
    </row>
    <row r="128207" spans="2:10">
      <c r="B128207" s="109"/>
      <c r="C128207" s="109"/>
      <c r="D128207" s="109"/>
      <c r="E128207" s="109"/>
      <c r="F128207" s="111"/>
      <c r="G128207" s="109"/>
      <c r="H128207" s="112"/>
      <c r="I128207" s="109"/>
      <c r="J128207" s="109"/>
    </row>
    <row r="128208" spans="2:10">
      <c r="B128208" s="109"/>
      <c r="C128208" s="109"/>
      <c r="D128208" s="109"/>
      <c r="E128208" s="109"/>
      <c r="F128208" s="111"/>
      <c r="G128208" s="109"/>
      <c r="H128208" s="112"/>
      <c r="I128208" s="109"/>
      <c r="J128208" s="109"/>
    </row>
    <row r="128209" spans="2:10">
      <c r="B128209" s="109"/>
      <c r="C128209" s="109"/>
      <c r="D128209" s="109"/>
      <c r="E128209" s="109"/>
      <c r="F128209" s="111"/>
      <c r="G128209" s="109"/>
      <c r="H128209" s="112"/>
      <c r="I128209" s="109"/>
      <c r="J128209" s="109"/>
    </row>
    <row r="128210" spans="2:10">
      <c r="B128210" s="109"/>
      <c r="C128210" s="109"/>
      <c r="D128210" s="109"/>
      <c r="E128210" s="109"/>
      <c r="F128210" s="111"/>
      <c r="G128210" s="109"/>
      <c r="H128210" s="112"/>
      <c r="I128210" s="109"/>
      <c r="J128210" s="109"/>
    </row>
    <row r="128211" spans="2:10">
      <c r="B128211" s="109"/>
      <c r="C128211" s="109"/>
      <c r="D128211" s="109"/>
      <c r="E128211" s="109"/>
      <c r="F128211" s="111"/>
      <c r="G128211" s="109"/>
      <c r="H128211" s="112"/>
      <c r="I128211" s="109"/>
      <c r="J128211" s="109"/>
    </row>
    <row r="128212" spans="2:10">
      <c r="B128212" s="109"/>
      <c r="C128212" s="109"/>
      <c r="D128212" s="109"/>
      <c r="E128212" s="109"/>
      <c r="F128212" s="111"/>
      <c r="G128212" s="109"/>
      <c r="H128212" s="112"/>
      <c r="I128212" s="109"/>
      <c r="J128212" s="109"/>
    </row>
    <row r="128213" spans="2:10">
      <c r="B128213" s="109"/>
      <c r="C128213" s="109"/>
      <c r="D128213" s="109"/>
      <c r="E128213" s="109"/>
      <c r="F128213" s="111"/>
      <c r="G128213" s="109"/>
      <c r="H128213" s="112"/>
      <c r="I128213" s="109"/>
      <c r="J128213" s="109"/>
    </row>
    <row r="128214" spans="2:10">
      <c r="B128214" s="109"/>
      <c r="C128214" s="109"/>
      <c r="D128214" s="109"/>
      <c r="E128214" s="109"/>
      <c r="F128214" s="111"/>
      <c r="G128214" s="109"/>
      <c r="H128214" s="112"/>
      <c r="I128214" s="109"/>
      <c r="J128214" s="109"/>
    </row>
    <row r="128215" spans="2:10">
      <c r="B128215" s="109"/>
      <c r="C128215" s="109"/>
      <c r="D128215" s="109"/>
      <c r="E128215" s="109"/>
      <c r="F128215" s="111"/>
      <c r="G128215" s="109"/>
      <c r="H128215" s="112"/>
      <c r="I128215" s="109"/>
      <c r="J128215" s="109"/>
    </row>
    <row r="128216" spans="2:10">
      <c r="B128216" s="109"/>
      <c r="C128216" s="109"/>
      <c r="D128216" s="109"/>
      <c r="E128216" s="109"/>
      <c r="F128216" s="111"/>
      <c r="G128216" s="109"/>
      <c r="H128216" s="112"/>
      <c r="I128216" s="109"/>
      <c r="J128216" s="109"/>
    </row>
    <row r="128217" spans="2:10">
      <c r="B128217" s="109"/>
      <c r="C128217" s="109"/>
      <c r="D128217" s="109"/>
      <c r="E128217" s="109"/>
      <c r="F128217" s="111"/>
      <c r="G128217" s="109"/>
      <c r="H128217" s="112"/>
      <c r="I128217" s="109"/>
      <c r="J128217" s="109"/>
    </row>
    <row r="128218" spans="2:10">
      <c r="B128218" s="109"/>
      <c r="C128218" s="109"/>
      <c r="D128218" s="109"/>
      <c r="E128218" s="109"/>
      <c r="F128218" s="111"/>
      <c r="G128218" s="109"/>
      <c r="H128218" s="112"/>
      <c r="I128218" s="109"/>
      <c r="J128218" s="109"/>
    </row>
    <row r="128219" spans="2:10">
      <c r="B128219" s="109"/>
      <c r="C128219" s="109"/>
      <c r="D128219" s="109"/>
      <c r="E128219" s="109"/>
      <c r="F128219" s="111"/>
      <c r="G128219" s="109"/>
      <c r="H128219" s="112"/>
      <c r="I128219" s="109"/>
      <c r="J128219" s="109"/>
    </row>
    <row r="128220" spans="2:10">
      <c r="B128220" s="109"/>
      <c r="C128220" s="109"/>
      <c r="D128220" s="109"/>
      <c r="E128220" s="109"/>
      <c r="F128220" s="111"/>
      <c r="G128220" s="109"/>
      <c r="H128220" s="112"/>
      <c r="I128220" s="109"/>
      <c r="J128220" s="109"/>
    </row>
    <row r="128221" spans="2:10">
      <c r="B128221" s="109"/>
      <c r="C128221" s="109"/>
      <c r="D128221" s="109"/>
      <c r="E128221" s="109"/>
      <c r="F128221" s="111"/>
      <c r="G128221" s="109"/>
      <c r="H128221" s="112"/>
      <c r="I128221" s="109"/>
      <c r="J128221" s="109"/>
    </row>
    <row r="128222" spans="2:10">
      <c r="B128222" s="109"/>
      <c r="C128222" s="109"/>
      <c r="D128222" s="109"/>
      <c r="E128222" s="109"/>
      <c r="F128222" s="111"/>
      <c r="G128222" s="109"/>
      <c r="H128222" s="112"/>
      <c r="I128222" s="109"/>
      <c r="J128222" s="109"/>
    </row>
    <row r="128223" spans="2:10">
      <c r="B128223" s="109"/>
      <c r="C128223" s="109"/>
      <c r="D128223" s="109"/>
      <c r="E128223" s="109"/>
      <c r="F128223" s="111"/>
      <c r="G128223" s="109"/>
      <c r="H128223" s="112"/>
      <c r="I128223" s="109"/>
      <c r="J128223" s="109"/>
    </row>
    <row r="128224" spans="2:10">
      <c r="B128224" s="109"/>
      <c r="C128224" s="109"/>
      <c r="D128224" s="109"/>
      <c r="E128224" s="109"/>
      <c r="F128224" s="111"/>
      <c r="G128224" s="109"/>
      <c r="H128224" s="112"/>
      <c r="I128224" s="109"/>
      <c r="J128224" s="109"/>
    </row>
    <row r="128225" spans="2:10">
      <c r="B128225" s="109"/>
      <c r="C128225" s="109"/>
      <c r="D128225" s="109"/>
      <c r="E128225" s="109"/>
      <c r="F128225" s="111"/>
      <c r="G128225" s="109"/>
      <c r="H128225" s="112"/>
      <c r="I128225" s="109"/>
      <c r="J128225" s="109"/>
    </row>
    <row r="128226" spans="2:10">
      <c r="B128226" s="109"/>
      <c r="C128226" s="109"/>
      <c r="D128226" s="109"/>
      <c r="E128226" s="109"/>
      <c r="F128226" s="111"/>
      <c r="G128226" s="109"/>
      <c r="H128226" s="112"/>
      <c r="I128226" s="109"/>
      <c r="J128226" s="109"/>
    </row>
    <row r="128227" spans="2:10">
      <c r="B128227" s="109"/>
      <c r="C128227" s="109"/>
      <c r="D128227" s="109"/>
      <c r="E128227" s="109"/>
      <c r="F128227" s="111"/>
      <c r="G128227" s="109"/>
      <c r="H128227" s="112"/>
      <c r="I128227" s="109"/>
      <c r="J128227" s="109"/>
    </row>
    <row r="128228" spans="2:10">
      <c r="B128228" s="109"/>
      <c r="C128228" s="109"/>
      <c r="D128228" s="109"/>
      <c r="E128228" s="109"/>
      <c r="F128228" s="111"/>
      <c r="G128228" s="109"/>
      <c r="H128228" s="112"/>
      <c r="I128228" s="109"/>
      <c r="J128228" s="109"/>
    </row>
    <row r="128229" spans="2:10">
      <c r="B128229" s="109"/>
      <c r="C128229" s="109"/>
      <c r="D128229" s="109"/>
      <c r="E128229" s="109"/>
      <c r="F128229" s="111"/>
      <c r="G128229" s="109"/>
      <c r="H128229" s="112"/>
      <c r="I128229" s="109"/>
      <c r="J128229" s="109"/>
    </row>
    <row r="128230" spans="2:10">
      <c r="B128230" s="109"/>
      <c r="C128230" s="109"/>
      <c r="D128230" s="109"/>
      <c r="E128230" s="109"/>
      <c r="F128230" s="111"/>
      <c r="G128230" s="109"/>
      <c r="H128230" s="112"/>
      <c r="I128230" s="109"/>
      <c r="J128230" s="109"/>
    </row>
    <row r="128231" spans="2:10">
      <c r="B128231" s="109"/>
      <c r="C128231" s="109"/>
      <c r="D128231" s="109"/>
      <c r="E128231" s="109"/>
      <c r="F128231" s="111"/>
      <c r="G128231" s="109"/>
      <c r="H128231" s="112"/>
      <c r="I128231" s="109"/>
      <c r="J128231" s="109"/>
    </row>
    <row r="128232" spans="2:10">
      <c r="B128232" s="109"/>
      <c r="C128232" s="109"/>
      <c r="D128232" s="109"/>
      <c r="E128232" s="109"/>
      <c r="F128232" s="111"/>
      <c r="G128232" s="109"/>
      <c r="H128232" s="112"/>
      <c r="I128232" s="109"/>
      <c r="J128232" s="109"/>
    </row>
    <row r="128233" spans="2:10">
      <c r="B128233" s="109"/>
      <c r="C128233" s="109"/>
      <c r="D128233" s="109"/>
      <c r="E128233" s="109"/>
      <c r="F128233" s="111"/>
      <c r="G128233" s="109"/>
      <c r="H128233" s="112"/>
      <c r="I128233" s="109"/>
      <c r="J128233" s="109"/>
    </row>
    <row r="128234" spans="2:10">
      <c r="B128234" s="109"/>
      <c r="C128234" s="109"/>
      <c r="D128234" s="109"/>
      <c r="E128234" s="109"/>
      <c r="F128234" s="111"/>
      <c r="G128234" s="109"/>
      <c r="H128234" s="112"/>
      <c r="I128234" s="109"/>
      <c r="J128234" s="109"/>
    </row>
    <row r="128235" spans="2:10">
      <c r="B128235" s="109"/>
      <c r="C128235" s="109"/>
      <c r="D128235" s="109"/>
      <c r="E128235" s="109"/>
      <c r="F128235" s="111"/>
      <c r="G128235" s="109"/>
      <c r="H128235" s="112"/>
      <c r="I128235" s="109"/>
      <c r="J128235" s="109"/>
    </row>
    <row r="128236" spans="2:10">
      <c r="B128236" s="109"/>
      <c r="C128236" s="109"/>
      <c r="D128236" s="109"/>
      <c r="E128236" s="109"/>
      <c r="F128236" s="111"/>
      <c r="G128236" s="109"/>
      <c r="H128236" s="112"/>
      <c r="I128236" s="109"/>
      <c r="J128236" s="109"/>
    </row>
    <row r="128237" spans="2:10">
      <c r="B128237" s="109"/>
      <c r="C128237" s="109"/>
      <c r="D128237" s="109"/>
      <c r="E128237" s="109"/>
      <c r="F128237" s="111"/>
      <c r="G128237" s="109"/>
      <c r="H128237" s="112"/>
      <c r="I128237" s="109"/>
      <c r="J128237" s="109"/>
    </row>
    <row r="128238" spans="2:10">
      <c r="B128238" s="109"/>
      <c r="C128238" s="109"/>
      <c r="D128238" s="109"/>
      <c r="E128238" s="109"/>
      <c r="F128238" s="111"/>
      <c r="G128238" s="109"/>
      <c r="H128238" s="112"/>
      <c r="I128238" s="109"/>
      <c r="J128238" s="109"/>
    </row>
    <row r="128239" spans="2:10">
      <c r="B128239" s="109"/>
      <c r="C128239" s="109"/>
      <c r="D128239" s="109"/>
      <c r="E128239" s="109"/>
      <c r="F128239" s="111"/>
      <c r="G128239" s="109"/>
      <c r="H128239" s="112"/>
      <c r="I128239" s="109"/>
      <c r="J128239" s="109"/>
    </row>
    <row r="128240" spans="2:10">
      <c r="B128240" s="109"/>
      <c r="C128240" s="109"/>
      <c r="D128240" s="109"/>
      <c r="E128240" s="109"/>
      <c r="F128240" s="111"/>
      <c r="G128240" s="109"/>
      <c r="H128240" s="112"/>
      <c r="I128240" s="109"/>
      <c r="J128240" s="109"/>
    </row>
    <row r="128241" spans="2:10">
      <c r="B128241" s="109"/>
      <c r="C128241" s="109"/>
      <c r="D128241" s="109"/>
      <c r="E128241" s="109"/>
      <c r="F128241" s="111"/>
      <c r="G128241" s="109"/>
      <c r="H128241" s="112"/>
      <c r="I128241" s="109"/>
      <c r="J128241" s="109"/>
    </row>
    <row r="128242" spans="2:10">
      <c r="B128242" s="109"/>
      <c r="C128242" s="109"/>
      <c r="D128242" s="109"/>
      <c r="E128242" s="109"/>
      <c r="F128242" s="111"/>
      <c r="G128242" s="109"/>
      <c r="H128242" s="112"/>
      <c r="I128242" s="109"/>
      <c r="J128242" s="109"/>
    </row>
    <row r="128243" spans="2:10">
      <c r="B128243" s="109"/>
      <c r="C128243" s="109"/>
      <c r="D128243" s="109"/>
      <c r="E128243" s="109"/>
      <c r="F128243" s="111"/>
      <c r="G128243" s="109"/>
      <c r="H128243" s="112"/>
      <c r="I128243" s="109"/>
      <c r="J128243" s="109"/>
    </row>
    <row r="128244" spans="2:10">
      <c r="B128244" s="109"/>
      <c r="C128244" s="109"/>
      <c r="D128244" s="109"/>
      <c r="E128244" s="109"/>
      <c r="F128244" s="111"/>
      <c r="G128244" s="109"/>
      <c r="H128244" s="112"/>
      <c r="I128244" s="109"/>
      <c r="J128244" s="109"/>
    </row>
    <row r="128245" spans="2:10">
      <c r="B128245" s="109"/>
      <c r="C128245" s="109"/>
      <c r="D128245" s="109"/>
      <c r="E128245" s="109"/>
      <c r="F128245" s="111"/>
      <c r="G128245" s="109"/>
      <c r="H128245" s="112"/>
      <c r="I128245" s="109"/>
      <c r="J128245" s="109"/>
    </row>
    <row r="128246" spans="2:10">
      <c r="B128246" s="109"/>
      <c r="C128246" s="109"/>
      <c r="D128246" s="109"/>
      <c r="E128246" s="109"/>
      <c r="F128246" s="111"/>
      <c r="G128246" s="109"/>
      <c r="H128246" s="112"/>
      <c r="I128246" s="109"/>
      <c r="J128246" s="109"/>
    </row>
    <row r="128247" spans="2:10">
      <c r="B128247" s="109"/>
      <c r="C128247" s="109"/>
      <c r="D128247" s="109"/>
      <c r="E128247" s="109"/>
      <c r="F128247" s="111"/>
      <c r="G128247" s="109"/>
      <c r="H128247" s="112"/>
      <c r="I128247" s="109"/>
      <c r="J128247" s="109"/>
    </row>
    <row r="128248" spans="2:10">
      <c r="B128248" s="109"/>
      <c r="C128248" s="109"/>
      <c r="D128248" s="109"/>
      <c r="E128248" s="109"/>
      <c r="F128248" s="111"/>
      <c r="G128248" s="109"/>
      <c r="H128248" s="112"/>
      <c r="I128248" s="109"/>
      <c r="J128248" s="109"/>
    </row>
    <row r="128249" spans="2:10">
      <c r="B128249" s="109"/>
      <c r="C128249" s="109"/>
      <c r="D128249" s="109"/>
      <c r="E128249" s="109"/>
      <c r="F128249" s="111"/>
      <c r="G128249" s="109"/>
      <c r="H128249" s="112"/>
      <c r="I128249" s="109"/>
      <c r="J128249" s="109"/>
    </row>
    <row r="128250" spans="2:10">
      <c r="B128250" s="109"/>
      <c r="C128250" s="109"/>
      <c r="D128250" s="109"/>
      <c r="E128250" s="109"/>
      <c r="F128250" s="111"/>
      <c r="G128250" s="109"/>
      <c r="H128250" s="112"/>
      <c r="I128250" s="109"/>
      <c r="J128250" s="109"/>
    </row>
    <row r="128251" spans="2:10">
      <c r="B128251" s="109"/>
      <c r="C128251" s="109"/>
      <c r="D128251" s="109"/>
      <c r="E128251" s="109"/>
      <c r="F128251" s="111"/>
      <c r="G128251" s="109"/>
      <c r="H128251" s="112"/>
      <c r="I128251" s="109"/>
      <c r="J128251" s="109"/>
    </row>
    <row r="128252" spans="2:10">
      <c r="B128252" s="109"/>
      <c r="C128252" s="109"/>
      <c r="D128252" s="109"/>
      <c r="E128252" s="109"/>
      <c r="F128252" s="111"/>
      <c r="G128252" s="109"/>
      <c r="H128252" s="112"/>
      <c r="I128252" s="109"/>
      <c r="J128252" s="109"/>
    </row>
    <row r="128253" spans="2:10">
      <c r="B128253" s="109"/>
      <c r="C128253" s="109"/>
      <c r="D128253" s="109"/>
      <c r="E128253" s="109"/>
      <c r="F128253" s="111"/>
      <c r="G128253" s="109"/>
      <c r="H128253" s="112"/>
      <c r="I128253" s="109"/>
      <c r="J128253" s="109"/>
    </row>
    <row r="128254" spans="2:10">
      <c r="B128254" s="109"/>
      <c r="C128254" s="109"/>
      <c r="D128254" s="109"/>
      <c r="E128254" s="109"/>
      <c r="F128254" s="111"/>
      <c r="G128254" s="109"/>
      <c r="H128254" s="112"/>
      <c r="I128254" s="109"/>
      <c r="J128254" s="109"/>
    </row>
    <row r="128255" spans="2:10">
      <c r="B128255" s="109"/>
      <c r="C128255" s="109"/>
      <c r="D128255" s="109"/>
      <c r="E128255" s="109"/>
      <c r="F128255" s="111"/>
      <c r="G128255" s="109"/>
      <c r="H128255" s="112"/>
      <c r="I128255" s="109"/>
      <c r="J128255" s="109"/>
    </row>
    <row r="128256" spans="2:10">
      <c r="B128256" s="109"/>
      <c r="C128256" s="109"/>
      <c r="D128256" s="109"/>
      <c r="E128256" s="109"/>
      <c r="F128256" s="111"/>
      <c r="G128256" s="109"/>
      <c r="H128256" s="112"/>
      <c r="I128256" s="109"/>
      <c r="J128256" s="109"/>
    </row>
    <row r="128257" spans="2:10">
      <c r="B128257" s="109"/>
      <c r="C128257" s="109"/>
      <c r="D128257" s="109"/>
      <c r="E128257" s="109"/>
      <c r="F128257" s="111"/>
      <c r="G128257" s="109"/>
      <c r="H128257" s="112"/>
      <c r="I128257" s="109"/>
      <c r="J128257" s="109"/>
    </row>
    <row r="128258" spans="2:10">
      <c r="B128258" s="109"/>
      <c r="C128258" s="109"/>
      <c r="D128258" s="109"/>
      <c r="E128258" s="109"/>
      <c r="F128258" s="111"/>
      <c r="G128258" s="109"/>
      <c r="H128258" s="112"/>
      <c r="I128258" s="109"/>
      <c r="J128258" s="109"/>
    </row>
    <row r="128259" spans="2:10">
      <c r="B128259" s="109"/>
      <c r="C128259" s="109"/>
      <c r="D128259" s="109"/>
      <c r="E128259" s="109"/>
      <c r="F128259" s="111"/>
      <c r="G128259" s="109"/>
      <c r="H128259" s="112"/>
      <c r="I128259" s="109"/>
      <c r="J128259" s="109"/>
    </row>
    <row r="128260" spans="2:10">
      <c r="B128260" s="109"/>
      <c r="C128260" s="109"/>
      <c r="D128260" s="109"/>
      <c r="E128260" s="109"/>
      <c r="F128260" s="111"/>
      <c r="G128260" s="109"/>
      <c r="H128260" s="112"/>
      <c r="I128260" s="109"/>
      <c r="J128260" s="109"/>
    </row>
    <row r="128261" spans="2:10">
      <c r="B128261" s="109"/>
      <c r="C128261" s="109"/>
      <c r="D128261" s="109"/>
      <c r="E128261" s="109"/>
      <c r="F128261" s="111"/>
      <c r="G128261" s="109"/>
      <c r="H128261" s="112"/>
      <c r="I128261" s="109"/>
      <c r="J128261" s="109"/>
    </row>
    <row r="128262" spans="2:10">
      <c r="B128262" s="109"/>
      <c r="C128262" s="109"/>
      <c r="D128262" s="109"/>
      <c r="E128262" s="109"/>
      <c r="F128262" s="111"/>
      <c r="G128262" s="109"/>
      <c r="H128262" s="112"/>
      <c r="I128262" s="109"/>
      <c r="J128262" s="109"/>
    </row>
    <row r="128263" spans="2:10">
      <c r="B128263" s="109"/>
      <c r="C128263" s="109"/>
      <c r="D128263" s="109"/>
      <c r="E128263" s="109"/>
      <c r="F128263" s="111"/>
      <c r="G128263" s="109"/>
      <c r="H128263" s="112"/>
      <c r="I128263" s="109"/>
      <c r="J128263" s="109"/>
    </row>
    <row r="128264" spans="2:10">
      <c r="B128264" s="109"/>
      <c r="C128264" s="109"/>
      <c r="D128264" s="109"/>
      <c r="E128264" s="109"/>
      <c r="F128264" s="111"/>
      <c r="G128264" s="109"/>
      <c r="H128264" s="112"/>
      <c r="I128264" s="109"/>
      <c r="J128264" s="109"/>
    </row>
    <row r="128265" spans="2:10">
      <c r="B128265" s="109"/>
      <c r="C128265" s="109"/>
      <c r="D128265" s="109"/>
      <c r="E128265" s="109"/>
      <c r="F128265" s="111"/>
      <c r="G128265" s="109"/>
      <c r="H128265" s="112"/>
      <c r="I128265" s="109"/>
      <c r="J128265" s="109"/>
    </row>
    <row r="128266" spans="2:10">
      <c r="B128266" s="109"/>
      <c r="C128266" s="109"/>
      <c r="D128266" s="109"/>
      <c r="E128266" s="109"/>
      <c r="F128266" s="111"/>
      <c r="G128266" s="109"/>
      <c r="H128266" s="112"/>
      <c r="I128266" s="109"/>
      <c r="J128266" s="109"/>
    </row>
    <row r="128267" spans="2:10">
      <c r="B128267" s="109"/>
      <c r="C128267" s="109"/>
      <c r="D128267" s="109"/>
      <c r="E128267" s="109"/>
      <c r="F128267" s="111"/>
      <c r="G128267" s="109"/>
      <c r="H128267" s="112"/>
      <c r="I128267" s="109"/>
      <c r="J128267" s="109"/>
    </row>
    <row r="128268" spans="2:10">
      <c r="B128268" s="109"/>
      <c r="C128268" s="109"/>
      <c r="D128268" s="109"/>
      <c r="E128268" s="109"/>
      <c r="F128268" s="111"/>
      <c r="G128268" s="109"/>
      <c r="H128268" s="112"/>
      <c r="I128268" s="109"/>
      <c r="J128268" s="109"/>
    </row>
    <row r="128269" spans="2:10">
      <c r="B128269" s="109"/>
      <c r="C128269" s="109"/>
      <c r="D128269" s="109"/>
      <c r="E128269" s="109"/>
      <c r="F128269" s="111"/>
      <c r="G128269" s="109"/>
      <c r="H128269" s="112"/>
      <c r="I128269" s="109"/>
      <c r="J128269" s="109"/>
    </row>
    <row r="128270" spans="2:10">
      <c r="B128270" s="109"/>
      <c r="C128270" s="109"/>
      <c r="D128270" s="109"/>
      <c r="E128270" s="109"/>
      <c r="F128270" s="111"/>
      <c r="G128270" s="109"/>
      <c r="H128270" s="112"/>
      <c r="I128270" s="109"/>
      <c r="J128270" s="109"/>
    </row>
    <row r="128271" spans="2:10">
      <c r="B128271" s="109"/>
      <c r="C128271" s="109"/>
      <c r="D128271" s="109"/>
      <c r="E128271" s="109"/>
      <c r="F128271" s="111"/>
      <c r="G128271" s="109"/>
      <c r="H128271" s="112"/>
      <c r="I128271" s="109"/>
      <c r="J128271" s="109"/>
    </row>
    <row r="128272" spans="2:10">
      <c r="B128272" s="109"/>
      <c r="C128272" s="109"/>
      <c r="D128272" s="109"/>
      <c r="E128272" s="109"/>
      <c r="F128272" s="111"/>
      <c r="G128272" s="109"/>
      <c r="H128272" s="112"/>
      <c r="I128272" s="109"/>
      <c r="J128272" s="109"/>
    </row>
    <row r="128273" spans="2:10">
      <c r="B128273" s="109"/>
      <c r="C128273" s="109"/>
      <c r="D128273" s="109"/>
      <c r="E128273" s="109"/>
      <c r="F128273" s="111"/>
      <c r="G128273" s="109"/>
      <c r="H128273" s="112"/>
      <c r="I128273" s="109"/>
      <c r="J128273" s="109"/>
    </row>
    <row r="128274" spans="2:10">
      <c r="B128274" s="109"/>
      <c r="C128274" s="109"/>
      <c r="D128274" s="109"/>
      <c r="E128274" s="109"/>
      <c r="F128274" s="111"/>
      <c r="G128274" s="109"/>
      <c r="H128274" s="112"/>
      <c r="I128274" s="109"/>
      <c r="J128274" s="109"/>
    </row>
    <row r="128275" spans="2:10">
      <c r="B128275" s="109"/>
      <c r="C128275" s="109"/>
      <c r="D128275" s="109"/>
      <c r="E128275" s="109"/>
      <c r="F128275" s="111"/>
      <c r="G128275" s="109"/>
      <c r="H128275" s="112"/>
      <c r="I128275" s="109"/>
      <c r="J128275" s="109"/>
    </row>
    <row r="128276" spans="2:10">
      <c r="B128276" s="109"/>
      <c r="C128276" s="109"/>
      <c r="D128276" s="109"/>
      <c r="E128276" s="109"/>
      <c r="F128276" s="111"/>
      <c r="G128276" s="109"/>
      <c r="H128276" s="112"/>
      <c r="I128276" s="109"/>
      <c r="J128276" s="109"/>
    </row>
    <row r="128277" spans="2:10">
      <c r="B128277" s="109"/>
      <c r="C128277" s="109"/>
      <c r="D128277" s="109"/>
      <c r="E128277" s="109"/>
      <c r="F128277" s="111"/>
      <c r="G128277" s="109"/>
      <c r="H128277" s="112"/>
      <c r="I128277" s="109"/>
      <c r="J128277" s="109"/>
    </row>
    <row r="128278" spans="2:10">
      <c r="B128278" s="109"/>
      <c r="C128278" s="109"/>
      <c r="D128278" s="109"/>
      <c r="E128278" s="109"/>
      <c r="F128278" s="111"/>
      <c r="G128278" s="109"/>
      <c r="H128278" s="112"/>
      <c r="I128278" s="109"/>
      <c r="J128278" s="109"/>
    </row>
    <row r="128279" spans="2:10">
      <c r="B128279" s="109"/>
      <c r="C128279" s="109"/>
      <c r="D128279" s="109"/>
      <c r="E128279" s="109"/>
      <c r="F128279" s="111"/>
      <c r="G128279" s="109"/>
      <c r="H128279" s="112"/>
      <c r="I128279" s="109"/>
      <c r="J128279" s="109"/>
    </row>
    <row r="128280" spans="2:10">
      <c r="B128280" s="109"/>
      <c r="C128280" s="109"/>
      <c r="D128280" s="109"/>
      <c r="E128280" s="109"/>
      <c r="F128280" s="111"/>
      <c r="G128280" s="109"/>
      <c r="H128280" s="112"/>
      <c r="I128280" s="109"/>
      <c r="J128280" s="109"/>
    </row>
    <row r="128281" spans="2:10">
      <c r="B128281" s="109"/>
      <c r="C128281" s="109"/>
      <c r="D128281" s="109"/>
      <c r="E128281" s="109"/>
      <c r="F128281" s="111"/>
      <c r="G128281" s="109"/>
      <c r="H128281" s="112"/>
      <c r="I128281" s="109"/>
      <c r="J128281" s="109"/>
    </row>
    <row r="128282" spans="2:10">
      <c r="B128282" s="109"/>
      <c r="C128282" s="109"/>
      <c r="D128282" s="109"/>
      <c r="E128282" s="109"/>
      <c r="F128282" s="111"/>
      <c r="G128282" s="109"/>
      <c r="H128282" s="112"/>
      <c r="I128282" s="109"/>
      <c r="J128282" s="109"/>
    </row>
    <row r="128283" spans="2:10">
      <c r="B128283" s="109"/>
      <c r="C128283" s="109"/>
      <c r="D128283" s="109"/>
      <c r="E128283" s="109"/>
      <c r="F128283" s="111"/>
      <c r="G128283" s="109"/>
      <c r="H128283" s="112"/>
      <c r="I128283" s="109"/>
      <c r="J128283" s="109"/>
    </row>
    <row r="128284" spans="2:10">
      <c r="B128284" s="109"/>
      <c r="C128284" s="109"/>
      <c r="D128284" s="109"/>
      <c r="E128284" s="109"/>
      <c r="F128284" s="111"/>
      <c r="G128284" s="109"/>
      <c r="H128284" s="112"/>
      <c r="I128284" s="109"/>
      <c r="J128284" s="109"/>
    </row>
    <row r="128285" spans="2:10">
      <c r="B128285" s="109"/>
      <c r="C128285" s="109"/>
      <c r="D128285" s="109"/>
      <c r="E128285" s="109"/>
      <c r="F128285" s="111"/>
      <c r="G128285" s="109"/>
      <c r="H128285" s="112"/>
      <c r="I128285" s="109"/>
      <c r="J128285" s="109"/>
    </row>
    <row r="128286" spans="2:10">
      <c r="B128286" s="109"/>
      <c r="C128286" s="109"/>
      <c r="D128286" s="109"/>
      <c r="E128286" s="109"/>
      <c r="F128286" s="111"/>
      <c r="G128286" s="109"/>
      <c r="H128286" s="112"/>
      <c r="I128286" s="109"/>
      <c r="J128286" s="109"/>
    </row>
    <row r="128287" spans="2:10">
      <c r="B128287" s="109"/>
      <c r="C128287" s="109"/>
      <c r="D128287" s="109"/>
      <c r="E128287" s="109"/>
      <c r="F128287" s="111"/>
      <c r="G128287" s="109"/>
      <c r="H128287" s="112"/>
      <c r="I128287" s="109"/>
      <c r="J128287" s="109"/>
    </row>
    <row r="128288" spans="2:10">
      <c r="B128288" s="109"/>
      <c r="C128288" s="109"/>
      <c r="D128288" s="109"/>
      <c r="E128288" s="109"/>
      <c r="F128288" s="111"/>
      <c r="G128288" s="109"/>
      <c r="H128288" s="112"/>
      <c r="I128288" s="109"/>
      <c r="J128288" s="109"/>
    </row>
    <row r="128289" spans="2:10">
      <c r="B128289" s="109"/>
      <c r="C128289" s="109"/>
      <c r="D128289" s="109"/>
      <c r="E128289" s="109"/>
      <c r="F128289" s="111"/>
      <c r="G128289" s="109"/>
      <c r="H128289" s="112"/>
      <c r="I128289" s="109"/>
      <c r="J128289" s="109"/>
    </row>
    <row r="128290" spans="2:10">
      <c r="B128290" s="109"/>
      <c r="C128290" s="109"/>
      <c r="D128290" s="109"/>
      <c r="E128290" s="109"/>
      <c r="F128290" s="111"/>
      <c r="G128290" s="109"/>
      <c r="H128290" s="112"/>
      <c r="I128290" s="109"/>
      <c r="J128290" s="109"/>
    </row>
    <row r="128291" spans="2:10">
      <c r="B128291" s="109"/>
      <c r="C128291" s="109"/>
      <c r="D128291" s="109"/>
      <c r="E128291" s="109"/>
      <c r="F128291" s="111"/>
      <c r="G128291" s="109"/>
      <c r="H128291" s="112"/>
      <c r="I128291" s="109"/>
      <c r="J128291" s="109"/>
    </row>
    <row r="128292" spans="2:10">
      <c r="B128292" s="109"/>
      <c r="C128292" s="109"/>
      <c r="D128292" s="109"/>
      <c r="E128292" s="109"/>
      <c r="F128292" s="111"/>
      <c r="G128292" s="109"/>
      <c r="H128292" s="112"/>
      <c r="I128292" s="109"/>
      <c r="J128292" s="109"/>
    </row>
    <row r="128293" spans="2:10">
      <c r="B128293" s="109"/>
      <c r="C128293" s="109"/>
      <c r="D128293" s="109"/>
      <c r="E128293" s="109"/>
      <c r="F128293" s="111"/>
      <c r="G128293" s="109"/>
      <c r="H128293" s="112"/>
      <c r="I128293" s="109"/>
      <c r="J128293" s="109"/>
    </row>
    <row r="128294" spans="2:10">
      <c r="B128294" s="109"/>
      <c r="C128294" s="109"/>
      <c r="D128294" s="109"/>
      <c r="E128294" s="109"/>
      <c r="F128294" s="111"/>
      <c r="G128294" s="109"/>
      <c r="H128294" s="112"/>
      <c r="I128294" s="109"/>
      <c r="J128294" s="109"/>
    </row>
    <row r="128295" spans="2:10">
      <c r="B128295" s="109"/>
      <c r="C128295" s="109"/>
      <c r="D128295" s="109"/>
      <c r="E128295" s="109"/>
      <c r="F128295" s="111"/>
      <c r="G128295" s="109"/>
      <c r="H128295" s="112"/>
      <c r="I128295" s="109"/>
      <c r="J128295" s="109"/>
    </row>
    <row r="128296" spans="2:10">
      <c r="B128296" s="109"/>
      <c r="C128296" s="109"/>
      <c r="D128296" s="109"/>
      <c r="E128296" s="109"/>
      <c r="F128296" s="111"/>
      <c r="G128296" s="109"/>
      <c r="H128296" s="112"/>
      <c r="I128296" s="109"/>
      <c r="J128296" s="109"/>
    </row>
    <row r="128297" spans="2:10">
      <c r="B128297" s="109"/>
      <c r="C128297" s="109"/>
      <c r="D128297" s="109"/>
      <c r="E128297" s="109"/>
      <c r="F128297" s="111"/>
      <c r="G128297" s="109"/>
      <c r="H128297" s="112"/>
      <c r="I128297" s="109"/>
      <c r="J128297" s="109"/>
    </row>
    <row r="128298" spans="2:10">
      <c r="B128298" s="109"/>
      <c r="C128298" s="109"/>
      <c r="D128298" s="109"/>
      <c r="E128298" s="109"/>
      <c r="F128298" s="111"/>
      <c r="G128298" s="109"/>
      <c r="H128298" s="112"/>
      <c r="I128298" s="109"/>
      <c r="J128298" s="109"/>
    </row>
    <row r="128299" spans="2:10">
      <c r="B128299" s="109"/>
      <c r="C128299" s="109"/>
      <c r="D128299" s="109"/>
      <c r="E128299" s="109"/>
      <c r="F128299" s="111"/>
      <c r="G128299" s="109"/>
      <c r="H128299" s="112"/>
      <c r="I128299" s="109"/>
      <c r="J128299" s="109"/>
    </row>
    <row r="128300" spans="2:10">
      <c r="B128300" s="109"/>
      <c r="C128300" s="109"/>
      <c r="D128300" s="109"/>
      <c r="E128300" s="109"/>
      <c r="F128300" s="111"/>
      <c r="G128300" s="109"/>
      <c r="H128300" s="112"/>
      <c r="I128300" s="109"/>
      <c r="J128300" s="109"/>
    </row>
    <row r="128301" spans="2:10">
      <c r="B128301" s="109"/>
      <c r="C128301" s="109"/>
      <c r="D128301" s="109"/>
      <c r="E128301" s="109"/>
      <c r="F128301" s="111"/>
      <c r="G128301" s="109"/>
      <c r="H128301" s="112"/>
      <c r="I128301" s="109"/>
      <c r="J128301" s="109"/>
    </row>
    <row r="128302" spans="2:10">
      <c r="B128302" s="109"/>
      <c r="C128302" s="109"/>
      <c r="D128302" s="109"/>
      <c r="E128302" s="109"/>
      <c r="F128302" s="111"/>
      <c r="G128302" s="109"/>
      <c r="H128302" s="112"/>
      <c r="I128302" s="109"/>
      <c r="J128302" s="109"/>
    </row>
    <row r="128303" spans="2:10">
      <c r="B128303" s="109"/>
      <c r="C128303" s="109"/>
      <c r="D128303" s="109"/>
      <c r="E128303" s="109"/>
      <c r="F128303" s="111"/>
      <c r="G128303" s="109"/>
      <c r="H128303" s="112"/>
      <c r="I128303" s="109"/>
      <c r="J128303" s="109"/>
    </row>
    <row r="128304" spans="2:10">
      <c r="B128304" s="109"/>
      <c r="C128304" s="109"/>
      <c r="D128304" s="109"/>
      <c r="E128304" s="109"/>
      <c r="F128304" s="111"/>
      <c r="G128304" s="109"/>
      <c r="H128304" s="112"/>
      <c r="I128304" s="109"/>
      <c r="J128304" s="109"/>
    </row>
    <row r="128305" spans="2:10">
      <c r="B128305" s="109"/>
      <c r="C128305" s="109"/>
      <c r="D128305" s="109"/>
      <c r="E128305" s="109"/>
      <c r="F128305" s="111"/>
      <c r="G128305" s="109"/>
      <c r="H128305" s="112"/>
      <c r="I128305" s="109"/>
      <c r="J128305" s="109"/>
    </row>
    <row r="128306" spans="2:10">
      <c r="B128306" s="109"/>
      <c r="C128306" s="109"/>
      <c r="D128306" s="109"/>
      <c r="E128306" s="109"/>
      <c r="F128306" s="111"/>
      <c r="G128306" s="109"/>
      <c r="H128306" s="112"/>
      <c r="I128306" s="109"/>
      <c r="J128306" s="109"/>
    </row>
    <row r="128307" spans="2:10">
      <c r="B128307" s="109"/>
      <c r="C128307" s="109"/>
      <c r="D128307" s="109"/>
      <c r="E128307" s="109"/>
      <c r="F128307" s="111"/>
      <c r="G128307" s="109"/>
      <c r="H128307" s="112"/>
      <c r="I128307" s="109"/>
      <c r="J128307" s="109"/>
    </row>
    <row r="128308" spans="2:10">
      <c r="B128308" s="109"/>
      <c r="C128308" s="109"/>
      <c r="D128308" s="109"/>
      <c r="E128308" s="109"/>
      <c r="F128308" s="111"/>
      <c r="G128308" s="109"/>
      <c r="H128308" s="112"/>
      <c r="I128308" s="109"/>
      <c r="J128308" s="109"/>
    </row>
    <row r="128309" spans="2:10">
      <c r="B128309" s="109"/>
      <c r="C128309" s="109"/>
      <c r="D128309" s="109"/>
      <c r="E128309" s="109"/>
      <c r="F128309" s="111"/>
      <c r="G128309" s="109"/>
      <c r="H128309" s="112"/>
      <c r="I128309" s="109"/>
      <c r="J128309" s="109"/>
    </row>
    <row r="128310" spans="2:10">
      <c r="B128310" s="109"/>
      <c r="C128310" s="109"/>
      <c r="D128310" s="109"/>
      <c r="E128310" s="109"/>
      <c r="F128310" s="111"/>
      <c r="G128310" s="109"/>
      <c r="H128310" s="112"/>
      <c r="I128310" s="109"/>
      <c r="J128310" s="109"/>
    </row>
    <row r="128311" spans="2:10">
      <c r="B128311" s="109"/>
      <c r="C128311" s="109"/>
      <c r="D128311" s="109"/>
      <c r="E128311" s="109"/>
      <c r="F128311" s="111"/>
      <c r="G128311" s="109"/>
      <c r="H128311" s="112"/>
      <c r="I128311" s="109"/>
      <c r="J128311" s="109"/>
    </row>
    <row r="128312" spans="2:10">
      <c r="B128312" s="109"/>
      <c r="C128312" s="109"/>
      <c r="D128312" s="109"/>
      <c r="E128312" s="109"/>
      <c r="F128312" s="111"/>
      <c r="G128312" s="109"/>
      <c r="H128312" s="112"/>
      <c r="I128312" s="109"/>
      <c r="J128312" s="109"/>
    </row>
    <row r="128313" spans="2:10">
      <c r="B128313" s="109"/>
      <c r="C128313" s="109"/>
      <c r="D128313" s="109"/>
      <c r="E128313" s="109"/>
      <c r="F128313" s="111"/>
      <c r="G128313" s="109"/>
      <c r="H128313" s="112"/>
      <c r="I128313" s="109"/>
      <c r="J128313" s="109"/>
    </row>
    <row r="128314" spans="2:10">
      <c r="B128314" s="109"/>
      <c r="C128314" s="109"/>
      <c r="D128314" s="109"/>
      <c r="E128314" s="109"/>
      <c r="F128314" s="111"/>
      <c r="G128314" s="109"/>
      <c r="H128314" s="112"/>
      <c r="I128314" s="109"/>
      <c r="J128314" s="109"/>
    </row>
    <row r="128315" spans="2:10">
      <c r="B128315" s="109"/>
      <c r="C128315" s="109"/>
      <c r="D128315" s="109"/>
      <c r="E128315" s="109"/>
      <c r="F128315" s="111"/>
      <c r="G128315" s="109"/>
      <c r="H128315" s="112"/>
      <c r="I128315" s="109"/>
      <c r="J128315" s="109"/>
    </row>
    <row r="128316" spans="2:10">
      <c r="B128316" s="109"/>
      <c r="C128316" s="109"/>
      <c r="D128316" s="109"/>
      <c r="E128316" s="109"/>
      <c r="F128316" s="111"/>
      <c r="G128316" s="109"/>
      <c r="H128316" s="112"/>
      <c r="I128316" s="109"/>
      <c r="J128316" s="109"/>
    </row>
    <row r="128317" spans="2:10">
      <c r="B128317" s="109"/>
      <c r="C128317" s="109"/>
      <c r="D128317" s="109"/>
      <c r="E128317" s="109"/>
      <c r="F128317" s="111"/>
      <c r="G128317" s="109"/>
      <c r="H128317" s="112"/>
      <c r="I128317" s="109"/>
      <c r="J128317" s="109"/>
    </row>
    <row r="128318" spans="2:10">
      <c r="B128318" s="109"/>
      <c r="C128318" s="109"/>
      <c r="D128318" s="109"/>
      <c r="E128318" s="109"/>
      <c r="F128318" s="111"/>
      <c r="G128318" s="109"/>
      <c r="H128318" s="112"/>
      <c r="I128318" s="109"/>
      <c r="J128318" s="109"/>
    </row>
    <row r="128319" spans="2:10">
      <c r="B128319" s="109"/>
      <c r="C128319" s="109"/>
      <c r="D128319" s="109"/>
      <c r="E128319" s="109"/>
      <c r="F128319" s="111"/>
      <c r="G128319" s="109"/>
      <c r="H128319" s="112"/>
      <c r="I128319" s="109"/>
      <c r="J128319" s="109"/>
    </row>
    <row r="128320" spans="2:10">
      <c r="B128320" s="109"/>
      <c r="C128320" s="109"/>
      <c r="D128320" s="109"/>
      <c r="E128320" s="109"/>
      <c r="F128320" s="111"/>
      <c r="G128320" s="109"/>
      <c r="H128320" s="112"/>
      <c r="I128320" s="109"/>
      <c r="J128320" s="109"/>
    </row>
    <row r="128321" spans="2:10">
      <c r="B128321" s="109"/>
      <c r="C128321" s="109"/>
      <c r="D128321" s="109"/>
      <c r="E128321" s="109"/>
      <c r="F128321" s="111"/>
      <c r="G128321" s="109"/>
      <c r="H128321" s="112"/>
      <c r="I128321" s="109"/>
      <c r="J128321" s="109"/>
    </row>
    <row r="128322" spans="2:10">
      <c r="B128322" s="109"/>
      <c r="C128322" s="109"/>
      <c r="D128322" s="109"/>
      <c r="E128322" s="109"/>
      <c r="F128322" s="111"/>
      <c r="G128322" s="109"/>
      <c r="H128322" s="112"/>
      <c r="I128322" s="109"/>
      <c r="J128322" s="109"/>
    </row>
    <row r="128323" spans="2:10">
      <c r="B128323" s="109"/>
      <c r="C128323" s="109"/>
      <c r="D128323" s="109"/>
      <c r="E128323" s="109"/>
      <c r="F128323" s="111"/>
      <c r="G128323" s="109"/>
      <c r="H128323" s="112"/>
      <c r="I128323" s="109"/>
      <c r="J128323" s="109"/>
    </row>
    <row r="128324" spans="2:10">
      <c r="B128324" s="109"/>
      <c r="C128324" s="109"/>
      <c r="D128324" s="109"/>
      <c r="E128324" s="109"/>
      <c r="F128324" s="111"/>
      <c r="G128324" s="109"/>
      <c r="H128324" s="112"/>
      <c r="I128324" s="109"/>
      <c r="J128324" s="109"/>
    </row>
    <row r="128325" spans="2:10">
      <c r="B128325" s="109"/>
      <c r="C128325" s="109"/>
      <c r="D128325" s="109"/>
      <c r="E128325" s="109"/>
      <c r="F128325" s="111"/>
      <c r="G128325" s="109"/>
      <c r="H128325" s="112"/>
      <c r="I128325" s="109"/>
      <c r="J128325" s="109"/>
    </row>
    <row r="128326" spans="2:10">
      <c r="B128326" s="109"/>
      <c r="C128326" s="109"/>
      <c r="D128326" s="109"/>
      <c r="E128326" s="109"/>
      <c r="F128326" s="111"/>
      <c r="G128326" s="109"/>
      <c r="H128326" s="112"/>
      <c r="I128326" s="109"/>
      <c r="J128326" s="109"/>
    </row>
    <row r="128327" spans="2:10">
      <c r="B128327" s="109"/>
      <c r="C128327" s="109"/>
      <c r="D128327" s="109"/>
      <c r="E128327" s="109"/>
      <c r="F128327" s="111"/>
      <c r="G128327" s="109"/>
      <c r="H128327" s="112"/>
      <c r="I128327" s="109"/>
      <c r="J128327" s="109"/>
    </row>
    <row r="128328" spans="2:10">
      <c r="B128328" s="109"/>
      <c r="C128328" s="109"/>
      <c r="D128328" s="109"/>
      <c r="E128328" s="109"/>
      <c r="F128328" s="111"/>
      <c r="G128328" s="109"/>
      <c r="H128328" s="112"/>
      <c r="I128328" s="109"/>
      <c r="J128328" s="109"/>
    </row>
    <row r="128329" spans="2:10">
      <c r="B128329" s="109"/>
      <c r="C128329" s="109"/>
      <c r="D128329" s="109"/>
      <c r="E128329" s="109"/>
      <c r="F128329" s="111"/>
      <c r="G128329" s="109"/>
      <c r="H128329" s="112"/>
      <c r="I128329" s="109"/>
      <c r="J128329" s="109"/>
    </row>
    <row r="128330" spans="2:10">
      <c r="B128330" s="109"/>
      <c r="C128330" s="109"/>
      <c r="D128330" s="109"/>
      <c r="E128330" s="109"/>
      <c r="F128330" s="111"/>
      <c r="G128330" s="109"/>
      <c r="H128330" s="112"/>
      <c r="I128330" s="109"/>
      <c r="J128330" s="109"/>
    </row>
    <row r="128331" spans="2:10">
      <c r="B128331" s="109"/>
      <c r="C128331" s="109"/>
      <c r="D128331" s="109"/>
      <c r="E128331" s="109"/>
      <c r="F128331" s="111"/>
      <c r="G128331" s="109"/>
      <c r="H128331" s="112"/>
      <c r="I128331" s="109"/>
      <c r="J128331" s="109"/>
    </row>
    <row r="128332" spans="2:10">
      <c r="B128332" s="109"/>
      <c r="C128332" s="109"/>
      <c r="D128332" s="109"/>
      <c r="E128332" s="109"/>
      <c r="F128332" s="111"/>
      <c r="G128332" s="109"/>
      <c r="H128332" s="112"/>
      <c r="I128332" s="109"/>
      <c r="J128332" s="109"/>
    </row>
    <row r="128333" spans="2:10">
      <c r="B128333" s="109"/>
      <c r="C128333" s="109"/>
      <c r="D128333" s="109"/>
      <c r="E128333" s="109"/>
      <c r="F128333" s="111"/>
      <c r="G128333" s="109"/>
      <c r="H128333" s="112"/>
      <c r="I128333" s="109"/>
      <c r="J128333" s="109"/>
    </row>
    <row r="128334" spans="2:10">
      <c r="B128334" s="109"/>
      <c r="C128334" s="109"/>
      <c r="D128334" s="109"/>
      <c r="E128334" s="109"/>
      <c r="F128334" s="111"/>
      <c r="G128334" s="109"/>
      <c r="H128334" s="112"/>
      <c r="I128334" s="109"/>
      <c r="J128334" s="109"/>
    </row>
    <row r="128335" spans="2:10">
      <c r="B128335" s="109"/>
      <c r="C128335" s="109"/>
      <c r="D128335" s="109"/>
      <c r="E128335" s="109"/>
      <c r="F128335" s="111"/>
      <c r="G128335" s="109"/>
      <c r="H128335" s="112"/>
      <c r="I128335" s="109"/>
      <c r="J128335" s="109"/>
    </row>
    <row r="128336" spans="2:10">
      <c r="B128336" s="109"/>
      <c r="C128336" s="109"/>
      <c r="D128336" s="109"/>
      <c r="E128336" s="109"/>
      <c r="F128336" s="111"/>
      <c r="G128336" s="109"/>
      <c r="H128336" s="112"/>
      <c r="I128336" s="109"/>
      <c r="J128336" s="109"/>
    </row>
    <row r="128337" spans="2:10">
      <c r="B128337" s="109"/>
      <c r="C128337" s="109"/>
      <c r="D128337" s="109"/>
      <c r="E128337" s="109"/>
      <c r="F128337" s="111"/>
      <c r="G128337" s="109"/>
      <c r="H128337" s="112"/>
      <c r="I128337" s="109"/>
      <c r="J128337" s="109"/>
    </row>
    <row r="128338" spans="2:10">
      <c r="B128338" s="109"/>
      <c r="C128338" s="109"/>
      <c r="D128338" s="109"/>
      <c r="E128338" s="109"/>
      <c r="F128338" s="111"/>
      <c r="G128338" s="109"/>
      <c r="H128338" s="112"/>
      <c r="I128338" s="109"/>
      <c r="J128338" s="109"/>
    </row>
    <row r="128339" spans="2:10">
      <c r="B128339" s="109"/>
      <c r="C128339" s="109"/>
      <c r="D128339" s="109"/>
      <c r="E128339" s="109"/>
      <c r="F128339" s="111"/>
      <c r="G128339" s="109"/>
      <c r="H128339" s="112"/>
      <c r="I128339" s="109"/>
      <c r="J128339" s="109"/>
    </row>
    <row r="128340" spans="2:10">
      <c r="B128340" s="109"/>
      <c r="C128340" s="109"/>
      <c r="D128340" s="109"/>
      <c r="E128340" s="109"/>
      <c r="F128340" s="111"/>
      <c r="G128340" s="109"/>
      <c r="H128340" s="112"/>
      <c r="I128340" s="109"/>
      <c r="J128340" s="109"/>
    </row>
    <row r="128341" spans="2:10">
      <c r="B128341" s="109"/>
      <c r="C128341" s="109"/>
      <c r="D128341" s="109"/>
      <c r="E128341" s="109"/>
      <c r="F128341" s="111"/>
      <c r="G128341" s="109"/>
      <c r="H128341" s="112"/>
      <c r="I128341" s="109"/>
      <c r="J128341" s="109"/>
    </row>
    <row r="128342" spans="2:10">
      <c r="B128342" s="109"/>
      <c r="C128342" s="109"/>
      <c r="D128342" s="109"/>
      <c r="E128342" s="109"/>
      <c r="F128342" s="111"/>
      <c r="G128342" s="109"/>
      <c r="H128342" s="112"/>
      <c r="I128342" s="109"/>
      <c r="J128342" s="109"/>
    </row>
    <row r="128343" spans="2:10">
      <c r="B128343" s="109"/>
      <c r="C128343" s="109"/>
      <c r="D128343" s="109"/>
      <c r="E128343" s="109"/>
      <c r="F128343" s="111"/>
      <c r="G128343" s="109"/>
      <c r="H128343" s="112"/>
      <c r="I128343" s="109"/>
      <c r="J128343" s="109"/>
    </row>
    <row r="128344" spans="2:10">
      <c r="B128344" s="109"/>
      <c r="C128344" s="109"/>
      <c r="D128344" s="109"/>
      <c r="E128344" s="109"/>
      <c r="F128344" s="111"/>
      <c r="G128344" s="109"/>
      <c r="H128344" s="112"/>
      <c r="I128344" s="109"/>
      <c r="J128344" s="109"/>
    </row>
    <row r="128345" spans="2:10">
      <c r="B128345" s="109"/>
      <c r="C128345" s="109"/>
      <c r="D128345" s="109"/>
      <c r="E128345" s="109"/>
      <c r="F128345" s="111"/>
      <c r="G128345" s="109"/>
      <c r="H128345" s="112"/>
      <c r="I128345" s="109"/>
      <c r="J128345" s="109"/>
    </row>
    <row r="128346" spans="2:10">
      <c r="B128346" s="109"/>
      <c r="C128346" s="109"/>
      <c r="D128346" s="109"/>
      <c r="E128346" s="109"/>
      <c r="F128346" s="111"/>
      <c r="G128346" s="109"/>
      <c r="H128346" s="112"/>
      <c r="I128346" s="109"/>
      <c r="J128346" s="109"/>
    </row>
    <row r="128347" spans="2:10">
      <c r="B128347" s="109"/>
      <c r="C128347" s="109"/>
      <c r="D128347" s="109"/>
      <c r="E128347" s="109"/>
      <c r="F128347" s="111"/>
      <c r="G128347" s="109"/>
      <c r="H128347" s="112"/>
      <c r="I128347" s="109"/>
      <c r="J128347" s="109"/>
    </row>
    <row r="128348" spans="2:10">
      <c r="B128348" s="109"/>
      <c r="C128348" s="109"/>
      <c r="D128348" s="109"/>
      <c r="E128348" s="109"/>
      <c r="F128348" s="111"/>
      <c r="G128348" s="109"/>
      <c r="H128348" s="112"/>
      <c r="I128348" s="109"/>
      <c r="J128348" s="109"/>
    </row>
    <row r="128349" spans="2:10">
      <c r="B128349" s="109"/>
      <c r="C128349" s="109"/>
      <c r="D128349" s="109"/>
      <c r="E128349" s="109"/>
      <c r="F128349" s="111"/>
      <c r="G128349" s="109"/>
      <c r="H128349" s="112"/>
      <c r="I128349" s="109"/>
      <c r="J128349" s="109"/>
    </row>
    <row r="128350" spans="2:10">
      <c r="B128350" s="109"/>
      <c r="C128350" s="109"/>
      <c r="D128350" s="109"/>
      <c r="E128350" s="109"/>
      <c r="F128350" s="111"/>
      <c r="G128350" s="109"/>
      <c r="H128350" s="112"/>
      <c r="I128350" s="109"/>
      <c r="J128350" s="109"/>
    </row>
    <row r="128351" spans="2:10">
      <c r="B128351" s="109"/>
      <c r="C128351" s="109"/>
      <c r="D128351" s="109"/>
      <c r="E128351" s="109"/>
      <c r="F128351" s="111"/>
      <c r="G128351" s="109"/>
      <c r="H128351" s="112"/>
      <c r="I128351" s="109"/>
      <c r="J128351" s="109"/>
    </row>
    <row r="128352" spans="2:10">
      <c r="B128352" s="109"/>
      <c r="C128352" s="109"/>
      <c r="D128352" s="109"/>
      <c r="E128352" s="109"/>
      <c r="F128352" s="111"/>
      <c r="G128352" s="109"/>
      <c r="H128352" s="112"/>
      <c r="I128352" s="109"/>
      <c r="J128352" s="109"/>
    </row>
    <row r="128353" spans="2:10">
      <c r="B128353" s="109"/>
      <c r="C128353" s="109"/>
      <c r="D128353" s="109"/>
      <c r="E128353" s="109"/>
      <c r="F128353" s="111"/>
      <c r="G128353" s="109"/>
      <c r="H128353" s="112"/>
      <c r="I128353" s="109"/>
      <c r="J128353" s="109"/>
    </row>
    <row r="128354" spans="2:10">
      <c r="B128354" s="109"/>
      <c r="C128354" s="109"/>
      <c r="D128354" s="109"/>
      <c r="E128354" s="109"/>
      <c r="F128354" s="111"/>
      <c r="G128354" s="109"/>
      <c r="H128354" s="112"/>
      <c r="I128354" s="109"/>
      <c r="J128354" s="109"/>
    </row>
    <row r="128355" spans="2:10">
      <c r="B128355" s="109"/>
      <c r="C128355" s="109"/>
      <c r="D128355" s="109"/>
      <c r="E128355" s="109"/>
      <c r="F128355" s="111"/>
      <c r="G128355" s="109"/>
      <c r="H128355" s="112"/>
      <c r="I128355" s="109"/>
      <c r="J128355" s="109"/>
    </row>
    <row r="128356" spans="2:10">
      <c r="B128356" s="109"/>
      <c r="C128356" s="109"/>
      <c r="D128356" s="109"/>
      <c r="E128356" s="109"/>
      <c r="F128356" s="111"/>
      <c r="G128356" s="109"/>
      <c r="H128356" s="112"/>
      <c r="I128356" s="109"/>
      <c r="J128356" s="109"/>
    </row>
    <row r="128357" spans="2:10">
      <c r="B128357" s="109"/>
      <c r="C128357" s="109"/>
      <c r="D128357" s="109"/>
      <c r="E128357" s="109"/>
      <c r="F128357" s="111"/>
      <c r="G128357" s="109"/>
      <c r="H128357" s="112"/>
      <c r="I128357" s="109"/>
      <c r="J128357" s="109"/>
    </row>
    <row r="128358" spans="2:10">
      <c r="B128358" s="109"/>
      <c r="C128358" s="109"/>
      <c r="D128358" s="109"/>
      <c r="E128358" s="109"/>
      <c r="F128358" s="111"/>
      <c r="G128358" s="109"/>
      <c r="H128358" s="112"/>
      <c r="I128358" s="109"/>
      <c r="J128358" s="109"/>
    </row>
    <row r="128359" spans="2:10">
      <c r="B128359" s="109"/>
      <c r="C128359" s="109"/>
      <c r="D128359" s="109"/>
      <c r="E128359" s="109"/>
      <c r="F128359" s="111"/>
      <c r="G128359" s="109"/>
      <c r="H128359" s="112"/>
      <c r="I128359" s="109"/>
      <c r="J128359" s="109"/>
    </row>
    <row r="128360" spans="2:10">
      <c r="B128360" s="109"/>
      <c r="C128360" s="109"/>
      <c r="D128360" s="109"/>
      <c r="E128360" s="109"/>
      <c r="F128360" s="111"/>
      <c r="G128360" s="109"/>
      <c r="H128360" s="112"/>
      <c r="I128360" s="109"/>
      <c r="J128360" s="109"/>
    </row>
    <row r="128361" spans="2:10">
      <c r="B128361" s="109"/>
      <c r="C128361" s="109"/>
      <c r="D128361" s="109"/>
      <c r="E128361" s="109"/>
      <c r="F128361" s="111"/>
      <c r="G128361" s="109"/>
      <c r="H128361" s="112"/>
      <c r="I128361" s="109"/>
      <c r="J128361" s="109"/>
    </row>
    <row r="128362" spans="2:10">
      <c r="B128362" s="109"/>
      <c r="C128362" s="109"/>
      <c r="D128362" s="109"/>
      <c r="E128362" s="109"/>
      <c r="F128362" s="111"/>
      <c r="G128362" s="109"/>
      <c r="H128362" s="112"/>
      <c r="I128362" s="109"/>
      <c r="J128362" s="109"/>
    </row>
    <row r="128363" spans="2:10">
      <c r="B128363" s="109"/>
      <c r="C128363" s="109"/>
      <c r="D128363" s="109"/>
      <c r="E128363" s="109"/>
      <c r="F128363" s="111"/>
      <c r="G128363" s="109"/>
      <c r="H128363" s="112"/>
      <c r="I128363" s="109"/>
      <c r="J128363" s="109"/>
    </row>
    <row r="128364" spans="2:10">
      <c r="B128364" s="109"/>
      <c r="C128364" s="109"/>
      <c r="D128364" s="109"/>
      <c r="E128364" s="109"/>
      <c r="F128364" s="111"/>
      <c r="G128364" s="109"/>
      <c r="H128364" s="112"/>
      <c r="I128364" s="109"/>
      <c r="J128364" s="109"/>
    </row>
    <row r="128365" spans="2:10">
      <c r="B128365" s="109"/>
      <c r="C128365" s="109"/>
      <c r="D128365" s="109"/>
      <c r="E128365" s="109"/>
      <c r="F128365" s="111"/>
      <c r="G128365" s="109"/>
      <c r="H128365" s="112"/>
      <c r="I128365" s="109"/>
      <c r="J128365" s="109"/>
    </row>
    <row r="128366" spans="2:10">
      <c r="B128366" s="109"/>
      <c r="C128366" s="109"/>
      <c r="D128366" s="109"/>
      <c r="E128366" s="109"/>
      <c r="F128366" s="111"/>
      <c r="G128366" s="109"/>
      <c r="H128366" s="112"/>
      <c r="I128366" s="109"/>
      <c r="J128366" s="109"/>
    </row>
    <row r="128367" spans="2:10">
      <c r="B128367" s="109"/>
      <c r="C128367" s="109"/>
      <c r="D128367" s="109"/>
      <c r="E128367" s="109"/>
      <c r="F128367" s="111"/>
      <c r="G128367" s="109"/>
      <c r="H128367" s="112"/>
      <c r="I128367" s="109"/>
      <c r="J128367" s="109"/>
    </row>
    <row r="128368" spans="2:10">
      <c r="B128368" s="109"/>
      <c r="C128368" s="109"/>
      <c r="D128368" s="109"/>
      <c r="E128368" s="109"/>
      <c r="F128368" s="111"/>
      <c r="G128368" s="109"/>
      <c r="H128368" s="112"/>
      <c r="I128368" s="109"/>
      <c r="J128368" s="109"/>
    </row>
    <row r="128369" spans="2:10">
      <c r="B128369" s="109"/>
      <c r="C128369" s="109"/>
      <c r="D128369" s="109"/>
      <c r="E128369" s="109"/>
      <c r="F128369" s="111"/>
      <c r="G128369" s="109"/>
      <c r="H128369" s="112"/>
      <c r="I128369" s="109"/>
      <c r="J128369" s="109"/>
    </row>
    <row r="128370" spans="2:10">
      <c r="B128370" s="109"/>
      <c r="C128370" s="109"/>
      <c r="D128370" s="109"/>
      <c r="E128370" s="109"/>
      <c r="F128370" s="111"/>
      <c r="G128370" s="109"/>
      <c r="H128370" s="112"/>
      <c r="I128370" s="109"/>
      <c r="J128370" s="109"/>
    </row>
    <row r="128371" spans="2:10">
      <c r="B128371" s="109"/>
      <c r="C128371" s="109"/>
      <c r="D128371" s="109"/>
      <c r="E128371" s="109"/>
      <c r="F128371" s="111"/>
      <c r="G128371" s="109"/>
      <c r="H128371" s="112"/>
      <c r="I128371" s="109"/>
      <c r="J128371" s="109"/>
    </row>
    <row r="128372" spans="2:10">
      <c r="B128372" s="109"/>
      <c r="C128372" s="109"/>
      <c r="D128372" s="109"/>
      <c r="E128372" s="109"/>
      <c r="F128372" s="111"/>
      <c r="G128372" s="109"/>
      <c r="H128372" s="112"/>
      <c r="I128372" s="109"/>
      <c r="J128372" s="109"/>
    </row>
    <row r="128373" spans="2:10">
      <c r="B128373" s="109"/>
      <c r="C128373" s="109"/>
      <c r="D128373" s="109"/>
      <c r="E128373" s="109"/>
      <c r="F128373" s="111"/>
      <c r="G128373" s="109"/>
      <c r="H128373" s="112"/>
      <c r="I128373" s="109"/>
      <c r="J128373" s="109"/>
    </row>
    <row r="128374" spans="2:10">
      <c r="B128374" s="109"/>
      <c r="C128374" s="109"/>
      <c r="D128374" s="109"/>
      <c r="E128374" s="109"/>
      <c r="F128374" s="111"/>
      <c r="G128374" s="109"/>
      <c r="H128374" s="112"/>
      <c r="I128374" s="109"/>
      <c r="J128374" s="109"/>
    </row>
    <row r="128375" spans="2:10">
      <c r="B128375" s="109"/>
      <c r="C128375" s="109"/>
      <c r="D128375" s="109"/>
      <c r="E128375" s="109"/>
      <c r="F128375" s="111"/>
      <c r="G128375" s="109"/>
      <c r="H128375" s="112"/>
      <c r="I128375" s="109"/>
      <c r="J128375" s="109"/>
    </row>
    <row r="128376" spans="2:10">
      <c r="B128376" s="109"/>
      <c r="C128376" s="109"/>
      <c r="D128376" s="109"/>
      <c r="E128376" s="109"/>
      <c r="F128376" s="111"/>
      <c r="G128376" s="109"/>
      <c r="H128376" s="112"/>
      <c r="I128376" s="109"/>
      <c r="J128376" s="109"/>
    </row>
    <row r="128377" spans="2:10">
      <c r="B128377" s="109"/>
      <c r="C128377" s="109"/>
      <c r="D128377" s="109"/>
      <c r="E128377" s="109"/>
      <c r="F128377" s="111"/>
      <c r="G128377" s="109"/>
      <c r="H128377" s="112"/>
      <c r="I128377" s="109"/>
      <c r="J128377" s="109"/>
    </row>
    <row r="128378" spans="2:10">
      <c r="B128378" s="109"/>
      <c r="C128378" s="109"/>
      <c r="D128378" s="109"/>
      <c r="E128378" s="109"/>
      <c r="F128378" s="111"/>
      <c r="G128378" s="109"/>
      <c r="H128378" s="112"/>
      <c r="I128378" s="109"/>
      <c r="J128378" s="109"/>
    </row>
    <row r="128379" spans="2:10">
      <c r="B128379" s="109"/>
      <c r="C128379" s="109"/>
      <c r="D128379" s="109"/>
      <c r="E128379" s="109"/>
      <c r="F128379" s="111"/>
      <c r="G128379" s="109"/>
      <c r="H128379" s="112"/>
      <c r="I128379" s="109"/>
      <c r="J128379" s="109"/>
    </row>
    <row r="128380" spans="2:10">
      <c r="B128380" s="109"/>
      <c r="C128380" s="109"/>
      <c r="D128380" s="109"/>
      <c r="E128380" s="109"/>
      <c r="F128380" s="111"/>
      <c r="G128380" s="109"/>
      <c r="H128380" s="112"/>
      <c r="I128380" s="109"/>
      <c r="J128380" s="109"/>
    </row>
    <row r="128381" spans="2:10">
      <c r="B128381" s="109"/>
      <c r="C128381" s="109"/>
      <c r="D128381" s="109"/>
      <c r="E128381" s="109"/>
      <c r="F128381" s="111"/>
      <c r="G128381" s="109"/>
      <c r="H128381" s="112"/>
      <c r="I128381" s="109"/>
      <c r="J128381" s="109"/>
    </row>
    <row r="128382" spans="2:10">
      <c r="B128382" s="109"/>
      <c r="C128382" s="109"/>
      <c r="D128382" s="109"/>
      <c r="E128382" s="109"/>
      <c r="F128382" s="111"/>
      <c r="G128382" s="109"/>
      <c r="H128382" s="112"/>
      <c r="I128382" s="109"/>
      <c r="J128382" s="109"/>
    </row>
    <row r="128383" spans="2:10">
      <c r="B128383" s="109"/>
      <c r="C128383" s="109"/>
      <c r="D128383" s="109"/>
      <c r="E128383" s="109"/>
      <c r="F128383" s="111"/>
      <c r="G128383" s="109"/>
      <c r="H128383" s="112"/>
      <c r="I128383" s="109"/>
      <c r="J128383" s="109"/>
    </row>
    <row r="128384" spans="2:10">
      <c r="B128384" s="109"/>
      <c r="C128384" s="109"/>
      <c r="D128384" s="109"/>
      <c r="E128384" s="109"/>
      <c r="F128384" s="111"/>
      <c r="G128384" s="109"/>
      <c r="H128384" s="112"/>
      <c r="I128384" s="109"/>
      <c r="J128384" s="109"/>
    </row>
    <row r="128385" spans="2:10">
      <c r="B128385" s="109"/>
      <c r="C128385" s="109"/>
      <c r="D128385" s="109"/>
      <c r="E128385" s="109"/>
      <c r="F128385" s="111"/>
      <c r="G128385" s="109"/>
      <c r="H128385" s="112"/>
      <c r="I128385" s="109"/>
      <c r="J128385" s="109"/>
    </row>
    <row r="128386" spans="2:10">
      <c r="B128386" s="109"/>
      <c r="C128386" s="109"/>
      <c r="D128386" s="109"/>
      <c r="E128386" s="109"/>
      <c r="F128386" s="111"/>
      <c r="G128386" s="109"/>
      <c r="H128386" s="112"/>
      <c r="I128386" s="109"/>
      <c r="J128386" s="109"/>
    </row>
    <row r="128387" spans="2:10">
      <c r="B128387" s="109"/>
      <c r="C128387" s="109"/>
      <c r="D128387" s="109"/>
      <c r="E128387" s="109"/>
      <c r="F128387" s="111"/>
      <c r="G128387" s="109"/>
      <c r="H128387" s="112"/>
      <c r="I128387" s="109"/>
      <c r="J128387" s="109"/>
    </row>
    <row r="128388" spans="2:10">
      <c r="B128388" s="109"/>
      <c r="C128388" s="109"/>
      <c r="D128388" s="109"/>
      <c r="E128388" s="109"/>
      <c r="F128388" s="111"/>
      <c r="G128388" s="109"/>
      <c r="H128388" s="112"/>
      <c r="I128388" s="109"/>
      <c r="J128388" s="109"/>
    </row>
    <row r="128389" spans="2:10">
      <c r="B128389" s="109"/>
      <c r="C128389" s="109"/>
      <c r="D128389" s="109"/>
      <c r="E128389" s="109"/>
      <c r="F128389" s="111"/>
      <c r="G128389" s="109"/>
      <c r="H128389" s="112"/>
      <c r="I128389" s="109"/>
      <c r="J128389" s="109"/>
    </row>
    <row r="128390" spans="2:10">
      <c r="B128390" s="109"/>
      <c r="C128390" s="109"/>
      <c r="D128390" s="109"/>
      <c r="E128390" s="109"/>
      <c r="F128390" s="111"/>
      <c r="G128390" s="109"/>
      <c r="H128390" s="112"/>
      <c r="I128390" s="109"/>
      <c r="J128390" s="109"/>
    </row>
    <row r="128391" spans="2:10">
      <c r="B128391" s="109"/>
      <c r="C128391" s="109"/>
      <c r="D128391" s="109"/>
      <c r="E128391" s="109"/>
      <c r="F128391" s="111"/>
      <c r="G128391" s="109"/>
      <c r="H128391" s="112"/>
      <c r="I128391" s="109"/>
      <c r="J128391" s="109"/>
    </row>
    <row r="128392" spans="2:10">
      <c r="B128392" s="109"/>
      <c r="C128392" s="109"/>
      <c r="D128392" s="109"/>
      <c r="E128392" s="109"/>
      <c r="F128392" s="111"/>
      <c r="G128392" s="109"/>
      <c r="H128392" s="112"/>
      <c r="I128392" s="109"/>
      <c r="J128392" s="109"/>
    </row>
    <row r="128393" spans="2:10">
      <c r="B128393" s="109"/>
      <c r="C128393" s="109"/>
      <c r="D128393" s="109"/>
      <c r="E128393" s="109"/>
      <c r="F128393" s="111"/>
      <c r="G128393" s="109"/>
      <c r="H128393" s="112"/>
      <c r="I128393" s="109"/>
      <c r="J128393" s="109"/>
    </row>
    <row r="128394" spans="2:10">
      <c r="B128394" s="109"/>
      <c r="C128394" s="109"/>
      <c r="D128394" s="109"/>
      <c r="E128394" s="109"/>
      <c r="F128394" s="111"/>
      <c r="G128394" s="109"/>
      <c r="H128394" s="112"/>
      <c r="I128394" s="109"/>
      <c r="J128394" s="109"/>
    </row>
    <row r="128395" spans="2:10">
      <c r="B128395" s="109"/>
      <c r="C128395" s="109"/>
      <c r="D128395" s="109"/>
      <c r="E128395" s="109"/>
      <c r="F128395" s="111"/>
      <c r="G128395" s="109"/>
      <c r="H128395" s="112"/>
      <c r="I128395" s="109"/>
      <c r="J128395" s="109"/>
    </row>
    <row r="128396" spans="2:10">
      <c r="B128396" s="109"/>
      <c r="C128396" s="109"/>
      <c r="D128396" s="109"/>
      <c r="E128396" s="109"/>
      <c r="F128396" s="111"/>
      <c r="G128396" s="109"/>
      <c r="H128396" s="112"/>
      <c r="I128396" s="109"/>
      <c r="J128396" s="109"/>
    </row>
    <row r="128397" spans="2:10">
      <c r="B128397" s="109"/>
      <c r="C128397" s="109"/>
      <c r="D128397" s="109"/>
      <c r="E128397" s="109"/>
      <c r="F128397" s="111"/>
      <c r="G128397" s="109"/>
      <c r="H128397" s="112"/>
      <c r="I128397" s="109"/>
      <c r="J128397" s="109"/>
    </row>
    <row r="128398" spans="2:10">
      <c r="B128398" s="109"/>
      <c r="C128398" s="109"/>
      <c r="D128398" s="109"/>
      <c r="E128398" s="109"/>
      <c r="F128398" s="111"/>
      <c r="G128398" s="109"/>
      <c r="H128398" s="112"/>
      <c r="I128398" s="109"/>
      <c r="J128398" s="109"/>
    </row>
    <row r="128399" spans="2:10">
      <c r="B128399" s="109"/>
      <c r="C128399" s="109"/>
      <c r="D128399" s="109"/>
      <c r="E128399" s="109"/>
      <c r="F128399" s="111"/>
      <c r="G128399" s="109"/>
      <c r="H128399" s="112"/>
      <c r="I128399" s="109"/>
      <c r="J128399" s="109"/>
    </row>
    <row r="128400" spans="2:10">
      <c r="B128400" s="109"/>
      <c r="C128400" s="109"/>
      <c r="D128400" s="109"/>
      <c r="E128400" s="109"/>
      <c r="F128400" s="111"/>
      <c r="G128400" s="109"/>
      <c r="H128400" s="112"/>
      <c r="I128400" s="109"/>
      <c r="J128400" s="109"/>
    </row>
    <row r="128401" spans="2:10">
      <c r="B128401" s="109"/>
      <c r="C128401" s="109"/>
      <c r="D128401" s="109"/>
      <c r="E128401" s="109"/>
      <c r="F128401" s="111"/>
      <c r="G128401" s="109"/>
      <c r="H128401" s="112"/>
      <c r="I128401" s="109"/>
      <c r="J128401" s="109"/>
    </row>
    <row r="128402" spans="2:10">
      <c r="B128402" s="109"/>
      <c r="C128402" s="109"/>
      <c r="D128402" s="109"/>
      <c r="E128402" s="109"/>
      <c r="F128402" s="111"/>
      <c r="G128402" s="109"/>
      <c r="H128402" s="112"/>
      <c r="I128402" s="109"/>
      <c r="J128402" s="109"/>
    </row>
    <row r="128403" spans="2:10">
      <c r="B128403" s="109"/>
      <c r="C128403" s="109"/>
      <c r="D128403" s="109"/>
      <c r="E128403" s="109"/>
      <c r="F128403" s="111"/>
      <c r="G128403" s="109"/>
      <c r="H128403" s="112"/>
      <c r="I128403" s="109"/>
      <c r="J128403" s="109"/>
    </row>
    <row r="128404" spans="2:10">
      <c r="B128404" s="109"/>
      <c r="C128404" s="109"/>
      <c r="D128404" s="109"/>
      <c r="E128404" s="109"/>
      <c r="F128404" s="111"/>
      <c r="G128404" s="109"/>
      <c r="H128404" s="112"/>
      <c r="I128404" s="109"/>
      <c r="J128404" s="109"/>
    </row>
    <row r="128405" spans="2:10">
      <c r="B128405" s="109"/>
      <c r="C128405" s="109"/>
      <c r="D128405" s="109"/>
      <c r="E128405" s="109"/>
      <c r="F128405" s="111"/>
      <c r="G128405" s="109"/>
      <c r="H128405" s="112"/>
      <c r="I128405" s="109"/>
      <c r="J128405" s="109"/>
    </row>
    <row r="128406" spans="2:10">
      <c r="B128406" s="109"/>
      <c r="C128406" s="109"/>
      <c r="D128406" s="109"/>
      <c r="E128406" s="109"/>
      <c r="F128406" s="111"/>
      <c r="G128406" s="109"/>
      <c r="H128406" s="112"/>
      <c r="I128406" s="109"/>
      <c r="J128406" s="109"/>
    </row>
    <row r="128407" spans="2:10">
      <c r="B128407" s="109"/>
      <c r="C128407" s="109"/>
      <c r="D128407" s="109"/>
      <c r="E128407" s="109"/>
      <c r="F128407" s="111"/>
      <c r="G128407" s="109"/>
      <c r="H128407" s="112"/>
      <c r="I128407" s="109"/>
      <c r="J128407" s="109"/>
    </row>
    <row r="128408" spans="2:10">
      <c r="B128408" s="109"/>
      <c r="C128408" s="109"/>
      <c r="D128408" s="109"/>
      <c r="E128408" s="109"/>
      <c r="F128408" s="111"/>
      <c r="G128408" s="109"/>
      <c r="H128408" s="112"/>
      <c r="I128408" s="109"/>
      <c r="J128408" s="109"/>
    </row>
    <row r="128409" spans="2:10">
      <c r="B128409" s="109"/>
      <c r="C128409" s="109"/>
      <c r="D128409" s="109"/>
      <c r="E128409" s="109"/>
      <c r="F128409" s="111"/>
      <c r="G128409" s="109"/>
      <c r="H128409" s="112"/>
      <c r="I128409" s="109"/>
      <c r="J128409" s="109"/>
    </row>
    <row r="128410" spans="2:10">
      <c r="B128410" s="109"/>
      <c r="C128410" s="109"/>
      <c r="D128410" s="109"/>
      <c r="E128410" s="109"/>
      <c r="F128410" s="111"/>
      <c r="G128410" s="109"/>
      <c r="H128410" s="112"/>
      <c r="I128410" s="109"/>
      <c r="J128410" s="109"/>
    </row>
    <row r="128411" spans="2:10">
      <c r="B128411" s="109"/>
      <c r="C128411" s="109"/>
      <c r="D128411" s="109"/>
      <c r="E128411" s="109"/>
      <c r="F128411" s="111"/>
      <c r="G128411" s="109"/>
      <c r="H128411" s="112"/>
      <c r="I128411" s="109"/>
      <c r="J128411" s="109"/>
    </row>
    <row r="128412" spans="2:10">
      <c r="B128412" s="109"/>
      <c r="C128412" s="109"/>
      <c r="D128412" s="109"/>
      <c r="E128412" s="109"/>
      <c r="F128412" s="111"/>
      <c r="G128412" s="109"/>
      <c r="H128412" s="112"/>
      <c r="I128412" s="109"/>
      <c r="J128412" s="109"/>
    </row>
    <row r="128413" spans="2:10">
      <c r="B128413" s="109"/>
      <c r="C128413" s="109"/>
      <c r="D128413" s="109"/>
      <c r="E128413" s="109"/>
      <c r="F128413" s="111"/>
      <c r="G128413" s="109"/>
      <c r="H128413" s="112"/>
      <c r="I128413" s="109"/>
      <c r="J128413" s="109"/>
    </row>
    <row r="128414" spans="2:10">
      <c r="B128414" s="109"/>
      <c r="C128414" s="109"/>
      <c r="D128414" s="109"/>
      <c r="E128414" s="109"/>
      <c r="F128414" s="111"/>
      <c r="G128414" s="109"/>
      <c r="H128414" s="112"/>
      <c r="I128414" s="109"/>
      <c r="J128414" s="109"/>
    </row>
    <row r="128415" spans="2:10">
      <c r="B128415" s="109"/>
      <c r="C128415" s="109"/>
      <c r="D128415" s="109"/>
      <c r="E128415" s="109"/>
      <c r="F128415" s="111"/>
      <c r="G128415" s="109"/>
      <c r="H128415" s="112"/>
      <c r="I128415" s="109"/>
      <c r="J128415" s="109"/>
    </row>
    <row r="128416" spans="2:10">
      <c r="B128416" s="109"/>
      <c r="C128416" s="109"/>
      <c r="D128416" s="109"/>
      <c r="E128416" s="109"/>
      <c r="F128416" s="111"/>
      <c r="G128416" s="109"/>
      <c r="H128416" s="112"/>
      <c r="I128416" s="109"/>
      <c r="J128416" s="109"/>
    </row>
    <row r="128417" spans="2:10">
      <c r="B128417" s="109"/>
      <c r="C128417" s="109"/>
      <c r="D128417" s="109"/>
      <c r="E128417" s="109"/>
      <c r="F128417" s="111"/>
      <c r="G128417" s="109"/>
      <c r="H128417" s="112"/>
      <c r="I128417" s="109"/>
      <c r="J128417" s="109"/>
    </row>
    <row r="128418" spans="2:10">
      <c r="B128418" s="109"/>
      <c r="C128418" s="109"/>
      <c r="D128418" s="109"/>
      <c r="E128418" s="109"/>
      <c r="F128418" s="111"/>
      <c r="G128418" s="109"/>
      <c r="H128418" s="112"/>
      <c r="I128418" s="109"/>
      <c r="J128418" s="109"/>
    </row>
    <row r="128419" spans="2:10">
      <c r="B128419" s="109"/>
      <c r="C128419" s="109"/>
      <c r="D128419" s="109"/>
      <c r="E128419" s="109"/>
      <c r="F128419" s="111"/>
      <c r="G128419" s="109"/>
      <c r="H128419" s="112"/>
      <c r="I128419" s="109"/>
      <c r="J128419" s="109"/>
    </row>
    <row r="128420" spans="2:10">
      <c r="B128420" s="109"/>
      <c r="C128420" s="109"/>
      <c r="D128420" s="109"/>
      <c r="E128420" s="109"/>
      <c r="F128420" s="111"/>
      <c r="G128420" s="109"/>
      <c r="H128420" s="112"/>
      <c r="I128420" s="109"/>
      <c r="J128420" s="109"/>
    </row>
    <row r="128421" spans="2:10">
      <c r="B128421" s="109"/>
      <c r="C128421" s="109"/>
      <c r="D128421" s="109"/>
      <c r="E128421" s="109"/>
      <c r="F128421" s="111"/>
      <c r="G128421" s="109"/>
      <c r="H128421" s="112"/>
      <c r="I128421" s="109"/>
      <c r="J128421" s="109"/>
    </row>
    <row r="128422" spans="2:10">
      <c r="B128422" s="109"/>
      <c r="C128422" s="109"/>
      <c r="D128422" s="109"/>
      <c r="E128422" s="109"/>
      <c r="F128422" s="111"/>
      <c r="G128422" s="109"/>
      <c r="H128422" s="112"/>
      <c r="I128422" s="109"/>
      <c r="J128422" s="109"/>
    </row>
    <row r="128423" spans="2:10">
      <c r="B128423" s="109"/>
      <c r="C128423" s="109"/>
      <c r="D128423" s="109"/>
      <c r="E128423" s="109"/>
      <c r="F128423" s="111"/>
      <c r="G128423" s="109"/>
      <c r="H128423" s="112"/>
      <c r="I128423" s="109"/>
      <c r="J128423" s="109"/>
    </row>
    <row r="128424" spans="2:10">
      <c r="B128424" s="109"/>
      <c r="C128424" s="109"/>
      <c r="D128424" s="109"/>
      <c r="E128424" s="109"/>
      <c r="F128424" s="111"/>
      <c r="G128424" s="109"/>
      <c r="H128424" s="112"/>
      <c r="I128424" s="109"/>
      <c r="J128424" s="109"/>
    </row>
    <row r="128425" spans="2:10">
      <c r="B128425" s="109"/>
      <c r="C128425" s="109"/>
      <c r="D128425" s="109"/>
      <c r="E128425" s="109"/>
      <c r="F128425" s="111"/>
      <c r="G128425" s="109"/>
      <c r="H128425" s="112"/>
      <c r="I128425" s="109"/>
      <c r="J128425" s="109"/>
    </row>
    <row r="128426" spans="2:10">
      <c r="B128426" s="109"/>
      <c r="C128426" s="109"/>
      <c r="D128426" s="109"/>
      <c r="E128426" s="109"/>
      <c r="F128426" s="111"/>
      <c r="G128426" s="109"/>
      <c r="H128426" s="112"/>
      <c r="I128426" s="109"/>
      <c r="J128426" s="109"/>
    </row>
    <row r="128427" spans="2:10">
      <c r="B128427" s="109"/>
      <c r="C128427" s="109"/>
      <c r="D128427" s="109"/>
      <c r="E128427" s="109"/>
      <c r="F128427" s="111"/>
      <c r="G128427" s="109"/>
      <c r="H128427" s="112"/>
      <c r="I128427" s="109"/>
      <c r="J128427" s="109"/>
    </row>
    <row r="128428" spans="2:10">
      <c r="B128428" s="109"/>
      <c r="C128428" s="109"/>
      <c r="D128428" s="109"/>
      <c r="E128428" s="109"/>
      <c r="F128428" s="111"/>
      <c r="G128428" s="109"/>
      <c r="H128428" s="112"/>
      <c r="I128428" s="109"/>
      <c r="J128428" s="109"/>
    </row>
    <row r="128429" spans="2:10">
      <c r="B128429" s="109"/>
      <c r="C128429" s="109"/>
      <c r="D128429" s="109"/>
      <c r="E128429" s="109"/>
      <c r="F128429" s="111"/>
      <c r="G128429" s="109"/>
      <c r="H128429" s="112"/>
      <c r="I128429" s="109"/>
      <c r="J128429" s="109"/>
    </row>
    <row r="128430" spans="2:10">
      <c r="B128430" s="109"/>
      <c r="C128430" s="109"/>
      <c r="D128430" s="109"/>
      <c r="E128430" s="109"/>
      <c r="F128430" s="111"/>
      <c r="G128430" s="109"/>
      <c r="H128430" s="112"/>
      <c r="I128430" s="109"/>
      <c r="J128430" s="109"/>
    </row>
    <row r="128431" spans="2:10">
      <c r="B128431" s="109"/>
      <c r="C128431" s="109"/>
      <c r="D128431" s="109"/>
      <c r="E128431" s="109"/>
      <c r="F128431" s="111"/>
      <c r="G128431" s="109"/>
      <c r="H128431" s="112"/>
      <c r="I128431" s="109"/>
      <c r="J128431" s="109"/>
    </row>
    <row r="128432" spans="2:10">
      <c r="B128432" s="109"/>
      <c r="C128432" s="109"/>
      <c r="D128432" s="109"/>
      <c r="E128432" s="109"/>
      <c r="F128432" s="111"/>
      <c r="G128432" s="109"/>
      <c r="H128432" s="112"/>
      <c r="I128432" s="109"/>
      <c r="J128432" s="109"/>
    </row>
    <row r="128433" spans="2:10">
      <c r="B128433" s="109"/>
      <c r="C128433" s="109"/>
      <c r="D128433" s="109"/>
      <c r="E128433" s="109"/>
      <c r="F128433" s="111"/>
      <c r="G128433" s="109"/>
      <c r="H128433" s="112"/>
      <c r="I128433" s="109"/>
      <c r="J128433" s="109"/>
    </row>
    <row r="128434" spans="2:10">
      <c r="B128434" s="109"/>
      <c r="C128434" s="109"/>
      <c r="D128434" s="109"/>
      <c r="E128434" s="109"/>
      <c r="F128434" s="111"/>
      <c r="G128434" s="109"/>
      <c r="H128434" s="112"/>
      <c r="I128434" s="109"/>
      <c r="J128434" s="109"/>
    </row>
    <row r="128435" spans="2:10">
      <c r="B128435" s="109"/>
      <c r="C128435" s="109"/>
      <c r="D128435" s="109"/>
      <c r="E128435" s="109"/>
      <c r="F128435" s="111"/>
      <c r="G128435" s="109"/>
      <c r="H128435" s="112"/>
      <c r="I128435" s="109"/>
      <c r="J128435" s="109"/>
    </row>
    <row r="128436" spans="2:10">
      <c r="B128436" s="109"/>
      <c r="C128436" s="109"/>
      <c r="D128436" s="109"/>
      <c r="E128436" s="109"/>
      <c r="F128436" s="111"/>
      <c r="G128436" s="109"/>
      <c r="H128436" s="112"/>
      <c r="I128436" s="109"/>
      <c r="J128436" s="109"/>
    </row>
    <row r="128437" spans="2:10">
      <c r="B128437" s="109"/>
      <c r="C128437" s="109"/>
      <c r="D128437" s="109"/>
      <c r="E128437" s="109"/>
      <c r="F128437" s="111"/>
      <c r="G128437" s="109"/>
      <c r="H128437" s="112"/>
      <c r="I128437" s="109"/>
      <c r="J128437" s="109"/>
    </row>
    <row r="128438" spans="2:10">
      <c r="B128438" s="109"/>
      <c r="C128438" s="109"/>
      <c r="D128438" s="109"/>
      <c r="E128438" s="109"/>
      <c r="F128438" s="111"/>
      <c r="G128438" s="109"/>
      <c r="H128438" s="112"/>
      <c r="I128438" s="109"/>
      <c r="J128438" s="109"/>
    </row>
    <row r="128439" spans="2:10">
      <c r="B128439" s="109"/>
      <c r="C128439" s="109"/>
      <c r="D128439" s="109"/>
      <c r="E128439" s="109"/>
      <c r="F128439" s="111"/>
      <c r="G128439" s="109"/>
      <c r="H128439" s="112"/>
      <c r="I128439" s="109"/>
      <c r="J128439" s="109"/>
    </row>
    <row r="128440" spans="2:10">
      <c r="B128440" s="109"/>
      <c r="C128440" s="109"/>
      <c r="D128440" s="109"/>
      <c r="E128440" s="109"/>
      <c r="F128440" s="111"/>
      <c r="G128440" s="109"/>
      <c r="H128440" s="112"/>
      <c r="I128440" s="109"/>
      <c r="J128440" s="109"/>
    </row>
    <row r="128441" spans="2:10">
      <c r="B128441" s="109"/>
      <c r="C128441" s="109"/>
      <c r="D128441" s="109"/>
      <c r="E128441" s="109"/>
      <c r="F128441" s="111"/>
      <c r="G128441" s="109"/>
      <c r="H128441" s="112"/>
      <c r="I128441" s="109"/>
      <c r="J128441" s="109"/>
    </row>
    <row r="128442" spans="2:10">
      <c r="B128442" s="109"/>
      <c r="C128442" s="109"/>
      <c r="D128442" s="109"/>
      <c r="E128442" s="109"/>
      <c r="F128442" s="111"/>
      <c r="G128442" s="109"/>
      <c r="H128442" s="112"/>
      <c r="I128442" s="109"/>
      <c r="J128442" s="109"/>
    </row>
    <row r="128443" spans="2:10">
      <c r="B128443" s="109"/>
      <c r="C128443" s="109"/>
      <c r="D128443" s="109"/>
      <c r="E128443" s="109"/>
      <c r="F128443" s="111"/>
      <c r="G128443" s="109"/>
      <c r="H128443" s="112"/>
      <c r="I128443" s="109"/>
      <c r="J128443" s="109"/>
    </row>
    <row r="128444" spans="2:10">
      <c r="B128444" s="109"/>
      <c r="C128444" s="109"/>
      <c r="D128444" s="109"/>
      <c r="E128444" s="109"/>
      <c r="F128444" s="111"/>
      <c r="G128444" s="109"/>
      <c r="H128444" s="112"/>
      <c r="I128444" s="109"/>
      <c r="J128444" s="109"/>
    </row>
    <row r="128445" spans="2:10">
      <c r="B128445" s="109"/>
      <c r="C128445" s="109"/>
      <c r="D128445" s="109"/>
      <c r="E128445" s="109"/>
      <c r="F128445" s="111"/>
      <c r="G128445" s="109"/>
      <c r="H128445" s="112"/>
      <c r="I128445" s="109"/>
      <c r="J128445" s="109"/>
    </row>
    <row r="128446" spans="2:10">
      <c r="B128446" s="109"/>
      <c r="C128446" s="109"/>
      <c r="D128446" s="109"/>
      <c r="E128446" s="109"/>
      <c r="F128446" s="111"/>
      <c r="G128446" s="109"/>
      <c r="H128446" s="112"/>
      <c r="I128446" s="109"/>
      <c r="J128446" s="109"/>
    </row>
    <row r="128447" spans="2:10">
      <c r="B128447" s="109"/>
      <c r="C128447" s="109"/>
      <c r="D128447" s="109"/>
      <c r="E128447" s="109"/>
      <c r="F128447" s="111"/>
      <c r="G128447" s="109"/>
      <c r="H128447" s="112"/>
      <c r="I128447" s="109"/>
      <c r="J128447" s="109"/>
    </row>
    <row r="128448" spans="2:10">
      <c r="B128448" s="109"/>
      <c r="C128448" s="109"/>
      <c r="D128448" s="109"/>
      <c r="E128448" s="109"/>
      <c r="F128448" s="111"/>
      <c r="G128448" s="109"/>
      <c r="H128448" s="112"/>
      <c r="I128448" s="109"/>
      <c r="J128448" s="109"/>
    </row>
    <row r="128449" spans="2:10">
      <c r="B128449" s="109"/>
      <c r="C128449" s="109"/>
      <c r="D128449" s="109"/>
      <c r="E128449" s="109"/>
      <c r="F128449" s="111"/>
      <c r="G128449" s="109"/>
      <c r="H128449" s="112"/>
      <c r="I128449" s="109"/>
      <c r="J128449" s="109"/>
    </row>
    <row r="128450" spans="2:10">
      <c r="B128450" s="109"/>
      <c r="C128450" s="109"/>
      <c r="D128450" s="109"/>
      <c r="E128450" s="109"/>
      <c r="F128450" s="111"/>
      <c r="G128450" s="109"/>
      <c r="H128450" s="112"/>
      <c r="I128450" s="109"/>
      <c r="J128450" s="109"/>
    </row>
    <row r="128451" spans="2:10">
      <c r="B128451" s="109"/>
      <c r="C128451" s="109"/>
      <c r="D128451" s="109"/>
      <c r="E128451" s="109"/>
      <c r="F128451" s="111"/>
      <c r="G128451" s="109"/>
      <c r="H128451" s="112"/>
      <c r="I128451" s="109"/>
      <c r="J128451" s="109"/>
    </row>
    <row r="128452" spans="2:10">
      <c r="B128452" s="109"/>
      <c r="C128452" s="109"/>
      <c r="D128452" s="109"/>
      <c r="E128452" s="109"/>
      <c r="F128452" s="111"/>
      <c r="G128452" s="109"/>
      <c r="H128452" s="112"/>
      <c r="I128452" s="109"/>
      <c r="J128452" s="109"/>
    </row>
    <row r="128453" spans="2:10">
      <c r="B128453" s="109"/>
      <c r="C128453" s="109"/>
      <c r="D128453" s="109"/>
      <c r="E128453" s="109"/>
      <c r="F128453" s="111"/>
      <c r="G128453" s="109"/>
      <c r="H128453" s="112"/>
      <c r="I128453" s="109"/>
      <c r="J128453" s="109"/>
    </row>
    <row r="128454" spans="2:10">
      <c r="B128454" s="109"/>
      <c r="C128454" s="109"/>
      <c r="D128454" s="109"/>
      <c r="E128454" s="109"/>
      <c r="F128454" s="111"/>
      <c r="G128454" s="109"/>
      <c r="H128454" s="112"/>
      <c r="I128454" s="109"/>
      <c r="J128454" s="109"/>
    </row>
    <row r="128455" spans="2:10">
      <c r="B128455" s="109"/>
      <c r="C128455" s="109"/>
      <c r="D128455" s="109"/>
      <c r="E128455" s="109"/>
      <c r="F128455" s="111"/>
      <c r="G128455" s="109"/>
      <c r="H128455" s="112"/>
      <c r="I128455" s="109"/>
      <c r="J128455" s="109"/>
    </row>
    <row r="128456" spans="2:10">
      <c r="B128456" s="109"/>
      <c r="C128456" s="109"/>
      <c r="D128456" s="109"/>
      <c r="E128456" s="109"/>
      <c r="F128456" s="111"/>
      <c r="G128456" s="109"/>
      <c r="H128456" s="112"/>
      <c r="I128456" s="109"/>
      <c r="J128456" s="109"/>
    </row>
    <row r="128457" spans="2:10">
      <c r="B128457" s="109"/>
      <c r="C128457" s="109"/>
      <c r="D128457" s="109"/>
      <c r="E128457" s="109"/>
      <c r="F128457" s="111"/>
      <c r="G128457" s="109"/>
      <c r="H128457" s="112"/>
      <c r="I128457" s="109"/>
      <c r="J128457" s="109"/>
    </row>
    <row r="128458" spans="2:10">
      <c r="B128458" s="109"/>
      <c r="C128458" s="109"/>
      <c r="D128458" s="109"/>
      <c r="E128458" s="109"/>
      <c r="F128458" s="111"/>
      <c r="G128458" s="109"/>
      <c r="H128458" s="112"/>
      <c r="I128458" s="109"/>
      <c r="J128458" s="109"/>
    </row>
    <row r="128459" spans="2:10">
      <c r="B128459" s="109"/>
      <c r="C128459" s="109"/>
      <c r="D128459" s="109"/>
      <c r="E128459" s="109"/>
      <c r="F128459" s="111"/>
      <c r="G128459" s="109"/>
      <c r="H128459" s="112"/>
      <c r="I128459" s="109"/>
      <c r="J128459" s="109"/>
    </row>
    <row r="128460" spans="2:10">
      <c r="B128460" s="109"/>
      <c r="C128460" s="109"/>
      <c r="D128460" s="109"/>
      <c r="E128460" s="109"/>
      <c r="F128460" s="111"/>
      <c r="G128460" s="109"/>
      <c r="H128460" s="112"/>
      <c r="I128460" s="109"/>
      <c r="J128460" s="109"/>
    </row>
    <row r="128461" spans="2:10">
      <c r="B128461" s="109"/>
      <c r="C128461" s="109"/>
      <c r="D128461" s="109"/>
      <c r="E128461" s="109"/>
      <c r="F128461" s="111"/>
      <c r="G128461" s="109"/>
      <c r="H128461" s="112"/>
      <c r="I128461" s="109"/>
      <c r="J128461" s="109"/>
    </row>
    <row r="128462" spans="2:10">
      <c r="B128462" s="109"/>
      <c r="C128462" s="109"/>
      <c r="D128462" s="109"/>
      <c r="E128462" s="109"/>
      <c r="F128462" s="111"/>
      <c r="G128462" s="109"/>
      <c r="H128462" s="112"/>
      <c r="I128462" s="109"/>
      <c r="J128462" s="109"/>
    </row>
    <row r="128463" spans="2:10">
      <c r="B128463" s="109"/>
      <c r="C128463" s="109"/>
      <c r="D128463" s="109"/>
      <c r="E128463" s="109"/>
      <c r="F128463" s="111"/>
      <c r="G128463" s="109"/>
      <c r="H128463" s="112"/>
      <c r="I128463" s="109"/>
      <c r="J128463" s="109"/>
    </row>
    <row r="128464" spans="2:10">
      <c r="B128464" s="109"/>
      <c r="C128464" s="109"/>
      <c r="D128464" s="109"/>
      <c r="E128464" s="109"/>
      <c r="F128464" s="111"/>
      <c r="G128464" s="109"/>
      <c r="H128464" s="112"/>
      <c r="I128464" s="109"/>
      <c r="J128464" s="109"/>
    </row>
    <row r="128465" spans="2:10">
      <c r="B128465" s="109"/>
      <c r="C128465" s="109"/>
      <c r="D128465" s="109"/>
      <c r="E128465" s="109"/>
      <c r="F128465" s="111"/>
      <c r="G128465" s="109"/>
      <c r="H128465" s="112"/>
      <c r="I128465" s="109"/>
      <c r="J128465" s="109"/>
    </row>
    <row r="128466" spans="2:10">
      <c r="B128466" s="109"/>
      <c r="C128466" s="109"/>
      <c r="D128466" s="109"/>
      <c r="E128466" s="109"/>
      <c r="F128466" s="111"/>
      <c r="G128466" s="109"/>
      <c r="H128466" s="112"/>
      <c r="I128466" s="109"/>
      <c r="J128466" s="109"/>
    </row>
    <row r="128467" spans="2:10">
      <c r="B128467" s="109"/>
      <c r="C128467" s="109"/>
      <c r="D128467" s="109"/>
      <c r="E128467" s="109"/>
      <c r="F128467" s="111"/>
      <c r="G128467" s="109"/>
      <c r="H128467" s="112"/>
      <c r="I128467" s="109"/>
      <c r="J128467" s="109"/>
    </row>
    <row r="128468" spans="2:10">
      <c r="B128468" s="109"/>
      <c r="C128468" s="109"/>
      <c r="D128468" s="109"/>
      <c r="E128468" s="109"/>
      <c r="F128468" s="111"/>
      <c r="G128468" s="109"/>
      <c r="H128468" s="112"/>
      <c r="I128468" s="109"/>
      <c r="J128468" s="109"/>
    </row>
    <row r="128469" spans="2:10">
      <c r="B128469" s="109"/>
      <c r="C128469" s="109"/>
      <c r="D128469" s="109"/>
      <c r="E128469" s="109"/>
      <c r="F128469" s="111"/>
      <c r="G128469" s="109"/>
      <c r="H128469" s="112"/>
      <c r="I128469" s="109"/>
      <c r="J128469" s="109"/>
    </row>
    <row r="128470" spans="2:10">
      <c r="B128470" s="109"/>
      <c r="C128470" s="109"/>
      <c r="D128470" s="109"/>
      <c r="E128470" s="109"/>
      <c r="F128470" s="111"/>
      <c r="G128470" s="109"/>
      <c r="H128470" s="112"/>
      <c r="I128470" s="109"/>
      <c r="J128470" s="109"/>
    </row>
    <row r="128471" spans="2:10">
      <c r="B128471" s="109"/>
      <c r="C128471" s="109"/>
      <c r="D128471" s="109"/>
      <c r="E128471" s="109"/>
      <c r="F128471" s="111"/>
      <c r="G128471" s="109"/>
      <c r="H128471" s="112"/>
      <c r="I128471" s="109"/>
      <c r="J128471" s="109"/>
    </row>
    <row r="128472" spans="2:10">
      <c r="B128472" s="109"/>
      <c r="C128472" s="109"/>
      <c r="D128472" s="109"/>
      <c r="E128472" s="109"/>
      <c r="F128472" s="111"/>
      <c r="G128472" s="109"/>
      <c r="H128472" s="112"/>
      <c r="I128472" s="109"/>
      <c r="J128472" s="109"/>
    </row>
    <row r="128473" spans="2:10">
      <c r="B128473" s="109"/>
      <c r="C128473" s="109"/>
      <c r="D128473" s="109"/>
      <c r="E128473" s="109"/>
      <c r="F128473" s="111"/>
      <c r="G128473" s="109"/>
      <c r="H128473" s="112"/>
      <c r="I128473" s="109"/>
      <c r="J128473" s="109"/>
    </row>
    <row r="128474" spans="2:10">
      <c r="B128474" s="109"/>
      <c r="C128474" s="109"/>
      <c r="D128474" s="109"/>
      <c r="E128474" s="109"/>
      <c r="F128474" s="111"/>
      <c r="G128474" s="109"/>
      <c r="H128474" s="112"/>
      <c r="I128474" s="109"/>
      <c r="J128474" s="109"/>
    </row>
    <row r="128475" spans="2:10">
      <c r="B128475" s="109"/>
      <c r="C128475" s="109"/>
      <c r="D128475" s="109"/>
      <c r="E128475" s="109"/>
      <c r="F128475" s="111"/>
      <c r="G128475" s="109"/>
      <c r="H128475" s="112"/>
      <c r="I128475" s="109"/>
      <c r="J128475" s="109"/>
    </row>
    <row r="128476" spans="2:10">
      <c r="B128476" s="109"/>
      <c r="C128476" s="109"/>
      <c r="D128476" s="109"/>
      <c r="E128476" s="109"/>
      <c r="F128476" s="111"/>
      <c r="G128476" s="109"/>
      <c r="H128476" s="112"/>
      <c r="I128476" s="109"/>
      <c r="J128476" s="109"/>
    </row>
    <row r="128477" spans="2:10">
      <c r="B128477" s="109"/>
      <c r="C128477" s="109"/>
      <c r="D128477" s="109"/>
      <c r="E128477" s="109"/>
      <c r="F128477" s="111"/>
      <c r="G128477" s="109"/>
      <c r="H128477" s="112"/>
      <c r="I128477" s="109"/>
      <c r="J128477" s="109"/>
    </row>
    <row r="128478" spans="2:10">
      <c r="B128478" s="109"/>
      <c r="C128478" s="109"/>
      <c r="D128478" s="109"/>
      <c r="E128478" s="109"/>
      <c r="F128478" s="111"/>
      <c r="G128478" s="109"/>
      <c r="H128478" s="112"/>
      <c r="I128478" s="109"/>
      <c r="J128478" s="109"/>
    </row>
    <row r="128479" spans="2:10">
      <c r="B128479" s="109"/>
      <c r="C128479" s="109"/>
      <c r="D128479" s="109"/>
      <c r="E128479" s="109"/>
      <c r="F128479" s="111"/>
      <c r="G128479" s="109"/>
      <c r="H128479" s="112"/>
      <c r="I128479" s="109"/>
      <c r="J128479" s="109"/>
    </row>
    <row r="128480" spans="2:10">
      <c r="B128480" s="109"/>
      <c r="C128480" s="109"/>
      <c r="D128480" s="109"/>
      <c r="E128480" s="109"/>
      <c r="F128480" s="111"/>
      <c r="G128480" s="109"/>
      <c r="H128480" s="112"/>
      <c r="I128480" s="109"/>
      <c r="J128480" s="109"/>
    </row>
    <row r="128481" spans="2:10">
      <c r="B128481" s="109"/>
      <c r="C128481" s="109"/>
      <c r="D128481" s="109"/>
      <c r="E128481" s="109"/>
      <c r="F128481" s="111"/>
      <c r="G128481" s="109"/>
      <c r="H128481" s="112"/>
      <c r="I128481" s="109"/>
      <c r="J128481" s="109"/>
    </row>
    <row r="128482" spans="2:10">
      <c r="B128482" s="109"/>
      <c r="C128482" s="109"/>
      <c r="D128482" s="109"/>
      <c r="E128482" s="109"/>
      <c r="F128482" s="111"/>
      <c r="G128482" s="109"/>
      <c r="H128482" s="112"/>
      <c r="I128482" s="109"/>
      <c r="J128482" s="109"/>
    </row>
    <row r="128483" spans="2:10">
      <c r="B128483" s="109"/>
      <c r="C128483" s="109"/>
      <c r="D128483" s="109"/>
      <c r="E128483" s="109"/>
      <c r="F128483" s="111"/>
      <c r="G128483" s="109"/>
      <c r="H128483" s="112"/>
      <c r="I128483" s="109"/>
      <c r="J128483" s="109"/>
    </row>
    <row r="128484" spans="2:10">
      <c r="B128484" s="109"/>
      <c r="C128484" s="109"/>
      <c r="D128484" s="109"/>
      <c r="E128484" s="109"/>
      <c r="F128484" s="111"/>
      <c r="G128484" s="109"/>
      <c r="H128484" s="112"/>
      <c r="I128484" s="109"/>
      <c r="J128484" s="109"/>
    </row>
    <row r="128485" spans="2:10">
      <c r="B128485" s="109"/>
      <c r="C128485" s="109"/>
      <c r="D128485" s="109"/>
      <c r="E128485" s="109"/>
      <c r="F128485" s="111"/>
      <c r="G128485" s="109"/>
      <c r="H128485" s="112"/>
      <c r="I128485" s="109"/>
      <c r="J128485" s="109"/>
    </row>
    <row r="128486" spans="2:10">
      <c r="B128486" s="109"/>
      <c r="C128486" s="109"/>
      <c r="D128486" s="109"/>
      <c r="E128486" s="109"/>
      <c r="F128486" s="111"/>
      <c r="G128486" s="109"/>
      <c r="H128486" s="112"/>
      <c r="I128486" s="109"/>
      <c r="J128486" s="109"/>
    </row>
    <row r="128487" spans="2:10">
      <c r="B128487" s="109"/>
      <c r="C128487" s="109"/>
      <c r="D128487" s="109"/>
      <c r="E128487" s="109"/>
      <c r="F128487" s="111"/>
      <c r="G128487" s="109"/>
      <c r="H128487" s="112"/>
      <c r="I128487" s="109"/>
      <c r="J128487" s="109"/>
    </row>
    <row r="128488" spans="2:10">
      <c r="B128488" s="109"/>
      <c r="C128488" s="109"/>
      <c r="D128488" s="109"/>
      <c r="E128488" s="109"/>
      <c r="F128488" s="111"/>
      <c r="G128488" s="109"/>
      <c r="H128488" s="112"/>
      <c r="I128488" s="109"/>
      <c r="J128488" s="109"/>
    </row>
    <row r="128489" spans="2:10">
      <c r="B128489" s="109"/>
      <c r="C128489" s="109"/>
      <c r="D128489" s="109"/>
      <c r="E128489" s="109"/>
      <c r="F128489" s="111"/>
      <c r="G128489" s="109"/>
      <c r="H128489" s="112"/>
      <c r="I128489" s="109"/>
      <c r="J128489" s="109"/>
    </row>
    <row r="128490" spans="2:10">
      <c r="B128490" s="109"/>
      <c r="C128490" s="109"/>
      <c r="D128490" s="109"/>
      <c r="E128490" s="109"/>
      <c r="F128490" s="111"/>
      <c r="G128490" s="109"/>
      <c r="H128490" s="112"/>
      <c r="I128490" s="109"/>
      <c r="J128490" s="109"/>
    </row>
    <row r="128491" spans="2:10">
      <c r="B128491" s="109"/>
      <c r="C128491" s="109"/>
      <c r="D128491" s="109"/>
      <c r="E128491" s="109"/>
      <c r="F128491" s="111"/>
      <c r="G128491" s="109"/>
      <c r="H128491" s="112"/>
      <c r="I128491" s="109"/>
      <c r="J128491" s="109"/>
    </row>
    <row r="128492" spans="2:10">
      <c r="B128492" s="109"/>
      <c r="C128492" s="109"/>
      <c r="D128492" s="109"/>
      <c r="E128492" s="109"/>
      <c r="F128492" s="111"/>
      <c r="G128492" s="109"/>
      <c r="H128492" s="112"/>
      <c r="I128492" s="109"/>
      <c r="J128492" s="109"/>
    </row>
    <row r="128493" spans="2:10">
      <c r="B128493" s="109"/>
      <c r="C128493" s="109"/>
      <c r="D128493" s="109"/>
      <c r="E128493" s="109"/>
      <c r="F128493" s="111"/>
      <c r="G128493" s="109"/>
      <c r="H128493" s="112"/>
      <c r="I128493" s="109"/>
      <c r="J128493" s="109"/>
    </row>
    <row r="128494" spans="2:10">
      <c r="B128494" s="109"/>
      <c r="C128494" s="109"/>
      <c r="D128494" s="109"/>
      <c r="E128494" s="109"/>
      <c r="F128494" s="111"/>
      <c r="G128494" s="109"/>
      <c r="H128494" s="112"/>
      <c r="I128494" s="109"/>
      <c r="J128494" s="109"/>
    </row>
    <row r="128495" spans="2:10">
      <c r="B128495" s="109"/>
      <c r="C128495" s="109"/>
      <c r="D128495" s="109"/>
      <c r="E128495" s="109"/>
      <c r="F128495" s="111"/>
      <c r="G128495" s="109"/>
      <c r="H128495" s="112"/>
      <c r="I128495" s="109"/>
      <c r="J128495" s="109"/>
    </row>
    <row r="128496" spans="2:10">
      <c r="B128496" s="109"/>
      <c r="C128496" s="109"/>
      <c r="D128496" s="109"/>
      <c r="E128496" s="109"/>
      <c r="F128496" s="111"/>
      <c r="G128496" s="109"/>
      <c r="H128496" s="112"/>
      <c r="I128496" s="109"/>
      <c r="J128496" s="109"/>
    </row>
    <row r="128497" spans="2:10">
      <c r="B128497" s="109"/>
      <c r="C128497" s="109"/>
      <c r="D128497" s="109"/>
      <c r="E128497" s="109"/>
      <c r="F128497" s="111"/>
      <c r="G128497" s="109"/>
      <c r="H128497" s="112"/>
      <c r="I128497" s="109"/>
      <c r="J128497" s="109"/>
    </row>
    <row r="128498" spans="2:10">
      <c r="B128498" s="109"/>
      <c r="C128498" s="109"/>
      <c r="D128498" s="109"/>
      <c r="E128498" s="109"/>
      <c r="F128498" s="111"/>
      <c r="G128498" s="109"/>
      <c r="H128498" s="112"/>
      <c r="I128498" s="109"/>
      <c r="J128498" s="109"/>
    </row>
    <row r="128499" spans="2:10">
      <c r="B128499" s="109"/>
      <c r="C128499" s="109"/>
      <c r="D128499" s="109"/>
      <c r="E128499" s="109"/>
      <c r="F128499" s="111"/>
      <c r="G128499" s="109"/>
      <c r="H128499" s="112"/>
      <c r="I128499" s="109"/>
      <c r="J128499" s="109"/>
    </row>
    <row r="128500" spans="2:10">
      <c r="B128500" s="109"/>
      <c r="C128500" s="109"/>
      <c r="D128500" s="109"/>
      <c r="E128500" s="109"/>
      <c r="F128500" s="111"/>
      <c r="G128500" s="109"/>
      <c r="H128500" s="112"/>
      <c r="I128500" s="109"/>
      <c r="J128500" s="109"/>
    </row>
    <row r="128501" spans="2:10">
      <c r="B128501" s="109"/>
      <c r="C128501" s="109"/>
      <c r="D128501" s="109"/>
      <c r="E128501" s="109"/>
      <c r="F128501" s="111"/>
      <c r="G128501" s="109"/>
      <c r="H128501" s="112"/>
      <c r="I128501" s="109"/>
      <c r="J128501" s="109"/>
    </row>
    <row r="128502" spans="2:10">
      <c r="B128502" s="109"/>
      <c r="C128502" s="109"/>
      <c r="D128502" s="109"/>
      <c r="E128502" s="109"/>
      <c r="F128502" s="111"/>
      <c r="G128502" s="109"/>
      <c r="H128502" s="112"/>
      <c r="I128502" s="109"/>
      <c r="J128502" s="109"/>
    </row>
    <row r="128503" spans="2:10">
      <c r="B128503" s="109"/>
      <c r="C128503" s="109"/>
      <c r="D128503" s="109"/>
      <c r="E128503" s="109"/>
      <c r="F128503" s="111"/>
      <c r="G128503" s="109"/>
      <c r="H128503" s="112"/>
      <c r="I128503" s="109"/>
      <c r="J128503" s="109"/>
    </row>
    <row r="128504" spans="2:10">
      <c r="B128504" s="109"/>
      <c r="C128504" s="109"/>
      <c r="D128504" s="109"/>
      <c r="E128504" s="109"/>
      <c r="F128504" s="111"/>
      <c r="G128504" s="109"/>
      <c r="H128504" s="112"/>
      <c r="I128504" s="109"/>
      <c r="J128504" s="109"/>
    </row>
    <row r="128505" spans="2:10">
      <c r="B128505" s="109"/>
      <c r="C128505" s="109"/>
      <c r="D128505" s="109"/>
      <c r="E128505" s="109"/>
      <c r="F128505" s="111"/>
      <c r="G128505" s="109"/>
      <c r="H128505" s="112"/>
      <c r="I128505" s="109"/>
      <c r="J128505" s="109"/>
    </row>
    <row r="128506" spans="2:10">
      <c r="B128506" s="109"/>
      <c r="C128506" s="109"/>
      <c r="D128506" s="109"/>
      <c r="E128506" s="109"/>
      <c r="F128506" s="111"/>
      <c r="G128506" s="109"/>
      <c r="H128506" s="112"/>
      <c r="I128506" s="109"/>
      <c r="J128506" s="109"/>
    </row>
    <row r="128507" spans="2:10">
      <c r="B128507" s="109"/>
      <c r="C128507" s="109"/>
      <c r="D128507" s="109"/>
      <c r="E128507" s="109"/>
      <c r="F128507" s="111"/>
      <c r="G128507" s="109"/>
      <c r="H128507" s="112"/>
      <c r="I128507" s="109"/>
      <c r="J128507" s="109"/>
    </row>
    <row r="128508" spans="2:10">
      <c r="B128508" s="109"/>
      <c r="C128508" s="109"/>
      <c r="D128508" s="109"/>
      <c r="E128508" s="109"/>
      <c r="F128508" s="111"/>
      <c r="G128508" s="109"/>
      <c r="H128508" s="112"/>
      <c r="I128508" s="109"/>
      <c r="J128508" s="109"/>
    </row>
    <row r="128509" spans="2:10">
      <c r="B128509" s="109"/>
      <c r="C128509" s="109"/>
      <c r="D128509" s="109"/>
      <c r="E128509" s="109"/>
      <c r="F128509" s="111"/>
      <c r="G128509" s="109"/>
      <c r="H128509" s="112"/>
      <c r="I128509" s="109"/>
      <c r="J128509" s="109"/>
    </row>
    <row r="128510" spans="2:10">
      <c r="B128510" s="109"/>
      <c r="C128510" s="109"/>
      <c r="D128510" s="109"/>
      <c r="E128510" s="109"/>
      <c r="F128510" s="111"/>
      <c r="G128510" s="109"/>
      <c r="H128510" s="112"/>
      <c r="I128510" s="109"/>
      <c r="J128510" s="109"/>
    </row>
    <row r="128511" spans="2:10">
      <c r="B128511" s="109"/>
      <c r="C128511" s="109"/>
      <c r="D128511" s="109"/>
      <c r="E128511" s="109"/>
      <c r="F128511" s="111"/>
      <c r="G128511" s="109"/>
      <c r="H128511" s="112"/>
      <c r="I128511" s="109"/>
      <c r="J128511" s="109"/>
    </row>
    <row r="128512" spans="2:10">
      <c r="B128512" s="109"/>
      <c r="C128512" s="109"/>
      <c r="D128512" s="109"/>
      <c r="E128512" s="109"/>
      <c r="F128512" s="111"/>
      <c r="G128512" s="109"/>
      <c r="H128512" s="112"/>
      <c r="I128512" s="109"/>
      <c r="J128512" s="109"/>
    </row>
    <row r="128513" spans="2:10">
      <c r="B128513" s="109"/>
      <c r="C128513" s="109"/>
      <c r="D128513" s="109"/>
      <c r="E128513" s="109"/>
      <c r="F128513" s="111"/>
      <c r="G128513" s="109"/>
      <c r="H128513" s="112"/>
      <c r="I128513" s="109"/>
      <c r="J128513" s="109"/>
    </row>
    <row r="128514" spans="2:10">
      <c r="B128514" s="109"/>
      <c r="C128514" s="109"/>
      <c r="D128514" s="109"/>
      <c r="E128514" s="109"/>
      <c r="F128514" s="111"/>
      <c r="G128514" s="109"/>
      <c r="H128514" s="112"/>
      <c r="I128514" s="109"/>
      <c r="J128514" s="109"/>
    </row>
    <row r="128515" spans="2:10">
      <c r="B128515" s="109"/>
      <c r="C128515" s="109"/>
      <c r="D128515" s="109"/>
      <c r="E128515" s="109"/>
      <c r="F128515" s="111"/>
      <c r="G128515" s="109"/>
      <c r="H128515" s="112"/>
      <c r="I128515" s="109"/>
      <c r="J128515" s="109"/>
    </row>
    <row r="128516" spans="2:10">
      <c r="B128516" s="109"/>
      <c r="C128516" s="109"/>
      <c r="D128516" s="109"/>
      <c r="E128516" s="109"/>
      <c r="F128516" s="111"/>
      <c r="G128516" s="109"/>
      <c r="H128516" s="112"/>
      <c r="I128516" s="109"/>
      <c r="J128516" s="109"/>
    </row>
    <row r="128517" spans="2:10">
      <c r="B128517" s="109"/>
      <c r="C128517" s="109"/>
      <c r="D128517" s="109"/>
      <c r="E128517" s="109"/>
      <c r="F128517" s="111"/>
      <c r="G128517" s="109"/>
      <c r="H128517" s="112"/>
      <c r="I128517" s="109"/>
      <c r="J128517" s="109"/>
    </row>
    <row r="128518" spans="2:10">
      <c r="B128518" s="109"/>
      <c r="C128518" s="109"/>
      <c r="D128518" s="109"/>
      <c r="E128518" s="109"/>
      <c r="F128518" s="111"/>
      <c r="G128518" s="109"/>
      <c r="H128518" s="112"/>
      <c r="I128518" s="109"/>
      <c r="J128518" s="109"/>
    </row>
    <row r="128519" spans="2:10">
      <c r="B128519" s="109"/>
      <c r="C128519" s="109"/>
      <c r="D128519" s="109"/>
      <c r="E128519" s="109"/>
      <c r="F128519" s="111"/>
      <c r="G128519" s="109"/>
      <c r="H128519" s="112"/>
      <c r="I128519" s="109"/>
      <c r="J128519" s="109"/>
    </row>
    <row r="128520" spans="2:10">
      <c r="B128520" s="109"/>
      <c r="C128520" s="109"/>
      <c r="D128520" s="109"/>
      <c r="E128520" s="109"/>
      <c r="F128520" s="111"/>
      <c r="G128520" s="109"/>
      <c r="H128520" s="112"/>
      <c r="I128520" s="109"/>
      <c r="J128520" s="109"/>
    </row>
    <row r="128521" spans="2:10">
      <c r="B128521" s="109"/>
      <c r="C128521" s="109"/>
      <c r="D128521" s="109"/>
      <c r="E128521" s="109"/>
      <c r="F128521" s="111"/>
      <c r="G128521" s="109"/>
      <c r="H128521" s="112"/>
      <c r="I128521" s="109"/>
      <c r="J128521" s="109"/>
    </row>
    <row r="128522" spans="2:10">
      <c r="B128522" s="109"/>
      <c r="C128522" s="109"/>
      <c r="D128522" s="109"/>
      <c r="E128522" s="109"/>
      <c r="F128522" s="111"/>
      <c r="G128522" s="109"/>
      <c r="H128522" s="112"/>
      <c r="I128522" s="109"/>
      <c r="J128522" s="109"/>
    </row>
    <row r="128523" spans="2:10">
      <c r="B128523" s="109"/>
      <c r="C128523" s="109"/>
      <c r="D128523" s="109"/>
      <c r="E128523" s="109"/>
      <c r="F128523" s="111"/>
      <c r="G128523" s="109"/>
      <c r="H128523" s="112"/>
      <c r="I128523" s="109"/>
      <c r="J128523" s="109"/>
    </row>
    <row r="128524" spans="2:10">
      <c r="B128524" s="109"/>
      <c r="C128524" s="109"/>
      <c r="D128524" s="109"/>
      <c r="E128524" s="109"/>
      <c r="F128524" s="111"/>
      <c r="G128524" s="109"/>
      <c r="H128524" s="112"/>
      <c r="I128524" s="109"/>
      <c r="J128524" s="109"/>
    </row>
    <row r="128525" spans="2:10">
      <c r="B128525" s="109"/>
      <c r="C128525" s="109"/>
      <c r="D128525" s="109"/>
      <c r="E128525" s="109"/>
      <c r="F128525" s="111"/>
      <c r="G128525" s="109"/>
      <c r="H128525" s="112"/>
      <c r="I128525" s="109"/>
      <c r="J128525" s="109"/>
    </row>
    <row r="128526" spans="2:10">
      <c r="B128526" s="109"/>
      <c r="C128526" s="109"/>
      <c r="D128526" s="109"/>
      <c r="E128526" s="109"/>
      <c r="F128526" s="111"/>
      <c r="G128526" s="109"/>
      <c r="H128526" s="112"/>
      <c r="I128526" s="109"/>
      <c r="J128526" s="109"/>
    </row>
    <row r="128527" spans="2:10">
      <c r="B128527" s="109"/>
      <c r="C128527" s="109"/>
      <c r="D128527" s="109"/>
      <c r="E128527" s="109"/>
      <c r="F128527" s="111"/>
      <c r="G128527" s="109"/>
      <c r="H128527" s="112"/>
      <c r="I128527" s="109"/>
      <c r="J128527" s="109"/>
    </row>
    <row r="128528" spans="2:10">
      <c r="B128528" s="109"/>
      <c r="C128528" s="109"/>
      <c r="D128528" s="109"/>
      <c r="E128528" s="109"/>
      <c r="F128528" s="111"/>
      <c r="G128528" s="109"/>
      <c r="H128528" s="112"/>
      <c r="I128528" s="109"/>
      <c r="J128528" s="109"/>
    </row>
    <row r="128529" spans="2:10">
      <c r="B128529" s="109"/>
      <c r="C128529" s="109"/>
      <c r="D128529" s="109"/>
      <c r="E128529" s="109"/>
      <c r="F128529" s="111"/>
      <c r="G128529" s="109"/>
      <c r="H128529" s="112"/>
      <c r="I128529" s="109"/>
      <c r="J128529" s="109"/>
    </row>
    <row r="128530" spans="2:10">
      <c r="B128530" s="109"/>
      <c r="C128530" s="109"/>
      <c r="D128530" s="109"/>
      <c r="E128530" s="109"/>
      <c r="F128530" s="111"/>
      <c r="G128530" s="109"/>
      <c r="H128530" s="112"/>
      <c r="I128530" s="109"/>
      <c r="J128530" s="109"/>
    </row>
    <row r="128531" spans="2:10">
      <c r="B128531" s="109"/>
      <c r="C128531" s="109"/>
      <c r="D128531" s="109"/>
      <c r="E128531" s="109"/>
      <c r="F128531" s="111"/>
      <c r="G128531" s="109"/>
      <c r="H128531" s="112"/>
      <c r="I128531" s="109"/>
      <c r="J128531" s="109"/>
    </row>
    <row r="128532" spans="2:10">
      <c r="B128532" s="109"/>
      <c r="C128532" s="109"/>
      <c r="D128532" s="109"/>
      <c r="E128532" s="109"/>
      <c r="F128532" s="111"/>
      <c r="G128532" s="109"/>
      <c r="H128532" s="112"/>
      <c r="I128532" s="109"/>
      <c r="J128532" s="109"/>
    </row>
    <row r="128533" spans="2:10">
      <c r="B128533" s="109"/>
      <c r="C128533" s="109"/>
      <c r="D128533" s="109"/>
      <c r="E128533" s="109"/>
      <c r="F128533" s="111"/>
      <c r="G128533" s="109"/>
      <c r="H128533" s="112"/>
      <c r="I128533" s="109"/>
      <c r="J128533" s="109"/>
    </row>
    <row r="128534" spans="2:10">
      <c r="B128534" s="109"/>
      <c r="C128534" s="109"/>
      <c r="D128534" s="109"/>
      <c r="E128534" s="109"/>
      <c r="F128534" s="111"/>
      <c r="G128534" s="109"/>
      <c r="H128534" s="112"/>
      <c r="I128534" s="109"/>
      <c r="J128534" s="109"/>
    </row>
    <row r="128535" spans="2:10">
      <c r="B128535" s="109"/>
      <c r="C128535" s="109"/>
      <c r="D128535" s="109"/>
      <c r="E128535" s="109"/>
      <c r="F128535" s="111"/>
      <c r="G128535" s="109"/>
      <c r="H128535" s="112"/>
      <c r="I128535" s="109"/>
      <c r="J128535" s="109"/>
    </row>
    <row r="128536" spans="2:10">
      <c r="B128536" s="109"/>
      <c r="C128536" s="109"/>
      <c r="D128536" s="109"/>
      <c r="E128536" s="109"/>
      <c r="F128536" s="111"/>
      <c r="G128536" s="109"/>
      <c r="H128536" s="112"/>
      <c r="I128536" s="109"/>
      <c r="J128536" s="109"/>
    </row>
    <row r="128537" spans="2:10">
      <c r="B128537" s="109"/>
      <c r="C128537" s="109"/>
      <c r="D128537" s="109"/>
      <c r="E128537" s="109"/>
      <c r="F128537" s="111"/>
      <c r="G128537" s="109"/>
      <c r="H128537" s="112"/>
      <c r="I128537" s="109"/>
      <c r="J128537" s="109"/>
    </row>
    <row r="128538" spans="2:10">
      <c r="B128538" s="109"/>
      <c r="C128538" s="109"/>
      <c r="D128538" s="109"/>
      <c r="E128538" s="109"/>
      <c r="F128538" s="111"/>
      <c r="G128538" s="109"/>
      <c r="H128538" s="112"/>
      <c r="I128538" s="109"/>
      <c r="J128538" s="109"/>
    </row>
    <row r="128539" spans="2:10">
      <c r="B128539" s="109"/>
      <c r="C128539" s="109"/>
      <c r="D128539" s="109"/>
      <c r="E128539" s="109"/>
      <c r="F128539" s="111"/>
      <c r="G128539" s="109"/>
      <c r="H128539" s="112"/>
      <c r="I128539" s="109"/>
      <c r="J128539" s="109"/>
    </row>
    <row r="128540" spans="2:10">
      <c r="B128540" s="109"/>
      <c r="C128540" s="109"/>
      <c r="D128540" s="109"/>
      <c r="E128540" s="109"/>
      <c r="F128540" s="111"/>
      <c r="G128540" s="109"/>
      <c r="H128540" s="112"/>
      <c r="I128540" s="109"/>
      <c r="J128540" s="109"/>
    </row>
    <row r="128541" spans="2:10">
      <c r="B128541" s="109"/>
      <c r="C128541" s="109"/>
      <c r="D128541" s="109"/>
      <c r="E128541" s="109"/>
      <c r="F128541" s="111"/>
      <c r="G128541" s="109"/>
      <c r="H128541" s="112"/>
      <c r="I128541" s="109"/>
      <c r="J128541" s="109"/>
    </row>
    <row r="128542" spans="2:10">
      <c r="B128542" s="109"/>
      <c r="C128542" s="109"/>
      <c r="D128542" s="109"/>
      <c r="E128542" s="109"/>
      <c r="F128542" s="111"/>
      <c r="G128542" s="109"/>
      <c r="H128542" s="112"/>
      <c r="I128542" s="109"/>
      <c r="J128542" s="109"/>
    </row>
    <row r="128543" spans="2:10">
      <c r="B128543" s="109"/>
      <c r="C128543" s="109"/>
      <c r="D128543" s="109"/>
      <c r="E128543" s="109"/>
      <c r="F128543" s="111"/>
      <c r="G128543" s="109"/>
      <c r="H128543" s="112"/>
      <c r="I128543" s="109"/>
      <c r="J128543" s="109"/>
    </row>
    <row r="128544" spans="2:10">
      <c r="B128544" s="109"/>
      <c r="C128544" s="109"/>
      <c r="D128544" s="109"/>
      <c r="E128544" s="109"/>
      <c r="F128544" s="111"/>
      <c r="G128544" s="109"/>
      <c r="H128544" s="112"/>
      <c r="I128544" s="109"/>
      <c r="J128544" s="109"/>
    </row>
    <row r="128545" spans="2:10">
      <c r="B128545" s="109"/>
      <c r="C128545" s="109"/>
      <c r="D128545" s="109"/>
      <c r="E128545" s="109"/>
      <c r="F128545" s="111"/>
      <c r="G128545" s="109"/>
      <c r="H128545" s="112"/>
      <c r="I128545" s="109"/>
      <c r="J128545" s="109"/>
    </row>
    <row r="128546" spans="2:10">
      <c r="B128546" s="109"/>
      <c r="C128546" s="109"/>
      <c r="D128546" s="109"/>
      <c r="E128546" s="109"/>
      <c r="F128546" s="111"/>
      <c r="G128546" s="109"/>
      <c r="H128546" s="112"/>
      <c r="I128546" s="109"/>
      <c r="J128546" s="109"/>
    </row>
    <row r="128547" spans="2:10">
      <c r="B128547" s="109"/>
      <c r="C128547" s="109"/>
      <c r="D128547" s="109"/>
      <c r="E128547" s="109"/>
      <c r="F128547" s="111"/>
      <c r="G128547" s="109"/>
      <c r="H128547" s="112"/>
      <c r="I128547" s="109"/>
      <c r="J128547" s="109"/>
    </row>
    <row r="128548" spans="2:10">
      <c r="B128548" s="109"/>
      <c r="C128548" s="109"/>
      <c r="D128548" s="109"/>
      <c r="E128548" s="109"/>
      <c r="F128548" s="111"/>
      <c r="G128548" s="109"/>
      <c r="H128548" s="112"/>
      <c r="I128548" s="109"/>
      <c r="J128548" s="109"/>
    </row>
    <row r="128549" spans="2:10">
      <c r="B128549" s="109"/>
      <c r="C128549" s="109"/>
      <c r="D128549" s="109"/>
      <c r="E128549" s="109"/>
      <c r="F128549" s="111"/>
      <c r="G128549" s="109"/>
      <c r="H128549" s="112"/>
      <c r="I128549" s="109"/>
      <c r="J128549" s="109"/>
    </row>
    <row r="128550" spans="2:10">
      <c r="B128550" s="109"/>
      <c r="C128550" s="109"/>
      <c r="D128550" s="109"/>
      <c r="E128550" s="109"/>
      <c r="F128550" s="111"/>
      <c r="G128550" s="109"/>
      <c r="H128550" s="112"/>
      <c r="I128550" s="109"/>
      <c r="J128550" s="109"/>
    </row>
    <row r="128551" spans="2:10">
      <c r="B128551" s="109"/>
      <c r="C128551" s="109"/>
      <c r="D128551" s="109"/>
      <c r="E128551" s="109"/>
      <c r="F128551" s="111"/>
      <c r="G128551" s="109"/>
      <c r="H128551" s="112"/>
      <c r="I128551" s="109"/>
      <c r="J128551" s="109"/>
    </row>
    <row r="128552" spans="2:10">
      <c r="B128552" s="109"/>
      <c r="C128552" s="109"/>
      <c r="D128552" s="109"/>
      <c r="E128552" s="109"/>
      <c r="F128552" s="111"/>
      <c r="G128552" s="109"/>
      <c r="H128552" s="112"/>
      <c r="I128552" s="109"/>
      <c r="J128552" s="109"/>
    </row>
    <row r="128553" spans="2:10">
      <c r="B128553" s="109"/>
      <c r="C128553" s="109"/>
      <c r="D128553" s="109"/>
      <c r="E128553" s="109"/>
      <c r="F128553" s="111"/>
      <c r="G128553" s="109"/>
      <c r="H128553" s="112"/>
      <c r="I128553" s="109"/>
      <c r="J128553" s="109"/>
    </row>
    <row r="128554" spans="2:10">
      <c r="B128554" s="109"/>
      <c r="C128554" s="109"/>
      <c r="D128554" s="109"/>
      <c r="E128554" s="109"/>
      <c r="F128554" s="111"/>
      <c r="G128554" s="109"/>
      <c r="H128554" s="112"/>
      <c r="I128554" s="109"/>
      <c r="J128554" s="109"/>
    </row>
    <row r="128555" spans="2:10">
      <c r="B128555" s="109"/>
      <c r="C128555" s="109"/>
      <c r="D128555" s="109"/>
      <c r="E128555" s="109"/>
      <c r="F128555" s="111"/>
      <c r="G128555" s="109"/>
      <c r="H128555" s="112"/>
      <c r="I128555" s="109"/>
      <c r="J128555" s="109"/>
    </row>
    <row r="128556" spans="2:10">
      <c r="B128556" s="109"/>
      <c r="C128556" s="109"/>
      <c r="D128556" s="109"/>
      <c r="E128556" s="109"/>
      <c r="F128556" s="111"/>
      <c r="G128556" s="109"/>
      <c r="H128556" s="112"/>
      <c r="I128556" s="109"/>
      <c r="J128556" s="109"/>
    </row>
    <row r="128557" spans="2:10">
      <c r="B128557" s="109"/>
      <c r="C128557" s="109"/>
      <c r="D128557" s="109"/>
      <c r="E128557" s="109"/>
      <c r="F128557" s="111"/>
      <c r="G128557" s="109"/>
      <c r="H128557" s="112"/>
      <c r="I128557" s="109"/>
      <c r="J128557" s="109"/>
    </row>
    <row r="128558" spans="2:10">
      <c r="B128558" s="109"/>
      <c r="C128558" s="109"/>
      <c r="D128558" s="109"/>
      <c r="E128558" s="109"/>
      <c r="F128558" s="111"/>
      <c r="G128558" s="109"/>
      <c r="H128558" s="112"/>
      <c r="I128558" s="109"/>
      <c r="J128558" s="109"/>
    </row>
    <row r="128559" spans="2:10">
      <c r="B128559" s="109"/>
      <c r="C128559" s="109"/>
      <c r="D128559" s="109"/>
      <c r="E128559" s="109"/>
      <c r="F128559" s="111"/>
      <c r="G128559" s="109"/>
      <c r="H128559" s="112"/>
      <c r="I128559" s="109"/>
      <c r="J128559" s="109"/>
    </row>
    <row r="128560" spans="2:10">
      <c r="B128560" s="109"/>
      <c r="C128560" s="109"/>
      <c r="D128560" s="109"/>
      <c r="E128560" s="109"/>
      <c r="F128560" s="111"/>
      <c r="G128560" s="109"/>
      <c r="H128560" s="112"/>
      <c r="I128560" s="109"/>
      <c r="J128560" s="109"/>
    </row>
    <row r="128561" spans="2:10">
      <c r="B128561" s="109"/>
      <c r="C128561" s="109"/>
      <c r="D128561" s="109"/>
      <c r="E128561" s="109"/>
      <c r="F128561" s="111"/>
      <c r="G128561" s="109"/>
      <c r="H128561" s="112"/>
      <c r="I128561" s="109"/>
      <c r="J128561" s="109"/>
    </row>
    <row r="128562" spans="2:10">
      <c r="B128562" s="109"/>
      <c r="C128562" s="109"/>
      <c r="D128562" s="109"/>
      <c r="E128562" s="109"/>
      <c r="F128562" s="111"/>
      <c r="G128562" s="109"/>
      <c r="H128562" s="112"/>
      <c r="I128562" s="109"/>
      <c r="J128562" s="109"/>
    </row>
    <row r="128563" spans="2:10">
      <c r="B128563" s="109"/>
      <c r="C128563" s="109"/>
      <c r="D128563" s="109"/>
      <c r="E128563" s="109"/>
      <c r="F128563" s="111"/>
      <c r="G128563" s="109"/>
      <c r="H128563" s="112"/>
      <c r="I128563" s="109"/>
      <c r="J128563" s="109"/>
    </row>
    <row r="128564" spans="2:10">
      <c r="B128564" s="109"/>
      <c r="C128564" s="109"/>
      <c r="D128564" s="109"/>
      <c r="E128564" s="109"/>
      <c r="F128564" s="111"/>
      <c r="G128564" s="109"/>
      <c r="H128564" s="112"/>
      <c r="I128564" s="109"/>
      <c r="J128564" s="109"/>
    </row>
    <row r="128565" spans="2:10">
      <c r="B128565" s="109"/>
      <c r="C128565" s="109"/>
      <c r="D128565" s="109"/>
      <c r="E128565" s="109"/>
      <c r="F128565" s="111"/>
      <c r="G128565" s="109"/>
      <c r="H128565" s="112"/>
      <c r="I128565" s="109"/>
      <c r="J128565" s="109"/>
    </row>
    <row r="128566" spans="2:10">
      <c r="B128566" s="109"/>
      <c r="C128566" s="109"/>
      <c r="D128566" s="109"/>
      <c r="E128566" s="109"/>
      <c r="F128566" s="111"/>
      <c r="G128566" s="109"/>
      <c r="H128566" s="112"/>
      <c r="I128566" s="109"/>
      <c r="J128566" s="109"/>
    </row>
    <row r="128567" spans="2:10">
      <c r="B128567" s="109"/>
      <c r="C128567" s="109"/>
      <c r="D128567" s="109"/>
      <c r="E128567" s="109"/>
      <c r="F128567" s="111"/>
      <c r="G128567" s="109"/>
      <c r="H128567" s="112"/>
      <c r="I128567" s="109"/>
      <c r="J128567" s="109"/>
    </row>
    <row r="128568" spans="2:10">
      <c r="B128568" s="109"/>
      <c r="C128568" s="109"/>
      <c r="D128568" s="109"/>
      <c r="E128568" s="109"/>
      <c r="F128568" s="111"/>
      <c r="G128568" s="109"/>
      <c r="H128568" s="112"/>
      <c r="I128568" s="109"/>
      <c r="J128568" s="109"/>
    </row>
    <row r="128569" spans="2:10">
      <c r="B128569" s="109"/>
      <c r="C128569" s="109"/>
      <c r="D128569" s="109"/>
      <c r="E128569" s="109"/>
      <c r="F128569" s="111"/>
      <c r="G128569" s="109"/>
      <c r="H128569" s="112"/>
      <c r="I128569" s="109"/>
      <c r="J128569" s="109"/>
    </row>
    <row r="128570" spans="2:10">
      <c r="B128570" s="109"/>
      <c r="C128570" s="109"/>
      <c r="D128570" s="109"/>
      <c r="E128570" s="109"/>
      <c r="F128570" s="111"/>
      <c r="G128570" s="109"/>
      <c r="H128570" s="112"/>
      <c r="I128570" s="109"/>
      <c r="J128570" s="109"/>
    </row>
    <row r="128571" spans="2:10">
      <c r="B128571" s="109"/>
      <c r="C128571" s="109"/>
      <c r="D128571" s="109"/>
      <c r="E128571" s="109"/>
      <c r="F128571" s="111"/>
      <c r="G128571" s="109"/>
      <c r="H128571" s="112"/>
      <c r="I128571" s="109"/>
      <c r="J128571" s="109"/>
    </row>
    <row r="128572" spans="2:10">
      <c r="B128572" s="109"/>
      <c r="C128572" s="109"/>
      <c r="D128572" s="109"/>
      <c r="E128572" s="109"/>
      <c r="F128572" s="111"/>
      <c r="G128572" s="109"/>
      <c r="H128572" s="112"/>
      <c r="I128572" s="109"/>
      <c r="J128572" s="109"/>
    </row>
    <row r="128573" spans="2:10">
      <c r="B128573" s="109"/>
      <c r="C128573" s="109"/>
      <c r="D128573" s="109"/>
      <c r="E128573" s="109"/>
      <c r="F128573" s="111"/>
      <c r="G128573" s="109"/>
      <c r="H128573" s="112"/>
      <c r="I128573" s="109"/>
      <c r="J128573" s="109"/>
    </row>
    <row r="128574" spans="2:10">
      <c r="B128574" s="109"/>
      <c r="C128574" s="109"/>
      <c r="D128574" s="109"/>
      <c r="E128574" s="109"/>
      <c r="F128574" s="111"/>
      <c r="G128574" s="109"/>
      <c r="H128574" s="112"/>
      <c r="I128574" s="109"/>
      <c r="J128574" s="109"/>
    </row>
    <row r="128575" spans="2:10">
      <c r="B128575" s="109"/>
      <c r="C128575" s="109"/>
      <c r="D128575" s="109"/>
      <c r="E128575" s="109"/>
      <c r="F128575" s="111"/>
      <c r="G128575" s="109"/>
      <c r="H128575" s="112"/>
      <c r="I128575" s="109"/>
      <c r="J128575" s="109"/>
    </row>
    <row r="128576" spans="2:10">
      <c r="B128576" s="109"/>
      <c r="C128576" s="109"/>
      <c r="D128576" s="109"/>
      <c r="E128576" s="109"/>
      <c r="F128576" s="111"/>
      <c r="G128576" s="109"/>
      <c r="H128576" s="112"/>
      <c r="I128576" s="109"/>
      <c r="J128576" s="109"/>
    </row>
    <row r="128577" spans="2:10">
      <c r="B128577" s="109"/>
      <c r="C128577" s="109"/>
      <c r="D128577" s="109"/>
      <c r="E128577" s="109"/>
      <c r="F128577" s="111"/>
      <c r="G128577" s="109"/>
      <c r="H128577" s="112"/>
      <c r="I128577" s="109"/>
      <c r="J128577" s="109"/>
    </row>
    <row r="128578" spans="2:10">
      <c r="B128578" s="109"/>
      <c r="C128578" s="109"/>
      <c r="D128578" s="109"/>
      <c r="E128578" s="109"/>
      <c r="F128578" s="111"/>
      <c r="G128578" s="109"/>
      <c r="H128578" s="112"/>
      <c r="I128578" s="109"/>
      <c r="J128578" s="109"/>
    </row>
    <row r="128579" spans="2:10">
      <c r="B128579" s="109"/>
      <c r="C128579" s="109"/>
      <c r="D128579" s="109"/>
      <c r="E128579" s="109"/>
      <c r="F128579" s="111"/>
      <c r="G128579" s="109"/>
      <c r="H128579" s="112"/>
      <c r="I128579" s="109"/>
      <c r="J128579" s="109"/>
    </row>
    <row r="128580" spans="2:10">
      <c r="B128580" s="109"/>
      <c r="C128580" s="109"/>
      <c r="D128580" s="109"/>
      <c r="E128580" s="109"/>
      <c r="F128580" s="111"/>
      <c r="G128580" s="109"/>
      <c r="H128580" s="112"/>
      <c r="I128580" s="109"/>
      <c r="J128580" s="109"/>
    </row>
    <row r="128581" spans="2:10">
      <c r="B128581" s="109"/>
      <c r="C128581" s="109"/>
      <c r="D128581" s="109"/>
      <c r="E128581" s="109"/>
      <c r="F128581" s="111"/>
      <c r="G128581" s="109"/>
      <c r="H128581" s="112"/>
      <c r="I128581" s="109"/>
      <c r="J128581" s="109"/>
    </row>
    <row r="128582" spans="2:10">
      <c r="B128582" s="109"/>
      <c r="C128582" s="109"/>
      <c r="D128582" s="109"/>
      <c r="E128582" s="109"/>
      <c r="F128582" s="111"/>
      <c r="G128582" s="109"/>
      <c r="H128582" s="112"/>
      <c r="I128582" s="109"/>
      <c r="J128582" s="109"/>
    </row>
    <row r="128583" spans="2:10">
      <c r="B128583" s="109"/>
      <c r="C128583" s="109"/>
      <c r="D128583" s="109"/>
      <c r="E128583" s="109"/>
      <c r="F128583" s="111"/>
      <c r="G128583" s="109"/>
      <c r="H128583" s="112"/>
      <c r="I128583" s="109"/>
      <c r="J128583" s="109"/>
    </row>
    <row r="128584" spans="2:10">
      <c r="B128584" s="109"/>
      <c r="C128584" s="109"/>
      <c r="D128584" s="109"/>
      <c r="E128584" s="109"/>
      <c r="F128584" s="111"/>
      <c r="G128584" s="109"/>
      <c r="H128584" s="112"/>
      <c r="I128584" s="109"/>
      <c r="J128584" s="109"/>
    </row>
    <row r="128585" spans="2:10">
      <c r="B128585" s="109"/>
      <c r="C128585" s="109"/>
      <c r="D128585" s="109"/>
      <c r="E128585" s="109"/>
      <c r="F128585" s="111"/>
      <c r="G128585" s="109"/>
      <c r="H128585" s="112"/>
      <c r="I128585" s="109"/>
      <c r="J128585" s="109"/>
    </row>
    <row r="128586" spans="2:10">
      <c r="B128586" s="109"/>
      <c r="C128586" s="109"/>
      <c r="D128586" s="109"/>
      <c r="E128586" s="109"/>
      <c r="F128586" s="111"/>
      <c r="G128586" s="109"/>
      <c r="H128586" s="112"/>
      <c r="I128586" s="109"/>
      <c r="J128586" s="109"/>
    </row>
    <row r="128587" spans="2:10">
      <c r="B128587" s="109"/>
      <c r="C128587" s="109"/>
      <c r="D128587" s="109"/>
      <c r="E128587" s="109"/>
      <c r="F128587" s="111"/>
      <c r="G128587" s="109"/>
      <c r="H128587" s="112"/>
      <c r="I128587" s="109"/>
      <c r="J128587" s="109"/>
    </row>
    <row r="128588" spans="2:10">
      <c r="B128588" s="109"/>
      <c r="C128588" s="109"/>
      <c r="D128588" s="109"/>
      <c r="E128588" s="109"/>
      <c r="F128588" s="111"/>
      <c r="G128588" s="109"/>
      <c r="H128588" s="112"/>
      <c r="I128588" s="109"/>
      <c r="J128588" s="109"/>
    </row>
    <row r="128589" spans="2:10">
      <c r="B128589" s="109"/>
      <c r="C128589" s="109"/>
      <c r="D128589" s="109"/>
      <c r="E128589" s="109"/>
      <c r="F128589" s="111"/>
      <c r="G128589" s="109"/>
      <c r="H128589" s="112"/>
      <c r="I128589" s="109"/>
      <c r="J128589" s="109"/>
    </row>
    <row r="128590" spans="2:10">
      <c r="B128590" s="109"/>
      <c r="C128590" s="109"/>
      <c r="D128590" s="109"/>
      <c r="E128590" s="109"/>
      <c r="F128590" s="111"/>
      <c r="G128590" s="109"/>
      <c r="H128590" s="112"/>
      <c r="I128590" s="109"/>
      <c r="J128590" s="109"/>
    </row>
    <row r="128591" spans="2:10">
      <c r="B128591" s="109"/>
      <c r="C128591" s="109"/>
      <c r="D128591" s="109"/>
      <c r="E128591" s="109"/>
      <c r="F128591" s="111"/>
      <c r="G128591" s="109"/>
      <c r="H128591" s="112"/>
      <c r="I128591" s="109"/>
      <c r="J128591" s="109"/>
    </row>
    <row r="128592" spans="2:10">
      <c r="B128592" s="109"/>
      <c r="C128592" s="109"/>
      <c r="D128592" s="109"/>
      <c r="E128592" s="109"/>
      <c r="F128592" s="111"/>
      <c r="G128592" s="109"/>
      <c r="H128592" s="112"/>
      <c r="I128592" s="109"/>
      <c r="J128592" s="109"/>
    </row>
    <row r="128593" spans="2:10">
      <c r="B128593" s="109"/>
      <c r="C128593" s="109"/>
      <c r="D128593" s="109"/>
      <c r="E128593" s="109"/>
      <c r="F128593" s="111"/>
      <c r="G128593" s="109"/>
      <c r="H128593" s="112"/>
      <c r="I128593" s="109"/>
      <c r="J128593" s="109"/>
    </row>
    <row r="128594" spans="2:10">
      <c r="B128594" s="109"/>
      <c r="C128594" s="109"/>
      <c r="D128594" s="109"/>
      <c r="E128594" s="109"/>
      <c r="F128594" s="111"/>
      <c r="G128594" s="109"/>
      <c r="H128594" s="112"/>
      <c r="I128594" s="109"/>
      <c r="J128594" s="109"/>
    </row>
    <row r="128595" spans="2:10">
      <c r="B128595" s="109"/>
      <c r="C128595" s="109"/>
      <c r="D128595" s="109"/>
      <c r="E128595" s="109"/>
      <c r="F128595" s="111"/>
      <c r="G128595" s="109"/>
      <c r="H128595" s="112"/>
      <c r="I128595" s="109"/>
      <c r="J128595" s="109"/>
    </row>
    <row r="128596" spans="2:10">
      <c r="B128596" s="109"/>
      <c r="C128596" s="109"/>
      <c r="D128596" s="109"/>
      <c r="E128596" s="109"/>
      <c r="F128596" s="111"/>
      <c r="G128596" s="109"/>
      <c r="H128596" s="112"/>
      <c r="I128596" s="109"/>
      <c r="J128596" s="109"/>
    </row>
    <row r="128597" spans="2:10">
      <c r="B128597" s="109"/>
      <c r="C128597" s="109"/>
      <c r="D128597" s="109"/>
      <c r="E128597" s="109"/>
      <c r="F128597" s="111"/>
      <c r="G128597" s="109"/>
      <c r="H128597" s="112"/>
      <c r="I128597" s="109"/>
      <c r="J128597" s="109"/>
    </row>
    <row r="128598" spans="2:10">
      <c r="B128598" s="109"/>
      <c r="C128598" s="109"/>
      <c r="D128598" s="109"/>
      <c r="E128598" s="109"/>
      <c r="F128598" s="111"/>
      <c r="G128598" s="109"/>
      <c r="H128598" s="112"/>
      <c r="I128598" s="109"/>
      <c r="J128598" s="109"/>
    </row>
    <row r="128599" spans="2:10">
      <c r="B128599" s="109"/>
      <c r="C128599" s="109"/>
      <c r="D128599" s="109"/>
      <c r="E128599" s="109"/>
      <c r="F128599" s="111"/>
      <c r="G128599" s="109"/>
      <c r="H128599" s="112"/>
      <c r="I128599" s="109"/>
      <c r="J128599" s="109"/>
    </row>
    <row r="128600" spans="2:10">
      <c r="B128600" s="109"/>
      <c r="C128600" s="109"/>
      <c r="D128600" s="109"/>
      <c r="E128600" s="109"/>
      <c r="F128600" s="111"/>
      <c r="G128600" s="109"/>
      <c r="H128600" s="112"/>
      <c r="I128600" s="109"/>
      <c r="J128600" s="109"/>
    </row>
    <row r="128601" spans="2:10">
      <c r="B128601" s="109"/>
      <c r="C128601" s="109"/>
      <c r="D128601" s="109"/>
      <c r="E128601" s="109"/>
      <c r="F128601" s="111"/>
      <c r="G128601" s="109"/>
      <c r="H128601" s="112"/>
      <c r="I128601" s="109"/>
      <c r="J128601" s="109"/>
    </row>
    <row r="128602" spans="2:10">
      <c r="B128602" s="109"/>
      <c r="C128602" s="109"/>
      <c r="D128602" s="109"/>
      <c r="E128602" s="109"/>
      <c r="F128602" s="111"/>
      <c r="G128602" s="109"/>
      <c r="H128602" s="112"/>
      <c r="I128602" s="109"/>
      <c r="J128602" s="109"/>
    </row>
    <row r="128603" spans="2:10">
      <c r="B128603" s="109"/>
      <c r="C128603" s="109"/>
      <c r="D128603" s="109"/>
      <c r="E128603" s="109"/>
      <c r="F128603" s="111"/>
      <c r="G128603" s="109"/>
      <c r="H128603" s="112"/>
      <c r="I128603" s="109"/>
      <c r="J128603" s="109"/>
    </row>
    <row r="128604" spans="2:10">
      <c r="B128604" s="109"/>
      <c r="C128604" s="109"/>
      <c r="D128604" s="109"/>
      <c r="E128604" s="109"/>
      <c r="F128604" s="111"/>
      <c r="G128604" s="109"/>
      <c r="H128604" s="112"/>
      <c r="I128604" s="109"/>
      <c r="J128604" s="109"/>
    </row>
    <row r="128605" spans="2:10">
      <c r="B128605" s="109"/>
      <c r="C128605" s="109"/>
      <c r="D128605" s="109"/>
      <c r="E128605" s="109"/>
      <c r="F128605" s="111"/>
      <c r="G128605" s="109"/>
      <c r="H128605" s="112"/>
      <c r="I128605" s="109"/>
      <c r="J128605" s="109"/>
    </row>
    <row r="128606" spans="2:10">
      <c r="B128606" s="109"/>
      <c r="C128606" s="109"/>
      <c r="D128606" s="109"/>
      <c r="E128606" s="109"/>
      <c r="F128606" s="111"/>
      <c r="G128606" s="109"/>
      <c r="H128606" s="112"/>
      <c r="I128606" s="109"/>
      <c r="J128606" s="109"/>
    </row>
    <row r="128607" spans="2:10">
      <c r="B128607" s="109"/>
      <c r="C128607" s="109"/>
      <c r="D128607" s="109"/>
      <c r="E128607" s="109"/>
      <c r="F128607" s="111"/>
      <c r="G128607" s="109"/>
      <c r="H128607" s="112"/>
      <c r="I128607" s="109"/>
      <c r="J128607" s="109"/>
    </row>
    <row r="128608" spans="2:10">
      <c r="B128608" s="109"/>
      <c r="C128608" s="109"/>
      <c r="D128608" s="109"/>
      <c r="E128608" s="109"/>
      <c r="F128608" s="111"/>
      <c r="G128608" s="109"/>
      <c r="H128608" s="112"/>
      <c r="I128608" s="109"/>
      <c r="J128608" s="109"/>
    </row>
    <row r="128609" spans="2:10">
      <c r="B128609" s="109"/>
      <c r="C128609" s="109"/>
      <c r="D128609" s="109"/>
      <c r="E128609" s="109"/>
      <c r="F128609" s="111"/>
      <c r="G128609" s="109"/>
      <c r="H128609" s="112"/>
      <c r="I128609" s="109"/>
      <c r="J128609" s="109"/>
    </row>
    <row r="128610" spans="2:10">
      <c r="B128610" s="109"/>
      <c r="C128610" s="109"/>
      <c r="D128610" s="109"/>
      <c r="E128610" s="109"/>
      <c r="F128610" s="111"/>
      <c r="G128610" s="109"/>
      <c r="H128610" s="112"/>
      <c r="I128610" s="109"/>
      <c r="J128610" s="109"/>
    </row>
    <row r="128611" spans="2:10">
      <c r="B128611" s="109"/>
      <c r="C128611" s="109"/>
      <c r="D128611" s="109"/>
      <c r="E128611" s="109"/>
      <c r="F128611" s="111"/>
      <c r="G128611" s="109"/>
      <c r="H128611" s="112"/>
      <c r="I128611" s="109"/>
      <c r="J128611" s="109"/>
    </row>
    <row r="128612" spans="2:10">
      <c r="B128612" s="109"/>
      <c r="C128612" s="109"/>
      <c r="D128612" s="109"/>
      <c r="E128612" s="109"/>
      <c r="F128612" s="111"/>
      <c r="G128612" s="109"/>
      <c r="H128612" s="112"/>
      <c r="I128612" s="109"/>
      <c r="J128612" s="109"/>
    </row>
    <row r="128613" spans="2:10">
      <c r="B128613" s="109"/>
      <c r="C128613" s="109"/>
      <c r="D128613" s="109"/>
      <c r="E128613" s="109"/>
      <c r="F128613" s="111"/>
      <c r="G128613" s="109"/>
      <c r="H128613" s="112"/>
      <c r="I128613" s="109"/>
      <c r="J128613" s="109"/>
    </row>
    <row r="128614" spans="2:10">
      <c r="B128614" s="109"/>
      <c r="C128614" s="109"/>
      <c r="D128614" s="109"/>
      <c r="E128614" s="109"/>
      <c r="F128614" s="111"/>
      <c r="G128614" s="109"/>
      <c r="H128614" s="112"/>
      <c r="I128614" s="109"/>
      <c r="J128614" s="109"/>
    </row>
    <row r="128615" spans="2:10">
      <c r="B128615" s="109"/>
      <c r="C128615" s="109"/>
      <c r="D128615" s="109"/>
      <c r="E128615" s="109"/>
      <c r="F128615" s="111"/>
      <c r="G128615" s="109"/>
      <c r="H128615" s="112"/>
      <c r="I128615" s="109"/>
      <c r="J128615" s="109"/>
    </row>
    <row r="128616" spans="2:10">
      <c r="B128616" s="109"/>
      <c r="C128616" s="109"/>
      <c r="D128616" s="109"/>
      <c r="E128616" s="109"/>
      <c r="F128616" s="111"/>
      <c r="G128616" s="109"/>
      <c r="H128616" s="112"/>
      <c r="I128616" s="109"/>
      <c r="J128616" s="109"/>
    </row>
    <row r="128617" spans="2:10">
      <c r="B128617" s="109"/>
      <c r="C128617" s="109"/>
      <c r="D128617" s="109"/>
      <c r="E128617" s="109"/>
      <c r="F128617" s="111"/>
      <c r="G128617" s="109"/>
      <c r="H128617" s="112"/>
      <c r="I128617" s="109"/>
      <c r="J128617" s="109"/>
    </row>
    <row r="128618" spans="2:10">
      <c r="B128618" s="109"/>
      <c r="C128618" s="109"/>
      <c r="D128618" s="109"/>
      <c r="E128618" s="109"/>
      <c r="F128618" s="111"/>
      <c r="G128618" s="109"/>
      <c r="H128618" s="112"/>
      <c r="I128618" s="109"/>
      <c r="J128618" s="109"/>
    </row>
    <row r="128619" spans="2:10">
      <c r="B128619" s="109"/>
      <c r="C128619" s="109"/>
      <c r="D128619" s="109"/>
      <c r="E128619" s="109"/>
      <c r="F128619" s="111"/>
      <c r="G128619" s="109"/>
      <c r="H128619" s="112"/>
      <c r="I128619" s="109"/>
      <c r="J128619" s="109"/>
    </row>
    <row r="128620" spans="2:10">
      <c r="B128620" s="109"/>
      <c r="C128620" s="109"/>
      <c r="D128620" s="109"/>
      <c r="E128620" s="109"/>
      <c r="F128620" s="111"/>
      <c r="G128620" s="109"/>
      <c r="H128620" s="112"/>
      <c r="I128620" s="109"/>
      <c r="J128620" s="109"/>
    </row>
    <row r="128621" spans="2:10">
      <c r="B128621" s="109"/>
      <c r="C128621" s="109"/>
      <c r="D128621" s="109"/>
      <c r="E128621" s="109"/>
      <c r="F128621" s="111"/>
      <c r="G128621" s="109"/>
      <c r="H128621" s="112"/>
      <c r="I128621" s="109"/>
      <c r="J128621" s="109"/>
    </row>
    <row r="128622" spans="2:10">
      <c r="B128622" s="109"/>
      <c r="C128622" s="109"/>
      <c r="D128622" s="109"/>
      <c r="E128622" s="109"/>
      <c r="F128622" s="111"/>
      <c r="G128622" s="109"/>
      <c r="H128622" s="112"/>
      <c r="I128622" s="109"/>
      <c r="J128622" s="109"/>
    </row>
    <row r="128623" spans="2:10">
      <c r="B128623" s="109"/>
      <c r="C128623" s="109"/>
      <c r="D128623" s="109"/>
      <c r="E128623" s="109"/>
      <c r="F128623" s="111"/>
      <c r="G128623" s="109"/>
      <c r="H128623" s="112"/>
      <c r="I128623" s="109"/>
      <c r="J128623" s="109"/>
    </row>
    <row r="128624" spans="2:10">
      <c r="B128624" s="109"/>
      <c r="C128624" s="109"/>
      <c r="D128624" s="109"/>
      <c r="E128624" s="109"/>
      <c r="F128624" s="111"/>
      <c r="G128624" s="109"/>
      <c r="H128624" s="112"/>
      <c r="I128624" s="109"/>
      <c r="J128624" s="109"/>
    </row>
    <row r="128625" spans="2:10">
      <c r="B128625" s="109"/>
      <c r="C128625" s="109"/>
      <c r="D128625" s="109"/>
      <c r="E128625" s="109"/>
      <c r="F128625" s="111"/>
      <c r="G128625" s="109"/>
      <c r="H128625" s="112"/>
      <c r="I128625" s="109"/>
      <c r="J128625" s="109"/>
    </row>
    <row r="128626" spans="2:10">
      <c r="B128626" s="109"/>
      <c r="C128626" s="109"/>
      <c r="D128626" s="109"/>
      <c r="E128626" s="109"/>
      <c r="F128626" s="111"/>
      <c r="G128626" s="109"/>
      <c r="H128626" s="112"/>
      <c r="I128626" s="109"/>
      <c r="J128626" s="109"/>
    </row>
    <row r="128627" spans="2:10">
      <c r="B128627" s="109"/>
      <c r="C128627" s="109"/>
      <c r="D128627" s="109"/>
      <c r="E128627" s="109"/>
      <c r="F128627" s="111"/>
      <c r="G128627" s="109"/>
      <c r="H128627" s="112"/>
      <c r="I128627" s="109"/>
      <c r="J128627" s="109"/>
    </row>
    <row r="128628" spans="2:10">
      <c r="B128628" s="109"/>
      <c r="C128628" s="109"/>
      <c r="D128628" s="109"/>
      <c r="E128628" s="109"/>
      <c r="F128628" s="111"/>
      <c r="G128628" s="109"/>
      <c r="H128628" s="112"/>
      <c r="I128628" s="109"/>
      <c r="J128628" s="109"/>
    </row>
    <row r="128629" spans="2:10">
      <c r="B128629" s="109"/>
      <c r="C128629" s="109"/>
      <c r="D128629" s="109"/>
      <c r="E128629" s="109"/>
      <c r="F128629" s="111"/>
      <c r="G128629" s="109"/>
      <c r="H128629" s="112"/>
      <c r="I128629" s="109"/>
      <c r="J128629" s="109"/>
    </row>
    <row r="128630" spans="2:10">
      <c r="B128630" s="109"/>
      <c r="C128630" s="109"/>
      <c r="D128630" s="109"/>
      <c r="E128630" s="109"/>
      <c r="F128630" s="111"/>
      <c r="G128630" s="109"/>
      <c r="H128630" s="112"/>
      <c r="I128630" s="109"/>
      <c r="J128630" s="109"/>
    </row>
    <row r="128631" spans="2:10">
      <c r="B128631" s="109"/>
      <c r="C128631" s="109"/>
      <c r="D128631" s="109"/>
      <c r="E128631" s="109"/>
      <c r="F128631" s="111"/>
      <c r="G128631" s="109"/>
      <c r="H128631" s="112"/>
      <c r="I128631" s="109"/>
      <c r="J128631" s="109"/>
    </row>
    <row r="128632" spans="2:10">
      <c r="B128632" s="109"/>
      <c r="C128632" s="109"/>
      <c r="D128632" s="109"/>
      <c r="E128632" s="109"/>
      <c r="F128632" s="111"/>
      <c r="G128632" s="109"/>
      <c r="H128632" s="112"/>
      <c r="I128632" s="109"/>
      <c r="J128632" s="109"/>
    </row>
    <row r="128633" spans="2:10">
      <c r="B128633" s="109"/>
      <c r="C128633" s="109"/>
      <c r="D128633" s="109"/>
      <c r="E128633" s="109"/>
      <c r="F128633" s="111"/>
      <c r="G128633" s="109"/>
      <c r="H128633" s="112"/>
      <c r="I128633" s="109"/>
      <c r="J128633" s="109"/>
    </row>
    <row r="128634" spans="2:10">
      <c r="B128634" s="109"/>
      <c r="C128634" s="109"/>
      <c r="D128634" s="109"/>
      <c r="E128634" s="109"/>
      <c r="F128634" s="111"/>
      <c r="G128634" s="109"/>
      <c r="H128634" s="112"/>
      <c r="I128634" s="109"/>
      <c r="J128634" s="109"/>
    </row>
    <row r="128635" spans="2:10">
      <c r="B128635" s="109"/>
      <c r="C128635" s="109"/>
      <c r="D128635" s="109"/>
      <c r="E128635" s="109"/>
      <c r="F128635" s="111"/>
      <c r="G128635" s="109"/>
      <c r="H128635" s="112"/>
      <c r="I128635" s="109"/>
      <c r="J128635" s="109"/>
    </row>
    <row r="128636" spans="2:10">
      <c r="B128636" s="109"/>
      <c r="C128636" s="109"/>
      <c r="D128636" s="109"/>
      <c r="E128636" s="109"/>
      <c r="F128636" s="111"/>
      <c r="G128636" s="109"/>
      <c r="H128636" s="112"/>
      <c r="I128636" s="109"/>
      <c r="J128636" s="109"/>
    </row>
    <row r="128637" spans="2:10">
      <c r="B128637" s="109"/>
      <c r="C128637" s="109"/>
      <c r="D128637" s="109"/>
      <c r="E128637" s="109"/>
      <c r="F128637" s="111"/>
      <c r="G128637" s="109"/>
      <c r="H128637" s="112"/>
      <c r="I128637" s="109"/>
      <c r="J128637" s="109"/>
    </row>
    <row r="128638" spans="2:10">
      <c r="B128638" s="109"/>
      <c r="C128638" s="109"/>
      <c r="D128638" s="109"/>
      <c r="E128638" s="109"/>
      <c r="F128638" s="111"/>
      <c r="G128638" s="109"/>
      <c r="H128638" s="112"/>
      <c r="I128638" s="109"/>
      <c r="J128638" s="109"/>
    </row>
    <row r="128639" spans="2:10">
      <c r="B128639" s="109"/>
      <c r="C128639" s="109"/>
      <c r="D128639" s="109"/>
      <c r="E128639" s="109"/>
      <c r="F128639" s="111"/>
      <c r="G128639" s="109"/>
      <c r="H128639" s="112"/>
      <c r="I128639" s="109"/>
      <c r="J128639" s="109"/>
    </row>
    <row r="128640" spans="2:10">
      <c r="B128640" s="109"/>
      <c r="C128640" s="109"/>
      <c r="D128640" s="109"/>
      <c r="E128640" s="109"/>
      <c r="F128640" s="111"/>
      <c r="G128640" s="109"/>
      <c r="H128640" s="112"/>
      <c r="I128640" s="109"/>
      <c r="J128640" s="109"/>
    </row>
    <row r="128641" spans="2:10">
      <c r="B128641" s="109"/>
      <c r="C128641" s="109"/>
      <c r="D128641" s="109"/>
      <c r="E128641" s="109"/>
      <c r="F128641" s="111"/>
      <c r="G128641" s="109"/>
      <c r="H128641" s="112"/>
      <c r="I128641" s="109"/>
      <c r="J128641" s="109"/>
    </row>
    <row r="128642" spans="2:10">
      <c r="B128642" s="109"/>
      <c r="C128642" s="109"/>
      <c r="D128642" s="109"/>
      <c r="E128642" s="109"/>
      <c r="F128642" s="111"/>
      <c r="G128642" s="109"/>
      <c r="H128642" s="112"/>
      <c r="I128642" s="109"/>
      <c r="J128642" s="109"/>
    </row>
    <row r="128643" spans="2:10">
      <c r="B128643" s="109"/>
      <c r="C128643" s="109"/>
      <c r="D128643" s="109"/>
      <c r="E128643" s="109"/>
      <c r="F128643" s="111"/>
      <c r="G128643" s="109"/>
      <c r="H128643" s="112"/>
      <c r="I128643" s="109"/>
      <c r="J128643" s="109"/>
    </row>
    <row r="128644" spans="2:10">
      <c r="B128644" s="109"/>
      <c r="C128644" s="109"/>
      <c r="D128644" s="109"/>
      <c r="E128644" s="109"/>
      <c r="F128644" s="111"/>
      <c r="G128644" s="109"/>
      <c r="H128644" s="112"/>
      <c r="I128644" s="109"/>
      <c r="J128644" s="109"/>
    </row>
    <row r="128645" spans="2:10">
      <c r="B128645" s="109"/>
      <c r="C128645" s="109"/>
      <c r="D128645" s="109"/>
      <c r="E128645" s="109"/>
      <c r="F128645" s="111"/>
      <c r="G128645" s="109"/>
      <c r="H128645" s="112"/>
      <c r="I128645" s="109"/>
      <c r="J128645" s="109"/>
    </row>
    <row r="128646" spans="2:10">
      <c r="B128646" s="109"/>
      <c r="C128646" s="109"/>
      <c r="D128646" s="109"/>
      <c r="E128646" s="109"/>
      <c r="F128646" s="111"/>
      <c r="G128646" s="109"/>
      <c r="H128646" s="112"/>
      <c r="I128646" s="109"/>
      <c r="J128646" s="109"/>
    </row>
    <row r="128647" spans="2:10">
      <c r="B128647" s="109"/>
      <c r="C128647" s="109"/>
      <c r="D128647" s="109"/>
      <c r="E128647" s="109"/>
      <c r="F128647" s="111"/>
      <c r="G128647" s="109"/>
      <c r="H128647" s="112"/>
      <c r="I128647" s="109"/>
      <c r="J128647" s="109"/>
    </row>
    <row r="128648" spans="2:10">
      <c r="B128648" s="109"/>
      <c r="C128648" s="109"/>
      <c r="D128648" s="109"/>
      <c r="E128648" s="109"/>
      <c r="F128648" s="111"/>
      <c r="G128648" s="109"/>
      <c r="H128648" s="112"/>
      <c r="I128648" s="109"/>
      <c r="J128648" s="109"/>
    </row>
    <row r="128649" spans="2:10">
      <c r="B128649" s="109"/>
      <c r="C128649" s="109"/>
      <c r="D128649" s="109"/>
      <c r="E128649" s="109"/>
      <c r="F128649" s="111"/>
      <c r="G128649" s="109"/>
      <c r="H128649" s="112"/>
      <c r="I128649" s="109"/>
      <c r="J128649" s="109"/>
    </row>
    <row r="128650" spans="2:10">
      <c r="B128650" s="109"/>
      <c r="C128650" s="109"/>
      <c r="D128650" s="109"/>
      <c r="E128650" s="109"/>
      <c r="F128650" s="111"/>
      <c r="G128650" s="109"/>
      <c r="H128650" s="112"/>
      <c r="I128650" s="109"/>
      <c r="J128650" s="109"/>
    </row>
    <row r="128651" spans="2:10">
      <c r="B128651" s="109"/>
      <c r="C128651" s="109"/>
      <c r="D128651" s="109"/>
      <c r="E128651" s="109"/>
      <c r="F128651" s="111"/>
      <c r="G128651" s="109"/>
      <c r="H128651" s="112"/>
      <c r="I128651" s="109"/>
      <c r="J128651" s="109"/>
    </row>
    <row r="128652" spans="2:10">
      <c r="B128652" s="109"/>
      <c r="C128652" s="109"/>
      <c r="D128652" s="109"/>
      <c r="E128652" s="109"/>
      <c r="F128652" s="111"/>
      <c r="G128652" s="109"/>
      <c r="H128652" s="112"/>
      <c r="I128652" s="109"/>
      <c r="J128652" s="109"/>
    </row>
    <row r="128653" spans="2:10">
      <c r="B128653" s="109"/>
      <c r="C128653" s="109"/>
      <c r="D128653" s="109"/>
      <c r="E128653" s="109"/>
      <c r="F128653" s="111"/>
      <c r="G128653" s="109"/>
      <c r="H128653" s="112"/>
      <c r="I128653" s="109"/>
      <c r="J128653" s="109"/>
    </row>
    <row r="128654" spans="2:10">
      <c r="B128654" s="109"/>
      <c r="C128654" s="109"/>
      <c r="D128654" s="109"/>
      <c r="E128654" s="109"/>
      <c r="F128654" s="111"/>
      <c r="G128654" s="109"/>
      <c r="H128654" s="112"/>
      <c r="I128654" s="109"/>
      <c r="J128654" s="109"/>
    </row>
    <row r="128655" spans="2:10">
      <c r="B128655" s="109"/>
      <c r="C128655" s="109"/>
      <c r="D128655" s="109"/>
      <c r="E128655" s="109"/>
      <c r="F128655" s="111"/>
      <c r="G128655" s="109"/>
      <c r="H128655" s="112"/>
      <c r="I128655" s="109"/>
      <c r="J128655" s="109"/>
    </row>
    <row r="128656" spans="2:10">
      <c r="B128656" s="109"/>
      <c r="C128656" s="109"/>
      <c r="D128656" s="109"/>
      <c r="E128656" s="109"/>
      <c r="F128656" s="111"/>
      <c r="G128656" s="109"/>
      <c r="H128656" s="112"/>
      <c r="I128656" s="109"/>
      <c r="J128656" s="109"/>
    </row>
    <row r="128657" spans="2:10">
      <c r="B128657" s="109"/>
      <c r="C128657" s="109"/>
      <c r="D128657" s="109"/>
      <c r="E128657" s="109"/>
      <c r="F128657" s="111"/>
      <c r="G128657" s="109"/>
      <c r="H128657" s="112"/>
      <c r="I128657" s="109"/>
      <c r="J128657" s="109"/>
    </row>
    <row r="128658" spans="2:10">
      <c r="B128658" s="109"/>
      <c r="C128658" s="109"/>
      <c r="D128658" s="109"/>
      <c r="E128658" s="109"/>
      <c r="F128658" s="111"/>
      <c r="G128658" s="109"/>
      <c r="H128658" s="112"/>
      <c r="I128658" s="109"/>
      <c r="J128658" s="109"/>
    </row>
    <row r="128659" spans="2:10">
      <c r="B128659" s="109"/>
      <c r="C128659" s="109"/>
      <c r="D128659" s="109"/>
      <c r="E128659" s="109"/>
      <c r="F128659" s="111"/>
      <c r="G128659" s="109"/>
      <c r="H128659" s="112"/>
      <c r="I128659" s="109"/>
      <c r="J128659" s="109"/>
    </row>
    <row r="128660" spans="2:10">
      <c r="B128660" s="109"/>
      <c r="C128660" s="109"/>
      <c r="D128660" s="109"/>
      <c r="E128660" s="109"/>
      <c r="F128660" s="111"/>
      <c r="G128660" s="109"/>
      <c r="H128660" s="112"/>
      <c r="I128660" s="109"/>
      <c r="J128660" s="109"/>
    </row>
    <row r="128661" spans="2:10">
      <c r="B128661" s="109"/>
      <c r="C128661" s="109"/>
      <c r="D128661" s="109"/>
      <c r="E128661" s="109"/>
      <c r="F128661" s="111"/>
      <c r="G128661" s="109"/>
      <c r="H128661" s="112"/>
      <c r="I128661" s="109"/>
      <c r="J128661" s="109"/>
    </row>
    <row r="128662" spans="2:10">
      <c r="B128662" s="109"/>
      <c r="C128662" s="109"/>
      <c r="D128662" s="109"/>
      <c r="E128662" s="109"/>
      <c r="F128662" s="111"/>
      <c r="G128662" s="109"/>
      <c r="H128662" s="112"/>
      <c r="I128662" s="109"/>
      <c r="J128662" s="109"/>
    </row>
    <row r="128663" spans="2:10">
      <c r="B128663" s="109"/>
      <c r="C128663" s="109"/>
      <c r="D128663" s="109"/>
      <c r="E128663" s="109"/>
      <c r="F128663" s="111"/>
      <c r="G128663" s="109"/>
      <c r="H128663" s="112"/>
      <c r="I128663" s="109"/>
      <c r="J128663" s="109"/>
    </row>
    <row r="128664" spans="2:10">
      <c r="B128664" s="109"/>
      <c r="C128664" s="109"/>
      <c r="D128664" s="109"/>
      <c r="E128664" s="109"/>
      <c r="F128664" s="111"/>
      <c r="G128664" s="109"/>
      <c r="H128664" s="112"/>
      <c r="I128664" s="109"/>
      <c r="J128664" s="109"/>
    </row>
    <row r="128665" spans="2:10">
      <c r="B128665" s="109"/>
      <c r="C128665" s="109"/>
      <c r="D128665" s="109"/>
      <c r="E128665" s="109"/>
      <c r="F128665" s="111"/>
      <c r="G128665" s="109"/>
      <c r="H128665" s="112"/>
      <c r="I128665" s="109"/>
      <c r="J128665" s="109"/>
    </row>
    <row r="128666" spans="2:10">
      <c r="B128666" s="109"/>
      <c r="C128666" s="109"/>
      <c r="D128666" s="109"/>
      <c r="E128666" s="109"/>
      <c r="F128666" s="111"/>
      <c r="G128666" s="109"/>
      <c r="H128666" s="112"/>
      <c r="I128666" s="109"/>
      <c r="J128666" s="109"/>
    </row>
    <row r="128667" spans="2:10">
      <c r="B128667" s="109"/>
      <c r="C128667" s="109"/>
      <c r="D128667" s="109"/>
      <c r="E128667" s="109"/>
      <c r="F128667" s="111"/>
      <c r="G128667" s="109"/>
      <c r="H128667" s="112"/>
      <c r="I128667" s="109"/>
      <c r="J128667" s="109"/>
    </row>
    <row r="128668" spans="2:10">
      <c r="B128668" s="109"/>
      <c r="C128668" s="109"/>
      <c r="D128668" s="109"/>
      <c r="E128668" s="109"/>
      <c r="F128668" s="111"/>
      <c r="G128668" s="109"/>
      <c r="H128668" s="112"/>
      <c r="I128668" s="109"/>
      <c r="J128668" s="109"/>
    </row>
    <row r="128669" spans="2:10">
      <c r="B128669" s="109"/>
      <c r="C128669" s="109"/>
      <c r="D128669" s="109"/>
      <c r="E128669" s="109"/>
      <c r="F128669" s="111"/>
      <c r="G128669" s="109"/>
      <c r="H128669" s="112"/>
      <c r="I128669" s="109"/>
      <c r="J128669" s="109"/>
    </row>
    <row r="128670" spans="2:10">
      <c r="B128670" s="109"/>
      <c r="C128670" s="109"/>
      <c r="D128670" s="109"/>
      <c r="E128670" s="109"/>
      <c r="F128670" s="111"/>
      <c r="G128670" s="109"/>
      <c r="H128670" s="112"/>
      <c r="I128670" s="109"/>
      <c r="J128670" s="109"/>
    </row>
    <row r="128671" spans="2:10">
      <c r="B128671" s="109"/>
      <c r="C128671" s="109"/>
      <c r="D128671" s="109"/>
      <c r="E128671" s="109"/>
      <c r="F128671" s="111"/>
      <c r="G128671" s="109"/>
      <c r="H128671" s="112"/>
      <c r="I128671" s="109"/>
      <c r="J128671" s="109"/>
    </row>
    <row r="128672" spans="2:10">
      <c r="B128672" s="109"/>
      <c r="C128672" s="109"/>
      <c r="D128672" s="109"/>
      <c r="E128672" s="109"/>
      <c r="F128672" s="111"/>
      <c r="G128672" s="109"/>
      <c r="H128672" s="112"/>
      <c r="I128672" s="109"/>
      <c r="J128672" s="109"/>
    </row>
    <row r="128673" spans="2:10">
      <c r="B128673" s="109"/>
      <c r="C128673" s="109"/>
      <c r="D128673" s="109"/>
      <c r="E128673" s="109"/>
      <c r="F128673" s="111"/>
      <c r="G128673" s="109"/>
      <c r="H128673" s="112"/>
      <c r="I128673" s="109"/>
      <c r="J128673" s="109"/>
    </row>
    <row r="128674" spans="2:10">
      <c r="B128674" s="109"/>
      <c r="C128674" s="109"/>
      <c r="D128674" s="109"/>
      <c r="E128674" s="109"/>
      <c r="F128674" s="111"/>
      <c r="G128674" s="109"/>
      <c r="H128674" s="112"/>
      <c r="I128674" s="109"/>
      <c r="J128674" s="109"/>
    </row>
    <row r="128675" spans="2:10">
      <c r="B128675" s="109"/>
      <c r="C128675" s="109"/>
      <c r="D128675" s="109"/>
      <c r="E128675" s="109"/>
      <c r="F128675" s="111"/>
      <c r="G128675" s="109"/>
      <c r="H128675" s="112"/>
      <c r="I128675" s="109"/>
      <c r="J128675" s="109"/>
    </row>
    <row r="128676" spans="2:10">
      <c r="B128676" s="109"/>
      <c r="C128676" s="109"/>
      <c r="D128676" s="109"/>
      <c r="E128676" s="109"/>
      <c r="F128676" s="111"/>
      <c r="G128676" s="109"/>
      <c r="H128676" s="112"/>
      <c r="I128676" s="109"/>
      <c r="J128676" s="109"/>
    </row>
    <row r="128677" spans="2:10">
      <c r="B128677" s="109"/>
      <c r="C128677" s="109"/>
      <c r="D128677" s="109"/>
      <c r="E128677" s="109"/>
      <c r="F128677" s="111"/>
      <c r="G128677" s="109"/>
      <c r="H128677" s="112"/>
      <c r="I128677" s="109"/>
      <c r="J128677" s="109"/>
    </row>
    <row r="128678" spans="2:10">
      <c r="B128678" s="109"/>
      <c r="C128678" s="109"/>
      <c r="D128678" s="109"/>
      <c r="E128678" s="109"/>
      <c r="F128678" s="111"/>
      <c r="G128678" s="109"/>
      <c r="H128678" s="112"/>
      <c r="I128678" s="109"/>
      <c r="J128678" s="109"/>
    </row>
    <row r="128679" spans="2:10">
      <c r="B128679" s="109"/>
      <c r="C128679" s="109"/>
      <c r="D128679" s="109"/>
      <c r="E128679" s="109"/>
      <c r="F128679" s="111"/>
      <c r="G128679" s="109"/>
      <c r="H128679" s="112"/>
      <c r="I128679" s="109"/>
      <c r="J128679" s="109"/>
    </row>
    <row r="128680" spans="2:10">
      <c r="B128680" s="109"/>
      <c r="C128680" s="109"/>
      <c r="D128680" s="109"/>
      <c r="E128680" s="109"/>
      <c r="F128680" s="111"/>
      <c r="G128680" s="109"/>
      <c r="H128680" s="112"/>
      <c r="I128680" s="109"/>
      <c r="J128680" s="109"/>
    </row>
    <row r="128681" spans="2:10">
      <c r="B128681" s="109"/>
      <c r="C128681" s="109"/>
      <c r="D128681" s="109"/>
      <c r="E128681" s="109"/>
      <c r="F128681" s="111"/>
      <c r="G128681" s="109"/>
      <c r="H128681" s="112"/>
      <c r="I128681" s="109"/>
      <c r="J128681" s="109"/>
    </row>
    <row r="128682" spans="2:10">
      <c r="B128682" s="109"/>
      <c r="C128682" s="109"/>
      <c r="D128682" s="109"/>
      <c r="E128682" s="109"/>
      <c r="F128682" s="111"/>
      <c r="G128682" s="109"/>
      <c r="H128682" s="112"/>
      <c r="I128682" s="109"/>
      <c r="J128682" s="109"/>
    </row>
    <row r="128683" spans="2:10">
      <c r="B128683" s="109"/>
      <c r="C128683" s="109"/>
      <c r="D128683" s="109"/>
      <c r="E128683" s="109"/>
      <c r="F128683" s="111"/>
      <c r="G128683" s="109"/>
      <c r="H128683" s="112"/>
      <c r="I128683" s="109"/>
      <c r="J128683" s="109"/>
    </row>
    <row r="128684" spans="2:10">
      <c r="B128684" s="109"/>
      <c r="C128684" s="109"/>
      <c r="D128684" s="109"/>
      <c r="E128684" s="109"/>
      <c r="F128684" s="111"/>
      <c r="G128684" s="109"/>
      <c r="H128684" s="112"/>
      <c r="I128684" s="109"/>
      <c r="J128684" s="109"/>
    </row>
    <row r="128685" spans="2:10">
      <c r="B128685" s="109"/>
      <c r="C128685" s="109"/>
      <c r="D128685" s="109"/>
      <c r="E128685" s="109"/>
      <c r="F128685" s="111"/>
      <c r="G128685" s="109"/>
      <c r="H128685" s="112"/>
      <c r="I128685" s="109"/>
      <c r="J128685" s="109"/>
    </row>
    <row r="128686" spans="2:10">
      <c r="B128686" s="109"/>
      <c r="C128686" s="109"/>
      <c r="D128686" s="109"/>
      <c r="E128686" s="109"/>
      <c r="F128686" s="111"/>
      <c r="G128686" s="109"/>
      <c r="H128686" s="112"/>
      <c r="I128686" s="109"/>
      <c r="J128686" s="109"/>
    </row>
    <row r="128687" spans="2:10">
      <c r="B128687" s="109"/>
      <c r="C128687" s="109"/>
      <c r="D128687" s="109"/>
      <c r="E128687" s="109"/>
      <c r="F128687" s="111"/>
      <c r="G128687" s="109"/>
      <c r="H128687" s="112"/>
      <c r="I128687" s="109"/>
      <c r="J128687" s="109"/>
    </row>
    <row r="128688" spans="2:10">
      <c r="B128688" s="109"/>
      <c r="C128688" s="109"/>
      <c r="D128688" s="109"/>
      <c r="E128688" s="109"/>
      <c r="F128688" s="111"/>
      <c r="G128688" s="109"/>
      <c r="H128688" s="112"/>
      <c r="I128688" s="109"/>
      <c r="J128688" s="109"/>
    </row>
    <row r="128689" spans="2:10">
      <c r="B128689" s="109"/>
      <c r="C128689" s="109"/>
      <c r="D128689" s="109"/>
      <c r="E128689" s="109"/>
      <c r="F128689" s="111"/>
      <c r="G128689" s="109"/>
      <c r="H128689" s="112"/>
      <c r="I128689" s="109"/>
      <c r="J128689" s="109"/>
    </row>
    <row r="128690" spans="2:10">
      <c r="B128690" s="109"/>
      <c r="C128690" s="109"/>
      <c r="D128690" s="109"/>
      <c r="E128690" s="109"/>
      <c r="F128690" s="111"/>
      <c r="G128690" s="109"/>
      <c r="H128690" s="112"/>
      <c r="I128690" s="109"/>
      <c r="J128690" s="109"/>
    </row>
    <row r="128691" spans="2:10">
      <c r="B128691" s="109"/>
      <c r="C128691" s="109"/>
      <c r="D128691" s="109"/>
      <c r="E128691" s="109"/>
      <c r="F128691" s="111"/>
      <c r="G128691" s="109"/>
      <c r="H128691" s="112"/>
      <c r="I128691" s="109"/>
      <c r="J128691" s="109"/>
    </row>
    <row r="128692" spans="2:10">
      <c r="B128692" s="109"/>
      <c r="C128692" s="109"/>
      <c r="D128692" s="109"/>
      <c r="E128692" s="109"/>
      <c r="F128692" s="111"/>
      <c r="G128692" s="109"/>
      <c r="H128692" s="112"/>
      <c r="I128692" s="109"/>
      <c r="J128692" s="109"/>
    </row>
    <row r="128693" spans="2:10">
      <c r="B128693" s="109"/>
      <c r="C128693" s="109"/>
      <c r="D128693" s="109"/>
      <c r="E128693" s="109"/>
      <c r="F128693" s="111"/>
      <c r="G128693" s="109"/>
      <c r="H128693" s="112"/>
      <c r="I128693" s="109"/>
      <c r="J128693" s="109"/>
    </row>
    <row r="128694" spans="2:10">
      <c r="B128694" s="109"/>
      <c r="C128694" s="109"/>
      <c r="D128694" s="109"/>
      <c r="E128694" s="109"/>
      <c r="F128694" s="111"/>
      <c r="G128694" s="109"/>
      <c r="H128694" s="112"/>
      <c r="I128694" s="109"/>
      <c r="J128694" s="109"/>
    </row>
    <row r="128695" spans="2:10">
      <c r="B128695" s="109"/>
      <c r="C128695" s="109"/>
      <c r="D128695" s="109"/>
      <c r="E128695" s="109"/>
      <c r="F128695" s="111"/>
      <c r="G128695" s="109"/>
      <c r="H128695" s="112"/>
      <c r="I128695" s="109"/>
      <c r="J128695" s="109"/>
    </row>
    <row r="128696" spans="2:10">
      <c r="B128696" s="109"/>
      <c r="C128696" s="109"/>
      <c r="D128696" s="109"/>
      <c r="E128696" s="109"/>
      <c r="F128696" s="111"/>
      <c r="G128696" s="109"/>
      <c r="H128696" s="112"/>
      <c r="I128696" s="109"/>
      <c r="J128696" s="109"/>
    </row>
    <row r="128697" spans="2:10">
      <c r="B128697" s="109"/>
      <c r="C128697" s="109"/>
      <c r="D128697" s="109"/>
      <c r="E128697" s="109"/>
      <c r="F128697" s="111"/>
      <c r="G128697" s="109"/>
      <c r="H128697" s="112"/>
      <c r="I128697" s="109"/>
      <c r="J128697" s="109"/>
    </row>
    <row r="128698" spans="2:10">
      <c r="B128698" s="109"/>
      <c r="C128698" s="109"/>
      <c r="D128698" s="109"/>
      <c r="E128698" s="109"/>
      <c r="F128698" s="111"/>
      <c r="G128698" s="109"/>
      <c r="H128698" s="112"/>
      <c r="I128698" s="109"/>
      <c r="J128698" s="109"/>
    </row>
    <row r="128699" spans="2:10">
      <c r="B128699" s="109"/>
      <c r="C128699" s="109"/>
      <c r="D128699" s="109"/>
      <c r="E128699" s="109"/>
      <c r="F128699" s="111"/>
      <c r="G128699" s="109"/>
      <c r="H128699" s="112"/>
      <c r="I128699" s="109"/>
      <c r="J128699" s="109"/>
    </row>
    <row r="128700" spans="2:10">
      <c r="B128700" s="109"/>
      <c r="C128700" s="109"/>
      <c r="D128700" s="109"/>
      <c r="E128700" s="109"/>
      <c r="F128700" s="111"/>
      <c r="G128700" s="109"/>
      <c r="H128700" s="112"/>
      <c r="I128700" s="109"/>
      <c r="J128700" s="109"/>
    </row>
    <row r="128701" spans="2:10">
      <c r="B128701" s="109"/>
      <c r="C128701" s="109"/>
      <c r="D128701" s="109"/>
      <c r="E128701" s="109"/>
      <c r="F128701" s="111"/>
      <c r="G128701" s="109"/>
      <c r="H128701" s="112"/>
      <c r="I128701" s="109"/>
      <c r="J128701" s="109"/>
    </row>
    <row r="128702" spans="2:10">
      <c r="B128702" s="109"/>
      <c r="C128702" s="109"/>
      <c r="D128702" s="109"/>
      <c r="E128702" s="109"/>
      <c r="F128702" s="111"/>
      <c r="G128702" s="109"/>
      <c r="H128702" s="112"/>
      <c r="I128702" s="109"/>
      <c r="J128702" s="109"/>
    </row>
    <row r="128703" spans="2:10">
      <c r="B128703" s="109"/>
      <c r="C128703" s="109"/>
      <c r="D128703" s="109"/>
      <c r="E128703" s="109"/>
      <c r="F128703" s="111"/>
      <c r="G128703" s="109"/>
      <c r="H128703" s="112"/>
      <c r="I128703" s="109"/>
      <c r="J128703" s="109"/>
    </row>
    <row r="128704" spans="2:10">
      <c r="B128704" s="109"/>
      <c r="C128704" s="109"/>
      <c r="D128704" s="109"/>
      <c r="E128704" s="109"/>
      <c r="F128704" s="111"/>
      <c r="G128704" s="109"/>
      <c r="H128704" s="112"/>
      <c r="I128704" s="109"/>
      <c r="J128704" s="109"/>
    </row>
    <row r="128705" spans="2:10">
      <c r="B128705" s="109"/>
      <c r="C128705" s="109"/>
      <c r="D128705" s="109"/>
      <c r="E128705" s="109"/>
      <c r="F128705" s="111"/>
      <c r="G128705" s="109"/>
      <c r="H128705" s="112"/>
      <c r="I128705" s="109"/>
      <c r="J128705" s="109"/>
    </row>
    <row r="128706" spans="2:10">
      <c r="B128706" s="109"/>
      <c r="C128706" s="109"/>
      <c r="D128706" s="109"/>
      <c r="E128706" s="109"/>
      <c r="F128706" s="111"/>
      <c r="G128706" s="109"/>
      <c r="H128706" s="112"/>
      <c r="I128706" s="109"/>
      <c r="J128706" s="109"/>
    </row>
    <row r="128707" spans="2:10">
      <c r="B128707" s="109"/>
      <c r="C128707" s="109"/>
      <c r="D128707" s="109"/>
      <c r="E128707" s="109"/>
      <c r="F128707" s="111"/>
      <c r="G128707" s="109"/>
      <c r="H128707" s="112"/>
      <c r="I128707" s="109"/>
      <c r="J128707" s="109"/>
    </row>
    <row r="128708" spans="2:10">
      <c r="B128708" s="109"/>
      <c r="C128708" s="109"/>
      <c r="D128708" s="109"/>
      <c r="E128708" s="109"/>
      <c r="F128708" s="111"/>
      <c r="G128708" s="109"/>
      <c r="H128708" s="112"/>
      <c r="I128708" s="109"/>
      <c r="J128708" s="109"/>
    </row>
    <row r="128709" spans="2:10">
      <c r="B128709" s="109"/>
      <c r="C128709" s="109"/>
      <c r="D128709" s="109"/>
      <c r="E128709" s="109"/>
      <c r="F128709" s="111"/>
      <c r="G128709" s="109"/>
      <c r="H128709" s="112"/>
      <c r="I128709" s="109"/>
      <c r="J128709" s="109"/>
    </row>
    <row r="128710" spans="2:10">
      <c r="B128710" s="109"/>
      <c r="C128710" s="109"/>
      <c r="D128710" s="109"/>
      <c r="E128710" s="109"/>
      <c r="F128710" s="111"/>
      <c r="G128710" s="109"/>
      <c r="H128710" s="112"/>
      <c r="I128710" s="109"/>
      <c r="J128710" s="109"/>
    </row>
    <row r="128711" spans="2:10">
      <c r="B128711" s="109"/>
      <c r="C128711" s="109"/>
      <c r="D128711" s="109"/>
      <c r="E128711" s="109"/>
      <c r="F128711" s="111"/>
      <c r="G128711" s="109"/>
      <c r="H128711" s="112"/>
      <c r="I128711" s="109"/>
      <c r="J128711" s="109"/>
    </row>
    <row r="128712" spans="2:10">
      <c r="B128712" s="109"/>
      <c r="C128712" s="109"/>
      <c r="D128712" s="109"/>
      <c r="E128712" s="109"/>
      <c r="F128712" s="111"/>
      <c r="G128712" s="109"/>
      <c r="H128712" s="112"/>
      <c r="I128712" s="109"/>
      <c r="J128712" s="109"/>
    </row>
    <row r="128713" spans="2:10">
      <c r="B128713" s="109"/>
      <c r="C128713" s="109"/>
      <c r="D128713" s="109"/>
      <c r="E128713" s="109"/>
      <c r="F128713" s="111"/>
      <c r="G128713" s="109"/>
      <c r="H128713" s="112"/>
      <c r="I128713" s="109"/>
      <c r="J128713" s="109"/>
    </row>
    <row r="128714" spans="2:10">
      <c r="B128714" s="109"/>
      <c r="C128714" s="109"/>
      <c r="D128714" s="109"/>
      <c r="E128714" s="109"/>
      <c r="F128714" s="111"/>
      <c r="G128714" s="109"/>
      <c r="H128714" s="112"/>
      <c r="I128714" s="109"/>
      <c r="J128714" s="109"/>
    </row>
    <row r="128715" spans="2:10">
      <c r="B128715" s="109"/>
      <c r="C128715" s="109"/>
      <c r="D128715" s="109"/>
      <c r="E128715" s="109"/>
      <c r="F128715" s="111"/>
      <c r="G128715" s="109"/>
      <c r="H128715" s="112"/>
      <c r="I128715" s="109"/>
      <c r="J128715" s="109"/>
    </row>
    <row r="128716" spans="2:10">
      <c r="B128716" s="109"/>
      <c r="C128716" s="109"/>
      <c r="D128716" s="109"/>
      <c r="E128716" s="109"/>
      <c r="F128716" s="111"/>
      <c r="G128716" s="109"/>
      <c r="H128716" s="112"/>
      <c r="I128716" s="109"/>
      <c r="J128716" s="109"/>
    </row>
    <row r="128717" spans="2:10">
      <c r="B128717" s="109"/>
      <c r="C128717" s="109"/>
      <c r="D128717" s="109"/>
      <c r="E128717" s="109"/>
      <c r="F128717" s="111"/>
      <c r="G128717" s="109"/>
      <c r="H128717" s="112"/>
      <c r="I128717" s="109"/>
      <c r="J128717" s="109"/>
    </row>
    <row r="128718" spans="2:10">
      <c r="B128718" s="109"/>
      <c r="C128718" s="109"/>
      <c r="D128718" s="109"/>
      <c r="E128718" s="109"/>
      <c r="F128718" s="111"/>
      <c r="G128718" s="109"/>
      <c r="H128718" s="112"/>
      <c r="I128718" s="109"/>
      <c r="J128718" s="109"/>
    </row>
    <row r="128719" spans="2:10">
      <c r="B128719" s="109"/>
      <c r="C128719" s="109"/>
      <c r="D128719" s="109"/>
      <c r="E128719" s="109"/>
      <c r="F128719" s="111"/>
      <c r="G128719" s="109"/>
      <c r="H128719" s="112"/>
      <c r="I128719" s="109"/>
      <c r="J128719" s="109"/>
    </row>
    <row r="128720" spans="2:10">
      <c r="B128720" s="109"/>
      <c r="C128720" s="109"/>
      <c r="D128720" s="109"/>
      <c r="E128720" s="109"/>
      <c r="F128720" s="111"/>
      <c r="G128720" s="109"/>
      <c r="H128720" s="112"/>
      <c r="I128720" s="109"/>
      <c r="J128720" s="109"/>
    </row>
    <row r="128721" spans="2:10">
      <c r="B128721" s="109"/>
      <c r="C128721" s="109"/>
      <c r="D128721" s="109"/>
      <c r="E128721" s="109"/>
      <c r="F128721" s="111"/>
      <c r="G128721" s="109"/>
      <c r="H128721" s="112"/>
      <c r="I128721" s="109"/>
      <c r="J128721" s="109"/>
    </row>
    <row r="128722" spans="2:10">
      <c r="B128722" s="109"/>
      <c r="C128722" s="109"/>
      <c r="D128722" s="109"/>
      <c r="E128722" s="109"/>
      <c r="F128722" s="111"/>
      <c r="G128722" s="109"/>
      <c r="H128722" s="112"/>
      <c r="I128722" s="109"/>
      <c r="J128722" s="109"/>
    </row>
    <row r="128723" spans="2:10">
      <c r="B128723" s="109"/>
      <c r="C128723" s="109"/>
      <c r="D128723" s="109"/>
      <c r="E128723" s="109"/>
      <c r="F128723" s="111"/>
      <c r="G128723" s="109"/>
      <c r="H128723" s="112"/>
      <c r="I128723" s="109"/>
      <c r="J128723" s="109"/>
    </row>
    <row r="128724" spans="2:10">
      <c r="B128724" s="109"/>
      <c r="C128724" s="109"/>
      <c r="D128724" s="109"/>
      <c r="E128724" s="109"/>
      <c r="F128724" s="111"/>
      <c r="G128724" s="109"/>
      <c r="H128724" s="112"/>
      <c r="I128724" s="109"/>
      <c r="J128724" s="109"/>
    </row>
    <row r="128725" spans="2:10">
      <c r="B128725" s="109"/>
      <c r="C128725" s="109"/>
      <c r="D128725" s="109"/>
      <c r="E128725" s="109"/>
      <c r="F128725" s="111"/>
      <c r="G128725" s="109"/>
      <c r="H128725" s="112"/>
      <c r="I128725" s="109"/>
      <c r="J128725" s="109"/>
    </row>
    <row r="128726" spans="2:10">
      <c r="B128726" s="109"/>
      <c r="C128726" s="109"/>
      <c r="D128726" s="109"/>
      <c r="E128726" s="109"/>
      <c r="F128726" s="111"/>
      <c r="G128726" s="109"/>
      <c r="H128726" s="112"/>
      <c r="I128726" s="109"/>
      <c r="J128726" s="109"/>
    </row>
    <row r="128727" spans="2:10">
      <c r="B128727" s="109"/>
      <c r="C128727" s="109"/>
      <c r="D128727" s="109"/>
      <c r="E128727" s="109"/>
      <c r="F128727" s="111"/>
      <c r="G128727" s="109"/>
      <c r="H128727" s="112"/>
      <c r="I128727" s="109"/>
      <c r="J128727" s="109"/>
    </row>
    <row r="128728" spans="2:10">
      <c r="B128728" s="109"/>
      <c r="C128728" s="109"/>
      <c r="D128728" s="109"/>
      <c r="E128728" s="109"/>
      <c r="F128728" s="111"/>
      <c r="G128728" s="109"/>
      <c r="H128728" s="112"/>
      <c r="I128728" s="109"/>
      <c r="J128728" s="109"/>
    </row>
    <row r="128729" spans="2:10">
      <c r="B128729" s="109"/>
      <c r="C128729" s="109"/>
      <c r="D128729" s="109"/>
      <c r="E128729" s="109"/>
      <c r="F128729" s="111"/>
      <c r="G128729" s="109"/>
      <c r="H128729" s="112"/>
      <c r="I128729" s="109"/>
      <c r="J128729" s="109"/>
    </row>
    <row r="128730" spans="2:10">
      <c r="B128730" s="109"/>
      <c r="C128730" s="109"/>
      <c r="D128730" s="109"/>
      <c r="E128730" s="109"/>
      <c r="F128730" s="111"/>
      <c r="G128730" s="109"/>
      <c r="H128730" s="112"/>
      <c r="I128730" s="109"/>
      <c r="J128730" s="109"/>
    </row>
    <row r="128731" spans="2:10">
      <c r="B128731" s="109"/>
      <c r="C128731" s="109"/>
      <c r="D128731" s="109"/>
      <c r="E128731" s="109"/>
      <c r="F128731" s="111"/>
      <c r="G128731" s="109"/>
      <c r="H128731" s="112"/>
      <c r="I128731" s="109"/>
      <c r="J128731" s="109"/>
    </row>
    <row r="128732" spans="2:10">
      <c r="B128732" s="109"/>
      <c r="C128732" s="109"/>
      <c r="D128732" s="109"/>
      <c r="E128732" s="109"/>
      <c r="F128732" s="111"/>
      <c r="G128732" s="109"/>
      <c r="H128732" s="112"/>
      <c r="I128732" s="109"/>
      <c r="J128732" s="109"/>
    </row>
    <row r="128733" spans="2:10">
      <c r="B128733" s="109"/>
      <c r="C128733" s="109"/>
      <c r="D128733" s="109"/>
      <c r="E128733" s="109"/>
      <c r="F128733" s="111"/>
      <c r="G128733" s="109"/>
      <c r="H128733" s="112"/>
      <c r="I128733" s="109"/>
      <c r="J128733" s="109"/>
    </row>
    <row r="128734" spans="2:10">
      <c r="B128734" s="109"/>
      <c r="C128734" s="109"/>
      <c r="D128734" s="109"/>
      <c r="E128734" s="109"/>
      <c r="F128734" s="111"/>
      <c r="G128734" s="109"/>
      <c r="H128734" s="112"/>
      <c r="I128734" s="109"/>
      <c r="J128734" s="109"/>
    </row>
    <row r="128735" spans="2:10">
      <c r="B128735" s="109"/>
      <c r="C128735" s="109"/>
      <c r="D128735" s="109"/>
      <c r="E128735" s="109"/>
      <c r="F128735" s="111"/>
      <c r="G128735" s="109"/>
      <c r="H128735" s="112"/>
      <c r="I128735" s="109"/>
      <c r="J128735" s="109"/>
    </row>
    <row r="128736" spans="2:10">
      <c r="B128736" s="109"/>
      <c r="C128736" s="109"/>
      <c r="D128736" s="109"/>
      <c r="E128736" s="109"/>
      <c r="F128736" s="111"/>
      <c r="G128736" s="109"/>
      <c r="H128736" s="112"/>
      <c r="I128736" s="109"/>
      <c r="J128736" s="109"/>
    </row>
    <row r="128737" spans="2:10">
      <c r="B128737" s="109"/>
      <c r="C128737" s="109"/>
      <c r="D128737" s="109"/>
      <c r="E128737" s="109"/>
      <c r="F128737" s="111"/>
      <c r="G128737" s="109"/>
      <c r="H128737" s="112"/>
      <c r="I128737" s="109"/>
      <c r="J128737" s="109"/>
    </row>
    <row r="128738" spans="2:10">
      <c r="B128738" s="109"/>
      <c r="C128738" s="109"/>
      <c r="D128738" s="109"/>
      <c r="E128738" s="109"/>
      <c r="F128738" s="111"/>
      <c r="G128738" s="109"/>
      <c r="H128738" s="112"/>
      <c r="I128738" s="109"/>
      <c r="J128738" s="109"/>
    </row>
    <row r="128739" spans="2:10">
      <c r="B128739" s="109"/>
      <c r="C128739" s="109"/>
      <c r="D128739" s="109"/>
      <c r="E128739" s="109"/>
      <c r="F128739" s="111"/>
      <c r="G128739" s="109"/>
      <c r="H128739" s="112"/>
      <c r="I128739" s="109"/>
      <c r="J128739" s="109"/>
    </row>
    <row r="128740" spans="2:10">
      <c r="B128740" s="109"/>
      <c r="C128740" s="109"/>
      <c r="D128740" s="109"/>
      <c r="E128740" s="109"/>
      <c r="F128740" s="111"/>
      <c r="G128740" s="109"/>
      <c r="H128740" s="112"/>
      <c r="I128740" s="109"/>
      <c r="J128740" s="109"/>
    </row>
    <row r="128741" spans="2:10">
      <c r="B128741" s="109"/>
      <c r="C128741" s="109"/>
      <c r="D128741" s="109"/>
      <c r="E128741" s="109"/>
      <c r="F128741" s="111"/>
      <c r="G128741" s="109"/>
      <c r="H128741" s="112"/>
      <c r="I128741" s="109"/>
      <c r="J128741" s="109"/>
    </row>
    <row r="128742" spans="2:10">
      <c r="B128742" s="109"/>
      <c r="C128742" s="109"/>
      <c r="D128742" s="109"/>
      <c r="E128742" s="109"/>
      <c r="F128742" s="111"/>
      <c r="G128742" s="109"/>
      <c r="H128742" s="112"/>
      <c r="I128742" s="109"/>
      <c r="J128742" s="109"/>
    </row>
    <row r="128743" spans="2:10">
      <c r="B128743" s="109"/>
      <c r="C128743" s="109"/>
      <c r="D128743" s="109"/>
      <c r="E128743" s="109"/>
      <c r="F128743" s="111"/>
      <c r="G128743" s="109"/>
      <c r="H128743" s="112"/>
      <c r="I128743" s="109"/>
      <c r="J128743" s="109"/>
    </row>
    <row r="128744" spans="2:10">
      <c r="B128744" s="109"/>
      <c r="C128744" s="109"/>
      <c r="D128744" s="109"/>
      <c r="E128744" s="109"/>
      <c r="F128744" s="111"/>
      <c r="G128744" s="109"/>
      <c r="H128744" s="112"/>
      <c r="I128744" s="109"/>
      <c r="J128744" s="109"/>
    </row>
    <row r="128745" spans="2:10">
      <c r="B128745" s="109"/>
      <c r="C128745" s="109"/>
      <c r="D128745" s="109"/>
      <c r="E128745" s="109"/>
      <c r="F128745" s="111"/>
      <c r="G128745" s="109"/>
      <c r="H128745" s="112"/>
      <c r="I128745" s="109"/>
      <c r="J128745" s="109"/>
    </row>
    <row r="128746" spans="2:10">
      <c r="B128746" s="109"/>
      <c r="C128746" s="109"/>
      <c r="D128746" s="109"/>
      <c r="E128746" s="109"/>
      <c r="F128746" s="111"/>
      <c r="G128746" s="109"/>
      <c r="H128746" s="112"/>
      <c r="I128746" s="109"/>
      <c r="J128746" s="109"/>
    </row>
    <row r="128747" spans="2:10">
      <c r="B128747" s="109"/>
      <c r="C128747" s="109"/>
      <c r="D128747" s="109"/>
      <c r="E128747" s="109"/>
      <c r="F128747" s="111"/>
      <c r="G128747" s="109"/>
      <c r="H128747" s="112"/>
      <c r="I128747" s="109"/>
      <c r="J128747" s="109"/>
    </row>
    <row r="128748" spans="2:10">
      <c r="B128748" s="109"/>
      <c r="C128748" s="109"/>
      <c r="D128748" s="109"/>
      <c r="E128748" s="109"/>
      <c r="F128748" s="111"/>
      <c r="G128748" s="109"/>
      <c r="H128748" s="112"/>
      <c r="I128748" s="109"/>
      <c r="J128748" s="109"/>
    </row>
    <row r="128749" spans="2:10">
      <c r="B128749" s="109"/>
      <c r="C128749" s="109"/>
      <c r="D128749" s="109"/>
      <c r="E128749" s="109"/>
      <c r="F128749" s="111"/>
      <c r="G128749" s="109"/>
      <c r="H128749" s="112"/>
      <c r="I128749" s="109"/>
      <c r="J128749" s="109"/>
    </row>
    <row r="128750" spans="2:10">
      <c r="B128750" s="109"/>
      <c r="C128750" s="109"/>
      <c r="D128750" s="109"/>
      <c r="E128750" s="109"/>
      <c r="F128750" s="111"/>
      <c r="G128750" s="109"/>
      <c r="H128750" s="112"/>
      <c r="I128750" s="109"/>
      <c r="J128750" s="109"/>
    </row>
    <row r="128751" spans="2:10">
      <c r="B128751" s="109"/>
      <c r="C128751" s="109"/>
      <c r="D128751" s="109"/>
      <c r="E128751" s="109"/>
      <c r="F128751" s="111"/>
      <c r="G128751" s="109"/>
      <c r="H128751" s="112"/>
      <c r="I128751" s="109"/>
      <c r="J128751" s="109"/>
    </row>
    <row r="128752" spans="2:10">
      <c r="B128752" s="109"/>
      <c r="C128752" s="109"/>
      <c r="D128752" s="109"/>
      <c r="E128752" s="109"/>
      <c r="F128752" s="111"/>
      <c r="G128752" s="109"/>
      <c r="H128752" s="112"/>
      <c r="I128752" s="109"/>
      <c r="J128752" s="109"/>
    </row>
    <row r="128753" spans="2:10">
      <c r="B128753" s="109"/>
      <c r="C128753" s="109"/>
      <c r="D128753" s="109"/>
      <c r="E128753" s="109"/>
      <c r="F128753" s="111"/>
      <c r="G128753" s="109"/>
      <c r="H128753" s="112"/>
      <c r="I128753" s="109"/>
      <c r="J128753" s="109"/>
    </row>
    <row r="128754" spans="2:10">
      <c r="B128754" s="109"/>
      <c r="C128754" s="109"/>
      <c r="D128754" s="109"/>
      <c r="E128754" s="109"/>
      <c r="F128754" s="111"/>
      <c r="G128754" s="109"/>
      <c r="H128754" s="112"/>
      <c r="I128754" s="109"/>
      <c r="J128754" s="109"/>
    </row>
    <row r="128755" spans="2:10">
      <c r="B128755" s="109"/>
      <c r="C128755" s="109"/>
      <c r="D128755" s="109"/>
      <c r="E128755" s="109"/>
      <c r="F128755" s="111"/>
      <c r="G128755" s="109"/>
      <c r="H128755" s="112"/>
      <c r="I128755" s="109"/>
      <c r="J128755" s="109"/>
    </row>
    <row r="128756" spans="2:10">
      <c r="B128756" s="109"/>
      <c r="C128756" s="109"/>
      <c r="D128756" s="109"/>
      <c r="E128756" s="109"/>
      <c r="F128756" s="111"/>
      <c r="G128756" s="109"/>
      <c r="H128756" s="112"/>
      <c r="I128756" s="109"/>
      <c r="J128756" s="109"/>
    </row>
    <row r="128757" spans="2:10">
      <c r="B128757" s="109"/>
      <c r="C128757" s="109"/>
      <c r="D128757" s="109"/>
      <c r="E128757" s="109"/>
      <c r="F128757" s="111"/>
      <c r="G128757" s="109"/>
      <c r="H128757" s="112"/>
      <c r="I128757" s="109"/>
      <c r="J128757" s="109"/>
    </row>
    <row r="128758" spans="2:10">
      <c r="B128758" s="109"/>
      <c r="C128758" s="109"/>
      <c r="D128758" s="109"/>
      <c r="E128758" s="109"/>
      <c r="F128758" s="111"/>
      <c r="G128758" s="109"/>
      <c r="H128758" s="112"/>
      <c r="I128758" s="109"/>
      <c r="J128758" s="109"/>
    </row>
    <row r="128759" spans="2:10">
      <c r="B128759" s="109"/>
      <c r="C128759" s="109"/>
      <c r="D128759" s="109"/>
      <c r="E128759" s="109"/>
      <c r="F128759" s="111"/>
      <c r="G128759" s="109"/>
      <c r="H128759" s="112"/>
      <c r="I128759" s="109"/>
      <c r="J128759" s="109"/>
    </row>
    <row r="128760" spans="2:10">
      <c r="B128760" s="109"/>
      <c r="C128760" s="109"/>
      <c r="D128760" s="109"/>
      <c r="E128760" s="109"/>
      <c r="F128760" s="111"/>
      <c r="G128760" s="109"/>
      <c r="H128760" s="112"/>
      <c r="I128760" s="109"/>
      <c r="J128760" s="109"/>
    </row>
    <row r="128761" spans="2:10">
      <c r="B128761" s="109"/>
      <c r="C128761" s="109"/>
      <c r="D128761" s="109"/>
      <c r="E128761" s="109"/>
      <c r="F128761" s="111"/>
      <c r="G128761" s="109"/>
      <c r="H128761" s="112"/>
      <c r="I128761" s="109"/>
      <c r="J128761" s="109"/>
    </row>
    <row r="128762" spans="2:10">
      <c r="B128762" s="109"/>
      <c r="C128762" s="109"/>
      <c r="D128762" s="109"/>
      <c r="E128762" s="109"/>
      <c r="F128762" s="111"/>
      <c r="G128762" s="109"/>
      <c r="H128762" s="112"/>
      <c r="I128762" s="109"/>
      <c r="J128762" s="109"/>
    </row>
    <row r="128763" spans="2:10">
      <c r="B128763" s="109"/>
      <c r="C128763" s="109"/>
      <c r="D128763" s="109"/>
      <c r="E128763" s="109"/>
      <c r="F128763" s="111"/>
      <c r="G128763" s="109"/>
      <c r="H128763" s="112"/>
      <c r="I128763" s="109"/>
      <c r="J128763" s="109"/>
    </row>
    <row r="128764" spans="2:10">
      <c r="B128764" s="109"/>
      <c r="C128764" s="109"/>
      <c r="D128764" s="109"/>
      <c r="E128764" s="109"/>
      <c r="F128764" s="111"/>
      <c r="G128764" s="109"/>
      <c r="H128764" s="112"/>
      <c r="I128764" s="109"/>
      <c r="J128764" s="109"/>
    </row>
    <row r="128765" spans="2:10">
      <c r="B128765" s="109"/>
      <c r="C128765" s="109"/>
      <c r="D128765" s="109"/>
      <c r="E128765" s="109"/>
      <c r="F128765" s="111"/>
      <c r="G128765" s="109"/>
      <c r="H128765" s="112"/>
      <c r="I128765" s="109"/>
      <c r="J128765" s="109"/>
    </row>
    <row r="128766" spans="2:10">
      <c r="B128766" s="109"/>
      <c r="C128766" s="109"/>
      <c r="D128766" s="109"/>
      <c r="E128766" s="109"/>
      <c r="F128766" s="111"/>
      <c r="G128766" s="109"/>
      <c r="H128766" s="112"/>
      <c r="I128766" s="109"/>
      <c r="J128766" s="109"/>
    </row>
    <row r="128767" spans="2:10">
      <c r="B128767" s="109"/>
      <c r="C128767" s="109"/>
      <c r="D128767" s="109"/>
      <c r="E128767" s="109"/>
      <c r="F128767" s="111"/>
      <c r="G128767" s="109"/>
      <c r="H128767" s="112"/>
      <c r="I128767" s="109"/>
      <c r="J128767" s="109"/>
    </row>
    <row r="128768" spans="2:10">
      <c r="B128768" s="109"/>
      <c r="C128768" s="109"/>
      <c r="D128768" s="109"/>
      <c r="E128768" s="109"/>
      <c r="F128768" s="111"/>
      <c r="G128768" s="109"/>
      <c r="H128768" s="112"/>
      <c r="I128768" s="109"/>
      <c r="J128768" s="109"/>
    </row>
    <row r="128769" spans="2:10">
      <c r="B128769" s="109"/>
      <c r="C128769" s="109"/>
      <c r="D128769" s="109"/>
      <c r="E128769" s="109"/>
      <c r="F128769" s="111"/>
      <c r="G128769" s="109"/>
      <c r="H128769" s="112"/>
      <c r="I128769" s="109"/>
      <c r="J128769" s="109"/>
    </row>
    <row r="128770" spans="2:10">
      <c r="B128770" s="109"/>
      <c r="C128770" s="109"/>
      <c r="D128770" s="109"/>
      <c r="E128770" s="109"/>
      <c r="F128770" s="111"/>
      <c r="G128770" s="109"/>
      <c r="H128770" s="112"/>
      <c r="I128770" s="109"/>
      <c r="J128770" s="109"/>
    </row>
    <row r="128771" spans="2:10">
      <c r="B128771" s="109"/>
      <c r="C128771" s="109"/>
      <c r="D128771" s="109"/>
      <c r="E128771" s="109"/>
      <c r="F128771" s="111"/>
      <c r="G128771" s="109"/>
      <c r="H128771" s="112"/>
      <c r="I128771" s="109"/>
      <c r="J128771" s="109"/>
    </row>
    <row r="128772" spans="2:10">
      <c r="B128772" s="109"/>
      <c r="C128772" s="109"/>
      <c r="D128772" s="109"/>
      <c r="E128772" s="109"/>
      <c r="F128772" s="111"/>
      <c r="G128772" s="109"/>
      <c r="H128772" s="112"/>
      <c r="I128772" s="109"/>
      <c r="J128772" s="109"/>
    </row>
    <row r="128773" spans="2:10">
      <c r="B128773" s="109"/>
      <c r="C128773" s="109"/>
      <c r="D128773" s="109"/>
      <c r="E128773" s="109"/>
      <c r="F128773" s="111"/>
      <c r="G128773" s="109"/>
      <c r="H128773" s="112"/>
      <c r="I128773" s="109"/>
      <c r="J128773" s="109"/>
    </row>
    <row r="128774" spans="2:10">
      <c r="B128774" s="109"/>
      <c r="C128774" s="109"/>
      <c r="D128774" s="109"/>
      <c r="E128774" s="109"/>
      <c r="F128774" s="111"/>
      <c r="G128774" s="109"/>
      <c r="H128774" s="112"/>
      <c r="I128774" s="109"/>
      <c r="J128774" s="109"/>
    </row>
    <row r="128775" spans="2:10">
      <c r="B128775" s="109"/>
      <c r="C128775" s="109"/>
      <c r="D128775" s="109"/>
      <c r="E128775" s="109"/>
      <c r="F128775" s="111"/>
      <c r="G128775" s="109"/>
      <c r="H128775" s="112"/>
      <c r="I128775" s="109"/>
      <c r="J128775" s="109"/>
    </row>
    <row r="128776" spans="2:10">
      <c r="B128776" s="109"/>
      <c r="C128776" s="109"/>
      <c r="D128776" s="109"/>
      <c r="E128776" s="109"/>
      <c r="F128776" s="111"/>
      <c r="G128776" s="109"/>
      <c r="H128776" s="112"/>
      <c r="I128776" s="109"/>
      <c r="J128776" s="109"/>
    </row>
    <row r="128777" spans="2:10">
      <c r="B128777" s="109"/>
      <c r="C128777" s="109"/>
      <c r="D128777" s="109"/>
      <c r="E128777" s="109"/>
      <c r="F128777" s="111"/>
      <c r="G128777" s="109"/>
      <c r="H128777" s="112"/>
      <c r="I128777" s="109"/>
      <c r="J128777" s="109"/>
    </row>
    <row r="128778" spans="2:10">
      <c r="B128778" s="109"/>
      <c r="C128778" s="109"/>
      <c r="D128778" s="109"/>
      <c r="E128778" s="109"/>
      <c r="F128778" s="111"/>
      <c r="G128778" s="109"/>
      <c r="H128778" s="112"/>
      <c r="I128778" s="109"/>
      <c r="J128778" s="109"/>
    </row>
    <row r="128779" spans="2:10">
      <c r="B128779" s="109"/>
      <c r="C128779" s="109"/>
      <c r="D128779" s="109"/>
      <c r="E128779" s="109"/>
      <c r="F128779" s="111"/>
      <c r="G128779" s="109"/>
      <c r="H128779" s="112"/>
      <c r="I128779" s="109"/>
      <c r="J128779" s="109"/>
    </row>
    <row r="128780" spans="2:10">
      <c r="B128780" s="109"/>
      <c r="C128780" s="109"/>
      <c r="D128780" s="109"/>
      <c r="E128780" s="109"/>
      <c r="F128780" s="111"/>
      <c r="G128780" s="109"/>
      <c r="H128780" s="112"/>
      <c r="I128780" s="109"/>
      <c r="J128780" s="109"/>
    </row>
    <row r="128781" spans="2:10">
      <c r="B128781" s="109"/>
      <c r="C128781" s="109"/>
      <c r="D128781" s="109"/>
      <c r="E128781" s="109"/>
      <c r="F128781" s="111"/>
      <c r="G128781" s="109"/>
      <c r="H128781" s="112"/>
      <c r="I128781" s="109"/>
      <c r="J128781" s="109"/>
    </row>
    <row r="128782" spans="2:10">
      <c r="B128782" s="109"/>
      <c r="C128782" s="109"/>
      <c r="D128782" s="109"/>
      <c r="E128782" s="109"/>
      <c r="F128782" s="111"/>
      <c r="G128782" s="109"/>
      <c r="H128782" s="112"/>
      <c r="I128782" s="109"/>
      <c r="J128782" s="109"/>
    </row>
    <row r="128783" spans="2:10">
      <c r="B128783" s="109"/>
      <c r="C128783" s="109"/>
      <c r="D128783" s="109"/>
      <c r="E128783" s="109"/>
      <c r="F128783" s="111"/>
      <c r="G128783" s="109"/>
      <c r="H128783" s="112"/>
      <c r="I128783" s="109"/>
      <c r="J128783" s="109"/>
    </row>
    <row r="128784" spans="2:10">
      <c r="B128784" s="109"/>
      <c r="C128784" s="109"/>
      <c r="D128784" s="109"/>
      <c r="E128784" s="109"/>
      <c r="F128784" s="111"/>
      <c r="G128784" s="109"/>
      <c r="H128784" s="112"/>
      <c r="I128784" s="109"/>
      <c r="J128784" s="109"/>
    </row>
    <row r="128785" spans="2:10">
      <c r="B128785" s="109"/>
      <c r="C128785" s="109"/>
      <c r="D128785" s="109"/>
      <c r="E128785" s="109"/>
      <c r="F128785" s="111"/>
      <c r="G128785" s="109"/>
      <c r="H128785" s="112"/>
      <c r="I128785" s="109"/>
      <c r="J128785" s="109"/>
    </row>
    <row r="128786" spans="2:10">
      <c r="B128786" s="109"/>
      <c r="C128786" s="109"/>
      <c r="D128786" s="109"/>
      <c r="E128786" s="109"/>
      <c r="F128786" s="111"/>
      <c r="G128786" s="109"/>
      <c r="H128786" s="112"/>
      <c r="I128786" s="109"/>
      <c r="J128786" s="109"/>
    </row>
    <row r="128787" spans="2:10">
      <c r="B128787" s="109"/>
      <c r="C128787" s="109"/>
      <c r="D128787" s="109"/>
      <c r="E128787" s="109"/>
      <c r="F128787" s="111"/>
      <c r="G128787" s="109"/>
      <c r="H128787" s="112"/>
      <c r="I128787" s="109"/>
      <c r="J128787" s="109"/>
    </row>
    <row r="128788" spans="2:10">
      <c r="B128788" s="109"/>
      <c r="C128788" s="109"/>
      <c r="D128788" s="109"/>
      <c r="E128788" s="109"/>
      <c r="F128788" s="111"/>
      <c r="G128788" s="109"/>
      <c r="H128788" s="112"/>
      <c r="I128788" s="109"/>
      <c r="J128788" s="109"/>
    </row>
    <row r="128789" spans="2:10">
      <c r="B128789" s="109"/>
      <c r="C128789" s="109"/>
      <c r="D128789" s="109"/>
      <c r="E128789" s="109"/>
      <c r="F128789" s="111"/>
      <c r="G128789" s="109"/>
      <c r="H128789" s="112"/>
      <c r="I128789" s="109"/>
      <c r="J128789" s="109"/>
    </row>
    <row r="128790" spans="2:10">
      <c r="B128790" s="109"/>
      <c r="C128790" s="109"/>
      <c r="D128790" s="109"/>
      <c r="E128790" s="109"/>
      <c r="F128790" s="111"/>
      <c r="G128790" s="109"/>
      <c r="H128790" s="112"/>
      <c r="I128790" s="109"/>
      <c r="J128790" s="109"/>
    </row>
    <row r="128791" spans="2:10">
      <c r="B128791" s="109"/>
      <c r="C128791" s="109"/>
      <c r="D128791" s="109"/>
      <c r="E128791" s="109"/>
      <c r="F128791" s="111"/>
      <c r="G128791" s="109"/>
      <c r="H128791" s="112"/>
      <c r="I128791" s="109"/>
      <c r="J128791" s="109"/>
    </row>
    <row r="128792" spans="2:10">
      <c r="B128792" s="109"/>
      <c r="C128792" s="109"/>
      <c r="D128792" s="109"/>
      <c r="E128792" s="109"/>
      <c r="F128792" s="111"/>
      <c r="G128792" s="109"/>
      <c r="H128792" s="112"/>
      <c r="I128792" s="109"/>
      <c r="J128792" s="109"/>
    </row>
    <row r="128793" spans="2:10">
      <c r="B128793" s="109"/>
      <c r="C128793" s="109"/>
      <c r="D128793" s="109"/>
      <c r="E128793" s="109"/>
      <c r="F128793" s="111"/>
      <c r="G128793" s="109"/>
      <c r="H128793" s="112"/>
      <c r="I128793" s="109"/>
      <c r="J128793" s="109"/>
    </row>
    <row r="128794" spans="2:10">
      <c r="B128794" s="109"/>
      <c r="C128794" s="109"/>
      <c r="D128794" s="109"/>
      <c r="E128794" s="109"/>
      <c r="F128794" s="111"/>
      <c r="G128794" s="109"/>
      <c r="H128794" s="112"/>
      <c r="I128794" s="109"/>
      <c r="J128794" s="109"/>
    </row>
    <row r="128795" spans="2:10">
      <c r="B128795" s="109"/>
      <c r="C128795" s="109"/>
      <c r="D128795" s="109"/>
      <c r="E128795" s="109"/>
      <c r="F128795" s="111"/>
      <c r="G128795" s="109"/>
      <c r="H128795" s="112"/>
      <c r="I128795" s="109"/>
      <c r="J128795" s="109"/>
    </row>
    <row r="128796" spans="2:10">
      <c r="B128796" s="109"/>
      <c r="C128796" s="109"/>
      <c r="D128796" s="109"/>
      <c r="E128796" s="109"/>
      <c r="F128796" s="111"/>
      <c r="G128796" s="109"/>
      <c r="H128796" s="112"/>
      <c r="I128796" s="109"/>
      <c r="J128796" s="109"/>
    </row>
    <row r="128797" spans="2:10">
      <c r="B128797" s="109"/>
      <c r="C128797" s="109"/>
      <c r="D128797" s="109"/>
      <c r="E128797" s="109"/>
      <c r="F128797" s="111"/>
      <c r="G128797" s="109"/>
      <c r="H128797" s="112"/>
      <c r="I128797" s="109"/>
      <c r="J128797" s="109"/>
    </row>
    <row r="128798" spans="2:10">
      <c r="B128798" s="109"/>
      <c r="C128798" s="109"/>
      <c r="D128798" s="109"/>
      <c r="E128798" s="109"/>
      <c r="F128798" s="111"/>
      <c r="G128798" s="109"/>
      <c r="H128798" s="112"/>
      <c r="I128798" s="109"/>
      <c r="J128798" s="109"/>
    </row>
    <row r="128799" spans="2:10">
      <c r="B128799" s="109"/>
      <c r="C128799" s="109"/>
      <c r="D128799" s="109"/>
      <c r="E128799" s="109"/>
      <c r="F128799" s="111"/>
      <c r="G128799" s="109"/>
      <c r="H128799" s="112"/>
      <c r="I128799" s="109"/>
      <c r="J128799" s="109"/>
    </row>
    <row r="128800" spans="2:10">
      <c r="B128800" s="109"/>
      <c r="C128800" s="109"/>
      <c r="D128800" s="109"/>
      <c r="E128800" s="109"/>
      <c r="F128800" s="111"/>
      <c r="G128800" s="109"/>
      <c r="H128800" s="112"/>
      <c r="I128800" s="109"/>
      <c r="J128800" s="109"/>
    </row>
    <row r="128801" spans="2:10">
      <c r="B128801" s="109"/>
      <c r="C128801" s="109"/>
      <c r="D128801" s="109"/>
      <c r="E128801" s="109"/>
      <c r="F128801" s="111"/>
      <c r="G128801" s="109"/>
      <c r="H128801" s="112"/>
      <c r="I128801" s="109"/>
      <c r="J128801" s="109"/>
    </row>
    <row r="128802" spans="2:10">
      <c r="B128802" s="109"/>
      <c r="C128802" s="109"/>
      <c r="D128802" s="109"/>
      <c r="E128802" s="109"/>
      <c r="F128802" s="111"/>
      <c r="G128802" s="109"/>
      <c r="H128802" s="112"/>
      <c r="I128802" s="109"/>
      <c r="J128802" s="109"/>
    </row>
    <row r="128803" spans="2:10">
      <c r="B128803" s="109"/>
      <c r="C128803" s="109"/>
      <c r="D128803" s="109"/>
      <c r="E128803" s="109"/>
      <c r="F128803" s="111"/>
      <c r="G128803" s="109"/>
      <c r="H128803" s="112"/>
      <c r="I128803" s="109"/>
      <c r="J128803" s="109"/>
    </row>
    <row r="128804" spans="2:10">
      <c r="B128804" s="109"/>
      <c r="C128804" s="109"/>
      <c r="D128804" s="109"/>
      <c r="E128804" s="109"/>
      <c r="F128804" s="111"/>
      <c r="G128804" s="109"/>
      <c r="H128804" s="112"/>
      <c r="I128804" s="109"/>
      <c r="J128804" s="109"/>
    </row>
    <row r="128805" spans="2:10">
      <c r="B128805" s="109"/>
      <c r="C128805" s="109"/>
      <c r="D128805" s="109"/>
      <c r="E128805" s="109"/>
      <c r="F128805" s="111"/>
      <c r="G128805" s="109"/>
      <c r="H128805" s="112"/>
      <c r="I128805" s="109"/>
      <c r="J128805" s="109"/>
    </row>
    <row r="128806" spans="2:10">
      <c r="B128806" s="109"/>
      <c r="C128806" s="109"/>
      <c r="D128806" s="109"/>
      <c r="E128806" s="109"/>
      <c r="F128806" s="111"/>
      <c r="G128806" s="109"/>
      <c r="H128806" s="112"/>
      <c r="I128806" s="109"/>
      <c r="J128806" s="109"/>
    </row>
    <row r="128807" spans="2:10">
      <c r="B128807" s="109"/>
      <c r="C128807" s="109"/>
      <c r="D128807" s="109"/>
      <c r="E128807" s="109"/>
      <c r="F128807" s="111"/>
      <c r="G128807" s="109"/>
      <c r="H128807" s="112"/>
      <c r="I128807" s="109"/>
      <c r="J128807" s="109"/>
    </row>
    <row r="128808" spans="2:10">
      <c r="B128808" s="109"/>
      <c r="C128808" s="109"/>
      <c r="D128808" s="109"/>
      <c r="E128808" s="109"/>
      <c r="F128808" s="111"/>
      <c r="G128808" s="109"/>
      <c r="H128808" s="112"/>
      <c r="I128808" s="109"/>
      <c r="J128808" s="109"/>
    </row>
    <row r="128809" spans="2:10">
      <c r="B128809" s="109"/>
      <c r="C128809" s="109"/>
      <c r="D128809" s="109"/>
      <c r="E128809" s="109"/>
      <c r="F128809" s="111"/>
      <c r="G128809" s="109"/>
      <c r="H128809" s="112"/>
      <c r="I128809" s="109"/>
      <c r="J128809" s="109"/>
    </row>
    <row r="128810" spans="2:10">
      <c r="B128810" s="109"/>
      <c r="C128810" s="109"/>
      <c r="D128810" s="109"/>
      <c r="E128810" s="109"/>
      <c r="F128810" s="111"/>
      <c r="G128810" s="109"/>
      <c r="H128810" s="112"/>
      <c r="I128810" s="109"/>
      <c r="J128810" s="109"/>
    </row>
    <row r="128811" spans="2:10">
      <c r="B128811" s="109"/>
      <c r="C128811" s="109"/>
      <c r="D128811" s="109"/>
      <c r="E128811" s="109"/>
      <c r="F128811" s="111"/>
      <c r="G128811" s="109"/>
      <c r="H128811" s="112"/>
      <c r="I128811" s="109"/>
      <c r="J128811" s="109"/>
    </row>
    <row r="128812" spans="2:10">
      <c r="B128812" s="109"/>
      <c r="C128812" s="109"/>
      <c r="D128812" s="109"/>
      <c r="E128812" s="109"/>
      <c r="F128812" s="111"/>
      <c r="G128812" s="109"/>
      <c r="H128812" s="112"/>
      <c r="I128812" s="109"/>
      <c r="J128812" s="109"/>
    </row>
    <row r="128813" spans="2:10">
      <c r="B128813" s="109"/>
      <c r="C128813" s="109"/>
      <c r="D128813" s="109"/>
      <c r="E128813" s="109"/>
      <c r="F128813" s="111"/>
      <c r="G128813" s="109"/>
      <c r="H128813" s="112"/>
      <c r="I128813" s="109"/>
      <c r="J128813" s="109"/>
    </row>
    <row r="128814" spans="2:10">
      <c r="B128814" s="109"/>
      <c r="C128814" s="109"/>
      <c r="D128814" s="109"/>
      <c r="E128814" s="109"/>
      <c r="F128814" s="111"/>
      <c r="G128814" s="109"/>
      <c r="H128814" s="112"/>
      <c r="I128814" s="109"/>
      <c r="J128814" s="109"/>
    </row>
    <row r="128815" spans="2:10">
      <c r="B128815" s="109"/>
      <c r="C128815" s="109"/>
      <c r="D128815" s="109"/>
      <c r="E128815" s="109"/>
      <c r="F128815" s="111"/>
      <c r="G128815" s="109"/>
      <c r="H128815" s="112"/>
      <c r="I128815" s="109"/>
      <c r="J128815" s="109"/>
    </row>
    <row r="128816" spans="2:10">
      <c r="B128816" s="109"/>
      <c r="C128816" s="109"/>
      <c r="D128816" s="109"/>
      <c r="E128816" s="109"/>
      <c r="F128816" s="111"/>
      <c r="G128816" s="109"/>
      <c r="H128816" s="112"/>
      <c r="I128816" s="109"/>
      <c r="J128816" s="109"/>
    </row>
    <row r="128817" spans="2:10">
      <c r="B128817" s="109"/>
      <c r="C128817" s="109"/>
      <c r="D128817" s="109"/>
      <c r="E128817" s="109"/>
      <c r="F128817" s="111"/>
      <c r="G128817" s="109"/>
      <c r="H128817" s="112"/>
      <c r="I128817" s="109"/>
      <c r="J128817" s="109"/>
    </row>
    <row r="128818" spans="2:10">
      <c r="B128818" s="109"/>
      <c r="C128818" s="109"/>
      <c r="D128818" s="109"/>
      <c r="E128818" s="109"/>
      <c r="F128818" s="111"/>
      <c r="G128818" s="109"/>
      <c r="H128818" s="112"/>
      <c r="I128818" s="109"/>
      <c r="J128818" s="109"/>
    </row>
    <row r="128819" spans="2:10">
      <c r="B128819" s="109"/>
      <c r="C128819" s="109"/>
      <c r="D128819" s="109"/>
      <c r="E128819" s="109"/>
      <c r="F128819" s="111"/>
      <c r="G128819" s="109"/>
      <c r="H128819" s="112"/>
      <c r="I128819" s="109"/>
      <c r="J128819" s="109"/>
    </row>
    <row r="128820" spans="2:10">
      <c r="B128820" s="109"/>
      <c r="C128820" s="109"/>
      <c r="D128820" s="109"/>
      <c r="E128820" s="109"/>
      <c r="F128820" s="111"/>
      <c r="G128820" s="109"/>
      <c r="H128820" s="112"/>
      <c r="I128820" s="109"/>
      <c r="J128820" s="109"/>
    </row>
    <row r="128821" spans="2:10">
      <c r="B128821" s="109"/>
      <c r="C128821" s="109"/>
      <c r="D128821" s="109"/>
      <c r="E128821" s="109"/>
      <c r="F128821" s="111"/>
      <c r="G128821" s="109"/>
      <c r="H128821" s="112"/>
      <c r="I128821" s="109"/>
      <c r="J128821" s="109"/>
    </row>
    <row r="128822" spans="2:10">
      <c r="B128822" s="109"/>
      <c r="C128822" s="109"/>
      <c r="D128822" s="109"/>
      <c r="E128822" s="109"/>
      <c r="F128822" s="111"/>
      <c r="G128822" s="109"/>
      <c r="H128822" s="112"/>
      <c r="I128822" s="109"/>
      <c r="J128822" s="109"/>
    </row>
    <row r="128823" spans="2:10">
      <c r="B128823" s="109"/>
      <c r="C128823" s="109"/>
      <c r="D128823" s="109"/>
      <c r="E128823" s="109"/>
      <c r="F128823" s="111"/>
      <c r="G128823" s="109"/>
      <c r="H128823" s="112"/>
      <c r="I128823" s="109"/>
      <c r="J128823" s="109"/>
    </row>
    <row r="128824" spans="2:10">
      <c r="B128824" s="109"/>
      <c r="C128824" s="109"/>
      <c r="D128824" s="109"/>
      <c r="E128824" s="109"/>
      <c r="F128824" s="111"/>
      <c r="G128824" s="109"/>
      <c r="H128824" s="112"/>
      <c r="I128824" s="109"/>
      <c r="J128824" s="109"/>
    </row>
    <row r="128825" spans="2:10">
      <c r="B128825" s="109"/>
      <c r="C128825" s="109"/>
      <c r="D128825" s="109"/>
      <c r="E128825" s="109"/>
      <c r="F128825" s="111"/>
      <c r="G128825" s="109"/>
      <c r="H128825" s="112"/>
      <c r="I128825" s="109"/>
      <c r="J128825" s="109"/>
    </row>
    <row r="128826" spans="2:10">
      <c r="B128826" s="109"/>
      <c r="C128826" s="109"/>
      <c r="D128826" s="109"/>
      <c r="E128826" s="109"/>
      <c r="F128826" s="111"/>
      <c r="G128826" s="109"/>
      <c r="H128826" s="112"/>
      <c r="I128826" s="109"/>
      <c r="J128826" s="109"/>
    </row>
    <row r="128827" spans="2:10">
      <c r="B128827" s="109"/>
      <c r="C128827" s="109"/>
      <c r="D128827" s="109"/>
      <c r="E128827" s="109"/>
      <c r="F128827" s="111"/>
      <c r="G128827" s="109"/>
      <c r="H128827" s="112"/>
      <c r="I128827" s="109"/>
      <c r="J128827" s="109"/>
    </row>
    <row r="128828" spans="2:10">
      <c r="B128828" s="109"/>
      <c r="C128828" s="109"/>
      <c r="D128828" s="109"/>
      <c r="E128828" s="109"/>
      <c r="F128828" s="111"/>
      <c r="G128828" s="109"/>
      <c r="H128828" s="112"/>
      <c r="I128828" s="109"/>
      <c r="J128828" s="109"/>
    </row>
    <row r="128829" spans="2:10">
      <c r="B128829" s="109"/>
      <c r="C128829" s="109"/>
      <c r="D128829" s="109"/>
      <c r="E128829" s="109"/>
      <c r="F128829" s="111"/>
      <c r="G128829" s="109"/>
      <c r="H128829" s="112"/>
      <c r="I128829" s="109"/>
      <c r="J128829" s="109"/>
    </row>
    <row r="128830" spans="2:10">
      <c r="B128830" s="109"/>
      <c r="C128830" s="109"/>
      <c r="D128830" s="109"/>
      <c r="E128830" s="109"/>
      <c r="F128830" s="111"/>
      <c r="G128830" s="109"/>
      <c r="H128830" s="112"/>
      <c r="I128830" s="109"/>
      <c r="J128830" s="109"/>
    </row>
    <row r="128831" spans="2:10">
      <c r="B128831" s="109"/>
      <c r="C128831" s="109"/>
      <c r="D128831" s="109"/>
      <c r="E128831" s="109"/>
      <c r="F128831" s="111"/>
      <c r="G128831" s="109"/>
      <c r="H128831" s="112"/>
      <c r="I128831" s="109"/>
      <c r="J128831" s="109"/>
    </row>
    <row r="128832" spans="2:10">
      <c r="B128832" s="109"/>
      <c r="C128832" s="109"/>
      <c r="D128832" s="109"/>
      <c r="E128832" s="109"/>
      <c r="F128832" s="111"/>
      <c r="G128832" s="109"/>
      <c r="H128832" s="112"/>
      <c r="I128832" s="109"/>
      <c r="J128832" s="109"/>
    </row>
    <row r="128833" spans="2:10">
      <c r="B128833" s="109"/>
      <c r="C128833" s="109"/>
      <c r="D128833" s="109"/>
      <c r="E128833" s="109"/>
      <c r="F128833" s="111"/>
      <c r="G128833" s="109"/>
      <c r="H128833" s="112"/>
      <c r="I128833" s="109"/>
      <c r="J128833" s="109"/>
    </row>
    <row r="128834" spans="2:10">
      <c r="B128834" s="109"/>
      <c r="C128834" s="109"/>
      <c r="D128834" s="109"/>
      <c r="E128834" s="109"/>
      <c r="F128834" s="111"/>
      <c r="G128834" s="109"/>
      <c r="H128834" s="112"/>
      <c r="I128834" s="109"/>
      <c r="J128834" s="109"/>
    </row>
    <row r="128835" spans="2:10">
      <c r="B128835" s="109"/>
      <c r="C128835" s="109"/>
      <c r="D128835" s="109"/>
      <c r="E128835" s="109"/>
      <c r="F128835" s="111"/>
      <c r="G128835" s="109"/>
      <c r="H128835" s="112"/>
      <c r="I128835" s="109"/>
      <c r="J128835" s="109"/>
    </row>
    <row r="128836" spans="2:10">
      <c r="B128836" s="109"/>
      <c r="C128836" s="109"/>
      <c r="D128836" s="109"/>
      <c r="E128836" s="109"/>
      <c r="F128836" s="111"/>
      <c r="G128836" s="109"/>
      <c r="H128836" s="112"/>
      <c r="I128836" s="109"/>
      <c r="J128836" s="109"/>
    </row>
    <row r="128837" spans="2:10">
      <c r="B128837" s="109"/>
      <c r="C128837" s="109"/>
      <c r="D128837" s="109"/>
      <c r="E128837" s="109"/>
      <c r="F128837" s="111"/>
      <c r="G128837" s="109"/>
      <c r="H128837" s="112"/>
      <c r="I128837" s="109"/>
      <c r="J128837" s="109"/>
    </row>
    <row r="128838" spans="2:10">
      <c r="B128838" s="109"/>
      <c r="C128838" s="109"/>
      <c r="D128838" s="109"/>
      <c r="E128838" s="109"/>
      <c r="F128838" s="111"/>
      <c r="G128838" s="109"/>
      <c r="H128838" s="112"/>
      <c r="I128838" s="109"/>
      <c r="J128838" s="109"/>
    </row>
    <row r="128839" spans="2:10">
      <c r="B128839" s="109"/>
      <c r="C128839" s="109"/>
      <c r="D128839" s="109"/>
      <c r="E128839" s="109"/>
      <c r="F128839" s="111"/>
      <c r="G128839" s="109"/>
      <c r="H128839" s="112"/>
      <c r="I128839" s="109"/>
      <c r="J128839" s="109"/>
    </row>
    <row r="128840" spans="2:10">
      <c r="B128840" s="109"/>
      <c r="C128840" s="109"/>
      <c r="D128840" s="109"/>
      <c r="E128840" s="109"/>
      <c r="F128840" s="111"/>
      <c r="G128840" s="109"/>
      <c r="H128840" s="112"/>
      <c r="I128840" s="109"/>
      <c r="J128840" s="109"/>
    </row>
    <row r="128841" spans="2:10">
      <c r="B128841" s="109"/>
      <c r="C128841" s="109"/>
      <c r="D128841" s="109"/>
      <c r="E128841" s="109"/>
      <c r="F128841" s="111"/>
      <c r="G128841" s="109"/>
      <c r="H128841" s="112"/>
      <c r="I128841" s="109"/>
      <c r="J128841" s="109"/>
    </row>
    <row r="128842" spans="2:10">
      <c r="B128842" s="109"/>
      <c r="C128842" s="109"/>
      <c r="D128842" s="109"/>
      <c r="E128842" s="109"/>
      <c r="F128842" s="111"/>
      <c r="G128842" s="109"/>
      <c r="H128842" s="112"/>
      <c r="I128842" s="109"/>
      <c r="J128842" s="109"/>
    </row>
    <row r="128843" spans="2:10">
      <c r="B128843" s="109"/>
      <c r="C128843" s="109"/>
      <c r="D128843" s="109"/>
      <c r="E128843" s="109"/>
      <c r="F128843" s="111"/>
      <c r="G128843" s="109"/>
      <c r="H128843" s="112"/>
      <c r="I128843" s="109"/>
      <c r="J128843" s="109"/>
    </row>
    <row r="128844" spans="2:10">
      <c r="B128844" s="109"/>
      <c r="C128844" s="109"/>
      <c r="D128844" s="109"/>
      <c r="E128844" s="109"/>
      <c r="F128844" s="111"/>
      <c r="G128844" s="109"/>
      <c r="H128844" s="112"/>
      <c r="I128844" s="109"/>
      <c r="J128844" s="109"/>
    </row>
    <row r="128845" spans="2:10">
      <c r="B128845" s="109"/>
      <c r="C128845" s="109"/>
      <c r="D128845" s="109"/>
      <c r="E128845" s="109"/>
      <c r="F128845" s="111"/>
      <c r="G128845" s="109"/>
      <c r="H128845" s="112"/>
      <c r="I128845" s="109"/>
      <c r="J128845" s="109"/>
    </row>
    <row r="128846" spans="2:10">
      <c r="B128846" s="109"/>
      <c r="C128846" s="109"/>
      <c r="D128846" s="109"/>
      <c r="E128846" s="109"/>
      <c r="F128846" s="111"/>
      <c r="G128846" s="109"/>
      <c r="H128846" s="112"/>
      <c r="I128846" s="109"/>
      <c r="J128846" s="109"/>
    </row>
    <row r="128847" spans="2:10">
      <c r="B128847" s="109"/>
      <c r="C128847" s="109"/>
      <c r="D128847" s="109"/>
      <c r="E128847" s="109"/>
      <c r="F128847" s="111"/>
      <c r="G128847" s="109"/>
      <c r="H128847" s="112"/>
      <c r="I128847" s="109"/>
      <c r="J128847" s="109"/>
    </row>
    <row r="128848" spans="2:10">
      <c r="B128848" s="109"/>
      <c r="C128848" s="109"/>
      <c r="D128848" s="109"/>
      <c r="E128848" s="109"/>
      <c r="F128848" s="111"/>
      <c r="G128848" s="109"/>
      <c r="H128848" s="112"/>
      <c r="I128848" s="109"/>
      <c r="J128848" s="109"/>
    </row>
    <row r="128849" spans="2:10">
      <c r="B128849" s="109"/>
      <c r="C128849" s="109"/>
      <c r="D128849" s="109"/>
      <c r="E128849" s="109"/>
      <c r="F128849" s="111"/>
      <c r="G128849" s="109"/>
      <c r="H128849" s="112"/>
      <c r="I128849" s="109"/>
      <c r="J128849" s="109"/>
    </row>
    <row r="128850" spans="2:10">
      <c r="B128850" s="109"/>
      <c r="C128850" s="109"/>
      <c r="D128850" s="109"/>
      <c r="E128850" s="109"/>
      <c r="F128850" s="111"/>
      <c r="G128850" s="109"/>
      <c r="H128850" s="112"/>
      <c r="I128850" s="109"/>
      <c r="J128850" s="109"/>
    </row>
    <row r="128851" spans="2:10">
      <c r="B128851" s="109"/>
      <c r="C128851" s="109"/>
      <c r="D128851" s="109"/>
      <c r="E128851" s="109"/>
      <c r="F128851" s="111"/>
      <c r="G128851" s="109"/>
      <c r="H128851" s="112"/>
      <c r="I128851" s="109"/>
      <c r="J128851" s="109"/>
    </row>
    <row r="128852" spans="2:10">
      <c r="B128852" s="109"/>
      <c r="C128852" s="109"/>
      <c r="D128852" s="109"/>
      <c r="E128852" s="109"/>
      <c r="F128852" s="111"/>
      <c r="G128852" s="109"/>
      <c r="H128852" s="112"/>
      <c r="I128852" s="109"/>
      <c r="J128852" s="109"/>
    </row>
    <row r="128853" spans="2:10">
      <c r="B128853" s="109"/>
      <c r="C128853" s="109"/>
      <c r="D128853" s="109"/>
      <c r="E128853" s="109"/>
      <c r="F128853" s="111"/>
      <c r="G128853" s="109"/>
      <c r="H128853" s="112"/>
      <c r="I128853" s="109"/>
      <c r="J128853" s="109"/>
    </row>
    <row r="128854" spans="2:10">
      <c r="B128854" s="109"/>
      <c r="C128854" s="109"/>
      <c r="D128854" s="109"/>
      <c r="E128854" s="109"/>
      <c r="F128854" s="111"/>
      <c r="G128854" s="109"/>
      <c r="H128854" s="112"/>
      <c r="I128854" s="109"/>
      <c r="J128854" s="109"/>
    </row>
    <row r="128855" spans="2:10">
      <c r="B128855" s="109"/>
      <c r="C128855" s="109"/>
      <c r="D128855" s="109"/>
      <c r="E128855" s="109"/>
      <c r="F128855" s="111"/>
      <c r="G128855" s="109"/>
      <c r="H128855" s="112"/>
      <c r="I128855" s="109"/>
      <c r="J128855" s="109"/>
    </row>
    <row r="128856" spans="2:10">
      <c r="B128856" s="109"/>
      <c r="C128856" s="109"/>
      <c r="D128856" s="109"/>
      <c r="E128856" s="109"/>
      <c r="F128856" s="111"/>
      <c r="G128856" s="109"/>
      <c r="H128856" s="112"/>
      <c r="I128856" s="109"/>
      <c r="J128856" s="109"/>
    </row>
    <row r="128857" spans="2:10">
      <c r="B128857" s="109"/>
      <c r="C128857" s="109"/>
      <c r="D128857" s="109"/>
      <c r="E128857" s="109"/>
      <c r="F128857" s="111"/>
      <c r="G128857" s="109"/>
      <c r="H128857" s="112"/>
      <c r="I128857" s="109"/>
      <c r="J128857" s="109"/>
    </row>
    <row r="128858" spans="2:10">
      <c r="B128858" s="109"/>
      <c r="C128858" s="109"/>
      <c r="D128858" s="109"/>
      <c r="E128858" s="109"/>
      <c r="F128858" s="111"/>
      <c r="G128858" s="109"/>
      <c r="H128858" s="112"/>
      <c r="I128858" s="109"/>
      <c r="J128858" s="109"/>
    </row>
    <row r="128859" spans="2:10">
      <c r="B128859" s="109"/>
      <c r="C128859" s="109"/>
      <c r="D128859" s="109"/>
      <c r="E128859" s="109"/>
      <c r="F128859" s="111"/>
      <c r="G128859" s="109"/>
      <c r="H128859" s="112"/>
      <c r="I128859" s="109"/>
      <c r="J128859" s="109"/>
    </row>
    <row r="128860" spans="2:10">
      <c r="B128860" s="109"/>
      <c r="C128860" s="109"/>
      <c r="D128860" s="109"/>
      <c r="E128860" s="109"/>
      <c r="F128860" s="111"/>
      <c r="G128860" s="109"/>
      <c r="H128860" s="112"/>
      <c r="I128860" s="109"/>
      <c r="J128860" s="109"/>
    </row>
    <row r="128861" spans="2:10">
      <c r="B128861" s="109"/>
      <c r="C128861" s="109"/>
      <c r="D128861" s="109"/>
      <c r="E128861" s="109"/>
      <c r="F128861" s="111"/>
      <c r="G128861" s="109"/>
      <c r="H128861" s="112"/>
      <c r="I128861" s="109"/>
      <c r="J128861" s="109"/>
    </row>
    <row r="128862" spans="2:10">
      <c r="B128862" s="109"/>
      <c r="C128862" s="109"/>
      <c r="D128862" s="109"/>
      <c r="E128862" s="109"/>
      <c r="F128862" s="111"/>
      <c r="G128862" s="109"/>
      <c r="H128862" s="112"/>
      <c r="I128862" s="109"/>
      <c r="J128862" s="109"/>
    </row>
    <row r="128863" spans="2:10">
      <c r="B128863" s="109"/>
      <c r="C128863" s="109"/>
      <c r="D128863" s="109"/>
      <c r="E128863" s="109"/>
      <c r="F128863" s="111"/>
      <c r="G128863" s="109"/>
      <c r="H128863" s="112"/>
      <c r="I128863" s="109"/>
      <c r="J128863" s="109"/>
    </row>
    <row r="128864" spans="2:10">
      <c r="B128864" s="109"/>
      <c r="C128864" s="109"/>
      <c r="D128864" s="109"/>
      <c r="E128864" s="109"/>
      <c r="F128864" s="111"/>
      <c r="G128864" s="109"/>
      <c r="H128864" s="112"/>
      <c r="I128864" s="109"/>
      <c r="J128864" s="109"/>
    </row>
    <row r="128865" spans="2:10">
      <c r="B128865" s="109"/>
      <c r="C128865" s="109"/>
      <c r="D128865" s="109"/>
      <c r="E128865" s="109"/>
      <c r="F128865" s="111"/>
      <c r="G128865" s="109"/>
      <c r="H128865" s="112"/>
      <c r="I128865" s="109"/>
      <c r="J128865" s="109"/>
    </row>
    <row r="128866" spans="2:10">
      <c r="B128866" s="109"/>
      <c r="C128866" s="109"/>
      <c r="D128866" s="109"/>
      <c r="E128866" s="109"/>
      <c r="F128866" s="111"/>
      <c r="G128866" s="109"/>
      <c r="H128866" s="112"/>
      <c r="I128866" s="109"/>
      <c r="J128866" s="109"/>
    </row>
    <row r="128867" spans="2:10">
      <c r="B128867" s="109"/>
      <c r="C128867" s="109"/>
      <c r="D128867" s="109"/>
      <c r="E128867" s="109"/>
      <c r="F128867" s="111"/>
      <c r="G128867" s="109"/>
      <c r="H128867" s="112"/>
      <c r="I128867" s="109"/>
      <c r="J128867" s="109"/>
    </row>
    <row r="128868" spans="2:10">
      <c r="B128868" s="109"/>
      <c r="C128868" s="109"/>
      <c r="D128868" s="109"/>
      <c r="E128868" s="109"/>
      <c r="F128868" s="111"/>
      <c r="G128868" s="109"/>
      <c r="H128868" s="112"/>
      <c r="I128868" s="109"/>
      <c r="J128868" s="109"/>
    </row>
    <row r="128869" spans="2:10">
      <c r="B128869" s="109"/>
      <c r="C128869" s="109"/>
      <c r="D128869" s="109"/>
      <c r="E128869" s="109"/>
      <c r="F128869" s="111"/>
      <c r="G128869" s="109"/>
      <c r="H128869" s="112"/>
      <c r="I128869" s="109"/>
      <c r="J128869" s="109"/>
    </row>
    <row r="128870" spans="2:10">
      <c r="B128870" s="109"/>
      <c r="C128870" s="109"/>
      <c r="D128870" s="109"/>
      <c r="E128870" s="109"/>
      <c r="F128870" s="111"/>
      <c r="G128870" s="109"/>
      <c r="H128870" s="112"/>
      <c r="I128870" s="109"/>
      <c r="J128870" s="109"/>
    </row>
    <row r="128871" spans="2:10">
      <c r="B128871" s="109"/>
      <c r="C128871" s="109"/>
      <c r="D128871" s="109"/>
      <c r="E128871" s="109"/>
      <c r="F128871" s="111"/>
      <c r="G128871" s="109"/>
      <c r="H128871" s="112"/>
      <c r="I128871" s="109"/>
      <c r="J128871" s="109"/>
    </row>
    <row r="128872" spans="2:10">
      <c r="B128872" s="109"/>
      <c r="C128872" s="109"/>
      <c r="D128872" s="109"/>
      <c r="E128872" s="109"/>
      <c r="F128872" s="111"/>
      <c r="G128872" s="109"/>
      <c r="H128872" s="112"/>
      <c r="I128872" s="109"/>
      <c r="J128872" s="109"/>
    </row>
    <row r="128873" spans="2:10">
      <c r="B128873" s="109"/>
      <c r="C128873" s="109"/>
      <c r="D128873" s="109"/>
      <c r="E128873" s="109"/>
      <c r="F128873" s="111"/>
      <c r="G128873" s="109"/>
      <c r="H128873" s="112"/>
      <c r="I128873" s="109"/>
      <c r="J128873" s="109"/>
    </row>
    <row r="128874" spans="2:10">
      <c r="B128874" s="109"/>
      <c r="C128874" s="109"/>
      <c r="D128874" s="109"/>
      <c r="E128874" s="109"/>
      <c r="F128874" s="111"/>
      <c r="G128874" s="109"/>
      <c r="H128874" s="112"/>
      <c r="I128874" s="109"/>
      <c r="J128874" s="109"/>
    </row>
    <row r="128875" spans="2:10">
      <c r="B128875" s="109"/>
      <c r="C128875" s="109"/>
      <c r="D128875" s="109"/>
      <c r="E128875" s="109"/>
      <c r="F128875" s="111"/>
      <c r="G128875" s="109"/>
      <c r="H128875" s="112"/>
      <c r="I128875" s="109"/>
      <c r="J128875" s="109"/>
    </row>
    <row r="128876" spans="2:10">
      <c r="B128876" s="109"/>
      <c r="C128876" s="109"/>
      <c r="D128876" s="109"/>
      <c r="E128876" s="109"/>
      <c r="F128876" s="111"/>
      <c r="G128876" s="109"/>
      <c r="H128876" s="112"/>
      <c r="I128876" s="109"/>
      <c r="J128876" s="109"/>
    </row>
    <row r="128877" spans="2:10">
      <c r="B128877" s="109"/>
      <c r="C128877" s="109"/>
      <c r="D128877" s="109"/>
      <c r="E128877" s="109"/>
      <c r="F128877" s="111"/>
      <c r="G128877" s="109"/>
      <c r="H128877" s="112"/>
      <c r="I128877" s="109"/>
      <c r="J128877" s="109"/>
    </row>
    <row r="128878" spans="2:10">
      <c r="B128878" s="109"/>
      <c r="C128878" s="109"/>
      <c r="D128878" s="109"/>
      <c r="E128878" s="109"/>
      <c r="F128878" s="111"/>
      <c r="G128878" s="109"/>
      <c r="H128878" s="112"/>
      <c r="I128878" s="109"/>
      <c r="J128878" s="109"/>
    </row>
    <row r="128879" spans="2:10">
      <c r="B128879" s="109"/>
      <c r="C128879" s="109"/>
      <c r="D128879" s="109"/>
      <c r="E128879" s="109"/>
      <c r="F128879" s="111"/>
      <c r="G128879" s="109"/>
      <c r="H128879" s="112"/>
      <c r="I128879" s="109"/>
      <c r="J128879" s="109"/>
    </row>
    <row r="128880" spans="2:10">
      <c r="B128880" s="109"/>
      <c r="C128880" s="109"/>
      <c r="D128880" s="109"/>
      <c r="E128880" s="109"/>
      <c r="F128880" s="111"/>
      <c r="G128880" s="109"/>
      <c r="H128880" s="112"/>
      <c r="I128880" s="109"/>
      <c r="J128880" s="109"/>
    </row>
    <row r="128881" spans="2:10">
      <c r="B128881" s="109"/>
      <c r="C128881" s="109"/>
      <c r="D128881" s="109"/>
      <c r="E128881" s="109"/>
      <c r="F128881" s="111"/>
      <c r="G128881" s="109"/>
      <c r="H128881" s="112"/>
      <c r="I128881" s="109"/>
      <c r="J128881" s="109"/>
    </row>
    <row r="128882" spans="2:10">
      <c r="B128882" s="109"/>
      <c r="C128882" s="109"/>
      <c r="D128882" s="109"/>
      <c r="E128882" s="109"/>
      <c r="F128882" s="111"/>
      <c r="G128882" s="109"/>
      <c r="H128882" s="112"/>
      <c r="I128882" s="109"/>
      <c r="J128882" s="109"/>
    </row>
    <row r="128883" spans="2:10">
      <c r="B128883" s="109"/>
      <c r="C128883" s="109"/>
      <c r="D128883" s="109"/>
      <c r="E128883" s="109"/>
      <c r="F128883" s="111"/>
      <c r="G128883" s="109"/>
      <c r="H128883" s="112"/>
      <c r="I128883" s="109"/>
      <c r="J128883" s="109"/>
    </row>
    <row r="128884" spans="2:10">
      <c r="B128884" s="109"/>
      <c r="C128884" s="109"/>
      <c r="D128884" s="109"/>
      <c r="E128884" s="109"/>
      <c r="F128884" s="111"/>
      <c r="G128884" s="109"/>
      <c r="H128884" s="112"/>
      <c r="I128884" s="109"/>
      <c r="J128884" s="109"/>
    </row>
    <row r="128885" spans="2:10">
      <c r="B128885" s="109"/>
      <c r="C128885" s="109"/>
      <c r="D128885" s="109"/>
      <c r="E128885" s="109"/>
      <c r="F128885" s="111"/>
      <c r="G128885" s="109"/>
      <c r="H128885" s="112"/>
      <c r="I128885" s="109"/>
      <c r="J128885" s="109"/>
    </row>
    <row r="128886" spans="2:10">
      <c r="B128886" s="109"/>
      <c r="C128886" s="109"/>
      <c r="D128886" s="109"/>
      <c r="E128886" s="109"/>
      <c r="F128886" s="111"/>
      <c r="G128886" s="109"/>
      <c r="H128886" s="112"/>
      <c r="I128886" s="109"/>
      <c r="J128886" s="109"/>
    </row>
    <row r="128887" spans="2:10">
      <c r="B128887" s="109"/>
      <c r="C128887" s="109"/>
      <c r="D128887" s="109"/>
      <c r="E128887" s="109"/>
      <c r="F128887" s="111"/>
      <c r="G128887" s="109"/>
      <c r="H128887" s="112"/>
      <c r="I128887" s="109"/>
      <c r="J128887" s="109"/>
    </row>
    <row r="128888" spans="2:10">
      <c r="B128888" s="109"/>
      <c r="C128888" s="109"/>
      <c r="D128888" s="109"/>
      <c r="E128888" s="109"/>
      <c r="F128888" s="111"/>
      <c r="G128888" s="109"/>
      <c r="H128888" s="112"/>
      <c r="I128888" s="109"/>
      <c r="J128888" s="109"/>
    </row>
    <row r="128889" spans="2:10">
      <c r="B128889" s="109"/>
      <c r="C128889" s="109"/>
      <c r="D128889" s="109"/>
      <c r="E128889" s="109"/>
      <c r="F128889" s="111"/>
      <c r="G128889" s="109"/>
      <c r="H128889" s="112"/>
      <c r="I128889" s="109"/>
      <c r="J128889" s="109"/>
    </row>
    <row r="128890" spans="2:10">
      <c r="B128890" s="109"/>
      <c r="C128890" s="109"/>
      <c r="D128890" s="109"/>
      <c r="E128890" s="109"/>
      <c r="F128890" s="111"/>
      <c r="G128890" s="109"/>
      <c r="H128890" s="112"/>
      <c r="I128890" s="109"/>
      <c r="J128890" s="109"/>
    </row>
    <row r="128891" spans="2:10">
      <c r="B128891" s="109"/>
      <c r="C128891" s="109"/>
      <c r="D128891" s="109"/>
      <c r="E128891" s="109"/>
      <c r="F128891" s="111"/>
      <c r="G128891" s="109"/>
      <c r="H128891" s="112"/>
      <c r="I128891" s="109"/>
      <c r="J128891" s="109"/>
    </row>
    <row r="128892" spans="2:10">
      <c r="B128892" s="109"/>
      <c r="C128892" s="109"/>
      <c r="D128892" s="109"/>
      <c r="E128892" s="109"/>
      <c r="F128892" s="111"/>
      <c r="G128892" s="109"/>
      <c r="H128892" s="112"/>
      <c r="I128892" s="109"/>
      <c r="J128892" s="109"/>
    </row>
    <row r="128893" spans="2:10">
      <c r="B128893" s="109"/>
      <c r="C128893" s="109"/>
      <c r="D128893" s="109"/>
      <c r="E128893" s="109"/>
      <c r="F128893" s="111"/>
      <c r="G128893" s="109"/>
      <c r="H128893" s="112"/>
      <c r="I128893" s="109"/>
      <c r="J128893" s="109"/>
    </row>
    <row r="128894" spans="2:10">
      <c r="B128894" s="109"/>
      <c r="C128894" s="109"/>
      <c r="D128894" s="109"/>
      <c r="E128894" s="109"/>
      <c r="F128894" s="111"/>
      <c r="G128894" s="109"/>
      <c r="H128894" s="112"/>
      <c r="I128894" s="109"/>
      <c r="J128894" s="109"/>
    </row>
    <row r="128895" spans="2:10">
      <c r="B128895" s="109"/>
      <c r="C128895" s="109"/>
      <c r="D128895" s="109"/>
      <c r="E128895" s="109"/>
      <c r="F128895" s="111"/>
      <c r="G128895" s="109"/>
      <c r="H128895" s="112"/>
      <c r="I128895" s="109"/>
      <c r="J128895" s="109"/>
    </row>
    <row r="128896" spans="2:10">
      <c r="B128896" s="109"/>
      <c r="C128896" s="109"/>
      <c r="D128896" s="109"/>
      <c r="E128896" s="109"/>
      <c r="F128896" s="111"/>
      <c r="G128896" s="109"/>
      <c r="H128896" s="112"/>
      <c r="I128896" s="109"/>
      <c r="J128896" s="109"/>
    </row>
    <row r="128897" spans="2:10">
      <c r="B128897" s="109"/>
      <c r="C128897" s="109"/>
      <c r="D128897" s="109"/>
      <c r="E128897" s="109"/>
      <c r="F128897" s="111"/>
      <c r="G128897" s="109"/>
      <c r="H128897" s="112"/>
      <c r="I128897" s="109"/>
      <c r="J128897" s="109"/>
    </row>
    <row r="128898" spans="2:10">
      <c r="B128898" s="109"/>
      <c r="C128898" s="109"/>
      <c r="D128898" s="109"/>
      <c r="E128898" s="109"/>
      <c r="F128898" s="111"/>
      <c r="G128898" s="109"/>
      <c r="H128898" s="112"/>
      <c r="I128898" s="109"/>
      <c r="J128898" s="109"/>
    </row>
    <row r="128899" spans="2:10">
      <c r="B128899" s="109"/>
      <c r="C128899" s="109"/>
      <c r="D128899" s="109"/>
      <c r="E128899" s="109"/>
      <c r="F128899" s="111"/>
      <c r="G128899" s="109"/>
      <c r="H128899" s="112"/>
      <c r="I128899" s="109"/>
      <c r="J128899" s="109"/>
    </row>
    <row r="128900" spans="2:10">
      <c r="B128900" s="109"/>
      <c r="C128900" s="109"/>
      <c r="D128900" s="109"/>
      <c r="E128900" s="109"/>
      <c r="F128900" s="111"/>
      <c r="G128900" s="109"/>
      <c r="H128900" s="112"/>
      <c r="I128900" s="109"/>
      <c r="J128900" s="109"/>
    </row>
    <row r="128901" spans="2:10">
      <c r="B128901" s="109"/>
      <c r="C128901" s="109"/>
      <c r="D128901" s="109"/>
      <c r="E128901" s="109"/>
      <c r="F128901" s="111"/>
      <c r="G128901" s="109"/>
      <c r="H128901" s="112"/>
      <c r="I128901" s="109"/>
      <c r="J128901" s="109"/>
    </row>
    <row r="128902" spans="2:10">
      <c r="B128902" s="109"/>
      <c r="C128902" s="109"/>
      <c r="D128902" s="109"/>
      <c r="E128902" s="109"/>
      <c r="F128902" s="111"/>
      <c r="G128902" s="109"/>
      <c r="H128902" s="112"/>
      <c r="I128902" s="109"/>
      <c r="J128902" s="109"/>
    </row>
    <row r="128903" spans="2:10">
      <c r="B128903" s="109"/>
      <c r="C128903" s="109"/>
      <c r="D128903" s="109"/>
      <c r="E128903" s="109"/>
      <c r="F128903" s="111"/>
      <c r="G128903" s="109"/>
      <c r="H128903" s="112"/>
      <c r="I128903" s="109"/>
      <c r="J128903" s="109"/>
    </row>
    <row r="128904" spans="2:10">
      <c r="B128904" s="109"/>
      <c r="C128904" s="109"/>
      <c r="D128904" s="109"/>
      <c r="E128904" s="109"/>
      <c r="F128904" s="111"/>
      <c r="G128904" s="109"/>
      <c r="H128904" s="112"/>
      <c r="I128904" s="109"/>
      <c r="J128904" s="109"/>
    </row>
    <row r="128905" spans="2:10">
      <c r="B128905" s="109"/>
      <c r="C128905" s="109"/>
      <c r="D128905" s="109"/>
      <c r="E128905" s="109"/>
      <c r="F128905" s="111"/>
      <c r="G128905" s="109"/>
      <c r="H128905" s="112"/>
      <c r="I128905" s="109"/>
      <c r="J128905" s="109"/>
    </row>
    <row r="128906" spans="2:10">
      <c r="B128906" s="109"/>
      <c r="C128906" s="109"/>
      <c r="D128906" s="109"/>
      <c r="E128906" s="109"/>
      <c r="F128906" s="111"/>
      <c r="G128906" s="109"/>
      <c r="H128906" s="112"/>
      <c r="I128906" s="109"/>
      <c r="J128906" s="109"/>
    </row>
    <row r="128907" spans="2:10">
      <c r="B128907" s="109"/>
      <c r="C128907" s="109"/>
      <c r="D128907" s="109"/>
      <c r="E128907" s="109"/>
      <c r="F128907" s="111"/>
      <c r="G128907" s="109"/>
      <c r="H128907" s="112"/>
      <c r="I128907" s="109"/>
      <c r="J128907" s="109"/>
    </row>
    <row r="128908" spans="2:10">
      <c r="B128908" s="109"/>
      <c r="C128908" s="109"/>
      <c r="D128908" s="109"/>
      <c r="E128908" s="109"/>
      <c r="F128908" s="111"/>
      <c r="G128908" s="109"/>
      <c r="H128908" s="112"/>
      <c r="I128908" s="109"/>
      <c r="J128908" s="109"/>
    </row>
    <row r="128909" spans="2:10">
      <c r="B128909" s="109"/>
      <c r="C128909" s="109"/>
      <c r="D128909" s="109"/>
      <c r="E128909" s="109"/>
      <c r="F128909" s="111"/>
      <c r="G128909" s="109"/>
      <c r="H128909" s="112"/>
      <c r="I128909" s="109"/>
      <c r="J128909" s="109"/>
    </row>
    <row r="128910" spans="2:10">
      <c r="B128910" s="109"/>
      <c r="C128910" s="109"/>
      <c r="D128910" s="109"/>
      <c r="E128910" s="109"/>
      <c r="F128910" s="111"/>
      <c r="G128910" s="109"/>
      <c r="H128910" s="112"/>
      <c r="I128910" s="109"/>
      <c r="J128910" s="109"/>
    </row>
    <row r="128911" spans="2:10">
      <c r="B128911" s="109"/>
      <c r="C128911" s="109"/>
      <c r="D128911" s="109"/>
      <c r="E128911" s="109"/>
      <c r="F128911" s="111"/>
      <c r="G128911" s="109"/>
      <c r="H128911" s="112"/>
      <c r="I128911" s="109"/>
      <c r="J128911" s="109"/>
    </row>
    <row r="128912" spans="2:10">
      <c r="B128912" s="109"/>
      <c r="C128912" s="109"/>
      <c r="D128912" s="109"/>
      <c r="E128912" s="109"/>
      <c r="F128912" s="111"/>
      <c r="G128912" s="109"/>
      <c r="H128912" s="112"/>
      <c r="I128912" s="109"/>
      <c r="J128912" s="109"/>
    </row>
    <row r="128913" spans="2:10">
      <c r="B128913" s="109"/>
      <c r="C128913" s="109"/>
      <c r="D128913" s="109"/>
      <c r="E128913" s="109"/>
      <c r="F128913" s="111"/>
      <c r="G128913" s="109"/>
      <c r="H128913" s="112"/>
      <c r="I128913" s="109"/>
      <c r="J128913" s="109"/>
    </row>
    <row r="128914" spans="2:10">
      <c r="B128914" s="109"/>
      <c r="C128914" s="109"/>
      <c r="D128914" s="109"/>
      <c r="E128914" s="109"/>
      <c r="F128914" s="111"/>
      <c r="G128914" s="109"/>
      <c r="H128914" s="112"/>
      <c r="I128914" s="109"/>
      <c r="J128914" s="109"/>
    </row>
    <row r="128915" spans="2:10">
      <c r="B128915" s="109"/>
      <c r="C128915" s="109"/>
      <c r="D128915" s="109"/>
      <c r="E128915" s="109"/>
      <c r="F128915" s="111"/>
      <c r="G128915" s="109"/>
      <c r="H128915" s="112"/>
      <c r="I128915" s="109"/>
      <c r="J128915" s="109"/>
    </row>
    <row r="128916" spans="2:10">
      <c r="B128916" s="109"/>
      <c r="C128916" s="109"/>
      <c r="D128916" s="109"/>
      <c r="E128916" s="109"/>
      <c r="F128916" s="111"/>
      <c r="G128916" s="109"/>
      <c r="H128916" s="112"/>
      <c r="I128916" s="109"/>
      <c r="J128916" s="109"/>
    </row>
    <row r="128917" spans="2:10">
      <c r="B128917" s="109"/>
      <c r="C128917" s="109"/>
      <c r="D128917" s="109"/>
      <c r="E128917" s="109"/>
      <c r="F128917" s="111"/>
      <c r="G128917" s="109"/>
      <c r="H128917" s="112"/>
      <c r="I128917" s="109"/>
      <c r="J128917" s="109"/>
    </row>
    <row r="128918" spans="2:10">
      <c r="B128918" s="109"/>
      <c r="C128918" s="109"/>
      <c r="D128918" s="109"/>
      <c r="E128918" s="109"/>
      <c r="F128918" s="111"/>
      <c r="G128918" s="109"/>
      <c r="H128918" s="112"/>
      <c r="I128918" s="109"/>
      <c r="J128918" s="109"/>
    </row>
    <row r="128919" spans="2:10">
      <c r="B128919" s="109"/>
      <c r="C128919" s="109"/>
      <c r="D128919" s="109"/>
      <c r="E128919" s="109"/>
      <c r="F128919" s="111"/>
      <c r="G128919" s="109"/>
      <c r="H128919" s="112"/>
      <c r="I128919" s="109"/>
      <c r="J128919" s="109"/>
    </row>
    <row r="128920" spans="2:10">
      <c r="B128920" s="109"/>
      <c r="C128920" s="109"/>
      <c r="D128920" s="109"/>
      <c r="E128920" s="109"/>
      <c r="F128920" s="111"/>
      <c r="G128920" s="109"/>
      <c r="H128920" s="112"/>
      <c r="I128920" s="109"/>
      <c r="J128920" s="109"/>
    </row>
    <row r="128921" spans="2:10">
      <c r="B128921" s="109"/>
      <c r="C128921" s="109"/>
      <c r="D128921" s="109"/>
      <c r="E128921" s="109"/>
      <c r="F128921" s="111"/>
      <c r="G128921" s="109"/>
      <c r="H128921" s="112"/>
      <c r="I128921" s="109"/>
      <c r="J128921" s="109"/>
    </row>
    <row r="128922" spans="2:10">
      <c r="B128922" s="109"/>
      <c r="C128922" s="109"/>
      <c r="D128922" s="109"/>
      <c r="E128922" s="109"/>
      <c r="F128922" s="111"/>
      <c r="G128922" s="109"/>
      <c r="H128922" s="112"/>
      <c r="I128922" s="109"/>
      <c r="J128922" s="109"/>
    </row>
    <row r="128923" spans="2:10">
      <c r="B128923" s="109"/>
      <c r="C128923" s="109"/>
      <c r="D128923" s="109"/>
      <c r="E128923" s="109"/>
      <c r="F128923" s="111"/>
      <c r="G128923" s="109"/>
      <c r="H128923" s="112"/>
      <c r="I128923" s="109"/>
      <c r="J128923" s="109"/>
    </row>
    <row r="128924" spans="2:10">
      <c r="B128924" s="109"/>
      <c r="C128924" s="109"/>
      <c r="D128924" s="109"/>
      <c r="E128924" s="109"/>
      <c r="F128924" s="111"/>
      <c r="G128924" s="109"/>
      <c r="H128924" s="112"/>
      <c r="I128924" s="109"/>
      <c r="J128924" s="109"/>
    </row>
    <row r="128925" spans="2:10">
      <c r="B128925" s="109"/>
      <c r="C128925" s="109"/>
      <c r="D128925" s="109"/>
      <c r="E128925" s="109"/>
      <c r="F128925" s="111"/>
      <c r="G128925" s="109"/>
      <c r="H128925" s="112"/>
      <c r="I128925" s="109"/>
      <c r="J128925" s="109"/>
    </row>
    <row r="128926" spans="2:10">
      <c r="B128926" s="109"/>
      <c r="C128926" s="109"/>
      <c r="D128926" s="109"/>
      <c r="E128926" s="109"/>
      <c r="F128926" s="111"/>
      <c r="G128926" s="109"/>
      <c r="H128926" s="112"/>
      <c r="I128926" s="109"/>
      <c r="J128926" s="109"/>
    </row>
    <row r="128927" spans="2:10">
      <c r="B128927" s="109"/>
      <c r="C128927" s="109"/>
      <c r="D128927" s="109"/>
      <c r="E128927" s="109"/>
      <c r="F128927" s="111"/>
      <c r="G128927" s="109"/>
      <c r="H128927" s="112"/>
      <c r="I128927" s="109"/>
      <c r="J128927" s="109"/>
    </row>
    <row r="128928" spans="2:10">
      <c r="B128928" s="109"/>
      <c r="C128928" s="109"/>
      <c r="D128928" s="109"/>
      <c r="E128928" s="109"/>
      <c r="F128928" s="111"/>
      <c r="G128928" s="109"/>
      <c r="H128928" s="112"/>
      <c r="I128928" s="109"/>
      <c r="J128928" s="109"/>
    </row>
    <row r="128929" spans="2:10">
      <c r="B128929" s="109"/>
      <c r="C128929" s="109"/>
      <c r="D128929" s="109"/>
      <c r="E128929" s="109"/>
      <c r="F128929" s="111"/>
      <c r="G128929" s="109"/>
      <c r="H128929" s="112"/>
      <c r="I128929" s="109"/>
      <c r="J128929" s="109"/>
    </row>
    <row r="128930" spans="2:10">
      <c r="B128930" s="109"/>
      <c r="C128930" s="109"/>
      <c r="D128930" s="109"/>
      <c r="E128930" s="109"/>
      <c r="F128930" s="111"/>
      <c r="G128930" s="109"/>
      <c r="H128930" s="112"/>
      <c r="I128930" s="109"/>
      <c r="J128930" s="109"/>
    </row>
    <row r="128931" spans="2:10">
      <c r="B128931" s="109"/>
      <c r="C128931" s="109"/>
      <c r="D128931" s="109"/>
      <c r="E128931" s="109"/>
      <c r="F128931" s="111"/>
      <c r="G128931" s="109"/>
      <c r="H128931" s="112"/>
      <c r="I128931" s="109"/>
      <c r="J128931" s="109"/>
    </row>
    <row r="128932" spans="2:10">
      <c r="B128932" s="109"/>
      <c r="C128932" s="109"/>
      <c r="D128932" s="109"/>
      <c r="E128932" s="109"/>
      <c r="F128932" s="111"/>
      <c r="G128932" s="109"/>
      <c r="H128932" s="112"/>
      <c r="I128932" s="109"/>
      <c r="J128932" s="109"/>
    </row>
    <row r="128933" spans="2:10">
      <c r="B128933" s="109"/>
      <c r="C128933" s="109"/>
      <c r="D128933" s="109"/>
      <c r="E128933" s="109"/>
      <c r="F128933" s="111"/>
      <c r="G128933" s="109"/>
      <c r="H128933" s="112"/>
      <c r="I128933" s="109"/>
      <c r="J128933" s="109"/>
    </row>
    <row r="128934" spans="2:10">
      <c r="B128934" s="109"/>
      <c r="C128934" s="109"/>
      <c r="D128934" s="109"/>
      <c r="E128934" s="109"/>
      <c r="F128934" s="111"/>
      <c r="G128934" s="109"/>
      <c r="H128934" s="112"/>
      <c r="I128934" s="109"/>
      <c r="J128934" s="109"/>
    </row>
    <row r="128935" spans="2:10">
      <c r="B128935" s="109"/>
      <c r="C128935" s="109"/>
      <c r="D128935" s="109"/>
      <c r="E128935" s="109"/>
      <c r="F128935" s="111"/>
      <c r="G128935" s="109"/>
      <c r="H128935" s="112"/>
      <c r="I128935" s="109"/>
      <c r="J128935" s="109"/>
    </row>
    <row r="128936" spans="2:10">
      <c r="B128936" s="109"/>
      <c r="C128936" s="109"/>
      <c r="D128936" s="109"/>
      <c r="E128936" s="109"/>
      <c r="F128936" s="111"/>
      <c r="G128936" s="109"/>
      <c r="H128936" s="112"/>
      <c r="I128936" s="109"/>
      <c r="J128936" s="109"/>
    </row>
    <row r="128937" spans="2:10">
      <c r="B128937" s="109"/>
      <c r="C128937" s="109"/>
      <c r="D128937" s="109"/>
      <c r="E128937" s="109"/>
      <c r="F128937" s="111"/>
      <c r="G128937" s="109"/>
      <c r="H128937" s="112"/>
      <c r="I128937" s="109"/>
      <c r="J128937" s="109"/>
    </row>
    <row r="128938" spans="2:10">
      <c r="B128938" s="109"/>
      <c r="C128938" s="109"/>
      <c r="D128938" s="109"/>
      <c r="E128938" s="109"/>
      <c r="F128938" s="111"/>
      <c r="G128938" s="109"/>
      <c r="H128938" s="112"/>
      <c r="I128938" s="109"/>
      <c r="J128938" s="109"/>
    </row>
    <row r="128939" spans="2:10">
      <c r="B128939" s="109"/>
      <c r="C128939" s="109"/>
      <c r="D128939" s="109"/>
      <c r="E128939" s="109"/>
      <c r="F128939" s="111"/>
      <c r="G128939" s="109"/>
      <c r="H128939" s="112"/>
      <c r="I128939" s="109"/>
      <c r="J128939" s="109"/>
    </row>
    <row r="128940" spans="2:10">
      <c r="B128940" s="109"/>
      <c r="C128940" s="109"/>
      <c r="D128940" s="109"/>
      <c r="E128940" s="109"/>
      <c r="F128940" s="111"/>
      <c r="G128940" s="109"/>
      <c r="H128940" s="112"/>
      <c r="I128940" s="109"/>
      <c r="J128940" s="109"/>
    </row>
    <row r="128941" spans="2:10">
      <c r="B128941" s="109"/>
      <c r="C128941" s="109"/>
      <c r="D128941" s="109"/>
      <c r="E128941" s="109"/>
      <c r="F128941" s="111"/>
      <c r="G128941" s="109"/>
      <c r="H128941" s="112"/>
      <c r="I128941" s="109"/>
      <c r="J128941" s="109"/>
    </row>
    <row r="128942" spans="2:10">
      <c r="B128942" s="109"/>
      <c r="C128942" s="109"/>
      <c r="D128942" s="109"/>
      <c r="E128942" s="109"/>
      <c r="F128942" s="111"/>
      <c r="G128942" s="109"/>
      <c r="H128942" s="112"/>
      <c r="I128942" s="109"/>
      <c r="J128942" s="109"/>
    </row>
    <row r="128943" spans="2:10">
      <c r="B128943" s="109"/>
      <c r="C128943" s="109"/>
      <c r="D128943" s="109"/>
      <c r="E128943" s="109"/>
      <c r="F128943" s="111"/>
      <c r="G128943" s="109"/>
      <c r="H128943" s="112"/>
      <c r="I128943" s="109"/>
      <c r="J128943" s="109"/>
    </row>
    <row r="128944" spans="2:10">
      <c r="B128944" s="109"/>
      <c r="C128944" s="109"/>
      <c r="D128944" s="109"/>
      <c r="E128944" s="109"/>
      <c r="F128944" s="111"/>
      <c r="G128944" s="109"/>
      <c r="H128944" s="112"/>
      <c r="I128944" s="109"/>
      <c r="J128944" s="109"/>
    </row>
    <row r="128945" spans="2:10">
      <c r="B128945" s="109"/>
      <c r="C128945" s="109"/>
      <c r="D128945" s="109"/>
      <c r="E128945" s="109"/>
      <c r="F128945" s="111"/>
      <c r="G128945" s="109"/>
      <c r="H128945" s="112"/>
      <c r="I128945" s="109"/>
      <c r="J128945" s="109"/>
    </row>
    <row r="128946" spans="2:10">
      <c r="B128946" s="109"/>
      <c r="C128946" s="109"/>
      <c r="D128946" s="109"/>
      <c r="E128946" s="109"/>
      <c r="F128946" s="111"/>
      <c r="G128946" s="109"/>
      <c r="H128946" s="112"/>
      <c r="I128946" s="109"/>
      <c r="J128946" s="109"/>
    </row>
    <row r="128947" spans="2:10">
      <c r="B128947" s="109"/>
      <c r="C128947" s="109"/>
      <c r="D128947" s="109"/>
      <c r="E128947" s="109"/>
      <c r="F128947" s="111"/>
      <c r="G128947" s="109"/>
      <c r="H128947" s="112"/>
      <c r="I128947" s="109"/>
      <c r="J128947" s="109"/>
    </row>
    <row r="128948" spans="2:10">
      <c r="B128948" s="109"/>
      <c r="C128948" s="109"/>
      <c r="D128948" s="109"/>
      <c r="E128948" s="109"/>
      <c r="F128948" s="111"/>
      <c r="G128948" s="109"/>
      <c r="H128948" s="112"/>
      <c r="I128948" s="109"/>
      <c r="J128948" s="109"/>
    </row>
    <row r="128949" spans="2:10">
      <c r="B128949" s="109"/>
      <c r="C128949" s="109"/>
      <c r="D128949" s="109"/>
      <c r="E128949" s="109"/>
      <c r="F128949" s="111"/>
      <c r="G128949" s="109"/>
      <c r="H128949" s="112"/>
      <c r="I128949" s="109"/>
      <c r="J128949" s="109"/>
    </row>
    <row r="128950" spans="2:10">
      <c r="B128950" s="109"/>
      <c r="C128950" s="109"/>
      <c r="D128950" s="109"/>
      <c r="E128950" s="109"/>
      <c r="F128950" s="111"/>
      <c r="G128950" s="109"/>
      <c r="H128950" s="112"/>
      <c r="I128950" s="109"/>
      <c r="J128950" s="109"/>
    </row>
    <row r="128951" spans="2:10">
      <c r="B128951" s="109"/>
      <c r="C128951" s="109"/>
      <c r="D128951" s="109"/>
      <c r="E128951" s="109"/>
      <c r="F128951" s="111"/>
      <c r="G128951" s="109"/>
      <c r="H128951" s="112"/>
      <c r="I128951" s="109"/>
      <c r="J128951" s="109"/>
    </row>
    <row r="128952" spans="2:10">
      <c r="B128952" s="109"/>
      <c r="C128952" s="109"/>
      <c r="D128952" s="109"/>
      <c r="E128952" s="109"/>
      <c r="F128952" s="111"/>
      <c r="G128952" s="109"/>
      <c r="H128952" s="112"/>
      <c r="I128952" s="109"/>
      <c r="J128952" s="109"/>
    </row>
    <row r="128953" spans="2:10">
      <c r="B128953" s="109"/>
      <c r="C128953" s="109"/>
      <c r="D128953" s="109"/>
      <c r="E128953" s="109"/>
      <c r="F128953" s="111"/>
      <c r="G128953" s="109"/>
      <c r="H128953" s="112"/>
      <c r="I128953" s="109"/>
      <c r="J128953" s="109"/>
    </row>
    <row r="128954" spans="2:10">
      <c r="B128954" s="109"/>
      <c r="C128954" s="109"/>
      <c r="D128954" s="109"/>
      <c r="E128954" s="109"/>
      <c r="F128954" s="111"/>
      <c r="G128954" s="109"/>
      <c r="H128954" s="112"/>
      <c r="I128954" s="109"/>
      <c r="J128954" s="109"/>
    </row>
    <row r="128955" spans="2:10">
      <c r="B128955" s="109"/>
      <c r="C128955" s="109"/>
      <c r="D128955" s="109"/>
      <c r="E128955" s="109"/>
      <c r="F128955" s="111"/>
      <c r="G128955" s="109"/>
      <c r="H128955" s="112"/>
      <c r="I128955" s="109"/>
      <c r="J128955" s="109"/>
    </row>
    <row r="128956" spans="2:10">
      <c r="B128956" s="109"/>
      <c r="C128956" s="109"/>
      <c r="D128956" s="109"/>
      <c r="E128956" s="109"/>
      <c r="F128956" s="111"/>
      <c r="G128956" s="109"/>
      <c r="H128956" s="112"/>
      <c r="I128956" s="109"/>
      <c r="J128956" s="109"/>
    </row>
    <row r="128957" spans="2:10">
      <c r="B128957" s="109"/>
      <c r="C128957" s="109"/>
      <c r="D128957" s="109"/>
      <c r="E128957" s="109"/>
      <c r="F128957" s="111"/>
      <c r="G128957" s="109"/>
      <c r="H128957" s="112"/>
      <c r="I128957" s="109"/>
      <c r="J128957" s="109"/>
    </row>
    <row r="128958" spans="2:10">
      <c r="B128958" s="109"/>
      <c r="C128958" s="109"/>
      <c r="D128958" s="109"/>
      <c r="E128958" s="109"/>
      <c r="F128958" s="111"/>
      <c r="G128958" s="109"/>
      <c r="H128958" s="112"/>
      <c r="I128958" s="109"/>
      <c r="J128958" s="109"/>
    </row>
    <row r="128959" spans="2:10">
      <c r="B128959" s="109"/>
      <c r="C128959" s="109"/>
      <c r="D128959" s="109"/>
      <c r="E128959" s="109"/>
      <c r="F128959" s="111"/>
      <c r="G128959" s="109"/>
      <c r="H128959" s="112"/>
      <c r="I128959" s="109"/>
      <c r="J128959" s="109"/>
    </row>
    <row r="128960" spans="2:10">
      <c r="B128960" s="109"/>
      <c r="C128960" s="109"/>
      <c r="D128960" s="109"/>
      <c r="E128960" s="109"/>
      <c r="F128960" s="111"/>
      <c r="G128960" s="109"/>
      <c r="H128960" s="112"/>
      <c r="I128960" s="109"/>
      <c r="J128960" s="109"/>
    </row>
    <row r="128961" spans="2:10">
      <c r="B128961" s="109"/>
      <c r="C128961" s="109"/>
      <c r="D128961" s="109"/>
      <c r="E128961" s="109"/>
      <c r="F128961" s="111"/>
      <c r="G128961" s="109"/>
      <c r="H128961" s="112"/>
      <c r="I128961" s="109"/>
      <c r="J128961" s="109"/>
    </row>
    <row r="128962" spans="2:10">
      <c r="B128962" s="109"/>
      <c r="C128962" s="109"/>
      <c r="D128962" s="109"/>
      <c r="E128962" s="109"/>
      <c r="F128962" s="111"/>
      <c r="G128962" s="109"/>
      <c r="H128962" s="112"/>
      <c r="I128962" s="109"/>
      <c r="J128962" s="109"/>
    </row>
    <row r="128963" spans="2:10">
      <c r="B128963" s="109"/>
      <c r="C128963" s="109"/>
      <c r="D128963" s="109"/>
      <c r="E128963" s="109"/>
      <c r="F128963" s="111"/>
      <c r="G128963" s="109"/>
      <c r="H128963" s="112"/>
      <c r="I128963" s="109"/>
      <c r="J128963" s="109"/>
    </row>
    <row r="128964" spans="2:10">
      <c r="B128964" s="109"/>
      <c r="C128964" s="109"/>
      <c r="D128964" s="109"/>
      <c r="E128964" s="109"/>
      <c r="F128964" s="111"/>
      <c r="G128964" s="109"/>
      <c r="H128964" s="112"/>
      <c r="I128964" s="109"/>
      <c r="J128964" s="109"/>
    </row>
    <row r="128965" spans="2:10">
      <c r="B128965" s="109"/>
      <c r="C128965" s="109"/>
      <c r="D128965" s="109"/>
      <c r="E128965" s="109"/>
      <c r="F128965" s="111"/>
      <c r="G128965" s="109"/>
      <c r="H128965" s="112"/>
      <c r="I128965" s="109"/>
      <c r="J128965" s="109"/>
    </row>
    <row r="128966" spans="2:10">
      <c r="B128966" s="109"/>
      <c r="C128966" s="109"/>
      <c r="D128966" s="109"/>
      <c r="E128966" s="109"/>
      <c r="F128966" s="111"/>
      <c r="G128966" s="109"/>
      <c r="H128966" s="112"/>
      <c r="I128966" s="109"/>
      <c r="J128966" s="109"/>
    </row>
    <row r="128967" spans="2:10">
      <c r="B128967" s="109"/>
      <c r="C128967" s="109"/>
      <c r="D128967" s="109"/>
      <c r="E128967" s="109"/>
      <c r="F128967" s="111"/>
      <c r="G128967" s="109"/>
      <c r="H128967" s="112"/>
      <c r="I128967" s="109"/>
      <c r="J128967" s="109"/>
    </row>
    <row r="128968" spans="2:10">
      <c r="B128968" s="109"/>
      <c r="C128968" s="109"/>
      <c r="D128968" s="109"/>
      <c r="E128968" s="109"/>
      <c r="F128968" s="111"/>
      <c r="G128968" s="109"/>
      <c r="H128968" s="112"/>
      <c r="I128968" s="109"/>
      <c r="J128968" s="109"/>
    </row>
    <row r="128969" spans="2:10">
      <c r="B128969" s="109"/>
      <c r="C128969" s="109"/>
      <c r="D128969" s="109"/>
      <c r="E128969" s="109"/>
      <c r="F128969" s="111"/>
      <c r="G128969" s="109"/>
      <c r="H128969" s="112"/>
      <c r="I128969" s="109"/>
      <c r="J128969" s="109"/>
    </row>
    <row r="128970" spans="2:10">
      <c r="B128970" s="109"/>
      <c r="C128970" s="109"/>
      <c r="D128970" s="109"/>
      <c r="E128970" s="109"/>
      <c r="F128970" s="111"/>
      <c r="G128970" s="109"/>
      <c r="H128970" s="112"/>
      <c r="I128970" s="109"/>
      <c r="J128970" s="109"/>
    </row>
    <row r="128971" spans="2:10">
      <c r="B128971" s="109"/>
      <c r="C128971" s="109"/>
      <c r="D128971" s="109"/>
      <c r="E128971" s="109"/>
      <c r="F128971" s="111"/>
      <c r="G128971" s="109"/>
      <c r="H128971" s="112"/>
      <c r="I128971" s="109"/>
      <c r="J128971" s="109"/>
    </row>
    <row r="128972" spans="2:10">
      <c r="B128972" s="109"/>
      <c r="C128972" s="109"/>
      <c r="D128972" s="109"/>
      <c r="E128972" s="109"/>
      <c r="F128972" s="111"/>
      <c r="G128972" s="109"/>
      <c r="H128972" s="112"/>
      <c r="I128972" s="109"/>
      <c r="J128972" s="109"/>
    </row>
    <row r="128973" spans="2:10">
      <c r="B128973" s="109"/>
      <c r="C128973" s="109"/>
      <c r="D128973" s="109"/>
      <c r="E128973" s="109"/>
      <c r="F128973" s="111"/>
      <c r="G128973" s="109"/>
      <c r="H128973" s="112"/>
      <c r="I128973" s="109"/>
      <c r="J128973" s="109"/>
    </row>
    <row r="128974" spans="2:10">
      <c r="B128974" s="109"/>
      <c r="C128974" s="109"/>
      <c r="D128974" s="109"/>
      <c r="E128974" s="109"/>
      <c r="F128974" s="111"/>
      <c r="G128974" s="109"/>
      <c r="H128974" s="112"/>
      <c r="I128974" s="109"/>
      <c r="J128974" s="109"/>
    </row>
    <row r="128975" spans="2:10">
      <c r="B128975" s="109"/>
      <c r="C128975" s="109"/>
      <c r="D128975" s="109"/>
      <c r="E128975" s="109"/>
      <c r="F128975" s="111"/>
      <c r="G128975" s="109"/>
      <c r="H128975" s="112"/>
      <c r="I128975" s="109"/>
      <c r="J128975" s="109"/>
    </row>
    <row r="128976" spans="2:10">
      <c r="B128976" s="109"/>
      <c r="C128976" s="109"/>
      <c r="D128976" s="109"/>
      <c r="E128976" s="109"/>
      <c r="F128976" s="111"/>
      <c r="G128976" s="109"/>
      <c r="H128976" s="112"/>
      <c r="I128976" s="109"/>
      <c r="J128976" s="109"/>
    </row>
    <row r="128977" spans="2:10">
      <c r="B128977" s="109"/>
      <c r="C128977" s="109"/>
      <c r="D128977" s="109"/>
      <c r="E128977" s="109"/>
      <c r="F128977" s="111"/>
      <c r="G128977" s="109"/>
      <c r="H128977" s="112"/>
      <c r="I128977" s="109"/>
      <c r="J128977" s="109"/>
    </row>
    <row r="128978" spans="2:10">
      <c r="B128978" s="109"/>
      <c r="C128978" s="109"/>
      <c r="D128978" s="109"/>
      <c r="E128978" s="109"/>
      <c r="F128978" s="111"/>
      <c r="G128978" s="109"/>
      <c r="H128978" s="112"/>
      <c r="I128978" s="109"/>
      <c r="J128978" s="109"/>
    </row>
    <row r="128979" spans="2:10">
      <c r="B128979" s="109"/>
      <c r="C128979" s="109"/>
      <c r="D128979" s="109"/>
      <c r="E128979" s="109"/>
      <c r="F128979" s="111"/>
      <c r="G128979" s="109"/>
      <c r="H128979" s="112"/>
      <c r="I128979" s="109"/>
      <c r="J128979" s="109"/>
    </row>
    <row r="128980" spans="2:10">
      <c r="B128980" s="109"/>
      <c r="C128980" s="109"/>
      <c r="D128980" s="109"/>
      <c r="E128980" s="109"/>
      <c r="F128980" s="111"/>
      <c r="G128980" s="109"/>
      <c r="H128980" s="112"/>
      <c r="I128980" s="109"/>
      <c r="J128980" s="109"/>
    </row>
    <row r="128981" spans="2:10">
      <c r="B128981" s="109"/>
      <c r="C128981" s="109"/>
      <c r="D128981" s="109"/>
      <c r="E128981" s="109"/>
      <c r="F128981" s="111"/>
      <c r="G128981" s="109"/>
      <c r="H128981" s="112"/>
      <c r="I128981" s="109"/>
      <c r="J128981" s="109"/>
    </row>
    <row r="128982" spans="2:10">
      <c r="B128982" s="109"/>
      <c r="C128982" s="109"/>
      <c r="D128982" s="109"/>
      <c r="E128982" s="109"/>
      <c r="F128982" s="111"/>
      <c r="G128982" s="109"/>
      <c r="H128982" s="112"/>
      <c r="I128982" s="109"/>
      <c r="J128982" s="109"/>
    </row>
    <row r="128983" spans="2:10">
      <c r="B128983" s="109"/>
      <c r="C128983" s="109"/>
      <c r="D128983" s="109"/>
      <c r="E128983" s="109"/>
      <c r="F128983" s="111"/>
      <c r="G128983" s="109"/>
      <c r="H128983" s="112"/>
      <c r="I128983" s="109"/>
      <c r="J128983" s="109"/>
    </row>
    <row r="128984" spans="2:10">
      <c r="B128984" s="109"/>
      <c r="C128984" s="109"/>
      <c r="D128984" s="109"/>
      <c r="E128984" s="109"/>
      <c r="F128984" s="111"/>
      <c r="G128984" s="109"/>
      <c r="H128984" s="112"/>
      <c r="I128984" s="109"/>
      <c r="J128984" s="109"/>
    </row>
    <row r="128985" spans="2:10">
      <c r="B128985" s="109"/>
      <c r="C128985" s="109"/>
      <c r="D128985" s="109"/>
      <c r="E128985" s="109"/>
      <c r="F128985" s="111"/>
      <c r="G128985" s="109"/>
      <c r="H128985" s="112"/>
      <c r="I128985" s="109"/>
      <c r="J128985" s="109"/>
    </row>
    <row r="128986" spans="2:10">
      <c r="B128986" s="109"/>
      <c r="C128986" s="109"/>
      <c r="D128986" s="109"/>
      <c r="E128986" s="109"/>
      <c r="F128986" s="111"/>
      <c r="G128986" s="109"/>
      <c r="H128986" s="112"/>
      <c r="I128986" s="109"/>
      <c r="J128986" s="109"/>
    </row>
    <row r="128987" spans="2:10">
      <c r="B128987" s="109"/>
      <c r="C128987" s="109"/>
      <c r="D128987" s="109"/>
      <c r="E128987" s="109"/>
      <c r="F128987" s="111"/>
      <c r="G128987" s="109"/>
      <c r="H128987" s="112"/>
      <c r="I128987" s="109"/>
      <c r="J128987" s="109"/>
    </row>
    <row r="128988" spans="2:10">
      <c r="B128988" s="109"/>
      <c r="C128988" s="109"/>
      <c r="D128988" s="109"/>
      <c r="E128988" s="109"/>
      <c r="F128988" s="111"/>
      <c r="G128988" s="109"/>
      <c r="H128988" s="112"/>
      <c r="I128988" s="109"/>
      <c r="J128988" s="109"/>
    </row>
    <row r="128989" spans="2:10">
      <c r="B128989" s="109"/>
      <c r="C128989" s="109"/>
      <c r="D128989" s="109"/>
      <c r="E128989" s="109"/>
      <c r="F128989" s="111"/>
      <c r="G128989" s="109"/>
      <c r="H128989" s="112"/>
      <c r="I128989" s="109"/>
      <c r="J128989" s="109"/>
    </row>
    <row r="128990" spans="2:10">
      <c r="B128990" s="109"/>
      <c r="C128990" s="109"/>
      <c r="D128990" s="109"/>
      <c r="E128990" s="109"/>
      <c r="F128990" s="111"/>
      <c r="G128990" s="109"/>
      <c r="H128990" s="112"/>
      <c r="I128990" s="109"/>
      <c r="J128990" s="109"/>
    </row>
    <row r="128991" spans="2:10">
      <c r="B128991" s="109"/>
      <c r="C128991" s="109"/>
      <c r="D128991" s="109"/>
      <c r="E128991" s="109"/>
      <c r="F128991" s="111"/>
      <c r="G128991" s="109"/>
      <c r="H128991" s="112"/>
      <c r="I128991" s="109"/>
      <c r="J128991" s="109"/>
    </row>
    <row r="128992" spans="2:10">
      <c r="B128992" s="109"/>
      <c r="C128992" s="109"/>
      <c r="D128992" s="109"/>
      <c r="E128992" s="109"/>
      <c r="F128992" s="111"/>
      <c r="G128992" s="109"/>
      <c r="H128992" s="112"/>
      <c r="I128992" s="109"/>
      <c r="J128992" s="109"/>
    </row>
    <row r="128993" spans="2:10">
      <c r="B128993" s="109"/>
      <c r="C128993" s="109"/>
      <c r="D128993" s="109"/>
      <c r="E128993" s="109"/>
      <c r="F128993" s="111"/>
      <c r="G128993" s="109"/>
      <c r="H128993" s="112"/>
      <c r="I128993" s="109"/>
      <c r="J128993" s="109"/>
    </row>
    <row r="128994" spans="2:10">
      <c r="B128994" s="109"/>
      <c r="C128994" s="109"/>
      <c r="D128994" s="109"/>
      <c r="E128994" s="109"/>
      <c r="F128994" s="111"/>
      <c r="G128994" s="109"/>
      <c r="H128994" s="112"/>
      <c r="I128994" s="109"/>
      <c r="J128994" s="109"/>
    </row>
    <row r="128995" spans="2:10">
      <c r="B128995" s="109"/>
      <c r="C128995" s="109"/>
      <c r="D128995" s="109"/>
      <c r="E128995" s="109"/>
      <c r="F128995" s="111"/>
      <c r="G128995" s="109"/>
      <c r="H128995" s="112"/>
      <c r="I128995" s="109"/>
      <c r="J128995" s="109"/>
    </row>
    <row r="128996" spans="2:10">
      <c r="B128996" s="109"/>
      <c r="C128996" s="109"/>
      <c r="D128996" s="109"/>
      <c r="E128996" s="109"/>
      <c r="F128996" s="111"/>
      <c r="G128996" s="109"/>
      <c r="H128996" s="112"/>
      <c r="I128996" s="109"/>
      <c r="J128996" s="109"/>
    </row>
    <row r="128997" spans="2:10">
      <c r="B128997" s="109"/>
      <c r="C128997" s="109"/>
      <c r="D128997" s="109"/>
      <c r="E128997" s="109"/>
      <c r="F128997" s="111"/>
      <c r="G128997" s="109"/>
      <c r="H128997" s="112"/>
      <c r="I128997" s="109"/>
      <c r="J128997" s="109"/>
    </row>
    <row r="128998" spans="2:10">
      <c r="B128998" s="109"/>
      <c r="C128998" s="109"/>
      <c r="D128998" s="109"/>
      <c r="E128998" s="109"/>
      <c r="F128998" s="111"/>
      <c r="G128998" s="109"/>
      <c r="H128998" s="112"/>
      <c r="I128998" s="109"/>
      <c r="J128998" s="109"/>
    </row>
    <row r="128999" spans="2:10">
      <c r="B128999" s="109"/>
      <c r="C128999" s="109"/>
      <c r="D128999" s="109"/>
      <c r="E128999" s="109"/>
      <c r="F128999" s="111"/>
      <c r="G128999" s="109"/>
      <c r="H128999" s="112"/>
      <c r="I128999" s="109"/>
      <c r="J128999" s="109"/>
    </row>
    <row r="129000" spans="2:10">
      <c r="B129000" s="109"/>
      <c r="C129000" s="109"/>
      <c r="D129000" s="109"/>
      <c r="E129000" s="109"/>
      <c r="F129000" s="111"/>
      <c r="G129000" s="109"/>
      <c r="H129000" s="112"/>
      <c r="I129000" s="109"/>
      <c r="J129000" s="109"/>
    </row>
    <row r="129001" spans="2:10">
      <c r="B129001" s="109"/>
      <c r="C129001" s="109"/>
      <c r="D129001" s="109"/>
      <c r="E129001" s="109"/>
      <c r="F129001" s="111"/>
      <c r="G129001" s="109"/>
      <c r="H129001" s="112"/>
      <c r="I129001" s="109"/>
      <c r="J129001" s="109"/>
    </row>
    <row r="129002" spans="2:10">
      <c r="B129002" s="109"/>
      <c r="C129002" s="109"/>
      <c r="D129002" s="109"/>
      <c r="E129002" s="109"/>
      <c r="F129002" s="111"/>
      <c r="G129002" s="109"/>
      <c r="H129002" s="112"/>
      <c r="I129002" s="109"/>
      <c r="J129002" s="109"/>
    </row>
    <row r="129003" spans="2:10">
      <c r="B129003" s="109"/>
      <c r="C129003" s="109"/>
      <c r="D129003" s="109"/>
      <c r="E129003" s="109"/>
      <c r="F129003" s="111"/>
      <c r="G129003" s="109"/>
      <c r="H129003" s="112"/>
      <c r="I129003" s="109"/>
      <c r="J129003" s="109"/>
    </row>
    <row r="129004" spans="2:10">
      <c r="B129004" s="109"/>
      <c r="C129004" s="109"/>
      <c r="D129004" s="109"/>
      <c r="E129004" s="109"/>
      <c r="F129004" s="111"/>
      <c r="G129004" s="109"/>
      <c r="H129004" s="112"/>
      <c r="I129004" s="109"/>
      <c r="J129004" s="109"/>
    </row>
    <row r="129005" spans="2:10">
      <c r="B129005" s="109"/>
      <c r="C129005" s="109"/>
      <c r="D129005" s="109"/>
      <c r="E129005" s="109"/>
      <c r="F129005" s="111"/>
      <c r="G129005" s="109"/>
      <c r="H129005" s="112"/>
      <c r="I129005" s="109"/>
      <c r="J129005" s="109"/>
    </row>
    <row r="129006" spans="2:10">
      <c r="B129006" s="109"/>
      <c r="C129006" s="109"/>
      <c r="D129006" s="109"/>
      <c r="E129006" s="109"/>
      <c r="F129006" s="111"/>
      <c r="G129006" s="109"/>
      <c r="H129006" s="112"/>
      <c r="I129006" s="109"/>
      <c r="J129006" s="109"/>
    </row>
    <row r="129007" spans="2:10">
      <c r="B129007" s="109"/>
      <c r="C129007" s="109"/>
      <c r="D129007" s="109"/>
      <c r="E129007" s="109"/>
      <c r="F129007" s="111"/>
      <c r="G129007" s="109"/>
      <c r="H129007" s="112"/>
      <c r="I129007" s="109"/>
      <c r="J129007" s="109"/>
    </row>
    <row r="129008" spans="2:10">
      <c r="B129008" s="109"/>
      <c r="C129008" s="109"/>
      <c r="D129008" s="109"/>
      <c r="E129008" s="109"/>
      <c r="F129008" s="111"/>
      <c r="G129008" s="109"/>
      <c r="H129008" s="112"/>
      <c r="I129008" s="109"/>
      <c r="J129008" s="109"/>
    </row>
    <row r="129009" spans="2:10">
      <c r="B129009" s="109"/>
      <c r="C129009" s="109"/>
      <c r="D129009" s="109"/>
      <c r="E129009" s="109"/>
      <c r="F129009" s="111"/>
      <c r="G129009" s="109"/>
      <c r="H129009" s="112"/>
      <c r="I129009" s="109"/>
      <c r="J129009" s="109"/>
    </row>
    <row r="129010" spans="2:10">
      <c r="B129010" s="109"/>
      <c r="C129010" s="109"/>
      <c r="D129010" s="109"/>
      <c r="E129010" s="109"/>
      <c r="F129010" s="111"/>
      <c r="G129010" s="109"/>
      <c r="H129010" s="112"/>
      <c r="I129010" s="109"/>
      <c r="J129010" s="109"/>
    </row>
    <row r="129011" spans="2:10">
      <c r="B129011" s="109"/>
      <c r="C129011" s="109"/>
      <c r="D129011" s="109"/>
      <c r="E129011" s="109"/>
      <c r="F129011" s="111"/>
      <c r="G129011" s="109"/>
      <c r="H129011" s="112"/>
      <c r="I129011" s="109"/>
      <c r="J129011" s="109"/>
    </row>
    <row r="129012" spans="2:10">
      <c r="B129012" s="109"/>
      <c r="C129012" s="109"/>
      <c r="D129012" s="109"/>
      <c r="E129012" s="109"/>
      <c r="F129012" s="111"/>
      <c r="G129012" s="109"/>
      <c r="H129012" s="112"/>
      <c r="I129012" s="109"/>
      <c r="J129012" s="109"/>
    </row>
    <row r="129013" spans="2:10">
      <c r="B129013" s="109"/>
      <c r="C129013" s="109"/>
      <c r="D129013" s="109"/>
      <c r="E129013" s="109"/>
      <c r="F129013" s="111"/>
      <c r="G129013" s="109"/>
      <c r="H129013" s="112"/>
      <c r="I129013" s="109"/>
      <c r="J129013" s="109"/>
    </row>
    <row r="129014" spans="2:10">
      <c r="B129014" s="109"/>
      <c r="C129014" s="109"/>
      <c r="D129014" s="109"/>
      <c r="E129014" s="109"/>
      <c r="F129014" s="111"/>
      <c r="G129014" s="109"/>
      <c r="H129014" s="112"/>
      <c r="I129014" s="109"/>
      <c r="J129014" s="109"/>
    </row>
    <row r="129015" spans="2:10">
      <c r="B129015" s="109"/>
      <c r="C129015" s="109"/>
      <c r="D129015" s="109"/>
      <c r="E129015" s="109"/>
      <c r="F129015" s="111"/>
      <c r="G129015" s="109"/>
      <c r="H129015" s="112"/>
      <c r="I129015" s="109"/>
      <c r="J129015" s="109"/>
    </row>
    <row r="129016" spans="2:10">
      <c r="B129016" s="109"/>
      <c r="C129016" s="109"/>
      <c r="D129016" s="109"/>
      <c r="E129016" s="109"/>
      <c r="F129016" s="111"/>
      <c r="G129016" s="109"/>
      <c r="H129016" s="112"/>
      <c r="I129016" s="109"/>
      <c r="J129016" s="109"/>
    </row>
    <row r="129017" spans="2:10">
      <c r="B129017" s="109"/>
      <c r="C129017" s="109"/>
      <c r="D129017" s="109"/>
      <c r="E129017" s="109"/>
      <c r="F129017" s="111"/>
      <c r="G129017" s="109"/>
      <c r="H129017" s="112"/>
      <c r="I129017" s="109"/>
      <c r="J129017" s="109"/>
    </row>
    <row r="129018" spans="2:10">
      <c r="B129018" s="109"/>
      <c r="C129018" s="109"/>
      <c r="D129018" s="109"/>
      <c r="E129018" s="109"/>
      <c r="F129018" s="111"/>
      <c r="G129018" s="109"/>
      <c r="H129018" s="112"/>
      <c r="I129018" s="109"/>
      <c r="J129018" s="109"/>
    </row>
    <row r="129019" spans="2:10">
      <c r="B129019" s="109"/>
      <c r="C129019" s="109"/>
      <c r="D129019" s="109"/>
      <c r="E129019" s="109"/>
      <c r="F129019" s="111"/>
      <c r="G129019" s="109"/>
      <c r="H129019" s="112"/>
      <c r="I129019" s="109"/>
      <c r="J129019" s="109"/>
    </row>
    <row r="129020" spans="2:10">
      <c r="B129020" s="109"/>
      <c r="C129020" s="109"/>
      <c r="D129020" s="109"/>
      <c r="E129020" s="109"/>
      <c r="F129020" s="111"/>
      <c r="G129020" s="109"/>
      <c r="H129020" s="112"/>
      <c r="I129020" s="109"/>
      <c r="J129020" s="109"/>
    </row>
    <row r="129021" spans="2:10">
      <c r="B129021" s="109"/>
      <c r="C129021" s="109"/>
      <c r="D129021" s="109"/>
      <c r="E129021" s="109"/>
      <c r="F129021" s="111"/>
      <c r="G129021" s="109"/>
      <c r="H129021" s="112"/>
      <c r="I129021" s="109"/>
      <c r="J129021" s="109"/>
    </row>
    <row r="129022" spans="2:10">
      <c r="B129022" s="109"/>
      <c r="C129022" s="109"/>
      <c r="D129022" s="109"/>
      <c r="E129022" s="109"/>
      <c r="F129022" s="111"/>
      <c r="G129022" s="109"/>
      <c r="H129022" s="112"/>
      <c r="I129022" s="109"/>
      <c r="J129022" s="109"/>
    </row>
    <row r="129023" spans="2:10">
      <c r="B129023" s="109"/>
      <c r="C129023" s="109"/>
      <c r="D129023" s="109"/>
      <c r="E129023" s="109"/>
      <c r="F129023" s="111"/>
      <c r="G129023" s="109"/>
      <c r="H129023" s="112"/>
      <c r="I129023" s="109"/>
      <c r="J129023" s="109"/>
    </row>
    <row r="129024" spans="2:10">
      <c r="B129024" s="109"/>
      <c r="C129024" s="109"/>
      <c r="D129024" s="109"/>
      <c r="E129024" s="109"/>
      <c r="F129024" s="111"/>
      <c r="G129024" s="109"/>
      <c r="H129024" s="112"/>
      <c r="I129024" s="109"/>
      <c r="J129024" s="109"/>
    </row>
    <row r="129025" spans="2:10">
      <c r="B129025" s="109"/>
      <c r="C129025" s="109"/>
      <c r="D129025" s="109"/>
      <c r="E129025" s="109"/>
      <c r="F129025" s="111"/>
      <c r="G129025" s="109"/>
      <c r="H129025" s="112"/>
      <c r="I129025" s="109"/>
      <c r="J129025" s="109"/>
    </row>
    <row r="129026" spans="2:10">
      <c r="B129026" s="109"/>
      <c r="C129026" s="109"/>
      <c r="D129026" s="109"/>
      <c r="E129026" s="109"/>
      <c r="F129026" s="111"/>
      <c r="G129026" s="109"/>
      <c r="H129026" s="112"/>
      <c r="I129026" s="109"/>
      <c r="J129026" s="109"/>
    </row>
    <row r="129027" spans="2:10">
      <c r="B129027" s="109"/>
      <c r="C129027" s="109"/>
      <c r="D129027" s="109"/>
      <c r="E129027" s="109"/>
      <c r="F129027" s="111"/>
      <c r="G129027" s="109"/>
      <c r="H129027" s="112"/>
      <c r="I129027" s="109"/>
      <c r="J129027" s="109"/>
    </row>
    <row r="129028" spans="2:10">
      <c r="B129028" s="109"/>
      <c r="C129028" s="109"/>
      <c r="D129028" s="109"/>
      <c r="E129028" s="109"/>
      <c r="F129028" s="111"/>
      <c r="G129028" s="109"/>
      <c r="H129028" s="112"/>
      <c r="I129028" s="109"/>
      <c r="J129028" s="109"/>
    </row>
    <row r="129029" spans="2:10">
      <c r="B129029" s="109"/>
      <c r="C129029" s="109"/>
      <c r="D129029" s="109"/>
      <c r="E129029" s="109"/>
      <c r="F129029" s="111"/>
      <c r="G129029" s="109"/>
      <c r="H129029" s="112"/>
      <c r="I129029" s="109"/>
      <c r="J129029" s="109"/>
    </row>
    <row r="129030" spans="2:10">
      <c r="B129030" s="109"/>
      <c r="C129030" s="109"/>
      <c r="D129030" s="109"/>
      <c r="E129030" s="109"/>
      <c r="F129030" s="111"/>
      <c r="G129030" s="109"/>
      <c r="H129030" s="112"/>
      <c r="I129030" s="109"/>
      <c r="J129030" s="109"/>
    </row>
    <row r="129031" spans="2:10">
      <c r="B129031" s="109"/>
      <c r="C129031" s="109"/>
      <c r="D129031" s="109"/>
      <c r="E129031" s="109"/>
      <c r="F129031" s="111"/>
      <c r="G129031" s="109"/>
      <c r="H129031" s="112"/>
      <c r="I129031" s="109"/>
      <c r="J129031" s="109"/>
    </row>
    <row r="129032" spans="2:10">
      <c r="B129032" s="109"/>
      <c r="C129032" s="109"/>
      <c r="D129032" s="109"/>
      <c r="E129032" s="109"/>
      <c r="F129032" s="111"/>
      <c r="G129032" s="109"/>
      <c r="H129032" s="112"/>
      <c r="I129032" s="109"/>
      <c r="J129032" s="109"/>
    </row>
    <row r="129033" spans="2:10">
      <c r="B129033" s="109"/>
      <c r="C129033" s="109"/>
      <c r="D129033" s="109"/>
      <c r="E129033" s="109"/>
      <c r="F129033" s="111"/>
      <c r="G129033" s="109"/>
      <c r="H129033" s="112"/>
      <c r="I129033" s="109"/>
      <c r="J129033" s="109"/>
    </row>
    <row r="129034" spans="2:10">
      <c r="B129034" s="109"/>
      <c r="C129034" s="109"/>
      <c r="D129034" s="109"/>
      <c r="E129034" s="109"/>
      <c r="F129034" s="111"/>
      <c r="G129034" s="109"/>
      <c r="H129034" s="112"/>
      <c r="I129034" s="109"/>
      <c r="J129034" s="109"/>
    </row>
    <row r="129035" spans="2:10">
      <c r="B129035" s="109"/>
      <c r="C129035" s="109"/>
      <c r="D129035" s="109"/>
      <c r="E129035" s="109"/>
      <c r="F129035" s="111"/>
      <c r="G129035" s="109"/>
      <c r="H129035" s="112"/>
      <c r="I129035" s="109"/>
      <c r="J129035" s="109"/>
    </row>
    <row r="129036" spans="2:10">
      <c r="B129036" s="109"/>
      <c r="C129036" s="109"/>
      <c r="D129036" s="109"/>
      <c r="E129036" s="109"/>
      <c r="F129036" s="111"/>
      <c r="G129036" s="109"/>
      <c r="H129036" s="112"/>
      <c r="I129036" s="109"/>
      <c r="J129036" s="109"/>
    </row>
    <row r="129037" spans="2:10">
      <c r="B129037" s="109"/>
      <c r="C129037" s="109"/>
      <c r="D129037" s="109"/>
      <c r="E129037" s="109"/>
      <c r="F129037" s="111"/>
      <c r="G129037" s="109"/>
      <c r="H129037" s="112"/>
      <c r="I129037" s="109"/>
      <c r="J129037" s="109"/>
    </row>
    <row r="129038" spans="2:10">
      <c r="B129038" s="109"/>
      <c r="C129038" s="109"/>
      <c r="D129038" s="109"/>
      <c r="E129038" s="109"/>
      <c r="F129038" s="111"/>
      <c r="G129038" s="109"/>
      <c r="H129038" s="112"/>
      <c r="I129038" s="109"/>
      <c r="J129038" s="109"/>
    </row>
    <row r="129039" spans="2:10">
      <c r="B129039" s="109"/>
      <c r="C129039" s="109"/>
      <c r="D129039" s="109"/>
      <c r="E129039" s="109"/>
      <c r="F129039" s="111"/>
      <c r="G129039" s="109"/>
      <c r="H129039" s="112"/>
      <c r="I129039" s="109"/>
      <c r="J129039" s="109"/>
    </row>
    <row r="129040" spans="2:10">
      <c r="B129040" s="109"/>
      <c r="C129040" s="109"/>
      <c r="D129040" s="109"/>
      <c r="E129040" s="109"/>
      <c r="F129040" s="111"/>
      <c r="G129040" s="109"/>
      <c r="H129040" s="112"/>
      <c r="I129040" s="109"/>
      <c r="J129040" s="109"/>
    </row>
    <row r="129041" spans="2:10">
      <c r="B129041" s="109"/>
      <c r="C129041" s="109"/>
      <c r="D129041" s="109"/>
      <c r="E129041" s="109"/>
      <c r="F129041" s="111"/>
      <c r="G129041" s="109"/>
      <c r="H129041" s="112"/>
      <c r="I129041" s="109"/>
      <c r="J129041" s="109"/>
    </row>
    <row r="129042" spans="2:10">
      <c r="B129042" s="109"/>
      <c r="C129042" s="109"/>
      <c r="D129042" s="109"/>
      <c r="E129042" s="109"/>
      <c r="F129042" s="111"/>
      <c r="G129042" s="109"/>
      <c r="H129042" s="112"/>
      <c r="I129042" s="109"/>
      <c r="J129042" s="109"/>
    </row>
    <row r="129043" spans="2:10">
      <c r="B129043" s="109"/>
      <c r="C129043" s="109"/>
      <c r="D129043" s="109"/>
      <c r="E129043" s="109"/>
      <c r="F129043" s="111"/>
      <c r="G129043" s="109"/>
      <c r="H129043" s="112"/>
      <c r="I129043" s="109"/>
      <c r="J129043" s="109"/>
    </row>
    <row r="129044" spans="2:10">
      <c r="B129044" s="109"/>
      <c r="C129044" s="109"/>
      <c r="D129044" s="109"/>
      <c r="E129044" s="109"/>
      <c r="F129044" s="111"/>
      <c r="G129044" s="109"/>
      <c r="H129044" s="112"/>
      <c r="I129044" s="109"/>
      <c r="J129044" s="109"/>
    </row>
    <row r="129045" spans="2:10">
      <c r="B129045" s="109"/>
      <c r="C129045" s="109"/>
      <c r="D129045" s="109"/>
      <c r="E129045" s="109"/>
      <c r="F129045" s="111"/>
      <c r="G129045" s="109"/>
      <c r="H129045" s="112"/>
      <c r="I129045" s="109"/>
      <c r="J129045" s="109"/>
    </row>
    <row r="129046" spans="2:10">
      <c r="B129046" s="109"/>
      <c r="C129046" s="109"/>
      <c r="D129046" s="109"/>
      <c r="E129046" s="109"/>
      <c r="F129046" s="111"/>
      <c r="G129046" s="109"/>
      <c r="H129046" s="112"/>
      <c r="I129046" s="109"/>
      <c r="J129046" s="109"/>
    </row>
    <row r="129047" spans="2:10">
      <c r="B129047" s="109"/>
      <c r="C129047" s="109"/>
      <c r="D129047" s="109"/>
      <c r="E129047" s="109"/>
      <c r="F129047" s="111"/>
      <c r="G129047" s="109"/>
      <c r="H129047" s="112"/>
      <c r="I129047" s="109"/>
      <c r="J129047" s="109"/>
    </row>
    <row r="129048" spans="2:10">
      <c r="B129048" s="109"/>
      <c r="C129048" s="109"/>
      <c r="D129048" s="109"/>
      <c r="E129048" s="109"/>
      <c r="F129048" s="111"/>
      <c r="G129048" s="109"/>
      <c r="H129048" s="112"/>
      <c r="I129048" s="109"/>
      <c r="J129048" s="109"/>
    </row>
    <row r="129049" spans="2:10">
      <c r="B129049" s="109"/>
      <c r="C129049" s="109"/>
      <c r="D129049" s="109"/>
      <c r="E129049" s="109"/>
      <c r="F129049" s="111"/>
      <c r="G129049" s="109"/>
      <c r="H129049" s="112"/>
      <c r="I129049" s="109"/>
      <c r="J129049" s="109"/>
    </row>
    <row r="129050" spans="2:10">
      <c r="B129050" s="109"/>
      <c r="C129050" s="109"/>
      <c r="D129050" s="109"/>
      <c r="E129050" s="109"/>
      <c r="F129050" s="111"/>
      <c r="G129050" s="109"/>
      <c r="H129050" s="112"/>
      <c r="I129050" s="109"/>
      <c r="J129050" s="109"/>
    </row>
    <row r="129051" spans="2:10">
      <c r="B129051" s="109"/>
      <c r="C129051" s="109"/>
      <c r="D129051" s="109"/>
      <c r="E129051" s="109"/>
      <c r="F129051" s="111"/>
      <c r="G129051" s="109"/>
      <c r="H129051" s="112"/>
      <c r="I129051" s="109"/>
      <c r="J129051" s="109"/>
    </row>
    <row r="129052" spans="2:10">
      <c r="B129052" s="109"/>
      <c r="C129052" s="109"/>
      <c r="D129052" s="109"/>
      <c r="E129052" s="109"/>
      <c r="F129052" s="111"/>
      <c r="G129052" s="109"/>
      <c r="H129052" s="112"/>
      <c r="I129052" s="109"/>
      <c r="J129052" s="109"/>
    </row>
    <row r="129053" spans="2:10">
      <c r="B129053" s="109"/>
      <c r="C129053" s="109"/>
      <c r="D129053" s="109"/>
      <c r="E129053" s="109"/>
      <c r="F129053" s="111"/>
      <c r="G129053" s="109"/>
      <c r="H129053" s="112"/>
      <c r="I129053" s="109"/>
      <c r="J129053" s="109"/>
    </row>
    <row r="129054" spans="2:10">
      <c r="B129054" s="109"/>
      <c r="C129054" s="109"/>
      <c r="D129054" s="109"/>
      <c r="E129054" s="109"/>
      <c r="F129054" s="111"/>
      <c r="G129054" s="109"/>
      <c r="H129054" s="112"/>
      <c r="I129054" s="109"/>
      <c r="J129054" s="109"/>
    </row>
    <row r="129055" spans="2:10">
      <c r="B129055" s="109"/>
      <c r="C129055" s="109"/>
      <c r="D129055" s="109"/>
      <c r="E129055" s="109"/>
      <c r="F129055" s="111"/>
      <c r="G129055" s="109"/>
      <c r="H129055" s="112"/>
      <c r="I129055" s="109"/>
      <c r="J129055" s="109"/>
    </row>
    <row r="129056" spans="2:10">
      <c r="B129056" s="109"/>
      <c r="C129056" s="109"/>
      <c r="D129056" s="109"/>
      <c r="E129056" s="109"/>
      <c r="F129056" s="111"/>
      <c r="G129056" s="109"/>
      <c r="H129056" s="112"/>
      <c r="I129056" s="109"/>
      <c r="J129056" s="109"/>
    </row>
    <row r="129057" spans="2:10">
      <c r="B129057" s="109"/>
      <c r="C129057" s="109"/>
      <c r="D129057" s="109"/>
      <c r="E129057" s="109"/>
      <c r="F129057" s="111"/>
      <c r="G129057" s="109"/>
      <c r="H129057" s="112"/>
      <c r="I129057" s="109"/>
      <c r="J129057" s="109"/>
    </row>
    <row r="129058" spans="2:10">
      <c r="B129058" s="109"/>
      <c r="C129058" s="109"/>
      <c r="D129058" s="109"/>
      <c r="E129058" s="109"/>
      <c r="F129058" s="111"/>
      <c r="G129058" s="109"/>
      <c r="H129058" s="112"/>
      <c r="I129058" s="109"/>
      <c r="J129058" s="109"/>
    </row>
    <row r="129059" spans="2:10">
      <c r="B129059" s="109"/>
      <c r="C129059" s="109"/>
      <c r="D129059" s="109"/>
      <c r="E129059" s="109"/>
      <c r="F129059" s="111"/>
      <c r="G129059" s="109"/>
      <c r="H129059" s="112"/>
      <c r="I129059" s="109"/>
      <c r="J129059" s="109"/>
    </row>
    <row r="129060" spans="2:10">
      <c r="B129060" s="109"/>
      <c r="C129060" s="109"/>
      <c r="D129060" s="109"/>
      <c r="E129060" s="109"/>
      <c r="F129060" s="111"/>
      <c r="G129060" s="109"/>
      <c r="H129060" s="112"/>
      <c r="I129060" s="109"/>
      <c r="J129060" s="109"/>
    </row>
    <row r="129061" spans="2:10">
      <c r="B129061" s="109"/>
      <c r="C129061" s="109"/>
      <c r="D129061" s="109"/>
      <c r="E129061" s="109"/>
      <c r="F129061" s="111"/>
      <c r="G129061" s="109"/>
      <c r="H129061" s="112"/>
      <c r="I129061" s="109"/>
      <c r="J129061" s="109"/>
    </row>
    <row r="129062" spans="2:10">
      <c r="B129062" s="109"/>
      <c r="C129062" s="109"/>
      <c r="D129062" s="109"/>
      <c r="E129062" s="109"/>
      <c r="F129062" s="111"/>
      <c r="G129062" s="109"/>
      <c r="H129062" s="112"/>
      <c r="I129062" s="109"/>
      <c r="J129062" s="109"/>
    </row>
    <row r="129063" spans="2:10">
      <c r="B129063" s="109"/>
      <c r="C129063" s="109"/>
      <c r="D129063" s="109"/>
      <c r="E129063" s="109"/>
      <c r="F129063" s="111"/>
      <c r="G129063" s="109"/>
      <c r="H129063" s="112"/>
      <c r="I129063" s="109"/>
      <c r="J129063" s="109"/>
    </row>
    <row r="129064" spans="2:10">
      <c r="B129064" s="109"/>
      <c r="C129064" s="109"/>
      <c r="D129064" s="109"/>
      <c r="E129064" s="109"/>
      <c r="F129064" s="111"/>
      <c r="G129064" s="109"/>
      <c r="H129064" s="112"/>
      <c r="I129064" s="109"/>
      <c r="J129064" s="109"/>
    </row>
    <row r="129065" spans="2:10">
      <c r="B129065" s="109"/>
      <c r="C129065" s="109"/>
      <c r="D129065" s="109"/>
      <c r="E129065" s="109"/>
      <c r="F129065" s="111"/>
      <c r="G129065" s="109"/>
      <c r="H129065" s="112"/>
      <c r="I129065" s="109"/>
      <c r="J129065" s="109"/>
    </row>
    <row r="129066" spans="2:10">
      <c r="B129066" s="109"/>
      <c r="C129066" s="109"/>
      <c r="D129066" s="109"/>
      <c r="E129066" s="109"/>
      <c r="F129066" s="111"/>
      <c r="G129066" s="109"/>
      <c r="H129066" s="112"/>
      <c r="I129066" s="109"/>
      <c r="J129066" s="109"/>
    </row>
    <row r="129067" spans="2:10">
      <c r="B129067" s="109"/>
      <c r="C129067" s="109"/>
      <c r="D129067" s="109"/>
      <c r="E129067" s="109"/>
      <c r="F129067" s="111"/>
      <c r="G129067" s="109"/>
      <c r="H129067" s="112"/>
      <c r="I129067" s="109"/>
      <c r="J129067" s="109"/>
    </row>
    <row r="129068" spans="2:10">
      <c r="B129068" s="109"/>
      <c r="C129068" s="109"/>
      <c r="D129068" s="109"/>
      <c r="E129068" s="109"/>
      <c r="F129068" s="111"/>
      <c r="G129068" s="109"/>
      <c r="H129068" s="112"/>
      <c r="I129068" s="109"/>
      <c r="J129068" s="109"/>
    </row>
    <row r="129069" spans="2:10">
      <c r="B129069" s="109"/>
      <c r="C129069" s="109"/>
      <c r="D129069" s="109"/>
      <c r="E129069" s="109"/>
      <c r="F129069" s="111"/>
      <c r="G129069" s="109"/>
      <c r="H129069" s="112"/>
      <c r="I129069" s="109"/>
      <c r="J129069" s="109"/>
    </row>
    <row r="129070" spans="2:10">
      <c r="B129070" s="109"/>
      <c r="C129070" s="109"/>
      <c r="D129070" s="109"/>
      <c r="E129070" s="109"/>
      <c r="F129070" s="111"/>
      <c r="G129070" s="109"/>
      <c r="H129070" s="112"/>
      <c r="I129070" s="109"/>
      <c r="J129070" s="109"/>
    </row>
    <row r="129071" spans="2:10">
      <c r="B129071" s="109"/>
      <c r="C129071" s="109"/>
      <c r="D129071" s="109"/>
      <c r="E129071" s="109"/>
      <c r="F129071" s="111"/>
      <c r="G129071" s="109"/>
      <c r="H129071" s="112"/>
      <c r="I129071" s="109"/>
      <c r="J129071" s="109"/>
    </row>
    <row r="129072" spans="2:10">
      <c r="B129072" s="109"/>
      <c r="C129072" s="109"/>
      <c r="D129072" s="109"/>
      <c r="E129072" s="109"/>
      <c r="F129072" s="111"/>
      <c r="G129072" s="109"/>
      <c r="H129072" s="112"/>
      <c r="I129072" s="109"/>
      <c r="J129072" s="109"/>
    </row>
    <row r="129073" spans="2:10">
      <c r="B129073" s="109"/>
      <c r="C129073" s="109"/>
      <c r="D129073" s="109"/>
      <c r="E129073" s="109"/>
      <c r="F129073" s="111"/>
      <c r="G129073" s="109"/>
      <c r="H129073" s="112"/>
      <c r="I129073" s="109"/>
      <c r="J129073" s="109"/>
    </row>
    <row r="129074" spans="2:10">
      <c r="B129074" s="109"/>
      <c r="C129074" s="109"/>
      <c r="D129074" s="109"/>
      <c r="E129074" s="109"/>
      <c r="F129074" s="111"/>
      <c r="G129074" s="109"/>
      <c r="H129074" s="112"/>
      <c r="I129074" s="109"/>
      <c r="J129074" s="109"/>
    </row>
    <row r="129075" spans="2:10">
      <c r="B129075" s="109"/>
      <c r="C129075" s="109"/>
      <c r="D129075" s="109"/>
      <c r="E129075" s="109"/>
      <c r="F129075" s="111"/>
      <c r="G129075" s="109"/>
      <c r="H129075" s="112"/>
      <c r="I129075" s="109"/>
      <c r="J129075" s="109"/>
    </row>
    <row r="129076" spans="2:10">
      <c r="B129076" s="109"/>
      <c r="C129076" s="109"/>
      <c r="D129076" s="109"/>
      <c r="E129076" s="109"/>
      <c r="F129076" s="111"/>
      <c r="G129076" s="109"/>
      <c r="H129076" s="112"/>
      <c r="I129076" s="109"/>
      <c r="J129076" s="109"/>
    </row>
    <row r="129077" spans="2:10">
      <c r="B129077" s="109"/>
      <c r="C129077" s="109"/>
      <c r="D129077" s="109"/>
      <c r="E129077" s="109"/>
      <c r="F129077" s="111"/>
      <c r="G129077" s="109"/>
      <c r="H129077" s="112"/>
      <c r="I129077" s="109"/>
      <c r="J129077" s="109"/>
    </row>
    <row r="129078" spans="2:10">
      <c r="B129078" s="109"/>
      <c r="C129078" s="109"/>
      <c r="D129078" s="109"/>
      <c r="E129078" s="109"/>
      <c r="F129078" s="111"/>
      <c r="G129078" s="109"/>
      <c r="H129078" s="112"/>
      <c r="I129078" s="109"/>
      <c r="J129078" s="109"/>
    </row>
    <row r="129079" spans="2:10">
      <c r="B129079" s="109"/>
      <c r="C129079" s="109"/>
      <c r="D129079" s="109"/>
      <c r="E129079" s="109"/>
      <c r="F129079" s="111"/>
      <c r="G129079" s="109"/>
      <c r="H129079" s="112"/>
      <c r="I129079" s="109"/>
      <c r="J129079" s="109"/>
    </row>
    <row r="129080" spans="2:10">
      <c r="B129080" s="109"/>
      <c r="C129080" s="109"/>
      <c r="D129080" s="109"/>
      <c r="E129080" s="109"/>
      <c r="F129080" s="111"/>
      <c r="G129080" s="109"/>
      <c r="H129080" s="112"/>
      <c r="I129080" s="109"/>
      <c r="J129080" s="109"/>
    </row>
    <row r="129081" spans="2:10">
      <c r="B129081" s="109"/>
      <c r="C129081" s="109"/>
      <c r="D129081" s="109"/>
      <c r="E129081" s="109"/>
      <c r="F129081" s="111"/>
      <c r="G129081" s="109"/>
      <c r="H129081" s="112"/>
      <c r="I129081" s="109"/>
      <c r="J129081" s="109"/>
    </row>
    <row r="129082" spans="2:10">
      <c r="B129082" s="109"/>
      <c r="C129082" s="109"/>
      <c r="D129082" s="109"/>
      <c r="E129082" s="109"/>
      <c r="F129082" s="111"/>
      <c r="G129082" s="109"/>
      <c r="H129082" s="112"/>
      <c r="I129082" s="109"/>
      <c r="J129082" s="109"/>
    </row>
    <row r="129083" spans="2:10">
      <c r="B129083" s="109"/>
      <c r="C129083" s="109"/>
      <c r="D129083" s="109"/>
      <c r="E129083" s="109"/>
      <c r="F129083" s="111"/>
      <c r="G129083" s="109"/>
      <c r="H129083" s="112"/>
      <c r="I129083" s="109"/>
      <c r="J129083" s="109"/>
    </row>
    <row r="129084" spans="2:10">
      <c r="B129084" s="109"/>
      <c r="C129084" s="109"/>
      <c r="D129084" s="109"/>
      <c r="E129084" s="109"/>
      <c r="F129084" s="111"/>
      <c r="G129084" s="109"/>
      <c r="H129084" s="112"/>
      <c r="I129084" s="109"/>
      <c r="J129084" s="109"/>
    </row>
    <row r="129085" spans="2:10">
      <c r="B129085" s="109"/>
      <c r="C129085" s="109"/>
      <c r="D129085" s="109"/>
      <c r="E129085" s="109"/>
      <c r="F129085" s="111"/>
      <c r="G129085" s="109"/>
      <c r="H129085" s="112"/>
      <c r="I129085" s="109"/>
      <c r="J129085" s="109"/>
    </row>
    <row r="129086" spans="2:10">
      <c r="B129086" s="109"/>
      <c r="C129086" s="109"/>
      <c r="D129086" s="109"/>
      <c r="E129086" s="109"/>
      <c r="F129086" s="111"/>
      <c r="G129086" s="109"/>
      <c r="H129086" s="112"/>
      <c r="I129086" s="109"/>
      <c r="J129086" s="109"/>
    </row>
    <row r="129087" spans="2:10">
      <c r="B129087" s="109"/>
      <c r="C129087" s="109"/>
      <c r="D129087" s="109"/>
      <c r="E129087" s="109"/>
      <c r="F129087" s="111"/>
      <c r="G129087" s="109"/>
      <c r="H129087" s="112"/>
      <c r="I129087" s="109"/>
      <c r="J129087" s="109"/>
    </row>
    <row r="129088" spans="2:10">
      <c r="B129088" s="109"/>
      <c r="C129088" s="109"/>
      <c r="D129088" s="109"/>
      <c r="E129088" s="109"/>
      <c r="F129088" s="111"/>
      <c r="G129088" s="109"/>
      <c r="H129088" s="112"/>
      <c r="I129088" s="109"/>
      <c r="J129088" s="109"/>
    </row>
    <row r="129089" spans="2:10">
      <c r="B129089" s="109"/>
      <c r="C129089" s="109"/>
      <c r="D129089" s="109"/>
      <c r="E129089" s="109"/>
      <c r="F129089" s="111"/>
      <c r="G129089" s="109"/>
      <c r="H129089" s="112"/>
      <c r="I129089" s="109"/>
      <c r="J129089" s="109"/>
    </row>
    <row r="129090" spans="2:10">
      <c r="B129090" s="109"/>
      <c r="C129090" s="109"/>
      <c r="D129090" s="109"/>
      <c r="E129090" s="109"/>
      <c r="F129090" s="111"/>
      <c r="G129090" s="109"/>
      <c r="H129090" s="112"/>
      <c r="I129090" s="109"/>
      <c r="J129090" s="109"/>
    </row>
    <row r="129091" spans="2:10">
      <c r="B129091" s="109"/>
      <c r="C129091" s="109"/>
      <c r="D129091" s="109"/>
      <c r="E129091" s="109"/>
      <c r="F129091" s="111"/>
      <c r="G129091" s="109"/>
      <c r="H129091" s="112"/>
      <c r="I129091" s="109"/>
      <c r="J129091" s="109"/>
    </row>
    <row r="129092" spans="2:10">
      <c r="B129092" s="109"/>
      <c r="C129092" s="109"/>
      <c r="D129092" s="109"/>
      <c r="E129092" s="109"/>
      <c r="F129092" s="111"/>
      <c r="G129092" s="109"/>
      <c r="H129092" s="112"/>
      <c r="I129092" s="109"/>
      <c r="J129092" s="109"/>
    </row>
    <row r="129093" spans="2:10">
      <c r="B129093" s="109"/>
      <c r="C129093" s="109"/>
      <c r="D129093" s="109"/>
      <c r="E129093" s="109"/>
      <c r="F129093" s="111"/>
      <c r="G129093" s="109"/>
      <c r="H129093" s="112"/>
      <c r="I129093" s="109"/>
      <c r="J129093" s="109"/>
    </row>
    <row r="129094" spans="2:10">
      <c r="B129094" s="109"/>
      <c r="C129094" s="109"/>
      <c r="D129094" s="109"/>
      <c r="E129094" s="109"/>
      <c r="F129094" s="111"/>
      <c r="G129094" s="109"/>
      <c r="H129094" s="112"/>
      <c r="I129094" s="109"/>
      <c r="J129094" s="109"/>
    </row>
    <row r="129095" spans="2:10">
      <c r="B129095" s="109"/>
      <c r="C129095" s="109"/>
      <c r="D129095" s="109"/>
      <c r="E129095" s="109"/>
      <c r="F129095" s="111"/>
      <c r="G129095" s="109"/>
      <c r="H129095" s="112"/>
      <c r="I129095" s="109"/>
      <c r="J129095" s="109"/>
    </row>
    <row r="129096" spans="2:10">
      <c r="B129096" s="109"/>
      <c r="C129096" s="109"/>
      <c r="D129096" s="109"/>
      <c r="E129096" s="109"/>
      <c r="F129096" s="111"/>
      <c r="G129096" s="109"/>
      <c r="H129096" s="112"/>
      <c r="I129096" s="109"/>
      <c r="J129096" s="109"/>
    </row>
    <row r="129097" spans="2:10">
      <c r="B129097" s="109"/>
      <c r="C129097" s="109"/>
      <c r="D129097" s="109"/>
      <c r="E129097" s="109"/>
      <c r="F129097" s="111"/>
      <c r="G129097" s="109"/>
      <c r="H129097" s="112"/>
      <c r="I129097" s="109"/>
      <c r="J129097" s="109"/>
    </row>
    <row r="129098" spans="2:10">
      <c r="B129098" s="109"/>
      <c r="C129098" s="109"/>
      <c r="D129098" s="109"/>
      <c r="E129098" s="109"/>
      <c r="F129098" s="111"/>
      <c r="G129098" s="109"/>
      <c r="H129098" s="112"/>
      <c r="I129098" s="109"/>
      <c r="J129098" s="109"/>
    </row>
    <row r="129099" spans="2:10">
      <c r="B129099" s="109"/>
      <c r="C129099" s="109"/>
      <c r="D129099" s="109"/>
      <c r="E129099" s="109"/>
      <c r="F129099" s="111"/>
      <c r="G129099" s="109"/>
      <c r="H129099" s="112"/>
      <c r="I129099" s="109"/>
      <c r="J129099" s="109"/>
    </row>
    <row r="129100" spans="2:10">
      <c r="B129100" s="109"/>
      <c r="C129100" s="109"/>
      <c r="D129100" s="109"/>
      <c r="E129100" s="109"/>
      <c r="F129100" s="111"/>
      <c r="G129100" s="109"/>
      <c r="H129100" s="112"/>
      <c r="I129100" s="109"/>
      <c r="J129100" s="109"/>
    </row>
    <row r="129101" spans="2:10">
      <c r="B129101" s="109"/>
      <c r="C129101" s="109"/>
      <c r="D129101" s="109"/>
      <c r="E129101" s="109"/>
      <c r="F129101" s="111"/>
      <c r="G129101" s="109"/>
      <c r="H129101" s="112"/>
      <c r="I129101" s="109"/>
      <c r="J129101" s="109"/>
    </row>
    <row r="129102" spans="2:10">
      <c r="B129102" s="109"/>
      <c r="C129102" s="109"/>
      <c r="D129102" s="109"/>
      <c r="E129102" s="109"/>
      <c r="F129102" s="111"/>
      <c r="G129102" s="109"/>
      <c r="H129102" s="112"/>
      <c r="I129102" s="109"/>
      <c r="J129102" s="109"/>
    </row>
    <row r="129103" spans="2:10">
      <c r="B129103" s="109"/>
      <c r="C129103" s="109"/>
      <c r="D129103" s="109"/>
      <c r="E129103" s="109"/>
      <c r="F129103" s="111"/>
      <c r="G129103" s="109"/>
      <c r="H129103" s="112"/>
      <c r="I129103" s="109"/>
      <c r="J129103" s="109"/>
    </row>
    <row r="129104" spans="2:10">
      <c r="B129104" s="109"/>
      <c r="C129104" s="109"/>
      <c r="D129104" s="109"/>
      <c r="E129104" s="109"/>
      <c r="F129104" s="111"/>
      <c r="G129104" s="109"/>
      <c r="H129104" s="112"/>
      <c r="I129104" s="109"/>
      <c r="J129104" s="109"/>
    </row>
    <row r="129105" spans="2:10">
      <c r="B129105" s="109"/>
      <c r="C129105" s="109"/>
      <c r="D129105" s="109"/>
      <c r="E129105" s="109"/>
      <c r="F129105" s="111"/>
      <c r="G129105" s="109"/>
      <c r="H129105" s="112"/>
      <c r="I129105" s="109"/>
      <c r="J129105" s="109"/>
    </row>
    <row r="129106" spans="2:10">
      <c r="B129106" s="109"/>
      <c r="C129106" s="109"/>
      <c r="D129106" s="109"/>
      <c r="E129106" s="109"/>
      <c r="F129106" s="111"/>
      <c r="G129106" s="109"/>
      <c r="H129106" s="112"/>
      <c r="I129106" s="109"/>
      <c r="J129106" s="109"/>
    </row>
    <row r="129107" spans="2:10">
      <c r="B129107" s="109"/>
      <c r="C129107" s="109"/>
      <c r="D129107" s="109"/>
      <c r="E129107" s="109"/>
      <c r="F129107" s="111"/>
      <c r="G129107" s="109"/>
      <c r="H129107" s="112"/>
      <c r="I129107" s="109"/>
      <c r="J129107" s="109"/>
    </row>
    <row r="129108" spans="2:10">
      <c r="B129108" s="109"/>
      <c r="C129108" s="109"/>
      <c r="D129108" s="109"/>
      <c r="E129108" s="109"/>
      <c r="F129108" s="111"/>
      <c r="G129108" s="109"/>
      <c r="H129108" s="112"/>
      <c r="I129108" s="109"/>
      <c r="J129108" s="109"/>
    </row>
    <row r="129109" spans="2:10">
      <c r="B129109" s="109"/>
      <c r="C129109" s="109"/>
      <c r="D129109" s="109"/>
      <c r="E129109" s="109"/>
      <c r="F129109" s="111"/>
      <c r="G129109" s="109"/>
      <c r="H129109" s="112"/>
      <c r="I129109" s="109"/>
      <c r="J129109" s="109"/>
    </row>
    <row r="129110" spans="2:10">
      <c r="B129110" s="109"/>
      <c r="C129110" s="109"/>
      <c r="D129110" s="109"/>
      <c r="E129110" s="109"/>
      <c r="F129110" s="111"/>
      <c r="G129110" s="109"/>
      <c r="H129110" s="112"/>
      <c r="I129110" s="109"/>
      <c r="J129110" s="109"/>
    </row>
    <row r="129111" spans="2:10">
      <c r="B129111" s="109"/>
      <c r="C129111" s="109"/>
      <c r="D129111" s="109"/>
      <c r="E129111" s="109"/>
      <c r="F129111" s="111"/>
      <c r="G129111" s="109"/>
      <c r="H129111" s="112"/>
      <c r="I129111" s="109"/>
      <c r="J129111" s="109"/>
    </row>
    <row r="129112" spans="2:10">
      <c r="B129112" s="109"/>
      <c r="C129112" s="109"/>
      <c r="D129112" s="109"/>
      <c r="E129112" s="109"/>
      <c r="F129112" s="111"/>
      <c r="G129112" s="109"/>
      <c r="H129112" s="112"/>
      <c r="I129112" s="109"/>
      <c r="J129112" s="109"/>
    </row>
    <row r="129113" spans="2:10">
      <c r="B129113" s="109"/>
      <c r="C129113" s="109"/>
      <c r="D129113" s="109"/>
      <c r="E129113" s="109"/>
      <c r="F129113" s="111"/>
      <c r="G129113" s="109"/>
      <c r="H129113" s="112"/>
      <c r="I129113" s="109"/>
      <c r="J129113" s="109"/>
    </row>
    <row r="129114" spans="2:10">
      <c r="B129114" s="109"/>
      <c r="C129114" s="109"/>
      <c r="D129114" s="109"/>
      <c r="E129114" s="109"/>
      <c r="F129114" s="111"/>
      <c r="G129114" s="109"/>
      <c r="H129114" s="112"/>
      <c r="I129114" s="109"/>
      <c r="J129114" s="109"/>
    </row>
    <row r="129115" spans="2:10">
      <c r="B129115" s="109"/>
      <c r="C129115" s="109"/>
      <c r="D129115" s="109"/>
      <c r="E129115" s="109"/>
      <c r="F129115" s="111"/>
      <c r="G129115" s="109"/>
      <c r="H129115" s="112"/>
      <c r="I129115" s="109"/>
      <c r="J129115" s="109"/>
    </row>
    <row r="129116" spans="2:10">
      <c r="B129116" s="109"/>
      <c r="C129116" s="109"/>
      <c r="D129116" s="109"/>
      <c r="E129116" s="109"/>
      <c r="F129116" s="111"/>
      <c r="G129116" s="109"/>
      <c r="H129116" s="112"/>
      <c r="I129116" s="109"/>
      <c r="J129116" s="109"/>
    </row>
    <row r="129117" spans="2:10">
      <c r="B129117" s="109"/>
      <c r="C129117" s="109"/>
      <c r="D129117" s="109"/>
      <c r="E129117" s="109"/>
      <c r="F129117" s="111"/>
      <c r="G129117" s="109"/>
      <c r="H129117" s="112"/>
      <c r="I129117" s="109"/>
      <c r="J129117" s="109"/>
    </row>
    <row r="129118" spans="2:10">
      <c r="B129118" s="109"/>
      <c r="C129118" s="109"/>
      <c r="D129118" s="109"/>
      <c r="E129118" s="109"/>
      <c r="F129118" s="111"/>
      <c r="G129118" s="109"/>
      <c r="H129118" s="112"/>
      <c r="I129118" s="109"/>
      <c r="J129118" s="109"/>
    </row>
    <row r="129119" spans="2:10">
      <c r="B129119" s="109"/>
      <c r="C129119" s="109"/>
      <c r="D129119" s="109"/>
      <c r="E129119" s="109"/>
      <c r="F129119" s="111"/>
      <c r="G129119" s="109"/>
      <c r="H129119" s="112"/>
      <c r="I129119" s="109"/>
      <c r="J129119" s="109"/>
    </row>
    <row r="129120" spans="2:10">
      <c r="B129120" s="109"/>
      <c r="C129120" s="109"/>
      <c r="D129120" s="109"/>
      <c r="E129120" s="109"/>
      <c r="F129120" s="111"/>
      <c r="G129120" s="109"/>
      <c r="H129120" s="112"/>
      <c r="I129120" s="109"/>
      <c r="J129120" s="109"/>
    </row>
    <row r="129121" spans="2:10">
      <c r="B129121" s="109"/>
      <c r="C129121" s="109"/>
      <c r="D129121" s="109"/>
      <c r="E129121" s="109"/>
      <c r="F129121" s="111"/>
      <c r="G129121" s="109"/>
      <c r="H129121" s="112"/>
      <c r="I129121" s="109"/>
      <c r="J129121" s="109"/>
    </row>
    <row r="129122" spans="2:10">
      <c r="B129122" s="109"/>
      <c r="C129122" s="109"/>
      <c r="D129122" s="109"/>
      <c r="E129122" s="109"/>
      <c r="F129122" s="111"/>
      <c r="G129122" s="109"/>
      <c r="H129122" s="112"/>
      <c r="I129122" s="109"/>
      <c r="J129122" s="109"/>
    </row>
    <row r="129123" spans="2:10">
      <c r="B129123" s="109"/>
      <c r="C129123" s="109"/>
      <c r="D129123" s="109"/>
      <c r="E129123" s="109"/>
      <c r="F129123" s="111"/>
      <c r="G129123" s="109"/>
      <c r="H129123" s="112"/>
      <c r="I129123" s="109"/>
      <c r="J129123" s="109"/>
    </row>
    <row r="129124" spans="2:10">
      <c r="B129124" s="109"/>
      <c r="C129124" s="109"/>
      <c r="D129124" s="109"/>
      <c r="E129124" s="109"/>
      <c r="F129124" s="111"/>
      <c r="G129124" s="109"/>
      <c r="H129124" s="112"/>
      <c r="I129124" s="109"/>
      <c r="J129124" s="109"/>
    </row>
    <row r="129125" spans="2:10">
      <c r="B129125" s="109"/>
      <c r="C129125" s="109"/>
      <c r="D129125" s="109"/>
      <c r="E129125" s="109"/>
      <c r="F129125" s="111"/>
      <c r="G129125" s="109"/>
      <c r="H129125" s="112"/>
      <c r="I129125" s="109"/>
      <c r="J129125" s="109"/>
    </row>
    <row r="129126" spans="2:10">
      <c r="B129126" s="109"/>
      <c r="C129126" s="109"/>
      <c r="D129126" s="109"/>
      <c r="E129126" s="109"/>
      <c r="F129126" s="111"/>
      <c r="G129126" s="109"/>
      <c r="H129126" s="112"/>
      <c r="I129126" s="109"/>
      <c r="J129126" s="109"/>
    </row>
    <row r="129127" spans="2:10">
      <c r="B129127" s="109"/>
      <c r="C129127" s="109"/>
      <c r="D129127" s="109"/>
      <c r="E129127" s="109"/>
      <c r="F129127" s="111"/>
      <c r="G129127" s="109"/>
      <c r="H129127" s="112"/>
      <c r="I129127" s="109"/>
      <c r="J129127" s="109"/>
    </row>
    <row r="129128" spans="2:10">
      <c r="B129128" s="109"/>
      <c r="C129128" s="109"/>
      <c r="D129128" s="109"/>
      <c r="E129128" s="109"/>
      <c r="F129128" s="111"/>
      <c r="G129128" s="109"/>
      <c r="H129128" s="112"/>
      <c r="I129128" s="109"/>
      <c r="J129128" s="109"/>
    </row>
    <row r="129129" spans="2:10">
      <c r="B129129" s="109"/>
      <c r="C129129" s="109"/>
      <c r="D129129" s="109"/>
      <c r="E129129" s="109"/>
      <c r="F129129" s="111"/>
      <c r="G129129" s="109"/>
      <c r="H129129" s="112"/>
      <c r="I129129" s="109"/>
      <c r="J129129" s="109"/>
    </row>
    <row r="129130" spans="2:10">
      <c r="B129130" s="109"/>
      <c r="C129130" s="109"/>
      <c r="D129130" s="109"/>
      <c r="E129130" s="109"/>
      <c r="F129130" s="111"/>
      <c r="G129130" s="109"/>
      <c r="H129130" s="112"/>
      <c r="I129130" s="109"/>
      <c r="J129130" s="109"/>
    </row>
    <row r="129131" spans="2:10">
      <c r="B129131" s="109"/>
      <c r="C129131" s="109"/>
      <c r="D129131" s="109"/>
      <c r="E129131" s="109"/>
      <c r="F129131" s="111"/>
      <c r="G129131" s="109"/>
      <c r="H129131" s="112"/>
      <c r="I129131" s="109"/>
      <c r="J129131" s="109"/>
    </row>
    <row r="129132" spans="2:10">
      <c r="B129132" s="109"/>
      <c r="C129132" s="109"/>
      <c r="D129132" s="109"/>
      <c r="E129132" s="109"/>
      <c r="F129132" s="111"/>
      <c r="G129132" s="109"/>
      <c r="H129132" s="112"/>
      <c r="I129132" s="109"/>
      <c r="J129132" s="109"/>
    </row>
    <row r="129133" spans="2:10">
      <c r="B129133" s="109"/>
      <c r="C129133" s="109"/>
      <c r="D129133" s="109"/>
      <c r="E129133" s="109"/>
      <c r="F129133" s="111"/>
      <c r="G129133" s="109"/>
      <c r="H129133" s="112"/>
      <c r="I129133" s="109"/>
      <c r="J129133" s="109"/>
    </row>
    <row r="129134" spans="2:10">
      <c r="B129134" s="109"/>
      <c r="C129134" s="109"/>
      <c r="D129134" s="109"/>
      <c r="E129134" s="109"/>
      <c r="F129134" s="111"/>
      <c r="G129134" s="109"/>
      <c r="H129134" s="112"/>
      <c r="I129134" s="109"/>
      <c r="J129134" s="109"/>
    </row>
    <row r="129135" spans="2:10">
      <c r="B129135" s="109"/>
      <c r="C129135" s="109"/>
      <c r="D129135" s="109"/>
      <c r="E129135" s="109"/>
      <c r="F129135" s="111"/>
      <c r="G129135" s="109"/>
      <c r="H129135" s="112"/>
      <c r="I129135" s="109"/>
      <c r="J129135" s="109"/>
    </row>
    <row r="129136" spans="2:10">
      <c r="B129136" s="109"/>
      <c r="C129136" s="109"/>
      <c r="D129136" s="109"/>
      <c r="E129136" s="109"/>
      <c r="F129136" s="111"/>
      <c r="G129136" s="109"/>
      <c r="H129136" s="112"/>
      <c r="I129136" s="109"/>
      <c r="J129136" s="109"/>
    </row>
    <row r="129137" spans="2:10">
      <c r="B129137" s="109"/>
      <c r="C129137" s="109"/>
      <c r="D129137" s="109"/>
      <c r="E129137" s="109"/>
      <c r="F129137" s="111"/>
      <c r="G129137" s="109"/>
      <c r="H129137" s="112"/>
      <c r="I129137" s="109"/>
      <c r="J129137" s="109"/>
    </row>
    <row r="129138" spans="2:10">
      <c r="B129138" s="109"/>
      <c r="C129138" s="109"/>
      <c r="D129138" s="109"/>
      <c r="E129138" s="109"/>
      <c r="F129138" s="111"/>
      <c r="G129138" s="109"/>
      <c r="H129138" s="112"/>
      <c r="I129138" s="109"/>
      <c r="J129138" s="109"/>
    </row>
    <row r="129139" spans="2:10">
      <c r="B129139" s="109"/>
      <c r="C129139" s="109"/>
      <c r="D129139" s="109"/>
      <c r="E129139" s="109"/>
      <c r="F129139" s="111"/>
      <c r="G129139" s="109"/>
      <c r="H129139" s="112"/>
      <c r="I129139" s="109"/>
      <c r="J129139" s="109"/>
    </row>
    <row r="129140" spans="2:10">
      <c r="B129140" s="109"/>
      <c r="C129140" s="109"/>
      <c r="D129140" s="109"/>
      <c r="E129140" s="109"/>
      <c r="F129140" s="111"/>
      <c r="G129140" s="109"/>
      <c r="H129140" s="112"/>
      <c r="I129140" s="109"/>
      <c r="J129140" s="109"/>
    </row>
    <row r="129141" spans="2:10">
      <c r="B129141" s="109"/>
      <c r="C129141" s="109"/>
      <c r="D129141" s="109"/>
      <c r="E129141" s="109"/>
      <c r="F129141" s="111"/>
      <c r="G129141" s="109"/>
      <c r="H129141" s="112"/>
      <c r="I129141" s="109"/>
      <c r="J129141" s="109"/>
    </row>
    <row r="129142" spans="2:10">
      <c r="B129142" s="109"/>
      <c r="C129142" s="109"/>
      <c r="D129142" s="109"/>
      <c r="E129142" s="109"/>
      <c r="F129142" s="111"/>
      <c r="G129142" s="109"/>
      <c r="H129142" s="112"/>
      <c r="I129142" s="109"/>
      <c r="J129142" s="109"/>
    </row>
    <row r="129143" spans="2:10">
      <c r="B129143" s="109"/>
      <c r="C129143" s="109"/>
      <c r="D129143" s="109"/>
      <c r="E129143" s="109"/>
      <c r="F129143" s="111"/>
      <c r="G129143" s="109"/>
      <c r="H129143" s="112"/>
      <c r="I129143" s="109"/>
      <c r="J129143" s="109"/>
    </row>
    <row r="129144" spans="2:10">
      <c r="B129144" s="109"/>
      <c r="C129144" s="109"/>
      <c r="D129144" s="109"/>
      <c r="E129144" s="109"/>
      <c r="F129144" s="111"/>
      <c r="G129144" s="109"/>
      <c r="H129144" s="112"/>
      <c r="I129144" s="109"/>
      <c r="J129144" s="109"/>
    </row>
    <row r="129145" spans="2:10">
      <c r="B129145" s="109"/>
      <c r="C129145" s="109"/>
      <c r="D129145" s="109"/>
      <c r="E129145" s="109"/>
      <c r="F129145" s="111"/>
      <c r="G129145" s="109"/>
      <c r="H129145" s="112"/>
      <c r="I129145" s="109"/>
      <c r="J129145" s="109"/>
    </row>
    <row r="129146" spans="2:10">
      <c r="B129146" s="109"/>
      <c r="C129146" s="109"/>
      <c r="D129146" s="109"/>
      <c r="E129146" s="109"/>
      <c r="F129146" s="111"/>
      <c r="G129146" s="109"/>
      <c r="H129146" s="112"/>
      <c r="I129146" s="109"/>
      <c r="J129146" s="109"/>
    </row>
    <row r="129147" spans="2:10">
      <c r="B129147" s="109"/>
      <c r="C129147" s="109"/>
      <c r="D129147" s="109"/>
      <c r="E129147" s="109"/>
      <c r="F129147" s="111"/>
      <c r="G129147" s="109"/>
      <c r="H129147" s="112"/>
      <c r="I129147" s="109"/>
      <c r="J129147" s="109"/>
    </row>
    <row r="129148" spans="2:10">
      <c r="B129148" s="109"/>
      <c r="C129148" s="109"/>
      <c r="D129148" s="109"/>
      <c r="E129148" s="109"/>
      <c r="F129148" s="111"/>
      <c r="G129148" s="109"/>
      <c r="H129148" s="112"/>
      <c r="I129148" s="109"/>
      <c r="J129148" s="109"/>
    </row>
    <row r="129149" spans="2:10">
      <c r="B129149" s="109"/>
      <c r="C129149" s="109"/>
      <c r="D129149" s="109"/>
      <c r="E129149" s="109"/>
      <c r="F129149" s="111"/>
      <c r="G129149" s="109"/>
      <c r="H129149" s="112"/>
      <c r="I129149" s="109"/>
      <c r="J129149" s="109"/>
    </row>
    <row r="129150" spans="2:10">
      <c r="B129150" s="109"/>
      <c r="C129150" s="109"/>
      <c r="D129150" s="109"/>
      <c r="E129150" s="109"/>
      <c r="F129150" s="111"/>
      <c r="G129150" s="109"/>
      <c r="H129150" s="112"/>
      <c r="I129150" s="109"/>
      <c r="J129150" s="109"/>
    </row>
    <row r="129151" spans="2:10">
      <c r="B129151" s="109"/>
      <c r="C129151" s="109"/>
      <c r="D129151" s="109"/>
      <c r="E129151" s="109"/>
      <c r="F129151" s="111"/>
      <c r="G129151" s="109"/>
      <c r="H129151" s="112"/>
      <c r="I129151" s="109"/>
      <c r="J129151" s="109"/>
    </row>
    <row r="129152" spans="2:10">
      <c r="B129152" s="109"/>
      <c r="C129152" s="109"/>
      <c r="D129152" s="109"/>
      <c r="E129152" s="109"/>
      <c r="F129152" s="111"/>
      <c r="G129152" s="109"/>
      <c r="H129152" s="112"/>
      <c r="I129152" s="109"/>
      <c r="J129152" s="109"/>
    </row>
    <row r="129153" spans="2:10">
      <c r="B129153" s="109"/>
      <c r="C129153" s="109"/>
      <c r="D129153" s="109"/>
      <c r="E129153" s="109"/>
      <c r="F129153" s="111"/>
      <c r="G129153" s="109"/>
      <c r="H129153" s="112"/>
      <c r="I129153" s="109"/>
      <c r="J129153" s="109"/>
    </row>
    <row r="129154" spans="2:10">
      <c r="B129154" s="109"/>
      <c r="C129154" s="109"/>
      <c r="D129154" s="109"/>
      <c r="E129154" s="109"/>
      <c r="F129154" s="111"/>
      <c r="G129154" s="109"/>
      <c r="H129154" s="112"/>
      <c r="I129154" s="109"/>
      <c r="J129154" s="109"/>
    </row>
    <row r="129155" spans="2:10">
      <c r="B129155" s="109"/>
      <c r="C129155" s="109"/>
      <c r="D129155" s="109"/>
      <c r="E129155" s="109"/>
      <c r="F129155" s="111"/>
      <c r="G129155" s="109"/>
      <c r="H129155" s="112"/>
      <c r="I129155" s="109"/>
      <c r="J129155" s="109"/>
    </row>
    <row r="129156" spans="2:10">
      <c r="B129156" s="109"/>
      <c r="C129156" s="109"/>
      <c r="D129156" s="109"/>
      <c r="E129156" s="109"/>
      <c r="F129156" s="111"/>
      <c r="G129156" s="109"/>
      <c r="H129156" s="112"/>
      <c r="I129156" s="109"/>
      <c r="J129156" s="109"/>
    </row>
    <row r="129157" spans="2:10">
      <c r="B129157" s="109"/>
      <c r="C129157" s="109"/>
      <c r="D129157" s="109"/>
      <c r="E129157" s="109"/>
      <c r="F129157" s="111"/>
      <c r="G129157" s="109"/>
      <c r="H129157" s="112"/>
      <c r="I129157" s="109"/>
      <c r="J129157" s="109"/>
    </row>
    <row r="129158" spans="2:10">
      <c r="B129158" s="109"/>
      <c r="C129158" s="109"/>
      <c r="D129158" s="109"/>
      <c r="E129158" s="109"/>
      <c r="F129158" s="111"/>
      <c r="G129158" s="109"/>
      <c r="H129158" s="112"/>
      <c r="I129158" s="109"/>
      <c r="J129158" s="109"/>
    </row>
    <row r="129159" spans="2:10">
      <c r="B129159" s="109"/>
      <c r="C129159" s="109"/>
      <c r="D129159" s="109"/>
      <c r="E129159" s="109"/>
      <c r="F129159" s="111"/>
      <c r="G129159" s="109"/>
      <c r="H129159" s="112"/>
      <c r="I129159" s="109"/>
      <c r="J129159" s="109"/>
    </row>
    <row r="129160" spans="2:10">
      <c r="B129160" s="109"/>
      <c r="C129160" s="109"/>
      <c r="D129160" s="109"/>
      <c r="E129160" s="109"/>
      <c r="F129160" s="111"/>
      <c r="G129160" s="109"/>
      <c r="H129160" s="112"/>
      <c r="I129160" s="109"/>
      <c r="J129160" s="109"/>
    </row>
    <row r="129161" spans="2:10">
      <c r="B129161" s="109"/>
      <c r="C129161" s="109"/>
      <c r="D129161" s="109"/>
      <c r="E129161" s="109"/>
      <c r="F129161" s="111"/>
      <c r="G129161" s="109"/>
      <c r="H129161" s="112"/>
      <c r="I129161" s="109"/>
      <c r="J129161" s="109"/>
    </row>
    <row r="129162" spans="2:10">
      <c r="B129162" s="109"/>
      <c r="C129162" s="109"/>
      <c r="D129162" s="109"/>
      <c r="E129162" s="109"/>
      <c r="F129162" s="111"/>
      <c r="G129162" s="109"/>
      <c r="H129162" s="112"/>
      <c r="I129162" s="109"/>
      <c r="J129162" s="109"/>
    </row>
    <row r="129163" spans="2:10">
      <c r="B129163" s="109"/>
      <c r="C129163" s="109"/>
      <c r="D129163" s="109"/>
      <c r="E129163" s="109"/>
      <c r="F129163" s="111"/>
      <c r="G129163" s="109"/>
      <c r="H129163" s="112"/>
      <c r="I129163" s="109"/>
      <c r="J129163" s="109"/>
    </row>
    <row r="129164" spans="2:10">
      <c r="B129164" s="109"/>
      <c r="C129164" s="109"/>
      <c r="D129164" s="109"/>
      <c r="E129164" s="109"/>
      <c r="F129164" s="111"/>
      <c r="G129164" s="109"/>
      <c r="H129164" s="112"/>
      <c r="I129164" s="109"/>
      <c r="J129164" s="109"/>
    </row>
    <row r="129165" spans="2:10">
      <c r="B129165" s="109"/>
      <c r="C129165" s="109"/>
      <c r="D129165" s="109"/>
      <c r="E129165" s="109"/>
      <c r="F129165" s="111"/>
      <c r="G129165" s="109"/>
      <c r="H129165" s="112"/>
      <c r="I129165" s="109"/>
      <c r="J129165" s="109"/>
    </row>
    <row r="129166" spans="2:10">
      <c r="B129166" s="109"/>
      <c r="C129166" s="109"/>
      <c r="D129166" s="109"/>
      <c r="E129166" s="109"/>
      <c r="F129166" s="111"/>
      <c r="G129166" s="109"/>
      <c r="H129166" s="112"/>
      <c r="I129166" s="109"/>
      <c r="J129166" s="109"/>
    </row>
    <row r="129167" spans="2:10">
      <c r="B129167" s="109"/>
      <c r="C129167" s="109"/>
      <c r="D129167" s="109"/>
      <c r="E129167" s="109"/>
      <c r="F129167" s="111"/>
      <c r="G129167" s="109"/>
      <c r="H129167" s="112"/>
      <c r="I129167" s="109"/>
      <c r="J129167" s="109"/>
    </row>
    <row r="129168" spans="2:10">
      <c r="B129168" s="109"/>
      <c r="C129168" s="109"/>
      <c r="D129168" s="109"/>
      <c r="E129168" s="109"/>
      <c r="F129168" s="111"/>
      <c r="G129168" s="109"/>
      <c r="H129168" s="112"/>
      <c r="I129168" s="109"/>
      <c r="J129168" s="109"/>
    </row>
    <row r="129169" spans="2:10">
      <c r="B129169" s="109"/>
      <c r="C129169" s="109"/>
      <c r="D129169" s="109"/>
      <c r="E129169" s="109"/>
      <c r="F129169" s="111"/>
      <c r="G129169" s="109"/>
      <c r="H129169" s="112"/>
      <c r="I129169" s="109"/>
      <c r="J129169" s="109"/>
    </row>
    <row r="129170" spans="2:10">
      <c r="B129170" s="109"/>
      <c r="C129170" s="109"/>
      <c r="D129170" s="109"/>
      <c r="E129170" s="109"/>
      <c r="F129170" s="111"/>
      <c r="G129170" s="109"/>
      <c r="H129170" s="112"/>
      <c r="I129170" s="109"/>
      <c r="J129170" s="109"/>
    </row>
    <row r="129171" spans="2:10">
      <c r="B129171" s="109"/>
      <c r="C129171" s="109"/>
      <c r="D129171" s="109"/>
      <c r="E129171" s="109"/>
      <c r="F129171" s="111"/>
      <c r="G129171" s="109"/>
      <c r="H129171" s="112"/>
      <c r="I129171" s="109"/>
      <c r="J129171" s="109"/>
    </row>
    <row r="129172" spans="2:10">
      <c r="B129172" s="109"/>
      <c r="C129172" s="109"/>
      <c r="D129172" s="109"/>
      <c r="E129172" s="109"/>
      <c r="F129172" s="111"/>
      <c r="G129172" s="109"/>
      <c r="H129172" s="112"/>
      <c r="I129172" s="109"/>
      <c r="J129172" s="109"/>
    </row>
    <row r="129173" spans="2:10">
      <c r="B129173" s="109"/>
      <c r="C129173" s="109"/>
      <c r="D129173" s="109"/>
      <c r="E129173" s="109"/>
      <c r="F129173" s="111"/>
      <c r="G129173" s="109"/>
      <c r="H129173" s="112"/>
      <c r="I129173" s="109"/>
      <c r="J129173" s="109"/>
    </row>
    <row r="129174" spans="2:10">
      <c r="B129174" s="109"/>
      <c r="C129174" s="109"/>
      <c r="D129174" s="109"/>
      <c r="E129174" s="109"/>
      <c r="F129174" s="111"/>
      <c r="G129174" s="109"/>
      <c r="H129174" s="112"/>
      <c r="I129174" s="109"/>
      <c r="J129174" s="109"/>
    </row>
    <row r="129175" spans="2:10">
      <c r="B129175" s="109"/>
      <c r="C129175" s="109"/>
      <c r="D129175" s="109"/>
      <c r="E129175" s="109"/>
      <c r="F129175" s="111"/>
      <c r="G129175" s="109"/>
      <c r="H129175" s="112"/>
      <c r="I129175" s="109"/>
      <c r="J129175" s="109"/>
    </row>
    <row r="129176" spans="2:10">
      <c r="B129176" s="109"/>
      <c r="C129176" s="109"/>
      <c r="D129176" s="109"/>
      <c r="E129176" s="109"/>
      <c r="F129176" s="111"/>
      <c r="G129176" s="109"/>
      <c r="H129176" s="112"/>
      <c r="I129176" s="109"/>
      <c r="J129176" s="109"/>
    </row>
    <row r="129177" spans="2:10">
      <c r="B129177" s="109"/>
      <c r="C129177" s="109"/>
      <c r="D129177" s="109"/>
      <c r="E129177" s="109"/>
      <c r="F129177" s="111"/>
      <c r="G129177" s="109"/>
      <c r="H129177" s="112"/>
      <c r="I129177" s="109"/>
      <c r="J129177" s="109"/>
    </row>
    <row r="129178" spans="2:10">
      <c r="B129178" s="109"/>
      <c r="C129178" s="109"/>
      <c r="D129178" s="109"/>
      <c r="E129178" s="109"/>
      <c r="F129178" s="111"/>
      <c r="G129178" s="109"/>
      <c r="H129178" s="112"/>
      <c r="I129178" s="109"/>
      <c r="J129178" s="109"/>
    </row>
    <row r="129179" spans="2:10">
      <c r="B129179" s="109"/>
      <c r="C129179" s="109"/>
      <c r="D129179" s="109"/>
      <c r="E129179" s="109"/>
      <c r="F129179" s="111"/>
      <c r="G129179" s="109"/>
      <c r="H129179" s="112"/>
      <c r="I129179" s="109"/>
      <c r="J129179" s="109"/>
    </row>
    <row r="129180" spans="2:10">
      <c r="B129180" s="109"/>
      <c r="C129180" s="109"/>
      <c r="D129180" s="109"/>
      <c r="E129180" s="109"/>
      <c r="F129180" s="111"/>
      <c r="G129180" s="109"/>
      <c r="H129180" s="112"/>
      <c r="I129180" s="109"/>
      <c r="J129180" s="109"/>
    </row>
    <row r="129181" spans="2:10">
      <c r="B129181" s="109"/>
      <c r="C129181" s="109"/>
      <c r="D129181" s="109"/>
      <c r="E129181" s="109"/>
      <c r="F129181" s="111"/>
      <c r="G129181" s="109"/>
      <c r="H129181" s="112"/>
      <c r="I129181" s="109"/>
      <c r="J129181" s="109"/>
    </row>
    <row r="129182" spans="2:10">
      <c r="B129182" s="109"/>
      <c r="C129182" s="109"/>
      <c r="D129182" s="109"/>
      <c r="E129182" s="109"/>
      <c r="F129182" s="111"/>
      <c r="G129182" s="109"/>
      <c r="H129182" s="112"/>
      <c r="I129182" s="109"/>
      <c r="J129182" s="109"/>
    </row>
    <row r="129183" spans="2:10">
      <c r="B129183" s="109"/>
      <c r="C129183" s="109"/>
      <c r="D129183" s="109"/>
      <c r="E129183" s="109"/>
      <c r="F129183" s="111"/>
      <c r="G129183" s="109"/>
      <c r="H129183" s="112"/>
      <c r="I129183" s="109"/>
      <c r="J129183" s="109"/>
    </row>
    <row r="129184" spans="2:10">
      <c r="B129184" s="109"/>
      <c r="C129184" s="109"/>
      <c r="D129184" s="109"/>
      <c r="E129184" s="109"/>
      <c r="F129184" s="111"/>
      <c r="G129184" s="109"/>
      <c r="H129184" s="112"/>
      <c r="I129184" s="109"/>
      <c r="J129184" s="109"/>
    </row>
    <row r="129185" spans="2:10">
      <c r="B129185" s="109"/>
      <c r="C129185" s="109"/>
      <c r="D129185" s="109"/>
      <c r="E129185" s="109"/>
      <c r="F129185" s="111"/>
      <c r="G129185" s="109"/>
      <c r="H129185" s="112"/>
      <c r="I129185" s="109"/>
      <c r="J129185" s="109"/>
    </row>
    <row r="129186" spans="2:10">
      <c r="B129186" s="109"/>
      <c r="C129186" s="109"/>
      <c r="D129186" s="109"/>
      <c r="E129186" s="109"/>
      <c r="F129186" s="111"/>
      <c r="G129186" s="109"/>
      <c r="H129186" s="112"/>
      <c r="I129186" s="109"/>
      <c r="J129186" s="109"/>
    </row>
    <row r="129187" spans="2:10">
      <c r="B129187" s="109"/>
      <c r="C129187" s="109"/>
      <c r="D129187" s="109"/>
      <c r="E129187" s="109"/>
      <c r="F129187" s="111"/>
      <c r="G129187" s="109"/>
      <c r="H129187" s="112"/>
      <c r="I129187" s="109"/>
      <c r="J129187" s="109"/>
    </row>
    <row r="129188" spans="2:10">
      <c r="B129188" s="109"/>
      <c r="C129188" s="109"/>
      <c r="D129188" s="109"/>
      <c r="E129188" s="109"/>
      <c r="F129188" s="111"/>
      <c r="G129188" s="109"/>
      <c r="H129188" s="112"/>
      <c r="I129188" s="109"/>
      <c r="J129188" s="109"/>
    </row>
    <row r="129189" spans="2:10">
      <c r="B129189" s="109"/>
      <c r="C129189" s="109"/>
      <c r="D129189" s="109"/>
      <c r="E129189" s="109"/>
      <c r="F129189" s="111"/>
      <c r="G129189" s="109"/>
      <c r="H129189" s="112"/>
      <c r="I129189" s="109"/>
      <c r="J129189" s="109"/>
    </row>
    <row r="129190" spans="2:10">
      <c r="B129190" s="109"/>
      <c r="C129190" s="109"/>
      <c r="D129190" s="109"/>
      <c r="E129190" s="109"/>
      <c r="F129190" s="111"/>
      <c r="G129190" s="109"/>
      <c r="H129190" s="112"/>
      <c r="I129190" s="109"/>
      <c r="J129190" s="109"/>
    </row>
    <row r="129191" spans="2:10">
      <c r="B129191" s="109"/>
      <c r="C129191" s="109"/>
      <c r="D129191" s="109"/>
      <c r="E129191" s="109"/>
      <c r="F129191" s="111"/>
      <c r="G129191" s="109"/>
      <c r="H129191" s="112"/>
      <c r="I129191" s="109"/>
      <c r="J129191" s="109"/>
    </row>
    <row r="129192" spans="2:10">
      <c r="B129192" s="109"/>
      <c r="C129192" s="109"/>
      <c r="D129192" s="109"/>
      <c r="E129192" s="109"/>
      <c r="F129192" s="111"/>
      <c r="G129192" s="109"/>
      <c r="H129192" s="112"/>
      <c r="I129192" s="109"/>
      <c r="J129192" s="109"/>
    </row>
    <row r="129193" spans="2:10">
      <c r="B129193" s="109"/>
      <c r="C129193" s="109"/>
      <c r="D129193" s="109"/>
      <c r="E129193" s="109"/>
      <c r="F129193" s="111"/>
      <c r="G129193" s="109"/>
      <c r="H129193" s="112"/>
      <c r="I129193" s="109"/>
      <c r="J129193" s="109"/>
    </row>
    <row r="129194" spans="2:10">
      <c r="B129194" s="109"/>
      <c r="C129194" s="109"/>
      <c r="D129194" s="109"/>
      <c r="E129194" s="109"/>
      <c r="F129194" s="111"/>
      <c r="G129194" s="109"/>
      <c r="H129194" s="112"/>
      <c r="I129194" s="109"/>
      <c r="J129194" s="109"/>
    </row>
    <row r="129195" spans="2:10">
      <c r="B129195" s="109"/>
      <c r="C129195" s="109"/>
      <c r="D129195" s="109"/>
      <c r="E129195" s="109"/>
      <c r="F129195" s="111"/>
      <c r="G129195" s="109"/>
      <c r="H129195" s="112"/>
      <c r="I129195" s="109"/>
      <c r="J129195" s="109"/>
    </row>
    <row r="129196" spans="2:10">
      <c r="B129196" s="109"/>
      <c r="C129196" s="109"/>
      <c r="D129196" s="109"/>
      <c r="E129196" s="109"/>
      <c r="F129196" s="111"/>
      <c r="G129196" s="109"/>
      <c r="H129196" s="112"/>
      <c r="I129196" s="109"/>
      <c r="J129196" s="109"/>
    </row>
    <row r="129197" spans="2:10">
      <c r="B129197" s="109"/>
      <c r="C129197" s="109"/>
      <c r="D129197" s="109"/>
      <c r="E129197" s="109"/>
      <c r="F129197" s="111"/>
      <c r="G129197" s="109"/>
      <c r="H129197" s="112"/>
      <c r="I129197" s="109"/>
      <c r="J129197" s="109"/>
    </row>
    <row r="129198" spans="2:10">
      <c r="B129198" s="109"/>
      <c r="C129198" s="109"/>
      <c r="D129198" s="109"/>
      <c r="E129198" s="109"/>
      <c r="F129198" s="111"/>
      <c r="G129198" s="109"/>
      <c r="H129198" s="112"/>
      <c r="I129198" s="109"/>
      <c r="J129198" s="109"/>
    </row>
    <row r="129199" spans="2:10">
      <c r="B129199" s="109"/>
      <c r="C129199" s="109"/>
      <c r="D129199" s="109"/>
      <c r="E129199" s="109"/>
      <c r="F129199" s="111"/>
      <c r="G129199" s="109"/>
      <c r="H129199" s="112"/>
      <c r="I129199" s="109"/>
      <c r="J129199" s="109"/>
    </row>
    <row r="129200" spans="2:10">
      <c r="B129200" s="109"/>
      <c r="C129200" s="109"/>
      <c r="D129200" s="109"/>
      <c r="E129200" s="109"/>
      <c r="F129200" s="111"/>
      <c r="G129200" s="109"/>
      <c r="H129200" s="112"/>
      <c r="I129200" s="109"/>
      <c r="J129200" s="109"/>
    </row>
    <row r="129201" spans="2:10">
      <c r="B129201" s="109"/>
      <c r="C129201" s="109"/>
      <c r="D129201" s="109"/>
      <c r="E129201" s="109"/>
      <c r="F129201" s="111"/>
      <c r="G129201" s="109"/>
      <c r="H129201" s="112"/>
      <c r="I129201" s="109"/>
      <c r="J129201" s="109"/>
    </row>
    <row r="129202" spans="2:10">
      <c r="B129202" s="109"/>
      <c r="C129202" s="109"/>
      <c r="D129202" s="109"/>
      <c r="E129202" s="109"/>
      <c r="F129202" s="111"/>
      <c r="G129202" s="109"/>
      <c r="H129202" s="112"/>
      <c r="I129202" s="109"/>
      <c r="J129202" s="109"/>
    </row>
    <row r="129203" spans="2:10">
      <c r="B129203" s="109"/>
      <c r="C129203" s="109"/>
      <c r="D129203" s="109"/>
      <c r="E129203" s="109"/>
      <c r="F129203" s="111"/>
      <c r="G129203" s="109"/>
      <c r="H129203" s="112"/>
      <c r="I129203" s="109"/>
      <c r="J129203" s="109"/>
    </row>
    <row r="129204" spans="2:10">
      <c r="B129204" s="109"/>
      <c r="C129204" s="109"/>
      <c r="D129204" s="109"/>
      <c r="E129204" s="109"/>
      <c r="F129204" s="111"/>
      <c r="G129204" s="109"/>
      <c r="H129204" s="112"/>
      <c r="I129204" s="109"/>
      <c r="J129204" s="109"/>
    </row>
    <row r="129205" spans="2:10">
      <c r="B129205" s="109"/>
      <c r="C129205" s="109"/>
      <c r="D129205" s="109"/>
      <c r="E129205" s="109"/>
      <c r="F129205" s="111"/>
      <c r="G129205" s="109"/>
      <c r="H129205" s="112"/>
      <c r="I129205" s="109"/>
      <c r="J129205" s="109"/>
    </row>
    <row r="129206" spans="2:10">
      <c r="B129206" s="109"/>
      <c r="C129206" s="109"/>
      <c r="D129206" s="109"/>
      <c r="E129206" s="109"/>
      <c r="F129206" s="111"/>
      <c r="G129206" s="109"/>
      <c r="H129206" s="112"/>
      <c r="I129206" s="109"/>
      <c r="J129206" s="109"/>
    </row>
    <row r="129207" spans="2:10">
      <c r="B129207" s="109"/>
      <c r="C129207" s="109"/>
      <c r="D129207" s="109"/>
      <c r="E129207" s="109"/>
      <c r="F129207" s="111"/>
      <c r="G129207" s="109"/>
      <c r="H129207" s="112"/>
      <c r="I129207" s="109"/>
      <c r="J129207" s="109"/>
    </row>
    <row r="129208" spans="2:10">
      <c r="B129208" s="109"/>
      <c r="C129208" s="109"/>
      <c r="D129208" s="109"/>
      <c r="E129208" s="109"/>
      <c r="F129208" s="111"/>
      <c r="G129208" s="109"/>
      <c r="H129208" s="112"/>
      <c r="I129208" s="109"/>
      <c r="J129208" s="109"/>
    </row>
    <row r="129209" spans="2:10">
      <c r="B129209" s="109"/>
      <c r="C129209" s="109"/>
      <c r="D129209" s="109"/>
      <c r="E129209" s="109"/>
      <c r="F129209" s="111"/>
      <c r="G129209" s="109"/>
      <c r="H129209" s="112"/>
      <c r="I129209" s="109"/>
      <c r="J129209" s="109"/>
    </row>
    <row r="129210" spans="2:10">
      <c r="B129210" s="109"/>
      <c r="C129210" s="109"/>
      <c r="D129210" s="109"/>
      <c r="E129210" s="109"/>
      <c r="F129210" s="111"/>
      <c r="G129210" s="109"/>
      <c r="H129210" s="112"/>
      <c r="I129210" s="109"/>
      <c r="J129210" s="109"/>
    </row>
    <row r="129211" spans="2:10">
      <c r="B129211" s="109"/>
      <c r="C129211" s="109"/>
      <c r="D129211" s="109"/>
      <c r="E129211" s="109"/>
      <c r="F129211" s="111"/>
      <c r="G129211" s="109"/>
      <c r="H129211" s="112"/>
      <c r="I129211" s="109"/>
      <c r="J129211" s="109"/>
    </row>
    <row r="129212" spans="2:10">
      <c r="B129212" s="109"/>
      <c r="C129212" s="109"/>
      <c r="D129212" s="109"/>
      <c r="E129212" s="109"/>
      <c r="F129212" s="111"/>
      <c r="G129212" s="109"/>
      <c r="H129212" s="112"/>
      <c r="I129212" s="109"/>
      <c r="J129212" s="109"/>
    </row>
    <row r="129213" spans="2:10">
      <c r="B129213" s="109"/>
      <c r="C129213" s="109"/>
      <c r="D129213" s="109"/>
      <c r="E129213" s="109"/>
      <c r="F129213" s="111"/>
      <c r="G129213" s="109"/>
      <c r="H129213" s="112"/>
      <c r="I129213" s="109"/>
      <c r="J129213" s="109"/>
    </row>
    <row r="129214" spans="2:10">
      <c r="B129214" s="109"/>
      <c r="C129214" s="109"/>
      <c r="D129214" s="109"/>
      <c r="E129214" s="109"/>
      <c r="F129214" s="111"/>
      <c r="G129214" s="109"/>
      <c r="H129214" s="112"/>
      <c r="I129214" s="109"/>
      <c r="J129214" s="109"/>
    </row>
    <row r="129215" spans="2:10">
      <c r="B129215" s="109"/>
      <c r="C129215" s="109"/>
      <c r="D129215" s="109"/>
      <c r="E129215" s="109"/>
      <c r="F129215" s="111"/>
      <c r="G129215" s="109"/>
      <c r="H129215" s="112"/>
      <c r="I129215" s="109"/>
      <c r="J129215" s="109"/>
    </row>
    <row r="129216" spans="2:10">
      <c r="B129216" s="109"/>
      <c r="C129216" s="109"/>
      <c r="D129216" s="109"/>
      <c r="E129216" s="109"/>
      <c r="F129216" s="111"/>
      <c r="G129216" s="109"/>
      <c r="H129216" s="112"/>
      <c r="I129216" s="109"/>
      <c r="J129216" s="109"/>
    </row>
    <row r="129217" spans="2:10">
      <c r="B129217" s="109"/>
      <c r="C129217" s="109"/>
      <c r="D129217" s="109"/>
      <c r="E129217" s="109"/>
      <c r="F129217" s="111"/>
      <c r="G129217" s="109"/>
      <c r="H129217" s="112"/>
      <c r="I129217" s="109"/>
      <c r="J129217" s="109"/>
    </row>
    <row r="129218" spans="2:10">
      <c r="B129218" s="109"/>
      <c r="C129218" s="109"/>
      <c r="D129218" s="109"/>
      <c r="E129218" s="109"/>
      <c r="F129218" s="111"/>
      <c r="G129218" s="109"/>
      <c r="H129218" s="112"/>
      <c r="I129218" s="109"/>
      <c r="J129218" s="109"/>
    </row>
    <row r="129219" spans="2:10">
      <c r="B129219" s="109"/>
      <c r="C129219" s="109"/>
      <c r="D129219" s="109"/>
      <c r="E129219" s="109"/>
      <c r="F129219" s="111"/>
      <c r="G129219" s="109"/>
      <c r="H129219" s="112"/>
      <c r="I129219" s="109"/>
      <c r="J129219" s="109"/>
    </row>
    <row r="129220" spans="2:10">
      <c r="B129220" s="109"/>
      <c r="C129220" s="109"/>
      <c r="D129220" s="109"/>
      <c r="E129220" s="109"/>
      <c r="F129220" s="111"/>
      <c r="G129220" s="109"/>
      <c r="H129220" s="112"/>
      <c r="I129220" s="109"/>
      <c r="J129220" s="109"/>
    </row>
    <row r="129221" spans="2:10">
      <c r="B129221" s="109"/>
      <c r="C129221" s="109"/>
      <c r="D129221" s="109"/>
      <c r="E129221" s="109"/>
      <c r="F129221" s="111"/>
      <c r="G129221" s="109"/>
      <c r="H129221" s="112"/>
      <c r="I129221" s="109"/>
      <c r="J129221" s="109"/>
    </row>
    <row r="129222" spans="2:10">
      <c r="B129222" s="109"/>
      <c r="C129222" s="109"/>
      <c r="D129222" s="109"/>
      <c r="E129222" s="109"/>
      <c r="F129222" s="111"/>
      <c r="G129222" s="109"/>
      <c r="H129222" s="112"/>
      <c r="I129222" s="109"/>
      <c r="J129222" s="109"/>
    </row>
    <row r="129223" spans="2:10">
      <c r="B129223" s="109"/>
      <c r="C129223" s="109"/>
      <c r="D129223" s="109"/>
      <c r="E129223" s="109"/>
      <c r="F129223" s="111"/>
      <c r="G129223" s="109"/>
      <c r="H129223" s="112"/>
      <c r="I129223" s="109"/>
      <c r="J129223" s="109"/>
    </row>
    <row r="129224" spans="2:10">
      <c r="B129224" s="109"/>
      <c r="C129224" s="109"/>
      <c r="D129224" s="109"/>
      <c r="E129224" s="109"/>
      <c r="F129224" s="111"/>
      <c r="G129224" s="109"/>
      <c r="H129224" s="112"/>
      <c r="I129224" s="109"/>
      <c r="J129224" s="109"/>
    </row>
    <row r="129225" spans="2:10">
      <c r="B129225" s="109"/>
      <c r="C129225" s="109"/>
      <c r="D129225" s="109"/>
      <c r="E129225" s="109"/>
      <c r="F129225" s="111"/>
      <c r="G129225" s="109"/>
      <c r="H129225" s="112"/>
      <c r="I129225" s="109"/>
      <c r="J129225" s="109"/>
    </row>
    <row r="129226" spans="2:10">
      <c r="B129226" s="109"/>
      <c r="C129226" s="109"/>
      <c r="D129226" s="109"/>
      <c r="E129226" s="109"/>
      <c r="F129226" s="111"/>
      <c r="G129226" s="109"/>
      <c r="H129226" s="112"/>
      <c r="I129226" s="109"/>
      <c r="J129226" s="109"/>
    </row>
    <row r="129227" spans="2:10">
      <c r="B129227" s="109"/>
      <c r="C129227" s="109"/>
      <c r="D129227" s="109"/>
      <c r="E129227" s="109"/>
      <c r="F129227" s="111"/>
      <c r="G129227" s="109"/>
      <c r="H129227" s="112"/>
      <c r="I129227" s="109"/>
      <c r="J129227" s="109"/>
    </row>
    <row r="129228" spans="2:10">
      <c r="B129228" s="109"/>
      <c r="C129228" s="109"/>
      <c r="D129228" s="109"/>
      <c r="E129228" s="109"/>
      <c r="F129228" s="111"/>
      <c r="G129228" s="109"/>
      <c r="H129228" s="112"/>
      <c r="I129228" s="109"/>
      <c r="J129228" s="109"/>
    </row>
    <row r="129229" spans="2:10">
      <c r="B129229" s="109"/>
      <c r="C129229" s="109"/>
      <c r="D129229" s="109"/>
      <c r="E129229" s="109"/>
      <c r="F129229" s="111"/>
      <c r="G129229" s="109"/>
      <c r="H129229" s="112"/>
      <c r="I129229" s="109"/>
      <c r="J129229" s="109"/>
    </row>
    <row r="129230" spans="2:10">
      <c r="B129230" s="109"/>
      <c r="C129230" s="109"/>
      <c r="D129230" s="109"/>
      <c r="E129230" s="109"/>
      <c r="F129230" s="111"/>
      <c r="G129230" s="109"/>
      <c r="H129230" s="112"/>
      <c r="I129230" s="109"/>
      <c r="J129230" s="109"/>
    </row>
    <row r="129231" spans="2:10">
      <c r="B129231" s="109"/>
      <c r="C129231" s="109"/>
      <c r="D129231" s="109"/>
      <c r="E129231" s="109"/>
      <c r="F129231" s="111"/>
      <c r="G129231" s="109"/>
      <c r="H129231" s="112"/>
      <c r="I129231" s="109"/>
      <c r="J129231" s="109"/>
    </row>
    <row r="129232" spans="2:10">
      <c r="B129232" s="109"/>
      <c r="C129232" s="109"/>
      <c r="D129232" s="109"/>
      <c r="E129232" s="109"/>
      <c r="F129232" s="111"/>
      <c r="G129232" s="109"/>
      <c r="H129232" s="112"/>
      <c r="I129232" s="109"/>
      <c r="J129232" s="109"/>
    </row>
    <row r="129233" spans="2:10">
      <c r="B129233" s="109"/>
      <c r="C129233" s="109"/>
      <c r="D129233" s="109"/>
      <c r="E129233" s="109"/>
      <c r="F129233" s="111"/>
      <c r="G129233" s="109"/>
      <c r="H129233" s="112"/>
      <c r="I129233" s="109"/>
      <c r="J129233" s="109"/>
    </row>
    <row r="129234" spans="2:10">
      <c r="B129234" s="109"/>
      <c r="C129234" s="109"/>
      <c r="D129234" s="109"/>
      <c r="E129234" s="109"/>
      <c r="F129234" s="111"/>
      <c r="G129234" s="109"/>
      <c r="H129234" s="112"/>
      <c r="I129234" s="109"/>
      <c r="J129234" s="109"/>
    </row>
    <row r="129235" spans="2:10">
      <c r="B129235" s="109"/>
      <c r="C129235" s="109"/>
      <c r="D129235" s="109"/>
      <c r="E129235" s="109"/>
      <c r="F129235" s="111"/>
      <c r="G129235" s="109"/>
      <c r="H129235" s="112"/>
      <c r="I129235" s="109"/>
      <c r="J129235" s="109"/>
    </row>
    <row r="129236" spans="2:10">
      <c r="B129236" s="109"/>
      <c r="C129236" s="109"/>
      <c r="D129236" s="109"/>
      <c r="E129236" s="109"/>
      <c r="F129236" s="111"/>
      <c r="G129236" s="109"/>
      <c r="H129236" s="112"/>
      <c r="I129236" s="109"/>
      <c r="J129236" s="109"/>
    </row>
    <row r="129237" spans="2:10">
      <c r="B129237" s="109"/>
      <c r="C129237" s="109"/>
      <c r="D129237" s="109"/>
      <c r="E129237" s="109"/>
      <c r="F129237" s="111"/>
      <c r="G129237" s="109"/>
      <c r="H129237" s="112"/>
      <c r="I129237" s="109"/>
      <c r="J129237" s="109"/>
    </row>
    <row r="129238" spans="2:10">
      <c r="B129238" s="109"/>
      <c r="C129238" s="109"/>
      <c r="D129238" s="109"/>
      <c r="E129238" s="109"/>
      <c r="F129238" s="111"/>
      <c r="G129238" s="109"/>
      <c r="H129238" s="112"/>
      <c r="I129238" s="109"/>
      <c r="J129238" s="109"/>
    </row>
    <row r="129239" spans="2:10">
      <c r="B129239" s="109"/>
      <c r="C129239" s="109"/>
      <c r="D129239" s="109"/>
      <c r="E129239" s="109"/>
      <c r="F129239" s="111"/>
      <c r="G129239" s="109"/>
      <c r="H129239" s="112"/>
      <c r="I129239" s="109"/>
      <c r="J129239" s="109"/>
    </row>
    <row r="129240" spans="2:10">
      <c r="B129240" s="109"/>
      <c r="C129240" s="109"/>
      <c r="D129240" s="109"/>
      <c r="E129240" s="109"/>
      <c r="F129240" s="111"/>
      <c r="G129240" s="109"/>
      <c r="H129240" s="112"/>
      <c r="I129240" s="109"/>
      <c r="J129240" s="109"/>
    </row>
    <row r="129241" spans="2:10">
      <c r="B129241" s="109"/>
      <c r="C129241" s="109"/>
      <c r="D129241" s="109"/>
      <c r="E129241" s="109"/>
      <c r="F129241" s="111"/>
      <c r="G129241" s="109"/>
      <c r="H129241" s="112"/>
      <c r="I129241" s="109"/>
      <c r="J129241" s="109"/>
    </row>
    <row r="129242" spans="2:10">
      <c r="B129242" s="109"/>
      <c r="C129242" s="109"/>
      <c r="D129242" s="109"/>
      <c r="E129242" s="109"/>
      <c r="F129242" s="111"/>
      <c r="G129242" s="109"/>
      <c r="H129242" s="112"/>
      <c r="I129242" s="109"/>
      <c r="J129242" s="109"/>
    </row>
    <row r="129243" spans="2:10">
      <c r="B129243" s="109"/>
      <c r="C129243" s="109"/>
      <c r="D129243" s="109"/>
      <c r="E129243" s="109"/>
      <c r="F129243" s="111"/>
      <c r="G129243" s="109"/>
      <c r="H129243" s="112"/>
      <c r="I129243" s="109"/>
      <c r="J129243" s="109"/>
    </row>
    <row r="129244" spans="2:10">
      <c r="B129244" s="109"/>
      <c r="C129244" s="109"/>
      <c r="D129244" s="109"/>
      <c r="E129244" s="109"/>
      <c r="F129244" s="111"/>
      <c r="G129244" s="109"/>
      <c r="H129244" s="112"/>
      <c r="I129244" s="109"/>
      <c r="J129244" s="109"/>
    </row>
    <row r="129245" spans="2:10">
      <c r="B129245" s="109"/>
      <c r="C129245" s="109"/>
      <c r="D129245" s="109"/>
      <c r="E129245" s="109"/>
      <c r="F129245" s="111"/>
      <c r="G129245" s="109"/>
      <c r="H129245" s="112"/>
      <c r="I129245" s="109"/>
      <c r="J129245" s="109"/>
    </row>
    <row r="129246" spans="2:10">
      <c r="B129246" s="109"/>
      <c r="C129246" s="109"/>
      <c r="D129246" s="109"/>
      <c r="E129246" s="109"/>
      <c r="F129246" s="111"/>
      <c r="G129246" s="109"/>
      <c r="H129246" s="112"/>
      <c r="I129246" s="109"/>
      <c r="J129246" s="109"/>
    </row>
    <row r="129247" spans="2:10">
      <c r="B129247" s="109"/>
      <c r="C129247" s="109"/>
      <c r="D129247" s="109"/>
      <c r="E129247" s="109"/>
      <c r="F129247" s="111"/>
      <c r="G129247" s="109"/>
      <c r="H129247" s="112"/>
      <c r="I129247" s="109"/>
      <c r="J129247" s="109"/>
    </row>
    <row r="129248" spans="2:10">
      <c r="B129248" s="109"/>
      <c r="C129248" s="109"/>
      <c r="D129248" s="109"/>
      <c r="E129248" s="109"/>
      <c r="F129248" s="111"/>
      <c r="G129248" s="109"/>
      <c r="H129248" s="112"/>
      <c r="I129248" s="109"/>
      <c r="J129248" s="109"/>
    </row>
    <row r="129249" spans="2:10">
      <c r="B129249" s="109"/>
      <c r="C129249" s="109"/>
      <c r="D129249" s="109"/>
      <c r="E129249" s="109"/>
      <c r="F129249" s="111"/>
      <c r="G129249" s="109"/>
      <c r="H129249" s="112"/>
      <c r="I129249" s="109"/>
      <c r="J129249" s="109"/>
    </row>
    <row r="129250" spans="2:10">
      <c r="B129250" s="109"/>
      <c r="C129250" s="109"/>
      <c r="D129250" s="109"/>
      <c r="E129250" s="109"/>
      <c r="F129250" s="111"/>
      <c r="G129250" s="109"/>
      <c r="H129250" s="112"/>
      <c r="I129250" s="109"/>
      <c r="J129250" s="109"/>
    </row>
    <row r="129251" spans="2:10">
      <c r="B129251" s="109"/>
      <c r="C129251" s="109"/>
      <c r="D129251" s="109"/>
      <c r="E129251" s="109"/>
      <c r="F129251" s="111"/>
      <c r="G129251" s="109"/>
      <c r="H129251" s="112"/>
      <c r="I129251" s="109"/>
      <c r="J129251" s="109"/>
    </row>
    <row r="129252" spans="2:10">
      <c r="B129252" s="109"/>
      <c r="C129252" s="109"/>
      <c r="D129252" s="109"/>
      <c r="E129252" s="109"/>
      <c r="F129252" s="111"/>
      <c r="G129252" s="109"/>
      <c r="H129252" s="112"/>
      <c r="I129252" s="109"/>
      <c r="J129252" s="109"/>
    </row>
    <row r="129253" spans="2:10">
      <c r="B129253" s="109"/>
      <c r="C129253" s="109"/>
      <c r="D129253" s="109"/>
      <c r="E129253" s="109"/>
      <c r="F129253" s="111"/>
      <c r="G129253" s="109"/>
      <c r="H129253" s="112"/>
      <c r="I129253" s="109"/>
      <c r="J129253" s="109"/>
    </row>
    <row r="129254" spans="2:10">
      <c r="B129254" s="109"/>
      <c r="C129254" s="109"/>
      <c r="D129254" s="109"/>
      <c r="E129254" s="109"/>
      <c r="F129254" s="111"/>
      <c r="G129254" s="109"/>
      <c r="H129254" s="112"/>
      <c r="I129254" s="109"/>
      <c r="J129254" s="109"/>
    </row>
    <row r="129255" spans="2:10">
      <c r="B129255" s="109"/>
      <c r="C129255" s="109"/>
      <c r="D129255" s="109"/>
      <c r="E129255" s="109"/>
      <c r="F129255" s="111"/>
      <c r="G129255" s="109"/>
      <c r="H129255" s="112"/>
      <c r="I129255" s="109"/>
      <c r="J129255" s="109"/>
    </row>
    <row r="129256" spans="2:10">
      <c r="B129256" s="109"/>
      <c r="C129256" s="109"/>
      <c r="D129256" s="109"/>
      <c r="E129256" s="109"/>
      <c r="F129256" s="111"/>
      <c r="G129256" s="109"/>
      <c r="H129256" s="112"/>
      <c r="I129256" s="109"/>
      <c r="J129256" s="109"/>
    </row>
    <row r="129257" spans="2:10">
      <c r="B129257" s="109"/>
      <c r="C129257" s="109"/>
      <c r="D129257" s="109"/>
      <c r="E129257" s="109"/>
      <c r="F129257" s="111"/>
      <c r="G129257" s="109"/>
      <c r="H129257" s="112"/>
      <c r="I129257" s="109"/>
      <c r="J129257" s="109"/>
    </row>
    <row r="129258" spans="2:10">
      <c r="B129258" s="109"/>
      <c r="C129258" s="109"/>
      <c r="D129258" s="109"/>
      <c r="E129258" s="109"/>
      <c r="F129258" s="111"/>
      <c r="G129258" s="109"/>
      <c r="H129258" s="112"/>
      <c r="I129258" s="109"/>
      <c r="J129258" s="109"/>
    </row>
    <row r="129259" spans="2:10">
      <c r="B129259" s="109"/>
      <c r="C129259" s="109"/>
      <c r="D129259" s="109"/>
      <c r="E129259" s="109"/>
      <c r="F129259" s="111"/>
      <c r="G129259" s="109"/>
      <c r="H129259" s="112"/>
      <c r="I129259" s="109"/>
      <c r="J129259" s="109"/>
    </row>
    <row r="129260" spans="2:10">
      <c r="B129260" s="109"/>
      <c r="C129260" s="109"/>
      <c r="D129260" s="109"/>
      <c r="E129260" s="109"/>
      <c r="F129260" s="111"/>
      <c r="G129260" s="109"/>
      <c r="H129260" s="112"/>
      <c r="I129260" s="109"/>
      <c r="J129260" s="109"/>
    </row>
    <row r="129261" spans="2:10">
      <c r="B129261" s="109"/>
      <c r="C129261" s="109"/>
      <c r="D129261" s="109"/>
      <c r="E129261" s="109"/>
      <c r="F129261" s="111"/>
      <c r="G129261" s="109"/>
      <c r="H129261" s="112"/>
      <c r="I129261" s="109"/>
      <c r="J129261" s="109"/>
    </row>
    <row r="129262" spans="2:10">
      <c r="B129262" s="109"/>
      <c r="C129262" s="109"/>
      <c r="D129262" s="109"/>
      <c r="E129262" s="109"/>
      <c r="F129262" s="111"/>
      <c r="G129262" s="109"/>
      <c r="H129262" s="112"/>
      <c r="I129262" s="109"/>
      <c r="J129262" s="109"/>
    </row>
    <row r="129263" spans="2:10">
      <c r="B129263" s="109"/>
      <c r="C129263" s="109"/>
      <c r="D129263" s="109"/>
      <c r="E129263" s="109"/>
      <c r="F129263" s="111"/>
      <c r="G129263" s="109"/>
      <c r="H129263" s="112"/>
      <c r="I129263" s="109"/>
      <c r="J129263" s="109"/>
    </row>
    <row r="129264" spans="2:10">
      <c r="B129264" s="109"/>
      <c r="C129264" s="109"/>
      <c r="D129264" s="109"/>
      <c r="E129264" s="109"/>
      <c r="F129264" s="111"/>
      <c r="G129264" s="109"/>
      <c r="H129264" s="112"/>
      <c r="I129264" s="109"/>
      <c r="J129264" s="109"/>
    </row>
    <row r="129265" spans="2:10">
      <c r="B129265" s="109"/>
      <c r="C129265" s="109"/>
      <c r="D129265" s="109"/>
      <c r="E129265" s="109"/>
      <c r="F129265" s="111"/>
      <c r="G129265" s="109"/>
      <c r="H129265" s="112"/>
      <c r="I129265" s="109"/>
      <c r="J129265" s="109"/>
    </row>
    <row r="129266" spans="2:10">
      <c r="B129266" s="109"/>
      <c r="C129266" s="109"/>
      <c r="D129266" s="109"/>
      <c r="E129266" s="109"/>
      <c r="F129266" s="111"/>
      <c r="G129266" s="109"/>
      <c r="H129266" s="112"/>
      <c r="I129266" s="109"/>
      <c r="J129266" s="109"/>
    </row>
    <row r="129267" spans="2:10">
      <c r="B129267" s="109"/>
      <c r="C129267" s="109"/>
      <c r="D129267" s="109"/>
      <c r="E129267" s="109"/>
      <c r="F129267" s="111"/>
      <c r="G129267" s="109"/>
      <c r="H129267" s="112"/>
      <c r="I129267" s="109"/>
      <c r="J129267" s="109"/>
    </row>
    <row r="129268" spans="2:10">
      <c r="B129268" s="109"/>
      <c r="C129268" s="109"/>
      <c r="D129268" s="109"/>
      <c r="E129268" s="109"/>
      <c r="F129268" s="111"/>
      <c r="G129268" s="109"/>
      <c r="H129268" s="112"/>
      <c r="I129268" s="109"/>
      <c r="J129268" s="109"/>
    </row>
    <row r="129269" spans="2:10">
      <c r="B129269" s="109"/>
      <c r="C129269" s="109"/>
      <c r="D129269" s="109"/>
      <c r="E129269" s="109"/>
      <c r="F129269" s="111"/>
      <c r="G129269" s="109"/>
      <c r="H129269" s="112"/>
      <c r="I129269" s="109"/>
      <c r="J129269" s="109"/>
    </row>
    <row r="129270" spans="2:10">
      <c r="B129270" s="109"/>
      <c r="C129270" s="109"/>
      <c r="D129270" s="109"/>
      <c r="E129270" s="109"/>
      <c r="F129270" s="111"/>
      <c r="G129270" s="109"/>
      <c r="H129270" s="112"/>
      <c r="I129270" s="109"/>
      <c r="J129270" s="109"/>
    </row>
    <row r="129271" spans="2:10">
      <c r="B129271" s="109"/>
      <c r="C129271" s="109"/>
      <c r="D129271" s="109"/>
      <c r="E129271" s="109"/>
      <c r="F129271" s="111"/>
      <c r="G129271" s="109"/>
      <c r="H129271" s="112"/>
      <c r="I129271" s="109"/>
      <c r="J129271" s="109"/>
    </row>
    <row r="129272" spans="2:10">
      <c r="B129272" s="109"/>
      <c r="C129272" s="109"/>
      <c r="D129272" s="109"/>
      <c r="E129272" s="109"/>
      <c r="F129272" s="111"/>
      <c r="G129272" s="109"/>
      <c r="H129272" s="112"/>
      <c r="I129272" s="109"/>
      <c r="J129272" s="109"/>
    </row>
    <row r="129273" spans="2:10">
      <c r="B129273" s="109"/>
      <c r="C129273" s="109"/>
      <c r="D129273" s="109"/>
      <c r="E129273" s="109"/>
      <c r="F129273" s="111"/>
      <c r="G129273" s="109"/>
      <c r="H129273" s="112"/>
      <c r="I129273" s="109"/>
      <c r="J129273" s="109"/>
    </row>
    <row r="129274" spans="2:10">
      <c r="B129274" s="109"/>
      <c r="C129274" s="109"/>
      <c r="D129274" s="109"/>
      <c r="E129274" s="109"/>
      <c r="F129274" s="111"/>
      <c r="G129274" s="109"/>
      <c r="H129274" s="112"/>
      <c r="I129274" s="109"/>
      <c r="J129274" s="109"/>
    </row>
    <row r="129275" spans="2:10">
      <c r="B129275" s="109"/>
      <c r="C129275" s="109"/>
      <c r="D129275" s="109"/>
      <c r="E129275" s="109"/>
      <c r="F129275" s="111"/>
      <c r="G129275" s="109"/>
      <c r="H129275" s="112"/>
      <c r="I129275" s="109"/>
      <c r="J129275" s="109"/>
    </row>
    <row r="129276" spans="2:10">
      <c r="B129276" s="109"/>
      <c r="C129276" s="109"/>
      <c r="D129276" s="109"/>
      <c r="E129276" s="109"/>
      <c r="F129276" s="111"/>
      <c r="G129276" s="109"/>
      <c r="H129276" s="112"/>
      <c r="I129276" s="109"/>
      <c r="J129276" s="109"/>
    </row>
    <row r="129277" spans="2:10">
      <c r="B129277" s="109"/>
      <c r="C129277" s="109"/>
      <c r="D129277" s="109"/>
      <c r="E129277" s="109"/>
      <c r="F129277" s="111"/>
      <c r="G129277" s="109"/>
      <c r="H129277" s="112"/>
      <c r="I129277" s="109"/>
      <c r="J129277" s="109"/>
    </row>
    <row r="129278" spans="2:10">
      <c r="B129278" s="109"/>
      <c r="C129278" s="109"/>
      <c r="D129278" s="109"/>
      <c r="E129278" s="109"/>
      <c r="F129278" s="111"/>
      <c r="G129278" s="109"/>
      <c r="H129278" s="112"/>
      <c r="I129278" s="109"/>
      <c r="J129278" s="109"/>
    </row>
    <row r="129279" spans="2:10">
      <c r="B129279" s="109"/>
      <c r="C129279" s="109"/>
      <c r="D129279" s="109"/>
      <c r="E129279" s="109"/>
      <c r="F129279" s="111"/>
      <c r="G129279" s="109"/>
      <c r="H129279" s="112"/>
      <c r="I129279" s="109"/>
      <c r="J129279" s="109"/>
    </row>
    <row r="129280" spans="2:10">
      <c r="B129280" s="109"/>
      <c r="C129280" s="109"/>
      <c r="D129280" s="109"/>
      <c r="E129280" s="109"/>
      <c r="F129280" s="111"/>
      <c r="G129280" s="109"/>
      <c r="H129280" s="112"/>
      <c r="I129280" s="109"/>
      <c r="J129280" s="109"/>
    </row>
    <row r="129281" spans="2:10">
      <c r="B129281" s="109"/>
      <c r="C129281" s="109"/>
      <c r="D129281" s="109"/>
      <c r="E129281" s="109"/>
      <c r="F129281" s="111"/>
      <c r="G129281" s="109"/>
      <c r="H129281" s="112"/>
      <c r="I129281" s="109"/>
      <c r="J129281" s="109"/>
    </row>
    <row r="129282" spans="2:10">
      <c r="B129282" s="109"/>
      <c r="C129282" s="109"/>
      <c r="D129282" s="109"/>
      <c r="E129282" s="109"/>
      <c r="F129282" s="111"/>
      <c r="G129282" s="109"/>
      <c r="H129282" s="112"/>
      <c r="I129282" s="109"/>
      <c r="J129282" s="109"/>
    </row>
    <row r="129283" spans="2:10">
      <c r="B129283" s="109"/>
      <c r="C129283" s="109"/>
      <c r="D129283" s="109"/>
      <c r="E129283" s="109"/>
      <c r="F129283" s="111"/>
      <c r="G129283" s="109"/>
      <c r="H129283" s="112"/>
      <c r="I129283" s="109"/>
      <c r="J129283" s="109"/>
    </row>
    <row r="129284" spans="2:10">
      <c r="B129284" s="109"/>
      <c r="C129284" s="109"/>
      <c r="D129284" s="109"/>
      <c r="E129284" s="109"/>
      <c r="F129284" s="111"/>
      <c r="G129284" s="109"/>
      <c r="H129284" s="112"/>
      <c r="I129284" s="109"/>
      <c r="J129284" s="109"/>
    </row>
    <row r="129285" spans="2:10">
      <c r="B129285" s="109"/>
      <c r="C129285" s="109"/>
      <c r="D129285" s="109"/>
      <c r="E129285" s="109"/>
      <c r="F129285" s="111"/>
      <c r="G129285" s="109"/>
      <c r="H129285" s="112"/>
      <c r="I129285" s="109"/>
      <c r="J129285" s="109"/>
    </row>
    <row r="129286" spans="2:10">
      <c r="B129286" s="109"/>
      <c r="C129286" s="109"/>
      <c r="D129286" s="109"/>
      <c r="E129286" s="109"/>
      <c r="F129286" s="111"/>
      <c r="G129286" s="109"/>
      <c r="H129286" s="112"/>
      <c r="I129286" s="109"/>
      <c r="J129286" s="109"/>
    </row>
    <row r="129287" spans="2:10">
      <c r="B129287" s="109"/>
      <c r="C129287" s="109"/>
      <c r="D129287" s="109"/>
      <c r="E129287" s="109"/>
      <c r="F129287" s="111"/>
      <c r="G129287" s="109"/>
      <c r="H129287" s="112"/>
      <c r="I129287" s="109"/>
      <c r="J129287" s="109"/>
    </row>
    <row r="129288" spans="2:10">
      <c r="B129288" s="109"/>
      <c r="C129288" s="109"/>
      <c r="D129288" s="109"/>
      <c r="E129288" s="109"/>
      <c r="F129288" s="111"/>
      <c r="G129288" s="109"/>
      <c r="H129288" s="112"/>
      <c r="I129288" s="109"/>
      <c r="J129288" s="109"/>
    </row>
    <row r="129289" spans="2:10">
      <c r="B129289" s="109"/>
      <c r="C129289" s="109"/>
      <c r="D129289" s="109"/>
      <c r="E129289" s="109"/>
      <c r="F129289" s="111"/>
      <c r="G129289" s="109"/>
      <c r="H129289" s="112"/>
      <c r="I129289" s="109"/>
      <c r="J129289" s="109"/>
    </row>
    <row r="129290" spans="2:10">
      <c r="B129290" s="109"/>
      <c r="C129290" s="109"/>
      <c r="D129290" s="109"/>
      <c r="E129290" s="109"/>
      <c r="F129290" s="111"/>
      <c r="G129290" s="109"/>
      <c r="H129290" s="112"/>
      <c r="I129290" s="109"/>
      <c r="J129290" s="109"/>
    </row>
    <row r="129291" spans="2:10">
      <c r="B129291" s="109"/>
      <c r="C129291" s="109"/>
      <c r="D129291" s="109"/>
      <c r="E129291" s="109"/>
      <c r="F129291" s="111"/>
      <c r="G129291" s="109"/>
      <c r="H129291" s="112"/>
      <c r="I129291" s="109"/>
      <c r="J129291" s="109"/>
    </row>
    <row r="129292" spans="2:10">
      <c r="B129292" s="109"/>
      <c r="C129292" s="109"/>
      <c r="D129292" s="109"/>
      <c r="E129292" s="109"/>
      <c r="F129292" s="111"/>
      <c r="G129292" s="109"/>
      <c r="H129292" s="112"/>
      <c r="I129292" s="109"/>
      <c r="J129292" s="109"/>
    </row>
    <row r="129293" spans="2:10">
      <c r="B129293" s="109"/>
      <c r="C129293" s="109"/>
      <c r="D129293" s="109"/>
      <c r="E129293" s="109"/>
      <c r="F129293" s="111"/>
      <c r="G129293" s="109"/>
      <c r="H129293" s="112"/>
      <c r="I129293" s="109"/>
      <c r="J129293" s="109"/>
    </row>
    <row r="129294" spans="2:10">
      <c r="B129294" s="109"/>
      <c r="C129294" s="109"/>
      <c r="D129294" s="109"/>
      <c r="E129294" s="109"/>
      <c r="F129294" s="111"/>
      <c r="G129294" s="109"/>
      <c r="H129294" s="112"/>
      <c r="I129294" s="109"/>
      <c r="J129294" s="109"/>
    </row>
    <row r="129295" spans="2:10">
      <c r="B129295" s="109"/>
      <c r="C129295" s="109"/>
      <c r="D129295" s="109"/>
      <c r="E129295" s="109"/>
      <c r="F129295" s="111"/>
      <c r="G129295" s="109"/>
      <c r="H129295" s="112"/>
      <c r="I129295" s="109"/>
      <c r="J129295" s="109"/>
    </row>
    <row r="129296" spans="2:10">
      <c r="B129296" s="109"/>
      <c r="C129296" s="109"/>
      <c r="D129296" s="109"/>
      <c r="E129296" s="109"/>
      <c r="F129296" s="111"/>
      <c r="G129296" s="109"/>
      <c r="H129296" s="112"/>
      <c r="I129296" s="109"/>
      <c r="J129296" s="109"/>
    </row>
    <row r="129297" spans="2:10">
      <c r="B129297" s="109"/>
      <c r="C129297" s="109"/>
      <c r="D129297" s="109"/>
      <c r="E129297" s="109"/>
      <c r="F129297" s="111"/>
      <c r="G129297" s="109"/>
      <c r="H129297" s="112"/>
      <c r="I129297" s="109"/>
      <c r="J129297" s="109"/>
    </row>
    <row r="129298" spans="2:10">
      <c r="B129298" s="109"/>
      <c r="C129298" s="109"/>
      <c r="D129298" s="109"/>
      <c r="E129298" s="109"/>
      <c r="F129298" s="111"/>
      <c r="G129298" s="109"/>
      <c r="H129298" s="112"/>
      <c r="I129298" s="109"/>
      <c r="J129298" s="109"/>
    </row>
    <row r="129299" spans="2:10">
      <c r="B129299" s="109"/>
      <c r="C129299" s="109"/>
      <c r="D129299" s="109"/>
      <c r="E129299" s="109"/>
      <c r="F129299" s="111"/>
      <c r="G129299" s="109"/>
      <c r="H129299" s="112"/>
      <c r="I129299" s="109"/>
      <c r="J129299" s="109"/>
    </row>
    <row r="129300" spans="2:10">
      <c r="B129300" s="109"/>
      <c r="C129300" s="109"/>
      <c r="D129300" s="109"/>
      <c r="E129300" s="109"/>
      <c r="F129300" s="111"/>
      <c r="G129300" s="109"/>
      <c r="H129300" s="112"/>
      <c r="I129300" s="109"/>
      <c r="J129300" s="109"/>
    </row>
    <row r="129301" spans="2:10">
      <c r="B129301" s="109"/>
      <c r="C129301" s="109"/>
      <c r="D129301" s="109"/>
      <c r="E129301" s="109"/>
      <c r="F129301" s="111"/>
      <c r="G129301" s="109"/>
      <c r="H129301" s="112"/>
      <c r="I129301" s="109"/>
      <c r="J129301" s="109"/>
    </row>
    <row r="129302" spans="2:10">
      <c r="B129302" s="109"/>
      <c r="C129302" s="109"/>
      <c r="D129302" s="109"/>
      <c r="E129302" s="109"/>
      <c r="F129302" s="111"/>
      <c r="G129302" s="109"/>
      <c r="H129302" s="112"/>
      <c r="I129302" s="109"/>
      <c r="J129302" s="109"/>
    </row>
    <row r="129303" spans="2:10">
      <c r="B129303" s="109"/>
      <c r="C129303" s="109"/>
      <c r="D129303" s="109"/>
      <c r="E129303" s="109"/>
      <c r="F129303" s="111"/>
      <c r="G129303" s="109"/>
      <c r="H129303" s="112"/>
      <c r="I129303" s="109"/>
      <c r="J129303" s="109"/>
    </row>
    <row r="129304" spans="2:10">
      <c r="B129304" s="109"/>
      <c r="C129304" s="109"/>
      <c r="D129304" s="109"/>
      <c r="E129304" s="109"/>
      <c r="F129304" s="111"/>
      <c r="G129304" s="109"/>
      <c r="H129304" s="112"/>
      <c r="I129304" s="109"/>
      <c r="J129304" s="109"/>
    </row>
    <row r="129305" spans="2:10">
      <c r="B129305" s="109"/>
      <c r="C129305" s="109"/>
      <c r="D129305" s="109"/>
      <c r="E129305" s="109"/>
      <c r="F129305" s="111"/>
      <c r="G129305" s="109"/>
      <c r="H129305" s="112"/>
      <c r="I129305" s="109"/>
      <c r="J129305" s="109"/>
    </row>
    <row r="129306" spans="2:10">
      <c r="B129306" s="109"/>
      <c r="C129306" s="109"/>
      <c r="D129306" s="109"/>
      <c r="E129306" s="109"/>
      <c r="F129306" s="111"/>
      <c r="G129306" s="109"/>
      <c r="H129306" s="112"/>
      <c r="I129306" s="109"/>
      <c r="J129306" s="109"/>
    </row>
    <row r="129307" spans="2:10">
      <c r="B129307" s="109"/>
      <c r="C129307" s="109"/>
      <c r="D129307" s="109"/>
      <c r="E129307" s="109"/>
      <c r="F129307" s="111"/>
      <c r="G129307" s="109"/>
      <c r="H129307" s="112"/>
      <c r="I129307" s="109"/>
      <c r="J129307" s="109"/>
    </row>
    <row r="129308" spans="2:10">
      <c r="B129308" s="109"/>
      <c r="C129308" s="109"/>
      <c r="D129308" s="109"/>
      <c r="E129308" s="109"/>
      <c r="F129308" s="111"/>
      <c r="G129308" s="109"/>
      <c r="H129308" s="112"/>
      <c r="I129308" s="109"/>
      <c r="J129308" s="109"/>
    </row>
    <row r="129309" spans="2:10">
      <c r="B129309" s="109"/>
      <c r="C129309" s="109"/>
      <c r="D129309" s="109"/>
      <c r="E129309" s="109"/>
      <c r="F129309" s="111"/>
      <c r="G129309" s="109"/>
      <c r="H129309" s="112"/>
      <c r="I129309" s="109"/>
      <c r="J129309" s="109"/>
    </row>
    <row r="129310" spans="2:10">
      <c r="B129310" s="109"/>
      <c r="C129310" s="109"/>
      <c r="D129310" s="109"/>
      <c r="E129310" s="109"/>
      <c r="F129310" s="111"/>
      <c r="G129310" s="109"/>
      <c r="H129310" s="112"/>
      <c r="I129310" s="109"/>
      <c r="J129310" s="109"/>
    </row>
    <row r="129311" spans="2:10">
      <c r="B129311" s="109"/>
      <c r="C129311" s="109"/>
      <c r="D129311" s="109"/>
      <c r="E129311" s="109"/>
      <c r="F129311" s="111"/>
      <c r="G129311" s="109"/>
      <c r="H129311" s="112"/>
      <c r="I129311" s="109"/>
      <c r="J129311" s="109"/>
    </row>
    <row r="129312" spans="2:10">
      <c r="B129312" s="109"/>
      <c r="C129312" s="109"/>
      <c r="D129312" s="109"/>
      <c r="E129312" s="109"/>
      <c r="F129312" s="111"/>
      <c r="G129312" s="109"/>
      <c r="H129312" s="112"/>
      <c r="I129312" s="109"/>
      <c r="J129312" s="109"/>
    </row>
    <row r="129313" spans="2:10">
      <c r="B129313" s="109"/>
      <c r="C129313" s="109"/>
      <c r="D129313" s="109"/>
      <c r="E129313" s="109"/>
      <c r="F129313" s="111"/>
      <c r="G129313" s="109"/>
      <c r="H129313" s="112"/>
      <c r="I129313" s="109"/>
      <c r="J129313" s="109"/>
    </row>
    <row r="129314" spans="2:10">
      <c r="B129314" s="109"/>
      <c r="C129314" s="109"/>
      <c r="D129314" s="109"/>
      <c r="E129314" s="109"/>
      <c r="F129314" s="111"/>
      <c r="G129314" s="109"/>
      <c r="H129314" s="112"/>
      <c r="I129314" s="109"/>
      <c r="J129314" s="109"/>
    </row>
    <row r="129315" spans="2:10">
      <c r="B129315" s="109"/>
      <c r="C129315" s="109"/>
      <c r="D129315" s="109"/>
      <c r="E129315" s="109"/>
      <c r="F129315" s="111"/>
      <c r="G129315" s="109"/>
      <c r="H129315" s="112"/>
      <c r="I129315" s="109"/>
      <c r="J129315" s="109"/>
    </row>
    <row r="129316" spans="2:10">
      <c r="B129316" s="109"/>
      <c r="C129316" s="109"/>
      <c r="D129316" s="109"/>
      <c r="E129316" s="109"/>
      <c r="F129316" s="111"/>
      <c r="G129316" s="109"/>
      <c r="H129316" s="112"/>
      <c r="I129316" s="109"/>
      <c r="J129316" s="109"/>
    </row>
    <row r="129317" spans="2:10">
      <c r="B129317" s="109"/>
      <c r="C129317" s="109"/>
      <c r="D129317" s="109"/>
      <c r="E129317" s="109"/>
      <c r="F129317" s="111"/>
      <c r="G129317" s="109"/>
      <c r="H129317" s="112"/>
      <c r="I129317" s="109"/>
      <c r="J129317" s="109"/>
    </row>
    <row r="129318" spans="2:10">
      <c r="B129318" s="109"/>
      <c r="C129318" s="109"/>
      <c r="D129318" s="109"/>
      <c r="E129318" s="109"/>
      <c r="F129318" s="111"/>
      <c r="G129318" s="109"/>
      <c r="H129318" s="112"/>
      <c r="I129318" s="109"/>
      <c r="J129318" s="109"/>
    </row>
    <row r="129319" spans="2:10">
      <c r="B129319" s="109"/>
      <c r="C129319" s="109"/>
      <c r="D129319" s="109"/>
      <c r="E129319" s="109"/>
      <c r="F129319" s="111"/>
      <c r="G129319" s="109"/>
      <c r="H129319" s="112"/>
      <c r="I129319" s="109"/>
      <c r="J129319" s="109"/>
    </row>
    <row r="129320" spans="2:10">
      <c r="B129320" s="109"/>
      <c r="C129320" s="109"/>
      <c r="D129320" s="109"/>
      <c r="E129320" s="109"/>
      <c r="F129320" s="111"/>
      <c r="G129320" s="109"/>
      <c r="H129320" s="112"/>
      <c r="I129320" s="109"/>
      <c r="J129320" s="109"/>
    </row>
    <row r="129321" spans="2:10">
      <c r="B129321" s="109"/>
      <c r="C129321" s="109"/>
      <c r="D129321" s="109"/>
      <c r="E129321" s="109"/>
      <c r="F129321" s="111"/>
      <c r="G129321" s="109"/>
      <c r="H129321" s="112"/>
      <c r="I129321" s="109"/>
      <c r="J129321" s="109"/>
    </row>
    <row r="129322" spans="2:10">
      <c r="B129322" s="109"/>
      <c r="C129322" s="109"/>
      <c r="D129322" s="109"/>
      <c r="E129322" s="109"/>
      <c r="F129322" s="111"/>
      <c r="G129322" s="109"/>
      <c r="H129322" s="112"/>
      <c r="I129322" s="109"/>
      <c r="J129322" s="109"/>
    </row>
    <row r="129323" spans="2:10">
      <c r="B129323" s="109"/>
      <c r="C129323" s="109"/>
      <c r="D129323" s="109"/>
      <c r="E129323" s="109"/>
      <c r="F129323" s="111"/>
      <c r="G129323" s="109"/>
      <c r="H129323" s="112"/>
      <c r="I129323" s="109"/>
      <c r="J129323" s="109"/>
    </row>
    <row r="129324" spans="2:10">
      <c r="B129324" s="109"/>
      <c r="C129324" s="109"/>
      <c r="D129324" s="109"/>
      <c r="E129324" s="109"/>
      <c r="F129324" s="111"/>
      <c r="G129324" s="109"/>
      <c r="H129324" s="112"/>
      <c r="I129324" s="109"/>
      <c r="J129324" s="109"/>
    </row>
    <row r="129325" spans="2:10">
      <c r="B129325" s="109"/>
      <c r="C129325" s="109"/>
      <c r="D129325" s="109"/>
      <c r="E129325" s="109"/>
      <c r="F129325" s="111"/>
      <c r="G129325" s="109"/>
      <c r="H129325" s="112"/>
      <c r="I129325" s="109"/>
      <c r="J129325" s="109"/>
    </row>
    <row r="129326" spans="2:10">
      <c r="B129326" s="109"/>
      <c r="C129326" s="109"/>
      <c r="D129326" s="109"/>
      <c r="E129326" s="109"/>
      <c r="F129326" s="111"/>
      <c r="G129326" s="109"/>
      <c r="H129326" s="112"/>
      <c r="I129326" s="109"/>
      <c r="J129326" s="109"/>
    </row>
    <row r="129327" spans="2:10">
      <c r="B129327" s="109"/>
      <c r="C129327" s="109"/>
      <c r="D129327" s="109"/>
      <c r="E129327" s="109"/>
      <c r="F129327" s="111"/>
      <c r="G129327" s="109"/>
      <c r="H129327" s="112"/>
      <c r="I129327" s="109"/>
      <c r="J129327" s="109"/>
    </row>
    <row r="129328" spans="2:10">
      <c r="B129328" s="109"/>
      <c r="C129328" s="109"/>
      <c r="D129328" s="109"/>
      <c r="E129328" s="109"/>
      <c r="F129328" s="111"/>
      <c r="G129328" s="109"/>
      <c r="H129328" s="112"/>
      <c r="I129328" s="109"/>
      <c r="J129328" s="109"/>
    </row>
    <row r="129329" spans="2:10">
      <c r="B129329" s="109"/>
      <c r="C129329" s="109"/>
      <c r="D129329" s="109"/>
      <c r="E129329" s="109"/>
      <c r="F129329" s="111"/>
      <c r="G129329" s="109"/>
      <c r="H129329" s="112"/>
      <c r="I129329" s="109"/>
      <c r="J129329" s="109"/>
    </row>
    <row r="129330" spans="2:10">
      <c r="B129330" s="109"/>
      <c r="C129330" s="109"/>
      <c r="D129330" s="109"/>
      <c r="E129330" s="109"/>
      <c r="F129330" s="111"/>
      <c r="G129330" s="109"/>
      <c r="H129330" s="112"/>
      <c r="I129330" s="109"/>
      <c r="J129330" s="109"/>
    </row>
    <row r="129331" spans="2:10">
      <c r="B129331" s="109"/>
      <c r="C129331" s="109"/>
      <c r="D129331" s="109"/>
      <c r="E129331" s="109"/>
      <c r="F129331" s="111"/>
      <c r="G129331" s="109"/>
      <c r="H129331" s="112"/>
      <c r="I129331" s="109"/>
      <c r="J129331" s="109"/>
    </row>
    <row r="129332" spans="2:10">
      <c r="B129332" s="109"/>
      <c r="C129332" s="109"/>
      <c r="D129332" s="109"/>
      <c r="E129332" s="109"/>
      <c r="F129332" s="111"/>
      <c r="G129332" s="109"/>
      <c r="H129332" s="112"/>
      <c r="I129332" s="109"/>
      <c r="J129332" s="109"/>
    </row>
    <row r="129333" spans="2:10">
      <c r="B129333" s="109"/>
      <c r="C129333" s="109"/>
      <c r="D129333" s="109"/>
      <c r="E129333" s="109"/>
      <c r="F129333" s="111"/>
      <c r="G129333" s="109"/>
      <c r="H129333" s="112"/>
      <c r="I129333" s="109"/>
      <c r="J129333" s="109"/>
    </row>
    <row r="129334" spans="2:10">
      <c r="B129334" s="109"/>
      <c r="C129334" s="109"/>
      <c r="D129334" s="109"/>
      <c r="E129334" s="109"/>
      <c r="F129334" s="111"/>
      <c r="G129334" s="109"/>
      <c r="H129334" s="112"/>
      <c r="I129334" s="109"/>
      <c r="J129334" s="109"/>
    </row>
    <row r="129335" spans="2:10">
      <c r="B129335" s="109"/>
      <c r="C129335" s="109"/>
      <c r="D129335" s="109"/>
      <c r="E129335" s="109"/>
      <c r="F129335" s="111"/>
      <c r="G129335" s="109"/>
      <c r="H129335" s="112"/>
      <c r="I129335" s="109"/>
      <c r="J129335" s="109"/>
    </row>
    <row r="129336" spans="2:10">
      <c r="B129336" s="109"/>
      <c r="C129336" s="109"/>
      <c r="D129336" s="109"/>
      <c r="E129336" s="109"/>
      <c r="F129336" s="111"/>
      <c r="G129336" s="109"/>
      <c r="H129336" s="112"/>
      <c r="I129336" s="109"/>
      <c r="J129336" s="109"/>
    </row>
    <row r="129337" spans="2:10">
      <c r="B129337" s="109"/>
      <c r="C129337" s="109"/>
      <c r="D129337" s="109"/>
      <c r="E129337" s="109"/>
      <c r="F129337" s="111"/>
      <c r="G129337" s="109"/>
      <c r="H129337" s="112"/>
      <c r="I129337" s="109"/>
      <c r="J129337" s="109"/>
    </row>
    <row r="129338" spans="2:10">
      <c r="B129338" s="109"/>
      <c r="C129338" s="109"/>
      <c r="D129338" s="109"/>
      <c r="E129338" s="109"/>
      <c r="F129338" s="111"/>
      <c r="G129338" s="109"/>
      <c r="H129338" s="112"/>
      <c r="I129338" s="109"/>
      <c r="J129338" s="109"/>
    </row>
    <row r="129339" spans="2:10">
      <c r="B129339" s="109"/>
      <c r="C129339" s="109"/>
      <c r="D129339" s="109"/>
      <c r="E129339" s="109"/>
      <c r="F129339" s="111"/>
      <c r="G129339" s="109"/>
      <c r="H129339" s="112"/>
      <c r="I129339" s="109"/>
      <c r="J129339" s="109"/>
    </row>
    <row r="129340" spans="2:10">
      <c r="B129340" s="109"/>
      <c r="C129340" s="109"/>
      <c r="D129340" s="109"/>
      <c r="E129340" s="109"/>
      <c r="F129340" s="111"/>
      <c r="G129340" s="109"/>
      <c r="H129340" s="112"/>
      <c r="I129340" s="109"/>
      <c r="J129340" s="109"/>
    </row>
    <row r="129341" spans="2:10">
      <c r="B129341" s="109"/>
      <c r="C129341" s="109"/>
      <c r="D129341" s="109"/>
      <c r="E129341" s="109"/>
      <c r="F129341" s="111"/>
      <c r="G129341" s="109"/>
      <c r="H129341" s="112"/>
      <c r="I129341" s="109"/>
      <c r="J129341" s="109"/>
    </row>
    <row r="129342" spans="2:10">
      <c r="B129342" s="109"/>
      <c r="C129342" s="109"/>
      <c r="D129342" s="109"/>
      <c r="E129342" s="109"/>
      <c r="F129342" s="111"/>
      <c r="G129342" s="109"/>
      <c r="H129342" s="112"/>
      <c r="I129342" s="109"/>
      <c r="J129342" s="109"/>
    </row>
    <row r="129343" spans="2:10">
      <c r="B129343" s="109"/>
      <c r="C129343" s="109"/>
      <c r="D129343" s="109"/>
      <c r="E129343" s="109"/>
      <c r="F129343" s="111"/>
      <c r="G129343" s="109"/>
      <c r="H129343" s="112"/>
      <c r="I129343" s="109"/>
      <c r="J129343" s="109"/>
    </row>
    <row r="129344" spans="2:10">
      <c r="B129344" s="109"/>
      <c r="C129344" s="109"/>
      <c r="D129344" s="109"/>
      <c r="E129344" s="109"/>
      <c r="F129344" s="111"/>
      <c r="G129344" s="109"/>
      <c r="H129344" s="112"/>
      <c r="I129344" s="109"/>
      <c r="J129344" s="109"/>
    </row>
    <row r="129345" spans="2:10">
      <c r="B129345" s="109"/>
      <c r="C129345" s="109"/>
      <c r="D129345" s="109"/>
      <c r="E129345" s="109"/>
      <c r="F129345" s="111"/>
      <c r="G129345" s="109"/>
      <c r="H129345" s="112"/>
      <c r="I129345" s="109"/>
      <c r="J129345" s="109"/>
    </row>
    <row r="129346" spans="2:10">
      <c r="B129346" s="109"/>
      <c r="C129346" s="109"/>
      <c r="D129346" s="109"/>
      <c r="E129346" s="109"/>
      <c r="F129346" s="111"/>
      <c r="G129346" s="109"/>
      <c r="H129346" s="112"/>
      <c r="I129346" s="109"/>
      <c r="J129346" s="109"/>
    </row>
    <row r="129347" spans="2:10">
      <c r="B129347" s="109"/>
      <c r="C129347" s="109"/>
      <c r="D129347" s="109"/>
      <c r="E129347" s="109"/>
      <c r="F129347" s="111"/>
      <c r="G129347" s="109"/>
      <c r="H129347" s="112"/>
      <c r="I129347" s="109"/>
      <c r="J129347" s="109"/>
    </row>
    <row r="129348" spans="2:10">
      <c r="B129348" s="109"/>
      <c r="C129348" s="109"/>
      <c r="D129348" s="109"/>
      <c r="E129348" s="109"/>
      <c r="F129348" s="111"/>
      <c r="G129348" s="109"/>
      <c r="H129348" s="112"/>
      <c r="I129348" s="109"/>
      <c r="J129348" s="109"/>
    </row>
    <row r="129349" spans="2:10">
      <c r="B129349" s="109"/>
      <c r="C129349" s="109"/>
      <c r="D129349" s="109"/>
      <c r="E129349" s="109"/>
      <c r="F129349" s="111"/>
      <c r="G129349" s="109"/>
      <c r="H129349" s="112"/>
      <c r="I129349" s="109"/>
      <c r="J129349" s="109"/>
    </row>
    <row r="129350" spans="2:10">
      <c r="B129350" s="109"/>
      <c r="C129350" s="109"/>
      <c r="D129350" s="109"/>
      <c r="E129350" s="109"/>
      <c r="F129350" s="111"/>
      <c r="G129350" s="109"/>
      <c r="H129350" s="112"/>
      <c r="I129350" s="109"/>
      <c r="J129350" s="109"/>
    </row>
    <row r="129351" spans="2:10">
      <c r="B129351" s="109"/>
      <c r="C129351" s="109"/>
      <c r="D129351" s="109"/>
      <c r="E129351" s="109"/>
      <c r="F129351" s="111"/>
      <c r="G129351" s="109"/>
      <c r="H129351" s="112"/>
      <c r="I129351" s="109"/>
      <c r="J129351" s="109"/>
    </row>
    <row r="129352" spans="2:10">
      <c r="B129352" s="109"/>
      <c r="C129352" s="109"/>
      <c r="D129352" s="109"/>
      <c r="E129352" s="109"/>
      <c r="F129352" s="111"/>
      <c r="G129352" s="109"/>
      <c r="H129352" s="112"/>
      <c r="I129352" s="109"/>
      <c r="J129352" s="109"/>
    </row>
    <row r="129353" spans="2:10">
      <c r="B129353" s="109"/>
      <c r="C129353" s="109"/>
      <c r="D129353" s="109"/>
      <c r="E129353" s="109"/>
      <c r="F129353" s="111"/>
      <c r="G129353" s="109"/>
      <c r="H129353" s="112"/>
      <c r="I129353" s="109"/>
      <c r="J129353" s="109"/>
    </row>
    <row r="129354" spans="2:10">
      <c r="B129354" s="109"/>
      <c r="C129354" s="109"/>
      <c r="D129354" s="109"/>
      <c r="E129354" s="109"/>
      <c r="F129354" s="111"/>
      <c r="G129354" s="109"/>
      <c r="H129354" s="112"/>
      <c r="I129354" s="109"/>
      <c r="J129354" s="109"/>
    </row>
    <row r="129355" spans="2:10">
      <c r="B129355" s="109"/>
      <c r="C129355" s="109"/>
      <c r="D129355" s="109"/>
      <c r="E129355" s="109"/>
      <c r="F129355" s="111"/>
      <c r="G129355" s="109"/>
      <c r="H129355" s="112"/>
      <c r="I129355" s="109"/>
      <c r="J129355" s="109"/>
    </row>
    <row r="129356" spans="2:10">
      <c r="B129356" s="109"/>
      <c r="C129356" s="109"/>
      <c r="D129356" s="109"/>
      <c r="E129356" s="109"/>
      <c r="F129356" s="111"/>
      <c r="G129356" s="109"/>
      <c r="H129356" s="112"/>
      <c r="I129356" s="109"/>
      <c r="J129356" s="109"/>
    </row>
    <row r="129357" spans="2:10">
      <c r="B129357" s="109"/>
      <c r="C129357" s="109"/>
      <c r="D129357" s="109"/>
      <c r="E129357" s="109"/>
      <c r="F129357" s="111"/>
      <c r="G129357" s="109"/>
      <c r="H129357" s="112"/>
      <c r="I129357" s="109"/>
      <c r="J129357" s="109"/>
    </row>
    <row r="129358" spans="2:10">
      <c r="B129358" s="109"/>
      <c r="C129358" s="109"/>
      <c r="D129358" s="109"/>
      <c r="E129358" s="109"/>
      <c r="F129358" s="111"/>
      <c r="G129358" s="109"/>
      <c r="H129358" s="112"/>
      <c r="I129358" s="109"/>
      <c r="J129358" s="109"/>
    </row>
    <row r="129359" spans="2:10">
      <c r="B129359" s="109"/>
      <c r="C129359" s="109"/>
      <c r="D129359" s="109"/>
      <c r="E129359" s="109"/>
      <c r="F129359" s="111"/>
      <c r="G129359" s="109"/>
      <c r="H129359" s="112"/>
      <c r="I129359" s="109"/>
      <c r="J129359" s="109"/>
    </row>
    <row r="129360" spans="2:10">
      <c r="B129360" s="109"/>
      <c r="C129360" s="109"/>
      <c r="D129360" s="109"/>
      <c r="E129360" s="109"/>
      <c r="F129360" s="111"/>
      <c r="G129360" s="109"/>
      <c r="H129360" s="112"/>
      <c r="I129360" s="109"/>
      <c r="J129360" s="109"/>
    </row>
    <row r="129361" spans="2:10">
      <c r="B129361" s="109"/>
      <c r="C129361" s="109"/>
      <c r="D129361" s="109"/>
      <c r="E129361" s="109"/>
      <c r="F129361" s="111"/>
      <c r="G129361" s="109"/>
      <c r="H129361" s="112"/>
      <c r="I129361" s="109"/>
      <c r="J129361" s="109"/>
    </row>
    <row r="129362" spans="2:10">
      <c r="B129362" s="109"/>
      <c r="C129362" s="109"/>
      <c r="D129362" s="109"/>
      <c r="E129362" s="109"/>
      <c r="F129362" s="111"/>
      <c r="G129362" s="109"/>
      <c r="H129362" s="112"/>
      <c r="I129362" s="109"/>
      <c r="J129362" s="109"/>
    </row>
    <row r="129363" spans="2:10">
      <c r="B129363" s="109"/>
      <c r="C129363" s="109"/>
      <c r="D129363" s="109"/>
      <c r="E129363" s="109"/>
      <c r="F129363" s="111"/>
      <c r="G129363" s="109"/>
      <c r="H129363" s="112"/>
      <c r="I129363" s="109"/>
      <c r="J129363" s="109"/>
    </row>
    <row r="129364" spans="2:10">
      <c r="B129364" s="109"/>
      <c r="C129364" s="109"/>
      <c r="D129364" s="109"/>
      <c r="E129364" s="109"/>
      <c r="F129364" s="111"/>
      <c r="G129364" s="109"/>
      <c r="H129364" s="112"/>
      <c r="I129364" s="109"/>
      <c r="J129364" s="109"/>
    </row>
    <row r="129365" spans="2:10">
      <c r="B129365" s="109"/>
      <c r="C129365" s="109"/>
      <c r="D129365" s="109"/>
      <c r="E129365" s="109"/>
      <c r="F129365" s="111"/>
      <c r="G129365" s="109"/>
      <c r="H129365" s="112"/>
      <c r="I129365" s="109"/>
      <c r="J129365" s="109"/>
    </row>
    <row r="129366" spans="2:10">
      <c r="B129366" s="109"/>
      <c r="C129366" s="109"/>
      <c r="D129366" s="109"/>
      <c r="E129366" s="109"/>
      <c r="F129366" s="111"/>
      <c r="G129366" s="109"/>
      <c r="H129366" s="112"/>
      <c r="I129366" s="109"/>
      <c r="J129366" s="109"/>
    </row>
    <row r="129367" spans="2:10">
      <c r="B129367" s="109"/>
      <c r="C129367" s="109"/>
      <c r="D129367" s="109"/>
      <c r="E129367" s="109"/>
      <c r="F129367" s="111"/>
      <c r="G129367" s="109"/>
      <c r="H129367" s="112"/>
      <c r="I129367" s="109"/>
      <c r="J129367" s="109"/>
    </row>
    <row r="129368" spans="2:10">
      <c r="B129368" s="109"/>
      <c r="C129368" s="109"/>
      <c r="D129368" s="109"/>
      <c r="E129368" s="109"/>
      <c r="F129368" s="111"/>
      <c r="G129368" s="109"/>
      <c r="H129368" s="112"/>
      <c r="I129368" s="109"/>
      <c r="J129368" s="109"/>
    </row>
    <row r="129369" spans="2:10">
      <c r="B129369" s="109"/>
      <c r="C129369" s="109"/>
      <c r="D129369" s="109"/>
      <c r="E129369" s="109"/>
      <c r="F129369" s="111"/>
      <c r="G129369" s="109"/>
      <c r="H129369" s="112"/>
      <c r="I129369" s="109"/>
      <c r="J129369" s="109"/>
    </row>
    <row r="129370" spans="2:10">
      <c r="B129370" s="109"/>
      <c r="C129370" s="109"/>
      <c r="D129370" s="109"/>
      <c r="E129370" s="109"/>
      <c r="F129370" s="111"/>
      <c r="G129370" s="109"/>
      <c r="H129370" s="112"/>
      <c r="I129370" s="109"/>
      <c r="J129370" s="109"/>
    </row>
    <row r="129371" spans="2:10">
      <c r="B129371" s="109"/>
      <c r="C129371" s="109"/>
      <c r="D129371" s="109"/>
      <c r="E129371" s="109"/>
      <c r="F129371" s="111"/>
      <c r="G129371" s="109"/>
      <c r="H129371" s="112"/>
      <c r="I129371" s="109"/>
      <c r="J129371" s="109"/>
    </row>
    <row r="129372" spans="2:10">
      <c r="B129372" s="109"/>
      <c r="C129372" s="109"/>
      <c r="D129372" s="109"/>
      <c r="E129372" s="109"/>
      <c r="F129372" s="111"/>
      <c r="G129372" s="109"/>
      <c r="H129372" s="112"/>
      <c r="I129372" s="109"/>
      <c r="J129372" s="109"/>
    </row>
    <row r="129373" spans="2:10">
      <c r="B129373" s="109"/>
      <c r="C129373" s="109"/>
      <c r="D129373" s="109"/>
      <c r="E129373" s="109"/>
      <c r="F129373" s="111"/>
      <c r="G129373" s="109"/>
      <c r="H129373" s="112"/>
      <c r="I129373" s="109"/>
      <c r="J129373" s="109"/>
    </row>
    <row r="129374" spans="2:10">
      <c r="B129374" s="109"/>
      <c r="C129374" s="109"/>
      <c r="D129374" s="109"/>
      <c r="E129374" s="109"/>
      <c r="F129374" s="111"/>
      <c r="G129374" s="109"/>
      <c r="H129374" s="112"/>
      <c r="I129374" s="109"/>
      <c r="J129374" s="109"/>
    </row>
    <row r="129375" spans="2:10">
      <c r="B129375" s="109"/>
      <c r="C129375" s="109"/>
      <c r="D129375" s="109"/>
      <c r="E129375" s="109"/>
      <c r="F129375" s="111"/>
      <c r="G129375" s="109"/>
      <c r="H129375" s="112"/>
      <c r="I129375" s="109"/>
      <c r="J129375" s="109"/>
    </row>
    <row r="129376" spans="2:10">
      <c r="B129376" s="109"/>
      <c r="C129376" s="109"/>
      <c r="D129376" s="109"/>
      <c r="E129376" s="109"/>
      <c r="F129376" s="111"/>
      <c r="G129376" s="109"/>
      <c r="H129376" s="112"/>
      <c r="I129376" s="109"/>
      <c r="J129376" s="109"/>
    </row>
    <row r="129377" spans="2:10">
      <c r="B129377" s="109"/>
      <c r="C129377" s="109"/>
      <c r="D129377" s="109"/>
      <c r="E129377" s="109"/>
      <c r="F129377" s="111"/>
      <c r="G129377" s="109"/>
      <c r="H129377" s="112"/>
      <c r="I129377" s="109"/>
      <c r="J129377" s="109"/>
    </row>
    <row r="129378" spans="2:10">
      <c r="B129378" s="109"/>
      <c r="C129378" s="109"/>
      <c r="D129378" s="109"/>
      <c r="E129378" s="109"/>
      <c r="F129378" s="111"/>
      <c r="G129378" s="109"/>
      <c r="H129378" s="112"/>
      <c r="I129378" s="109"/>
      <c r="J129378" s="109"/>
    </row>
    <row r="129379" spans="2:10">
      <c r="B129379" s="109"/>
      <c r="C129379" s="109"/>
      <c r="D129379" s="109"/>
      <c r="E129379" s="109"/>
      <c r="F129379" s="111"/>
      <c r="G129379" s="109"/>
      <c r="H129379" s="112"/>
      <c r="I129379" s="109"/>
      <c r="J129379" s="109"/>
    </row>
    <row r="129380" spans="2:10">
      <c r="B129380" s="109"/>
      <c r="C129380" s="109"/>
      <c r="D129380" s="109"/>
      <c r="E129380" s="109"/>
      <c r="F129380" s="111"/>
      <c r="G129380" s="109"/>
      <c r="H129380" s="112"/>
      <c r="I129380" s="109"/>
      <c r="J129380" s="109"/>
    </row>
    <row r="129381" spans="2:10">
      <c r="B129381" s="109"/>
      <c r="C129381" s="109"/>
      <c r="D129381" s="109"/>
      <c r="E129381" s="109"/>
      <c r="F129381" s="111"/>
      <c r="G129381" s="109"/>
      <c r="H129381" s="112"/>
      <c r="I129381" s="109"/>
      <c r="J129381" s="109"/>
    </row>
    <row r="129382" spans="2:10">
      <c r="B129382" s="109"/>
      <c r="C129382" s="109"/>
      <c r="D129382" s="109"/>
      <c r="E129382" s="109"/>
      <c r="F129382" s="111"/>
      <c r="G129382" s="109"/>
      <c r="H129382" s="112"/>
      <c r="I129382" s="109"/>
      <c r="J129382" s="109"/>
    </row>
    <row r="129383" spans="2:10">
      <c r="B129383" s="109"/>
      <c r="C129383" s="109"/>
      <c r="D129383" s="109"/>
      <c r="E129383" s="109"/>
      <c r="F129383" s="111"/>
      <c r="G129383" s="109"/>
      <c r="H129383" s="112"/>
      <c r="I129383" s="109"/>
      <c r="J129383" s="109"/>
    </row>
    <row r="129384" spans="2:10">
      <c r="B129384" s="109"/>
      <c r="C129384" s="109"/>
      <c r="D129384" s="109"/>
      <c r="E129384" s="109"/>
      <c r="F129384" s="111"/>
      <c r="G129384" s="109"/>
      <c r="H129384" s="112"/>
      <c r="I129384" s="109"/>
      <c r="J129384" s="109"/>
    </row>
    <row r="129385" spans="2:10">
      <c r="B129385" s="109"/>
      <c r="C129385" s="109"/>
      <c r="D129385" s="109"/>
      <c r="E129385" s="109"/>
      <c r="F129385" s="111"/>
      <c r="G129385" s="109"/>
      <c r="H129385" s="112"/>
      <c r="I129385" s="109"/>
      <c r="J129385" s="109"/>
    </row>
    <row r="129386" spans="2:10">
      <c r="B129386" s="109"/>
      <c r="C129386" s="109"/>
      <c r="D129386" s="109"/>
      <c r="E129386" s="109"/>
      <c r="F129386" s="111"/>
      <c r="G129386" s="109"/>
      <c r="H129386" s="112"/>
      <c r="I129386" s="109"/>
      <c r="J129386" s="109"/>
    </row>
    <row r="129387" spans="2:10">
      <c r="B129387" s="109"/>
      <c r="C129387" s="109"/>
      <c r="D129387" s="109"/>
      <c r="E129387" s="109"/>
      <c r="F129387" s="111"/>
      <c r="G129387" s="109"/>
      <c r="H129387" s="112"/>
      <c r="I129387" s="109"/>
      <c r="J129387" s="109"/>
    </row>
    <row r="129388" spans="2:10">
      <c r="B129388" s="109"/>
      <c r="C129388" s="109"/>
      <c r="D129388" s="109"/>
      <c r="E129388" s="109"/>
      <c r="F129388" s="111"/>
      <c r="G129388" s="109"/>
      <c r="H129388" s="112"/>
      <c r="I129388" s="109"/>
      <c r="J129388" s="109"/>
    </row>
    <row r="129389" spans="2:10">
      <c r="B129389" s="109"/>
      <c r="C129389" s="109"/>
      <c r="D129389" s="109"/>
      <c r="E129389" s="109"/>
      <c r="F129389" s="111"/>
      <c r="G129389" s="109"/>
      <c r="H129389" s="112"/>
      <c r="I129389" s="109"/>
      <c r="J129389" s="109"/>
    </row>
    <row r="129390" spans="2:10">
      <c r="B129390" s="109"/>
      <c r="C129390" s="109"/>
      <c r="D129390" s="109"/>
      <c r="E129390" s="109"/>
      <c r="F129390" s="111"/>
      <c r="G129390" s="109"/>
      <c r="H129390" s="112"/>
      <c r="I129390" s="109"/>
      <c r="J129390" s="109"/>
    </row>
    <row r="129391" spans="2:10">
      <c r="B129391" s="109"/>
      <c r="C129391" s="109"/>
      <c r="D129391" s="109"/>
      <c r="E129391" s="109"/>
      <c r="F129391" s="111"/>
      <c r="G129391" s="109"/>
      <c r="H129391" s="112"/>
      <c r="I129391" s="109"/>
      <c r="J129391" s="109"/>
    </row>
    <row r="129392" spans="2:10">
      <c r="B129392" s="109"/>
      <c r="C129392" s="109"/>
      <c r="D129392" s="109"/>
      <c r="E129392" s="109"/>
      <c r="F129392" s="111"/>
      <c r="G129392" s="109"/>
      <c r="H129392" s="112"/>
      <c r="I129392" s="109"/>
      <c r="J129392" s="109"/>
    </row>
    <row r="129393" spans="2:10">
      <c r="B129393" s="109"/>
      <c r="C129393" s="109"/>
      <c r="D129393" s="109"/>
      <c r="E129393" s="109"/>
      <c r="F129393" s="111"/>
      <c r="G129393" s="109"/>
      <c r="H129393" s="112"/>
      <c r="I129393" s="109"/>
      <c r="J129393" s="109"/>
    </row>
    <row r="129394" spans="2:10">
      <c r="B129394" s="109"/>
      <c r="C129394" s="109"/>
      <c r="D129394" s="109"/>
      <c r="E129394" s="109"/>
      <c r="F129394" s="111"/>
      <c r="G129394" s="109"/>
      <c r="H129394" s="112"/>
      <c r="I129394" s="109"/>
      <c r="J129394" s="109"/>
    </row>
    <row r="129395" spans="2:10">
      <c r="B129395" s="109"/>
      <c r="C129395" s="109"/>
      <c r="D129395" s="109"/>
      <c r="E129395" s="109"/>
      <c r="F129395" s="111"/>
      <c r="G129395" s="109"/>
      <c r="H129395" s="112"/>
      <c r="I129395" s="109"/>
      <c r="J129395" s="109"/>
    </row>
    <row r="129396" spans="2:10">
      <c r="B129396" s="109"/>
      <c r="C129396" s="109"/>
      <c r="D129396" s="109"/>
      <c r="E129396" s="109"/>
      <c r="F129396" s="111"/>
      <c r="G129396" s="109"/>
      <c r="H129396" s="112"/>
      <c r="I129396" s="109"/>
      <c r="J129396" s="109"/>
    </row>
    <row r="129397" spans="2:10">
      <c r="B129397" s="109"/>
      <c r="C129397" s="109"/>
      <c r="D129397" s="109"/>
      <c r="E129397" s="109"/>
      <c r="F129397" s="111"/>
      <c r="G129397" s="109"/>
      <c r="H129397" s="112"/>
      <c r="I129397" s="109"/>
      <c r="J129397" s="109"/>
    </row>
    <row r="129398" spans="2:10">
      <c r="B129398" s="109"/>
      <c r="C129398" s="109"/>
      <c r="D129398" s="109"/>
      <c r="E129398" s="109"/>
      <c r="F129398" s="111"/>
      <c r="G129398" s="109"/>
      <c r="H129398" s="112"/>
      <c r="I129398" s="109"/>
      <c r="J129398" s="109"/>
    </row>
    <row r="129399" spans="2:10">
      <c r="B129399" s="109"/>
      <c r="C129399" s="109"/>
      <c r="D129399" s="109"/>
      <c r="E129399" s="109"/>
      <c r="F129399" s="111"/>
      <c r="G129399" s="109"/>
      <c r="H129399" s="112"/>
      <c r="I129399" s="109"/>
      <c r="J129399" s="109"/>
    </row>
    <row r="129400" spans="2:10">
      <c r="B129400" s="109"/>
      <c r="C129400" s="109"/>
      <c r="D129400" s="109"/>
      <c r="E129400" s="109"/>
      <c r="F129400" s="111"/>
      <c r="G129400" s="109"/>
      <c r="H129400" s="112"/>
      <c r="I129400" s="109"/>
      <c r="J129400" s="109"/>
    </row>
    <row r="129401" spans="2:10">
      <c r="B129401" s="109"/>
      <c r="C129401" s="109"/>
      <c r="D129401" s="109"/>
      <c r="E129401" s="109"/>
      <c r="F129401" s="111"/>
      <c r="G129401" s="109"/>
      <c r="H129401" s="112"/>
      <c r="I129401" s="109"/>
      <c r="J129401" s="109"/>
    </row>
    <row r="129402" spans="2:10">
      <c r="B129402" s="109"/>
      <c r="C129402" s="109"/>
      <c r="D129402" s="109"/>
      <c r="E129402" s="109"/>
      <c r="F129402" s="111"/>
      <c r="G129402" s="109"/>
      <c r="H129402" s="112"/>
      <c r="I129402" s="109"/>
      <c r="J129402" s="109"/>
    </row>
    <row r="129403" spans="2:10">
      <c r="B129403" s="109"/>
      <c r="C129403" s="109"/>
      <c r="D129403" s="109"/>
      <c r="E129403" s="109"/>
      <c r="F129403" s="111"/>
      <c r="G129403" s="109"/>
      <c r="H129403" s="112"/>
      <c r="I129403" s="109"/>
      <c r="J129403" s="109"/>
    </row>
    <row r="129404" spans="2:10">
      <c r="B129404" s="109"/>
      <c r="C129404" s="109"/>
      <c r="D129404" s="109"/>
      <c r="E129404" s="109"/>
      <c r="F129404" s="111"/>
      <c r="G129404" s="109"/>
      <c r="H129404" s="112"/>
      <c r="I129404" s="109"/>
      <c r="J129404" s="109"/>
    </row>
    <row r="129405" spans="2:10">
      <c r="B129405" s="109"/>
      <c r="C129405" s="109"/>
      <c r="D129405" s="109"/>
      <c r="E129405" s="109"/>
      <c r="F129405" s="111"/>
      <c r="G129405" s="109"/>
      <c r="H129405" s="112"/>
      <c r="I129405" s="109"/>
      <c r="J129405" s="109"/>
    </row>
    <row r="129406" spans="2:10">
      <c r="B129406" s="109"/>
      <c r="C129406" s="109"/>
      <c r="D129406" s="109"/>
      <c r="E129406" s="109"/>
      <c r="F129406" s="111"/>
      <c r="G129406" s="109"/>
      <c r="H129406" s="112"/>
      <c r="I129406" s="109"/>
      <c r="J129406" s="109"/>
    </row>
    <row r="129407" spans="2:10">
      <c r="B129407" s="109"/>
      <c r="C129407" s="109"/>
      <c r="D129407" s="109"/>
      <c r="E129407" s="109"/>
      <c r="F129407" s="111"/>
      <c r="G129407" s="109"/>
      <c r="H129407" s="112"/>
      <c r="I129407" s="109"/>
      <c r="J129407" s="109"/>
    </row>
    <row r="129408" spans="2:10">
      <c r="B129408" s="109"/>
      <c r="C129408" s="109"/>
      <c r="D129408" s="109"/>
      <c r="E129408" s="109"/>
      <c r="F129408" s="111"/>
      <c r="G129408" s="109"/>
      <c r="H129408" s="112"/>
      <c r="I129408" s="109"/>
      <c r="J129408" s="109"/>
    </row>
    <row r="129409" spans="2:10">
      <c r="B129409" s="109"/>
      <c r="C129409" s="109"/>
      <c r="D129409" s="109"/>
      <c r="E129409" s="109"/>
      <c r="F129409" s="111"/>
      <c r="G129409" s="109"/>
      <c r="H129409" s="112"/>
      <c r="I129409" s="109"/>
      <c r="J129409" s="109"/>
    </row>
    <row r="129410" spans="2:10">
      <c r="B129410" s="109"/>
      <c r="C129410" s="109"/>
      <c r="D129410" s="109"/>
      <c r="E129410" s="109"/>
      <c r="F129410" s="111"/>
      <c r="G129410" s="109"/>
      <c r="H129410" s="112"/>
      <c r="I129410" s="109"/>
      <c r="J129410" s="109"/>
    </row>
    <row r="129411" spans="2:10">
      <c r="B129411" s="109"/>
      <c r="C129411" s="109"/>
      <c r="D129411" s="109"/>
      <c r="E129411" s="109"/>
      <c r="F129411" s="111"/>
      <c r="G129411" s="109"/>
      <c r="H129411" s="112"/>
      <c r="I129411" s="109"/>
      <c r="J129411" s="109"/>
    </row>
    <row r="129412" spans="2:10">
      <c r="B129412" s="109"/>
      <c r="C129412" s="109"/>
      <c r="D129412" s="109"/>
      <c r="E129412" s="109"/>
      <c r="F129412" s="111"/>
      <c r="G129412" s="109"/>
      <c r="H129412" s="112"/>
      <c r="I129412" s="109"/>
      <c r="J129412" s="109"/>
    </row>
    <row r="129413" spans="2:10">
      <c r="B129413" s="109"/>
      <c r="C129413" s="109"/>
      <c r="D129413" s="109"/>
      <c r="E129413" s="109"/>
      <c r="F129413" s="111"/>
      <c r="G129413" s="109"/>
      <c r="H129413" s="112"/>
      <c r="I129413" s="109"/>
      <c r="J129413" s="109"/>
    </row>
    <row r="129414" spans="2:10">
      <c r="B129414" s="109"/>
      <c r="C129414" s="109"/>
      <c r="D129414" s="109"/>
      <c r="E129414" s="109"/>
      <c r="F129414" s="111"/>
      <c r="G129414" s="109"/>
      <c r="H129414" s="112"/>
      <c r="I129414" s="109"/>
      <c r="J129414" s="109"/>
    </row>
    <row r="129415" spans="2:10">
      <c r="B129415" s="109"/>
      <c r="C129415" s="109"/>
      <c r="D129415" s="109"/>
      <c r="E129415" s="109"/>
      <c r="F129415" s="111"/>
      <c r="G129415" s="109"/>
      <c r="H129415" s="112"/>
      <c r="I129415" s="109"/>
      <c r="J129415" s="109"/>
    </row>
    <row r="129416" spans="2:10">
      <c r="B129416" s="109"/>
      <c r="C129416" s="109"/>
      <c r="D129416" s="109"/>
      <c r="E129416" s="109"/>
      <c r="F129416" s="111"/>
      <c r="G129416" s="109"/>
      <c r="H129416" s="112"/>
      <c r="I129416" s="109"/>
      <c r="J129416" s="109"/>
    </row>
    <row r="129417" spans="2:10">
      <c r="B129417" s="109"/>
      <c r="C129417" s="109"/>
      <c r="D129417" s="109"/>
      <c r="E129417" s="109"/>
      <c r="F129417" s="111"/>
      <c r="G129417" s="109"/>
      <c r="H129417" s="112"/>
      <c r="I129417" s="109"/>
      <c r="J129417" s="109"/>
    </row>
    <row r="129418" spans="2:10">
      <c r="B129418" s="109"/>
      <c r="C129418" s="109"/>
      <c r="D129418" s="109"/>
      <c r="E129418" s="109"/>
      <c r="F129418" s="111"/>
      <c r="G129418" s="109"/>
      <c r="H129418" s="112"/>
      <c r="I129418" s="109"/>
      <c r="J129418" s="109"/>
    </row>
    <row r="129419" spans="2:10">
      <c r="B129419" s="109"/>
      <c r="C129419" s="109"/>
      <c r="D129419" s="109"/>
      <c r="E129419" s="109"/>
      <c r="F129419" s="111"/>
      <c r="G129419" s="109"/>
      <c r="H129419" s="112"/>
      <c r="I129419" s="109"/>
      <c r="J129419" s="109"/>
    </row>
    <row r="129420" spans="2:10">
      <c r="B129420" s="109"/>
      <c r="C129420" s="109"/>
      <c r="D129420" s="109"/>
      <c r="E129420" s="109"/>
      <c r="F129420" s="111"/>
      <c r="G129420" s="109"/>
      <c r="H129420" s="112"/>
      <c r="I129420" s="109"/>
      <c r="J129420" s="109"/>
    </row>
    <row r="129421" spans="2:10">
      <c r="B129421" s="109"/>
      <c r="C129421" s="109"/>
      <c r="D129421" s="109"/>
      <c r="E129421" s="109"/>
      <c r="F129421" s="111"/>
      <c r="G129421" s="109"/>
      <c r="H129421" s="112"/>
      <c r="I129421" s="109"/>
      <c r="J129421" s="109"/>
    </row>
    <row r="129422" spans="2:10">
      <c r="B129422" s="109"/>
      <c r="C129422" s="109"/>
      <c r="D129422" s="109"/>
      <c r="E129422" s="109"/>
      <c r="F129422" s="111"/>
      <c r="G129422" s="109"/>
      <c r="H129422" s="112"/>
      <c r="I129422" s="109"/>
      <c r="J129422" s="109"/>
    </row>
    <row r="129423" spans="2:10">
      <c r="B129423" s="109"/>
      <c r="C129423" s="109"/>
      <c r="D129423" s="109"/>
      <c r="E129423" s="109"/>
      <c r="F129423" s="111"/>
      <c r="G129423" s="109"/>
      <c r="H129423" s="112"/>
      <c r="I129423" s="109"/>
      <c r="J129423" s="109"/>
    </row>
    <row r="129424" spans="2:10">
      <c r="B129424" s="109"/>
      <c r="C129424" s="109"/>
      <c r="D129424" s="109"/>
      <c r="E129424" s="109"/>
      <c r="F129424" s="111"/>
      <c r="G129424" s="109"/>
      <c r="H129424" s="112"/>
      <c r="I129424" s="109"/>
      <c r="J129424" s="109"/>
    </row>
    <row r="129425" spans="2:10">
      <c r="B129425" s="109"/>
      <c r="C129425" s="109"/>
      <c r="D129425" s="109"/>
      <c r="E129425" s="109"/>
      <c r="F129425" s="111"/>
      <c r="G129425" s="109"/>
      <c r="H129425" s="112"/>
      <c r="I129425" s="109"/>
      <c r="J129425" s="109"/>
    </row>
    <row r="129426" spans="2:10">
      <c r="B129426" s="109"/>
      <c r="C129426" s="109"/>
      <c r="D129426" s="109"/>
      <c r="E129426" s="109"/>
      <c r="F129426" s="111"/>
      <c r="G129426" s="109"/>
      <c r="H129426" s="112"/>
      <c r="I129426" s="109"/>
      <c r="J129426" s="109"/>
    </row>
    <row r="129427" spans="2:10">
      <c r="B129427" s="109"/>
      <c r="C129427" s="109"/>
      <c r="D129427" s="109"/>
      <c r="E129427" s="109"/>
      <c r="F129427" s="111"/>
      <c r="G129427" s="109"/>
      <c r="H129427" s="112"/>
      <c r="I129427" s="109"/>
      <c r="J129427" s="109"/>
    </row>
    <row r="129428" spans="2:10">
      <c r="B129428" s="109"/>
      <c r="C129428" s="109"/>
      <c r="D129428" s="109"/>
      <c r="E129428" s="109"/>
      <c r="F129428" s="111"/>
      <c r="G129428" s="109"/>
      <c r="H129428" s="112"/>
      <c r="I129428" s="109"/>
      <c r="J129428" s="109"/>
    </row>
    <row r="129429" spans="2:10">
      <c r="B129429" s="109"/>
      <c r="C129429" s="109"/>
      <c r="D129429" s="109"/>
      <c r="E129429" s="109"/>
      <c r="F129429" s="111"/>
      <c r="G129429" s="109"/>
      <c r="H129429" s="112"/>
      <c r="I129429" s="109"/>
      <c r="J129429" s="109"/>
    </row>
    <row r="129430" spans="2:10">
      <c r="B129430" s="109"/>
      <c r="C129430" s="109"/>
      <c r="D129430" s="109"/>
      <c r="E129430" s="109"/>
      <c r="F129430" s="111"/>
      <c r="G129430" s="109"/>
      <c r="H129430" s="112"/>
      <c r="I129430" s="109"/>
      <c r="J129430" s="109"/>
    </row>
    <row r="129431" spans="2:10">
      <c r="B129431" s="109"/>
      <c r="C129431" s="109"/>
      <c r="D129431" s="109"/>
      <c r="E129431" s="109"/>
      <c r="F129431" s="111"/>
      <c r="G129431" s="109"/>
      <c r="H129431" s="112"/>
      <c r="I129431" s="109"/>
      <c r="J129431" s="109"/>
    </row>
    <row r="129432" spans="2:10">
      <c r="B129432" s="109"/>
      <c r="C129432" s="109"/>
      <c r="D129432" s="109"/>
      <c r="E129432" s="109"/>
      <c r="F129432" s="111"/>
      <c r="G129432" s="109"/>
      <c r="H129432" s="112"/>
      <c r="I129432" s="109"/>
      <c r="J129432" s="109"/>
    </row>
    <row r="129433" spans="2:10">
      <c r="B129433" s="109"/>
      <c r="C129433" s="109"/>
      <c r="D129433" s="109"/>
      <c r="E129433" s="109"/>
      <c r="F129433" s="111"/>
      <c r="G129433" s="109"/>
      <c r="H129433" s="112"/>
      <c r="I129433" s="109"/>
      <c r="J129433" s="109"/>
    </row>
    <row r="129434" spans="2:10">
      <c r="B129434" s="109"/>
      <c r="C129434" s="109"/>
      <c r="D129434" s="109"/>
      <c r="E129434" s="109"/>
      <c r="F129434" s="111"/>
      <c r="G129434" s="109"/>
      <c r="H129434" s="112"/>
      <c r="I129434" s="109"/>
      <c r="J129434" s="109"/>
    </row>
    <row r="129435" spans="2:10">
      <c r="B129435" s="109"/>
      <c r="C129435" s="109"/>
      <c r="D129435" s="109"/>
      <c r="E129435" s="109"/>
      <c r="F129435" s="111"/>
      <c r="G129435" s="109"/>
      <c r="H129435" s="112"/>
      <c r="I129435" s="109"/>
      <c r="J129435" s="109"/>
    </row>
    <row r="129436" spans="2:10">
      <c r="B129436" s="109"/>
      <c r="C129436" s="109"/>
      <c r="D129436" s="109"/>
      <c r="E129436" s="109"/>
      <c r="F129436" s="111"/>
      <c r="G129436" s="109"/>
      <c r="H129436" s="112"/>
      <c r="I129436" s="109"/>
      <c r="J129436" s="109"/>
    </row>
    <row r="129437" spans="2:10">
      <c r="B129437" s="109"/>
      <c r="C129437" s="109"/>
      <c r="D129437" s="109"/>
      <c r="E129437" s="109"/>
      <c r="F129437" s="111"/>
      <c r="G129437" s="109"/>
      <c r="H129437" s="112"/>
      <c r="I129437" s="109"/>
      <c r="J129437" s="109"/>
    </row>
    <row r="129438" spans="2:10">
      <c r="B129438" s="109"/>
      <c r="C129438" s="109"/>
      <c r="D129438" s="109"/>
      <c r="E129438" s="109"/>
      <c r="F129438" s="111"/>
      <c r="G129438" s="109"/>
      <c r="H129438" s="112"/>
      <c r="I129438" s="109"/>
      <c r="J129438" s="109"/>
    </row>
    <row r="129439" spans="2:10">
      <c r="B129439" s="109"/>
      <c r="C129439" s="109"/>
      <c r="D129439" s="109"/>
      <c r="E129439" s="109"/>
      <c r="F129439" s="111"/>
      <c r="G129439" s="109"/>
      <c r="H129439" s="112"/>
      <c r="I129439" s="109"/>
      <c r="J129439" s="109"/>
    </row>
    <row r="129440" spans="2:10">
      <c r="B129440" s="109"/>
      <c r="C129440" s="109"/>
      <c r="D129440" s="109"/>
      <c r="E129440" s="109"/>
      <c r="F129440" s="111"/>
      <c r="G129440" s="109"/>
      <c r="H129440" s="112"/>
      <c r="I129440" s="109"/>
      <c r="J129440" s="109"/>
    </row>
    <row r="129441" spans="2:10">
      <c r="B129441" s="109"/>
      <c r="C129441" s="109"/>
      <c r="D129441" s="109"/>
      <c r="E129441" s="109"/>
      <c r="F129441" s="111"/>
      <c r="G129441" s="109"/>
      <c r="H129441" s="112"/>
      <c r="I129441" s="109"/>
      <c r="J129441" s="109"/>
    </row>
    <row r="129442" spans="2:10">
      <c r="B129442" s="109"/>
      <c r="C129442" s="109"/>
      <c r="D129442" s="109"/>
      <c r="E129442" s="109"/>
      <c r="F129442" s="111"/>
      <c r="G129442" s="109"/>
      <c r="H129442" s="112"/>
      <c r="I129442" s="109"/>
      <c r="J129442" s="109"/>
    </row>
    <row r="129443" spans="2:10">
      <c r="B129443" s="109"/>
      <c r="C129443" s="109"/>
      <c r="D129443" s="109"/>
      <c r="E129443" s="109"/>
      <c r="F129443" s="111"/>
      <c r="G129443" s="109"/>
      <c r="H129443" s="112"/>
      <c r="I129443" s="109"/>
      <c r="J129443" s="109"/>
    </row>
    <row r="129444" spans="2:10">
      <c r="B129444" s="109"/>
      <c r="C129444" s="109"/>
      <c r="D129444" s="109"/>
      <c r="E129444" s="109"/>
      <c r="F129444" s="111"/>
      <c r="G129444" s="109"/>
      <c r="H129444" s="112"/>
      <c r="I129444" s="109"/>
      <c r="J129444" s="109"/>
    </row>
    <row r="129445" spans="2:10">
      <c r="B129445" s="109"/>
      <c r="C129445" s="109"/>
      <c r="D129445" s="109"/>
      <c r="E129445" s="109"/>
      <c r="F129445" s="111"/>
      <c r="G129445" s="109"/>
      <c r="H129445" s="112"/>
      <c r="I129445" s="109"/>
      <c r="J129445" s="109"/>
    </row>
    <row r="129446" spans="2:10">
      <c r="B129446" s="109"/>
      <c r="C129446" s="109"/>
      <c r="D129446" s="109"/>
      <c r="E129446" s="109"/>
      <c r="F129446" s="111"/>
      <c r="G129446" s="109"/>
      <c r="H129446" s="112"/>
      <c r="I129446" s="109"/>
      <c r="J129446" s="109"/>
    </row>
    <row r="129447" spans="2:10">
      <c r="B129447" s="109"/>
      <c r="C129447" s="109"/>
      <c r="D129447" s="109"/>
      <c r="E129447" s="109"/>
      <c r="F129447" s="111"/>
      <c r="G129447" s="109"/>
      <c r="H129447" s="112"/>
      <c r="I129447" s="109"/>
      <c r="J129447" s="109"/>
    </row>
    <row r="129448" spans="2:10">
      <c r="B129448" s="109"/>
      <c r="C129448" s="109"/>
      <c r="D129448" s="109"/>
      <c r="E129448" s="109"/>
      <c r="F129448" s="111"/>
      <c r="G129448" s="109"/>
      <c r="H129448" s="112"/>
      <c r="I129448" s="109"/>
      <c r="J129448" s="109"/>
    </row>
    <row r="129449" spans="2:10">
      <c r="B129449" s="109"/>
      <c r="C129449" s="109"/>
      <c r="D129449" s="109"/>
      <c r="E129449" s="109"/>
      <c r="F129449" s="111"/>
      <c r="G129449" s="109"/>
      <c r="H129449" s="112"/>
      <c r="I129449" s="109"/>
      <c r="J129449" s="109"/>
    </row>
    <row r="129450" spans="2:10">
      <c r="B129450" s="109"/>
      <c r="C129450" s="109"/>
      <c r="D129450" s="109"/>
      <c r="E129450" s="109"/>
      <c r="F129450" s="111"/>
      <c r="G129450" s="109"/>
      <c r="H129450" s="112"/>
      <c r="I129450" s="109"/>
      <c r="J129450" s="109"/>
    </row>
    <row r="129451" spans="2:10">
      <c r="B129451" s="109"/>
      <c r="C129451" s="109"/>
      <c r="D129451" s="109"/>
      <c r="E129451" s="109"/>
      <c r="F129451" s="111"/>
      <c r="G129451" s="109"/>
      <c r="H129451" s="112"/>
      <c r="I129451" s="109"/>
      <c r="J129451" s="109"/>
    </row>
    <row r="129452" spans="2:10">
      <c r="B129452" s="109"/>
      <c r="C129452" s="109"/>
      <c r="D129452" s="109"/>
      <c r="E129452" s="109"/>
      <c r="F129452" s="111"/>
      <c r="G129452" s="109"/>
      <c r="H129452" s="112"/>
      <c r="I129452" s="109"/>
      <c r="J129452" s="109"/>
    </row>
    <row r="129453" spans="2:10">
      <c r="B129453" s="109"/>
      <c r="C129453" s="109"/>
      <c r="D129453" s="109"/>
      <c r="E129453" s="109"/>
      <c r="F129453" s="111"/>
      <c r="G129453" s="109"/>
      <c r="H129453" s="112"/>
      <c r="I129453" s="109"/>
      <c r="J129453" s="109"/>
    </row>
    <row r="129454" spans="2:10">
      <c r="B129454" s="109"/>
      <c r="C129454" s="109"/>
      <c r="D129454" s="109"/>
      <c r="E129454" s="109"/>
      <c r="F129454" s="111"/>
      <c r="G129454" s="109"/>
      <c r="H129454" s="112"/>
      <c r="I129454" s="109"/>
      <c r="J129454" s="109"/>
    </row>
    <row r="129455" spans="2:10">
      <c r="B129455" s="109"/>
      <c r="C129455" s="109"/>
      <c r="D129455" s="109"/>
      <c r="E129455" s="109"/>
      <c r="F129455" s="111"/>
      <c r="G129455" s="109"/>
      <c r="H129455" s="112"/>
      <c r="I129455" s="109"/>
      <c r="J129455" s="109"/>
    </row>
    <row r="129456" spans="2:10">
      <c r="B129456" s="109"/>
      <c r="C129456" s="109"/>
      <c r="D129456" s="109"/>
      <c r="E129456" s="109"/>
      <c r="F129456" s="111"/>
      <c r="G129456" s="109"/>
      <c r="H129456" s="112"/>
      <c r="I129456" s="109"/>
      <c r="J129456" s="109"/>
    </row>
    <row r="129457" spans="2:10">
      <c r="B129457" s="109"/>
      <c r="C129457" s="109"/>
      <c r="D129457" s="109"/>
      <c r="E129457" s="109"/>
      <c r="F129457" s="111"/>
      <c r="G129457" s="109"/>
      <c r="H129457" s="112"/>
      <c r="I129457" s="109"/>
      <c r="J129457" s="109"/>
    </row>
    <row r="129458" spans="2:10">
      <c r="B129458" s="109"/>
      <c r="C129458" s="109"/>
      <c r="D129458" s="109"/>
      <c r="E129458" s="109"/>
      <c r="F129458" s="111"/>
      <c r="G129458" s="109"/>
      <c r="H129458" s="112"/>
      <c r="I129458" s="109"/>
      <c r="J129458" s="109"/>
    </row>
    <row r="129459" spans="2:10">
      <c r="B129459" s="109"/>
      <c r="C129459" s="109"/>
      <c r="D129459" s="109"/>
      <c r="E129459" s="109"/>
      <c r="F129459" s="111"/>
      <c r="G129459" s="109"/>
      <c r="H129459" s="112"/>
      <c r="I129459" s="109"/>
      <c r="J129459" s="109"/>
    </row>
    <row r="129460" spans="2:10">
      <c r="B129460" s="109"/>
      <c r="C129460" s="109"/>
      <c r="D129460" s="109"/>
      <c r="E129460" s="109"/>
      <c r="F129460" s="111"/>
      <c r="G129460" s="109"/>
      <c r="H129460" s="112"/>
      <c r="I129460" s="109"/>
      <c r="J129460" s="109"/>
    </row>
    <row r="129461" spans="2:10">
      <c r="B129461" s="109"/>
      <c r="C129461" s="109"/>
      <c r="D129461" s="109"/>
      <c r="E129461" s="109"/>
      <c r="F129461" s="111"/>
      <c r="G129461" s="109"/>
      <c r="H129461" s="112"/>
      <c r="I129461" s="109"/>
      <c r="J129461" s="109"/>
    </row>
    <row r="129462" spans="2:10">
      <c r="B129462" s="109"/>
      <c r="C129462" s="109"/>
      <c r="D129462" s="109"/>
      <c r="E129462" s="109"/>
      <c r="F129462" s="111"/>
      <c r="G129462" s="109"/>
      <c r="H129462" s="112"/>
      <c r="I129462" s="109"/>
      <c r="J129462" s="109"/>
    </row>
    <row r="129463" spans="2:10">
      <c r="B129463" s="109"/>
      <c r="C129463" s="109"/>
      <c r="D129463" s="109"/>
      <c r="E129463" s="109"/>
      <c r="F129463" s="111"/>
      <c r="G129463" s="109"/>
      <c r="H129463" s="112"/>
      <c r="I129463" s="109"/>
      <c r="J129463" s="109"/>
    </row>
    <row r="129464" spans="2:10">
      <c r="B129464" s="109"/>
      <c r="C129464" s="109"/>
      <c r="D129464" s="109"/>
      <c r="E129464" s="109"/>
      <c r="F129464" s="111"/>
      <c r="G129464" s="109"/>
      <c r="H129464" s="112"/>
      <c r="I129464" s="109"/>
      <c r="J129464" s="109"/>
    </row>
    <row r="129465" spans="2:10">
      <c r="B129465" s="109"/>
      <c r="C129465" s="109"/>
      <c r="D129465" s="109"/>
      <c r="E129465" s="109"/>
      <c r="F129465" s="111"/>
      <c r="G129465" s="109"/>
      <c r="H129465" s="112"/>
      <c r="I129465" s="109"/>
      <c r="J129465" s="109"/>
    </row>
    <row r="129466" spans="2:10">
      <c r="B129466" s="109"/>
      <c r="C129466" s="109"/>
      <c r="D129466" s="109"/>
      <c r="E129466" s="109"/>
      <c r="F129466" s="111"/>
      <c r="G129466" s="109"/>
      <c r="H129466" s="112"/>
      <c r="I129466" s="109"/>
      <c r="J129466" s="109"/>
    </row>
    <row r="129467" spans="2:10">
      <c r="B129467" s="109"/>
      <c r="C129467" s="109"/>
      <c r="D129467" s="109"/>
      <c r="E129467" s="109"/>
      <c r="F129467" s="111"/>
      <c r="G129467" s="109"/>
      <c r="H129467" s="112"/>
      <c r="I129467" s="109"/>
      <c r="J129467" s="109"/>
    </row>
    <row r="129468" spans="2:10">
      <c r="B129468" s="109"/>
      <c r="C129468" s="109"/>
      <c r="D129468" s="109"/>
      <c r="E129468" s="109"/>
      <c r="F129468" s="111"/>
      <c r="G129468" s="109"/>
      <c r="H129468" s="112"/>
      <c r="I129468" s="109"/>
      <c r="J129468" s="109"/>
    </row>
    <row r="129469" spans="2:10">
      <c r="B129469" s="109"/>
      <c r="C129469" s="109"/>
      <c r="D129469" s="109"/>
      <c r="E129469" s="109"/>
      <c r="F129469" s="111"/>
      <c r="G129469" s="109"/>
      <c r="H129469" s="112"/>
      <c r="I129469" s="109"/>
      <c r="J129469" s="109"/>
    </row>
    <row r="129470" spans="2:10">
      <c r="B129470" s="109"/>
      <c r="C129470" s="109"/>
      <c r="D129470" s="109"/>
      <c r="E129470" s="109"/>
      <c r="F129470" s="111"/>
      <c r="G129470" s="109"/>
      <c r="H129470" s="112"/>
      <c r="I129470" s="109"/>
      <c r="J129470" s="109"/>
    </row>
    <row r="129471" spans="2:10">
      <c r="B129471" s="109"/>
      <c r="C129471" s="109"/>
      <c r="D129471" s="109"/>
      <c r="E129471" s="109"/>
      <c r="F129471" s="111"/>
      <c r="G129471" s="109"/>
      <c r="H129471" s="112"/>
      <c r="I129471" s="109"/>
      <c r="J129471" s="109"/>
    </row>
    <row r="129472" spans="2:10">
      <c r="B129472" s="109"/>
      <c r="C129472" s="109"/>
      <c r="D129472" s="109"/>
      <c r="E129472" s="109"/>
      <c r="F129472" s="111"/>
      <c r="G129472" s="109"/>
      <c r="H129472" s="112"/>
      <c r="I129472" s="109"/>
      <c r="J129472" s="109"/>
    </row>
    <row r="129473" spans="2:10">
      <c r="B129473" s="109"/>
      <c r="C129473" s="109"/>
      <c r="D129473" s="109"/>
      <c r="E129473" s="109"/>
      <c r="F129473" s="111"/>
      <c r="G129473" s="109"/>
      <c r="H129473" s="112"/>
      <c r="I129473" s="109"/>
      <c r="J129473" s="109"/>
    </row>
    <row r="129474" spans="2:10">
      <c r="B129474" s="109"/>
      <c r="C129474" s="109"/>
      <c r="D129474" s="109"/>
      <c r="E129474" s="109"/>
      <c r="F129474" s="111"/>
      <c r="G129474" s="109"/>
      <c r="H129474" s="112"/>
      <c r="I129474" s="109"/>
      <c r="J129474" s="109"/>
    </row>
    <row r="129475" spans="2:10">
      <c r="B129475" s="109"/>
      <c r="C129475" s="109"/>
      <c r="D129475" s="109"/>
      <c r="E129475" s="109"/>
      <c r="F129475" s="111"/>
      <c r="G129475" s="109"/>
      <c r="H129475" s="112"/>
      <c r="I129475" s="109"/>
      <c r="J129475" s="109"/>
    </row>
    <row r="129476" spans="2:10">
      <c r="B129476" s="109"/>
      <c r="C129476" s="109"/>
      <c r="D129476" s="109"/>
      <c r="E129476" s="109"/>
      <c r="F129476" s="111"/>
      <c r="G129476" s="109"/>
      <c r="H129476" s="112"/>
      <c r="I129476" s="109"/>
      <c r="J129476" s="109"/>
    </row>
    <row r="129477" spans="2:10">
      <c r="B129477" s="109"/>
      <c r="C129477" s="109"/>
      <c r="D129477" s="109"/>
      <c r="E129477" s="109"/>
      <c r="F129477" s="111"/>
      <c r="G129477" s="109"/>
      <c r="H129477" s="112"/>
      <c r="I129477" s="109"/>
      <c r="J129477" s="109"/>
    </row>
    <row r="129478" spans="2:10">
      <c r="B129478" s="109"/>
      <c r="C129478" s="109"/>
      <c r="D129478" s="109"/>
      <c r="E129478" s="109"/>
      <c r="F129478" s="111"/>
      <c r="G129478" s="109"/>
      <c r="H129478" s="112"/>
      <c r="I129478" s="109"/>
      <c r="J129478" s="109"/>
    </row>
    <row r="129479" spans="2:10">
      <c r="B129479" s="109"/>
      <c r="C129479" s="109"/>
      <c r="D129479" s="109"/>
      <c r="E129479" s="109"/>
      <c r="F129479" s="111"/>
      <c r="G129479" s="109"/>
      <c r="H129479" s="112"/>
      <c r="I129479" s="109"/>
      <c r="J129479" s="109"/>
    </row>
    <row r="129480" spans="2:10">
      <c r="B129480" s="109"/>
      <c r="C129480" s="109"/>
      <c r="D129480" s="109"/>
      <c r="E129480" s="109"/>
      <c r="F129480" s="111"/>
      <c r="G129480" s="109"/>
      <c r="H129480" s="112"/>
      <c r="I129480" s="109"/>
      <c r="J129480" s="109"/>
    </row>
    <row r="129481" spans="2:10">
      <c r="B129481" s="109"/>
      <c r="C129481" s="109"/>
      <c r="D129481" s="109"/>
      <c r="E129481" s="109"/>
      <c r="F129481" s="111"/>
      <c r="G129481" s="109"/>
      <c r="H129481" s="112"/>
      <c r="I129481" s="109"/>
      <c r="J129481" s="109"/>
    </row>
    <row r="129482" spans="2:10">
      <c r="B129482" s="109"/>
      <c r="C129482" s="109"/>
      <c r="D129482" s="109"/>
      <c r="E129482" s="109"/>
      <c r="F129482" s="111"/>
      <c r="G129482" s="109"/>
      <c r="H129482" s="112"/>
      <c r="I129482" s="109"/>
      <c r="J129482" s="109"/>
    </row>
    <row r="129483" spans="2:10">
      <c r="B129483" s="109"/>
      <c r="C129483" s="109"/>
      <c r="D129483" s="109"/>
      <c r="E129483" s="109"/>
      <c r="F129483" s="111"/>
      <c r="G129483" s="109"/>
      <c r="H129483" s="112"/>
      <c r="I129483" s="109"/>
      <c r="J129483" s="109"/>
    </row>
    <row r="129484" spans="2:10">
      <c r="B129484" s="109"/>
      <c r="C129484" s="109"/>
      <c r="D129484" s="109"/>
      <c r="E129484" s="109"/>
      <c r="F129484" s="111"/>
      <c r="G129484" s="109"/>
      <c r="H129484" s="112"/>
      <c r="I129484" s="109"/>
      <c r="J129484" s="109"/>
    </row>
    <row r="129485" spans="2:10">
      <c r="B129485" s="109"/>
      <c r="C129485" s="109"/>
      <c r="D129485" s="109"/>
      <c r="E129485" s="109"/>
      <c r="F129485" s="111"/>
      <c r="G129485" s="109"/>
      <c r="H129485" s="112"/>
      <c r="I129485" s="109"/>
      <c r="J129485" s="109"/>
    </row>
    <row r="129486" spans="2:10">
      <c r="B129486" s="109"/>
      <c r="C129486" s="109"/>
      <c r="D129486" s="109"/>
      <c r="E129486" s="109"/>
      <c r="F129486" s="111"/>
      <c r="G129486" s="109"/>
      <c r="H129486" s="112"/>
      <c r="I129486" s="109"/>
      <c r="J129486" s="109"/>
    </row>
    <row r="129487" spans="2:10">
      <c r="B129487" s="109"/>
      <c r="C129487" s="109"/>
      <c r="D129487" s="109"/>
      <c r="E129487" s="109"/>
      <c r="F129487" s="111"/>
      <c r="G129487" s="109"/>
      <c r="H129487" s="112"/>
      <c r="I129487" s="109"/>
      <c r="J129487" s="109"/>
    </row>
    <row r="129488" spans="2:10">
      <c r="B129488" s="109"/>
      <c r="C129488" s="109"/>
      <c r="D129488" s="109"/>
      <c r="E129488" s="109"/>
      <c r="F129488" s="111"/>
      <c r="G129488" s="109"/>
      <c r="H129488" s="112"/>
      <c r="I129488" s="109"/>
      <c r="J129488" s="109"/>
    </row>
    <row r="129489" spans="2:10">
      <c r="B129489" s="109"/>
      <c r="C129489" s="109"/>
      <c r="D129489" s="109"/>
      <c r="E129489" s="109"/>
      <c r="F129489" s="111"/>
      <c r="G129489" s="109"/>
      <c r="H129489" s="112"/>
      <c r="I129489" s="109"/>
      <c r="J129489" s="109"/>
    </row>
    <row r="129490" spans="2:10">
      <c r="B129490" s="109"/>
      <c r="C129490" s="109"/>
      <c r="D129490" s="109"/>
      <c r="E129490" s="109"/>
      <c r="F129490" s="111"/>
      <c r="G129490" s="109"/>
      <c r="H129490" s="112"/>
      <c r="I129490" s="109"/>
      <c r="J129490" s="109"/>
    </row>
    <row r="129491" spans="2:10">
      <c r="B129491" s="109"/>
      <c r="C129491" s="109"/>
      <c r="D129491" s="109"/>
      <c r="E129491" s="109"/>
      <c r="F129491" s="111"/>
      <c r="G129491" s="109"/>
      <c r="H129491" s="112"/>
      <c r="I129491" s="109"/>
      <c r="J129491" s="109"/>
    </row>
    <row r="129492" spans="2:10">
      <c r="B129492" s="109"/>
      <c r="C129492" s="109"/>
      <c r="D129492" s="109"/>
      <c r="E129492" s="109"/>
      <c r="F129492" s="111"/>
      <c r="G129492" s="109"/>
      <c r="H129492" s="112"/>
      <c r="I129492" s="109"/>
      <c r="J129492" s="109"/>
    </row>
    <row r="129493" spans="2:10">
      <c r="B129493" s="109"/>
      <c r="C129493" s="109"/>
      <c r="D129493" s="109"/>
      <c r="E129493" s="109"/>
      <c r="F129493" s="111"/>
      <c r="G129493" s="109"/>
      <c r="H129493" s="112"/>
      <c r="I129493" s="109"/>
      <c r="J129493" s="109"/>
    </row>
    <row r="129494" spans="2:10">
      <c r="B129494" s="109"/>
      <c r="C129494" s="109"/>
      <c r="D129494" s="109"/>
      <c r="E129494" s="109"/>
      <c r="F129494" s="111"/>
      <c r="G129494" s="109"/>
      <c r="H129494" s="112"/>
      <c r="I129494" s="109"/>
      <c r="J129494" s="109"/>
    </row>
    <row r="129495" spans="2:10">
      <c r="B129495" s="109"/>
      <c r="C129495" s="109"/>
      <c r="D129495" s="109"/>
      <c r="E129495" s="109"/>
      <c r="F129495" s="111"/>
      <c r="G129495" s="109"/>
      <c r="H129495" s="112"/>
      <c r="I129495" s="109"/>
      <c r="J129495" s="109"/>
    </row>
    <row r="129496" spans="2:10">
      <c r="B129496" s="109"/>
      <c r="C129496" s="109"/>
      <c r="D129496" s="109"/>
      <c r="E129496" s="109"/>
      <c r="F129496" s="111"/>
      <c r="G129496" s="109"/>
      <c r="H129496" s="112"/>
      <c r="I129496" s="109"/>
      <c r="J129496" s="109"/>
    </row>
    <row r="129497" spans="2:10">
      <c r="B129497" s="109"/>
      <c r="C129497" s="109"/>
      <c r="D129497" s="109"/>
      <c r="E129497" s="109"/>
      <c r="F129497" s="111"/>
      <c r="G129497" s="109"/>
      <c r="H129497" s="112"/>
      <c r="I129497" s="109"/>
      <c r="J129497" s="109"/>
    </row>
    <row r="129498" spans="2:10">
      <c r="B129498" s="109"/>
      <c r="C129498" s="109"/>
      <c r="D129498" s="109"/>
      <c r="E129498" s="109"/>
      <c r="F129498" s="111"/>
      <c r="G129498" s="109"/>
      <c r="H129498" s="112"/>
      <c r="I129498" s="109"/>
      <c r="J129498" s="109"/>
    </row>
    <row r="129499" spans="2:10">
      <c r="B129499" s="109"/>
      <c r="C129499" s="109"/>
      <c r="D129499" s="109"/>
      <c r="E129499" s="109"/>
      <c r="F129499" s="111"/>
      <c r="G129499" s="109"/>
      <c r="H129499" s="112"/>
      <c r="I129499" s="109"/>
      <c r="J129499" s="109"/>
    </row>
    <row r="129500" spans="2:10">
      <c r="B129500" s="109"/>
      <c r="C129500" s="109"/>
      <c r="D129500" s="109"/>
      <c r="E129500" s="109"/>
      <c r="F129500" s="111"/>
      <c r="G129500" s="109"/>
      <c r="H129500" s="112"/>
      <c r="I129500" s="109"/>
      <c r="J129500" s="109"/>
    </row>
    <row r="129501" spans="2:10">
      <c r="B129501" s="109"/>
      <c r="C129501" s="109"/>
      <c r="D129501" s="109"/>
      <c r="E129501" s="109"/>
      <c r="F129501" s="111"/>
      <c r="G129501" s="109"/>
      <c r="H129501" s="112"/>
      <c r="I129501" s="109"/>
      <c r="J129501" s="109"/>
    </row>
    <row r="129502" spans="2:10">
      <c r="B129502" s="109"/>
      <c r="C129502" s="109"/>
      <c r="D129502" s="109"/>
      <c r="E129502" s="109"/>
      <c r="F129502" s="111"/>
      <c r="G129502" s="109"/>
      <c r="H129502" s="112"/>
      <c r="I129502" s="109"/>
      <c r="J129502" s="109"/>
    </row>
    <row r="129503" spans="2:10">
      <c r="B129503" s="109"/>
      <c r="C129503" s="109"/>
      <c r="D129503" s="109"/>
      <c r="E129503" s="109"/>
      <c r="F129503" s="111"/>
      <c r="G129503" s="109"/>
      <c r="H129503" s="112"/>
      <c r="I129503" s="109"/>
      <c r="J129503" s="109"/>
    </row>
    <row r="129504" spans="2:10">
      <c r="B129504" s="109"/>
      <c r="C129504" s="109"/>
      <c r="D129504" s="109"/>
      <c r="E129504" s="109"/>
      <c r="F129504" s="111"/>
      <c r="G129504" s="109"/>
      <c r="H129504" s="112"/>
      <c r="I129504" s="109"/>
      <c r="J129504" s="109"/>
    </row>
    <row r="129505" spans="2:10">
      <c r="B129505" s="109"/>
      <c r="C129505" s="109"/>
      <c r="D129505" s="109"/>
      <c r="E129505" s="109"/>
      <c r="F129505" s="111"/>
      <c r="G129505" s="109"/>
      <c r="H129505" s="112"/>
      <c r="I129505" s="109"/>
      <c r="J129505" s="109"/>
    </row>
    <row r="129506" spans="2:10">
      <c r="B129506" s="109"/>
      <c r="C129506" s="109"/>
      <c r="D129506" s="109"/>
      <c r="E129506" s="109"/>
      <c r="F129506" s="111"/>
      <c r="G129506" s="109"/>
      <c r="H129506" s="112"/>
      <c r="I129506" s="109"/>
      <c r="J129506" s="109"/>
    </row>
    <row r="129507" spans="2:10">
      <c r="B129507" s="109"/>
      <c r="C129507" s="109"/>
      <c r="D129507" s="109"/>
      <c r="E129507" s="109"/>
      <c r="F129507" s="111"/>
      <c r="G129507" s="109"/>
      <c r="H129507" s="112"/>
      <c r="I129507" s="109"/>
      <c r="J129507" s="109"/>
    </row>
    <row r="129508" spans="2:10">
      <c r="B129508" s="109"/>
      <c r="C129508" s="109"/>
      <c r="D129508" s="109"/>
      <c r="E129508" s="109"/>
      <c r="F129508" s="111"/>
      <c r="G129508" s="109"/>
      <c r="H129508" s="112"/>
      <c r="I129508" s="109"/>
      <c r="J129508" s="109"/>
    </row>
    <row r="129509" spans="2:10">
      <c r="B129509" s="109"/>
      <c r="C129509" s="109"/>
      <c r="D129509" s="109"/>
      <c r="E129509" s="109"/>
      <c r="F129509" s="111"/>
      <c r="G129509" s="109"/>
      <c r="H129509" s="112"/>
      <c r="I129509" s="109"/>
      <c r="J129509" s="109"/>
    </row>
    <row r="129510" spans="2:10">
      <c r="B129510" s="109"/>
      <c r="C129510" s="109"/>
      <c r="D129510" s="109"/>
      <c r="E129510" s="109"/>
      <c r="F129510" s="111"/>
      <c r="G129510" s="109"/>
      <c r="H129510" s="112"/>
      <c r="I129510" s="109"/>
      <c r="J129510" s="109"/>
    </row>
    <row r="129511" spans="2:10">
      <c r="B129511" s="109"/>
      <c r="C129511" s="109"/>
      <c r="D129511" s="109"/>
      <c r="E129511" s="109"/>
      <c r="F129511" s="111"/>
      <c r="G129511" s="109"/>
      <c r="H129511" s="112"/>
      <c r="I129511" s="109"/>
      <c r="J129511" s="109"/>
    </row>
    <row r="129512" spans="2:10">
      <c r="B129512" s="109"/>
      <c r="C129512" s="109"/>
      <c r="D129512" s="109"/>
      <c r="E129512" s="109"/>
      <c r="F129512" s="111"/>
      <c r="G129512" s="109"/>
      <c r="H129512" s="112"/>
      <c r="I129512" s="109"/>
      <c r="J129512" s="109"/>
    </row>
    <row r="129513" spans="2:10">
      <c r="B129513" s="109"/>
      <c r="C129513" s="109"/>
      <c r="D129513" s="109"/>
      <c r="E129513" s="109"/>
      <c r="F129513" s="111"/>
      <c r="G129513" s="109"/>
      <c r="H129513" s="112"/>
      <c r="I129513" s="109"/>
      <c r="J129513" s="109"/>
    </row>
    <row r="129514" spans="2:10">
      <c r="B129514" s="109"/>
      <c r="C129514" s="109"/>
      <c r="D129514" s="109"/>
      <c r="E129514" s="109"/>
      <c r="F129514" s="111"/>
      <c r="G129514" s="109"/>
      <c r="H129514" s="112"/>
      <c r="I129514" s="109"/>
      <c r="J129514" s="109"/>
    </row>
    <row r="129515" spans="2:10">
      <c r="B129515" s="109"/>
      <c r="C129515" s="109"/>
      <c r="D129515" s="109"/>
      <c r="E129515" s="109"/>
      <c r="F129515" s="111"/>
      <c r="G129515" s="109"/>
      <c r="H129515" s="112"/>
      <c r="I129515" s="109"/>
      <c r="J129515" s="109"/>
    </row>
    <row r="129516" spans="2:10">
      <c r="B129516" s="109"/>
      <c r="C129516" s="109"/>
      <c r="D129516" s="109"/>
      <c r="E129516" s="109"/>
      <c r="F129516" s="111"/>
      <c r="G129516" s="109"/>
      <c r="H129516" s="112"/>
      <c r="I129516" s="109"/>
      <c r="J129516" s="109"/>
    </row>
    <row r="129517" spans="2:10">
      <c r="B129517" s="109"/>
      <c r="C129517" s="109"/>
      <c r="D129517" s="109"/>
      <c r="E129517" s="109"/>
      <c r="F129517" s="111"/>
      <c r="G129517" s="109"/>
      <c r="H129517" s="112"/>
      <c r="I129517" s="109"/>
      <c r="J129517" s="109"/>
    </row>
    <row r="129518" spans="2:10">
      <c r="B129518" s="109"/>
      <c r="C129518" s="109"/>
      <c r="D129518" s="109"/>
      <c r="E129518" s="109"/>
      <c r="F129518" s="111"/>
      <c r="G129518" s="109"/>
      <c r="H129518" s="112"/>
      <c r="I129518" s="109"/>
      <c r="J129518" s="109"/>
    </row>
    <row r="129519" spans="2:10">
      <c r="B129519" s="109"/>
      <c r="C129519" s="109"/>
      <c r="D129519" s="109"/>
      <c r="E129519" s="109"/>
      <c r="F129519" s="111"/>
      <c r="G129519" s="109"/>
      <c r="H129519" s="112"/>
      <c r="I129519" s="109"/>
      <c r="J129519" s="109"/>
    </row>
    <row r="129520" spans="2:10">
      <c r="B129520" s="109"/>
      <c r="C129520" s="109"/>
      <c r="D129520" s="109"/>
      <c r="E129520" s="109"/>
      <c r="F129520" s="111"/>
      <c r="G129520" s="109"/>
      <c r="H129520" s="112"/>
      <c r="I129520" s="109"/>
      <c r="J129520" s="109"/>
    </row>
    <row r="129521" spans="2:10">
      <c r="B129521" s="109"/>
      <c r="C129521" s="109"/>
      <c r="D129521" s="109"/>
      <c r="E129521" s="109"/>
      <c r="F129521" s="111"/>
      <c r="G129521" s="109"/>
      <c r="H129521" s="112"/>
      <c r="I129521" s="109"/>
      <c r="J129521" s="109"/>
    </row>
    <row r="129522" spans="2:10">
      <c r="B129522" s="109"/>
      <c r="C129522" s="109"/>
      <c r="D129522" s="109"/>
      <c r="E129522" s="109"/>
      <c r="F129522" s="111"/>
      <c r="G129522" s="109"/>
      <c r="H129522" s="112"/>
      <c r="I129522" s="109"/>
      <c r="J129522" s="109"/>
    </row>
    <row r="129523" spans="2:10">
      <c r="B129523" s="109"/>
      <c r="C129523" s="109"/>
      <c r="D129523" s="109"/>
      <c r="E129523" s="109"/>
      <c r="F129523" s="111"/>
      <c r="G129523" s="109"/>
      <c r="H129523" s="112"/>
      <c r="I129523" s="109"/>
      <c r="J129523" s="109"/>
    </row>
    <row r="129524" spans="2:10">
      <c r="B129524" s="109"/>
      <c r="C129524" s="109"/>
      <c r="D129524" s="109"/>
      <c r="E129524" s="109"/>
      <c r="F129524" s="111"/>
      <c r="G129524" s="109"/>
      <c r="H129524" s="112"/>
      <c r="I129524" s="109"/>
      <c r="J129524" s="109"/>
    </row>
    <row r="129525" spans="2:10">
      <c r="B129525" s="109"/>
      <c r="C129525" s="109"/>
      <c r="D129525" s="109"/>
      <c r="E129525" s="109"/>
      <c r="F129525" s="111"/>
      <c r="G129525" s="109"/>
      <c r="H129525" s="112"/>
      <c r="I129525" s="109"/>
      <c r="J129525" s="109"/>
    </row>
    <row r="129526" spans="2:10">
      <c r="B129526" s="109"/>
      <c r="C129526" s="109"/>
      <c r="D129526" s="109"/>
      <c r="E129526" s="109"/>
      <c r="F129526" s="111"/>
      <c r="G129526" s="109"/>
      <c r="H129526" s="112"/>
      <c r="I129526" s="109"/>
      <c r="J129526" s="109"/>
    </row>
    <row r="129527" spans="2:10">
      <c r="B129527" s="109"/>
      <c r="C129527" s="109"/>
      <c r="D129527" s="109"/>
      <c r="E129527" s="109"/>
      <c r="F129527" s="111"/>
      <c r="G129527" s="109"/>
      <c r="H129527" s="112"/>
      <c r="I129527" s="109"/>
      <c r="J129527" s="109"/>
    </row>
    <row r="129528" spans="2:10">
      <c r="B129528" s="109"/>
      <c r="C129528" s="109"/>
      <c r="D129528" s="109"/>
      <c r="E129528" s="109"/>
      <c r="F129528" s="111"/>
      <c r="G129528" s="109"/>
      <c r="H129528" s="112"/>
      <c r="I129528" s="109"/>
      <c r="J129528" s="109"/>
    </row>
    <row r="129529" spans="2:10">
      <c r="B129529" s="109"/>
      <c r="C129529" s="109"/>
      <c r="D129529" s="109"/>
      <c r="E129529" s="109"/>
      <c r="F129529" s="111"/>
      <c r="G129529" s="109"/>
      <c r="H129529" s="112"/>
      <c r="I129529" s="109"/>
      <c r="J129529" s="109"/>
    </row>
    <row r="129530" spans="2:10">
      <c r="B129530" s="109"/>
      <c r="C129530" s="109"/>
      <c r="D129530" s="109"/>
      <c r="E129530" s="109"/>
      <c r="F129530" s="111"/>
      <c r="G129530" s="109"/>
      <c r="H129530" s="112"/>
      <c r="I129530" s="109"/>
      <c r="J129530" s="109"/>
    </row>
    <row r="129531" spans="2:10">
      <c r="B129531" s="109"/>
      <c r="C129531" s="109"/>
      <c r="D129531" s="109"/>
      <c r="E129531" s="109"/>
      <c r="F129531" s="111"/>
      <c r="G129531" s="109"/>
      <c r="H129531" s="112"/>
      <c r="I129531" s="109"/>
      <c r="J129531" s="109"/>
    </row>
    <row r="129532" spans="2:10">
      <c r="B129532" s="109"/>
      <c r="C129532" s="109"/>
      <c r="D129532" s="109"/>
      <c r="E129532" s="109"/>
      <c r="F129532" s="111"/>
      <c r="G129532" s="109"/>
      <c r="H129532" s="112"/>
      <c r="I129532" s="109"/>
      <c r="J129532" s="109"/>
    </row>
    <row r="129533" spans="2:10">
      <c r="B129533" s="109"/>
      <c r="C129533" s="109"/>
      <c r="D129533" s="109"/>
      <c r="E129533" s="109"/>
      <c r="F129533" s="111"/>
      <c r="G129533" s="109"/>
      <c r="H129533" s="112"/>
      <c r="I129533" s="109"/>
      <c r="J129533" s="109"/>
    </row>
    <row r="129534" spans="2:10">
      <c r="B129534" s="109"/>
      <c r="C129534" s="109"/>
      <c r="D129534" s="109"/>
      <c r="E129534" s="109"/>
      <c r="F129534" s="111"/>
      <c r="G129534" s="109"/>
      <c r="H129534" s="112"/>
      <c r="I129534" s="109"/>
      <c r="J129534" s="109"/>
    </row>
    <row r="129535" spans="2:10">
      <c r="B129535" s="109"/>
      <c r="C129535" s="109"/>
      <c r="D129535" s="109"/>
      <c r="E129535" s="109"/>
      <c r="F129535" s="111"/>
      <c r="G129535" s="109"/>
      <c r="H129535" s="112"/>
      <c r="I129535" s="109"/>
      <c r="J129535" s="109"/>
    </row>
    <row r="129536" spans="2:10">
      <c r="B129536" s="109"/>
      <c r="C129536" s="109"/>
      <c r="D129536" s="109"/>
      <c r="E129536" s="109"/>
      <c r="F129536" s="111"/>
      <c r="G129536" s="109"/>
      <c r="H129536" s="112"/>
      <c r="I129536" s="109"/>
      <c r="J129536" s="109"/>
    </row>
    <row r="129537" spans="2:10">
      <c r="B129537" s="109"/>
      <c r="C129537" s="109"/>
      <c r="D129537" s="109"/>
      <c r="E129537" s="109"/>
      <c r="F129537" s="111"/>
      <c r="G129537" s="109"/>
      <c r="H129537" s="112"/>
      <c r="I129537" s="109"/>
      <c r="J129537" s="109"/>
    </row>
    <row r="129538" spans="2:10">
      <c r="B129538" s="109"/>
      <c r="C129538" s="109"/>
      <c r="D129538" s="109"/>
      <c r="E129538" s="109"/>
      <c r="F129538" s="111"/>
      <c r="G129538" s="109"/>
      <c r="H129538" s="112"/>
      <c r="I129538" s="109"/>
      <c r="J129538" s="109"/>
    </row>
    <row r="129539" spans="2:10">
      <c r="B129539" s="109"/>
      <c r="C129539" s="109"/>
      <c r="D129539" s="109"/>
      <c r="E129539" s="109"/>
      <c r="F129539" s="111"/>
      <c r="G129539" s="109"/>
      <c r="H129539" s="112"/>
      <c r="I129539" s="109"/>
      <c r="J129539" s="109"/>
    </row>
    <row r="129540" spans="2:10">
      <c r="B129540" s="109"/>
      <c r="C129540" s="109"/>
      <c r="D129540" s="109"/>
      <c r="E129540" s="109"/>
      <c r="F129540" s="111"/>
      <c r="G129540" s="109"/>
      <c r="H129540" s="112"/>
      <c r="I129540" s="109"/>
      <c r="J129540" s="109"/>
    </row>
    <row r="129541" spans="2:10">
      <c r="B129541" s="109"/>
      <c r="C129541" s="109"/>
      <c r="D129541" s="109"/>
      <c r="E129541" s="109"/>
      <c r="F129541" s="111"/>
      <c r="G129541" s="109"/>
      <c r="H129541" s="112"/>
      <c r="I129541" s="109"/>
      <c r="J129541" s="109"/>
    </row>
    <row r="129542" spans="2:10">
      <c r="B129542" s="109"/>
      <c r="C129542" s="109"/>
      <c r="D129542" s="109"/>
      <c r="E129542" s="109"/>
      <c r="F129542" s="111"/>
      <c r="G129542" s="109"/>
      <c r="H129542" s="112"/>
      <c r="I129542" s="109"/>
      <c r="J129542" s="109"/>
    </row>
    <row r="129543" spans="2:10">
      <c r="B129543" s="109"/>
      <c r="C129543" s="109"/>
      <c r="D129543" s="109"/>
      <c r="E129543" s="109"/>
      <c r="F129543" s="111"/>
      <c r="G129543" s="109"/>
      <c r="H129543" s="112"/>
      <c r="I129543" s="109"/>
      <c r="J129543" s="109"/>
    </row>
    <row r="129544" spans="2:10">
      <c r="B129544" s="109"/>
      <c r="C129544" s="109"/>
      <c r="D129544" s="109"/>
      <c r="E129544" s="109"/>
      <c r="F129544" s="111"/>
      <c r="G129544" s="109"/>
      <c r="H129544" s="112"/>
      <c r="I129544" s="109"/>
      <c r="J129544" s="109"/>
    </row>
    <row r="129545" spans="2:10">
      <c r="B129545" s="109"/>
      <c r="C129545" s="109"/>
      <c r="D129545" s="109"/>
      <c r="E129545" s="109"/>
      <c r="F129545" s="111"/>
      <c r="G129545" s="109"/>
      <c r="H129545" s="112"/>
      <c r="I129545" s="109"/>
      <c r="J129545" s="109"/>
    </row>
    <row r="129546" spans="2:10">
      <c r="B129546" s="109"/>
      <c r="C129546" s="109"/>
      <c r="D129546" s="109"/>
      <c r="E129546" s="109"/>
      <c r="F129546" s="111"/>
      <c r="G129546" s="109"/>
      <c r="H129546" s="112"/>
      <c r="I129546" s="109"/>
      <c r="J129546" s="109"/>
    </row>
    <row r="129547" spans="2:10">
      <c r="B129547" s="109"/>
      <c r="C129547" s="109"/>
      <c r="D129547" s="109"/>
      <c r="E129547" s="109"/>
      <c r="F129547" s="111"/>
      <c r="G129547" s="109"/>
      <c r="H129547" s="112"/>
      <c r="I129547" s="109"/>
      <c r="J129547" s="109"/>
    </row>
    <row r="129548" spans="2:10">
      <c r="B129548" s="109"/>
      <c r="C129548" s="109"/>
      <c r="D129548" s="109"/>
      <c r="E129548" s="109"/>
      <c r="F129548" s="111"/>
      <c r="G129548" s="109"/>
      <c r="H129548" s="112"/>
      <c r="I129548" s="109"/>
      <c r="J129548" s="109"/>
    </row>
    <row r="129549" spans="2:10">
      <c r="B129549" s="109"/>
      <c r="C129549" s="109"/>
      <c r="D129549" s="109"/>
      <c r="E129549" s="109"/>
      <c r="F129549" s="111"/>
      <c r="G129549" s="109"/>
      <c r="H129549" s="112"/>
      <c r="I129549" s="109"/>
      <c r="J129549" s="109"/>
    </row>
    <row r="129550" spans="2:10">
      <c r="B129550" s="109"/>
      <c r="C129550" s="109"/>
      <c r="D129550" s="109"/>
      <c r="E129550" s="109"/>
      <c r="F129550" s="111"/>
      <c r="G129550" s="109"/>
      <c r="H129550" s="112"/>
      <c r="I129550" s="109"/>
      <c r="J129550" s="109"/>
    </row>
    <row r="129551" spans="2:10">
      <c r="B129551" s="109"/>
      <c r="C129551" s="109"/>
      <c r="D129551" s="109"/>
      <c r="E129551" s="109"/>
      <c r="F129551" s="111"/>
      <c r="G129551" s="109"/>
      <c r="H129551" s="112"/>
      <c r="I129551" s="109"/>
      <c r="J129551" s="109"/>
    </row>
    <row r="129552" spans="2:10">
      <c r="B129552" s="109"/>
      <c r="C129552" s="109"/>
      <c r="D129552" s="109"/>
      <c r="E129552" s="109"/>
      <c r="F129552" s="111"/>
      <c r="G129552" s="109"/>
      <c r="H129552" s="112"/>
      <c r="I129552" s="109"/>
      <c r="J129552" s="109"/>
    </row>
    <row r="129553" spans="2:10">
      <c r="B129553" s="109"/>
      <c r="C129553" s="109"/>
      <c r="D129553" s="109"/>
      <c r="E129553" s="109"/>
      <c r="F129553" s="111"/>
      <c r="G129553" s="109"/>
      <c r="H129553" s="112"/>
      <c r="I129553" s="109"/>
      <c r="J129553" s="109"/>
    </row>
    <row r="129554" spans="2:10">
      <c r="B129554" s="109"/>
      <c r="C129554" s="109"/>
      <c r="D129554" s="109"/>
      <c r="E129554" s="109"/>
      <c r="F129554" s="111"/>
      <c r="G129554" s="109"/>
      <c r="H129554" s="112"/>
      <c r="I129554" s="109"/>
      <c r="J129554" s="109"/>
    </row>
    <row r="129555" spans="2:10">
      <c r="B129555" s="109"/>
      <c r="C129555" s="109"/>
      <c r="D129555" s="109"/>
      <c r="E129555" s="109"/>
      <c r="F129555" s="111"/>
      <c r="G129555" s="109"/>
      <c r="H129555" s="112"/>
      <c r="I129555" s="109"/>
      <c r="J129555" s="109"/>
    </row>
    <row r="129556" spans="2:10">
      <c r="B129556" s="109"/>
      <c r="C129556" s="109"/>
      <c r="D129556" s="109"/>
      <c r="E129556" s="109"/>
      <c r="F129556" s="111"/>
      <c r="G129556" s="109"/>
      <c r="H129556" s="112"/>
      <c r="I129556" s="109"/>
      <c r="J129556" s="109"/>
    </row>
    <row r="129557" spans="2:10">
      <c r="B129557" s="109"/>
      <c r="C129557" s="109"/>
      <c r="D129557" s="109"/>
      <c r="E129557" s="109"/>
      <c r="F129557" s="111"/>
      <c r="G129557" s="109"/>
      <c r="H129557" s="112"/>
      <c r="I129557" s="109"/>
      <c r="J129557" s="109"/>
    </row>
    <row r="129558" spans="2:10">
      <c r="B129558" s="109"/>
      <c r="C129558" s="109"/>
      <c r="D129558" s="109"/>
      <c r="E129558" s="109"/>
      <c r="F129558" s="111"/>
      <c r="G129558" s="109"/>
      <c r="H129558" s="112"/>
      <c r="I129558" s="109"/>
      <c r="J129558" s="109"/>
    </row>
    <row r="129559" spans="2:10">
      <c r="B129559" s="109"/>
      <c r="C129559" s="109"/>
      <c r="D129559" s="109"/>
      <c r="E129559" s="109"/>
      <c r="F129559" s="111"/>
      <c r="G129559" s="109"/>
      <c r="H129559" s="112"/>
      <c r="I129559" s="109"/>
      <c r="J129559" s="109"/>
    </row>
    <row r="129560" spans="2:10">
      <c r="B129560" s="109"/>
      <c r="C129560" s="109"/>
      <c r="D129560" s="109"/>
      <c r="E129560" s="109"/>
      <c r="F129560" s="111"/>
      <c r="G129560" s="109"/>
      <c r="H129560" s="112"/>
      <c r="I129560" s="109"/>
      <c r="J129560" s="109"/>
    </row>
    <row r="129561" spans="2:10">
      <c r="B129561" s="109"/>
      <c r="C129561" s="109"/>
      <c r="D129561" s="109"/>
      <c r="E129561" s="109"/>
      <c r="F129561" s="111"/>
      <c r="G129561" s="109"/>
      <c r="H129561" s="112"/>
      <c r="I129561" s="109"/>
      <c r="J129561" s="109"/>
    </row>
    <row r="129562" spans="2:10">
      <c r="B129562" s="109"/>
      <c r="C129562" s="109"/>
      <c r="D129562" s="109"/>
      <c r="E129562" s="109"/>
      <c r="F129562" s="111"/>
      <c r="G129562" s="109"/>
      <c r="H129562" s="112"/>
      <c r="I129562" s="109"/>
      <c r="J129562" s="109"/>
    </row>
    <row r="129563" spans="2:10">
      <c r="B129563" s="109"/>
      <c r="C129563" s="109"/>
      <c r="D129563" s="109"/>
      <c r="E129563" s="109"/>
      <c r="F129563" s="111"/>
      <c r="G129563" s="109"/>
      <c r="H129563" s="112"/>
      <c r="I129563" s="109"/>
      <c r="J129563" s="109"/>
    </row>
    <row r="129564" spans="2:10">
      <c r="B129564" s="109"/>
      <c r="C129564" s="109"/>
      <c r="D129564" s="109"/>
      <c r="E129564" s="109"/>
      <c r="F129564" s="111"/>
      <c r="G129564" s="109"/>
      <c r="H129564" s="112"/>
      <c r="I129564" s="109"/>
      <c r="J129564" s="109"/>
    </row>
    <row r="129565" spans="2:10">
      <c r="B129565" s="109"/>
      <c r="C129565" s="109"/>
      <c r="D129565" s="109"/>
      <c r="E129565" s="109"/>
      <c r="F129565" s="111"/>
      <c r="G129565" s="109"/>
      <c r="H129565" s="112"/>
      <c r="I129565" s="109"/>
      <c r="J129565" s="109"/>
    </row>
    <row r="129566" spans="2:10">
      <c r="B129566" s="109"/>
      <c r="C129566" s="109"/>
      <c r="D129566" s="109"/>
      <c r="E129566" s="109"/>
      <c r="F129566" s="111"/>
      <c r="G129566" s="109"/>
      <c r="H129566" s="112"/>
      <c r="I129566" s="109"/>
      <c r="J129566" s="109"/>
    </row>
    <row r="129567" spans="2:10">
      <c r="B129567" s="109"/>
      <c r="C129567" s="109"/>
      <c r="D129567" s="109"/>
      <c r="E129567" s="109"/>
      <c r="F129567" s="111"/>
      <c r="G129567" s="109"/>
      <c r="H129567" s="112"/>
      <c r="I129567" s="109"/>
      <c r="J129567" s="109"/>
    </row>
    <row r="129568" spans="2:10">
      <c r="B129568" s="109"/>
      <c r="C129568" s="109"/>
      <c r="D129568" s="109"/>
      <c r="E129568" s="109"/>
      <c r="F129568" s="111"/>
      <c r="G129568" s="109"/>
      <c r="H129568" s="112"/>
      <c r="I129568" s="109"/>
      <c r="J129568" s="109"/>
    </row>
    <row r="129569" spans="2:10">
      <c r="B129569" s="109"/>
      <c r="C129569" s="109"/>
      <c r="D129569" s="109"/>
      <c r="E129569" s="109"/>
      <c r="F129569" s="111"/>
      <c r="G129569" s="109"/>
      <c r="H129569" s="112"/>
      <c r="I129569" s="109"/>
      <c r="J129569" s="109"/>
    </row>
    <row r="129570" spans="2:10">
      <c r="B129570" s="109"/>
      <c r="C129570" s="109"/>
      <c r="D129570" s="109"/>
      <c r="E129570" s="109"/>
      <c r="F129570" s="111"/>
      <c r="G129570" s="109"/>
      <c r="H129570" s="112"/>
      <c r="I129570" s="109"/>
      <c r="J129570" s="109"/>
    </row>
    <row r="129571" spans="2:10">
      <c r="B129571" s="109"/>
      <c r="C129571" s="109"/>
      <c r="D129571" s="109"/>
      <c r="E129571" s="109"/>
      <c r="F129571" s="111"/>
      <c r="G129571" s="109"/>
      <c r="H129571" s="112"/>
      <c r="I129571" s="109"/>
      <c r="J129571" s="109"/>
    </row>
    <row r="129572" spans="2:10">
      <c r="B129572" s="109"/>
      <c r="C129572" s="109"/>
      <c r="D129572" s="109"/>
      <c r="E129572" s="109"/>
      <c r="F129572" s="111"/>
      <c r="G129572" s="109"/>
      <c r="H129572" s="112"/>
      <c r="I129572" s="109"/>
      <c r="J129572" s="109"/>
    </row>
    <row r="129573" spans="2:10">
      <c r="B129573" s="109"/>
      <c r="C129573" s="109"/>
      <c r="D129573" s="109"/>
      <c r="E129573" s="109"/>
      <c r="F129573" s="111"/>
      <c r="G129573" s="109"/>
      <c r="H129573" s="112"/>
      <c r="I129573" s="109"/>
      <c r="J129573" s="109"/>
    </row>
    <row r="129574" spans="2:10">
      <c r="B129574" s="109"/>
      <c r="C129574" s="109"/>
      <c r="D129574" s="109"/>
      <c r="E129574" s="109"/>
      <c r="F129574" s="111"/>
      <c r="G129574" s="109"/>
      <c r="H129574" s="112"/>
      <c r="I129574" s="109"/>
      <c r="J129574" s="109"/>
    </row>
    <row r="129575" spans="2:10">
      <c r="B129575" s="109"/>
      <c r="C129575" s="109"/>
      <c r="D129575" s="109"/>
      <c r="E129575" s="109"/>
      <c r="F129575" s="111"/>
      <c r="G129575" s="109"/>
      <c r="H129575" s="112"/>
      <c r="I129575" s="109"/>
      <c r="J129575" s="109"/>
    </row>
    <row r="129576" spans="2:10">
      <c r="B129576" s="109"/>
      <c r="C129576" s="109"/>
      <c r="D129576" s="109"/>
      <c r="E129576" s="109"/>
      <c r="F129576" s="111"/>
      <c r="G129576" s="109"/>
      <c r="H129576" s="112"/>
      <c r="I129576" s="109"/>
      <c r="J129576" s="109"/>
    </row>
    <row r="129577" spans="2:10">
      <c r="B129577" s="109"/>
      <c r="C129577" s="109"/>
      <c r="D129577" s="109"/>
      <c r="E129577" s="109"/>
      <c r="F129577" s="111"/>
      <c r="G129577" s="109"/>
      <c r="H129577" s="112"/>
      <c r="I129577" s="109"/>
      <c r="J129577" s="109"/>
    </row>
    <row r="129578" spans="2:10">
      <c r="B129578" s="109"/>
      <c r="C129578" s="109"/>
      <c r="D129578" s="109"/>
      <c r="E129578" s="109"/>
      <c r="F129578" s="111"/>
      <c r="G129578" s="109"/>
      <c r="H129578" s="112"/>
      <c r="I129578" s="109"/>
      <c r="J129578" s="109"/>
    </row>
    <row r="129579" spans="2:10">
      <c r="B129579" s="109"/>
      <c r="C129579" s="109"/>
      <c r="D129579" s="109"/>
      <c r="E129579" s="109"/>
      <c r="F129579" s="111"/>
      <c r="G129579" s="109"/>
      <c r="H129579" s="112"/>
      <c r="I129579" s="109"/>
      <c r="J129579" s="109"/>
    </row>
    <row r="129580" spans="2:10">
      <c r="B129580" s="109"/>
      <c r="C129580" s="109"/>
      <c r="D129580" s="109"/>
      <c r="E129580" s="109"/>
      <c r="F129580" s="111"/>
      <c r="G129580" s="109"/>
      <c r="H129580" s="112"/>
      <c r="I129580" s="109"/>
      <c r="J129580" s="109"/>
    </row>
    <row r="129581" spans="2:10">
      <c r="B129581" s="109"/>
      <c r="C129581" s="109"/>
      <c r="D129581" s="109"/>
      <c r="E129581" s="109"/>
      <c r="F129581" s="111"/>
      <c r="G129581" s="109"/>
      <c r="H129581" s="112"/>
      <c r="I129581" s="109"/>
      <c r="J129581" s="109"/>
    </row>
    <row r="129582" spans="2:10">
      <c r="B129582" s="109"/>
      <c r="C129582" s="109"/>
      <c r="D129582" s="109"/>
      <c r="E129582" s="109"/>
      <c r="F129582" s="111"/>
      <c r="G129582" s="109"/>
      <c r="H129582" s="112"/>
      <c r="I129582" s="109"/>
      <c r="J129582" s="109"/>
    </row>
    <row r="129583" spans="2:10">
      <c r="B129583" s="109"/>
      <c r="C129583" s="109"/>
      <c r="D129583" s="109"/>
      <c r="E129583" s="109"/>
      <c r="F129583" s="111"/>
      <c r="G129583" s="109"/>
      <c r="H129583" s="112"/>
      <c r="I129583" s="109"/>
      <c r="J129583" s="109"/>
    </row>
    <row r="129584" spans="2:10">
      <c r="B129584" s="109"/>
      <c r="C129584" s="109"/>
      <c r="D129584" s="109"/>
      <c r="E129584" s="109"/>
      <c r="F129584" s="111"/>
      <c r="G129584" s="109"/>
      <c r="H129584" s="112"/>
      <c r="I129584" s="109"/>
      <c r="J129584" s="109"/>
    </row>
    <row r="129585" spans="2:10">
      <c r="B129585" s="109"/>
      <c r="C129585" s="109"/>
      <c r="D129585" s="109"/>
      <c r="E129585" s="109"/>
      <c r="F129585" s="111"/>
      <c r="G129585" s="109"/>
      <c r="H129585" s="112"/>
      <c r="I129585" s="109"/>
      <c r="J129585" s="109"/>
    </row>
    <row r="129586" spans="2:10">
      <c r="B129586" s="109"/>
      <c r="C129586" s="109"/>
      <c r="D129586" s="109"/>
      <c r="E129586" s="109"/>
      <c r="F129586" s="111"/>
      <c r="G129586" s="109"/>
      <c r="H129586" s="112"/>
      <c r="I129586" s="109"/>
      <c r="J129586" s="109"/>
    </row>
    <row r="129587" spans="2:10">
      <c r="B129587" s="109"/>
      <c r="C129587" s="109"/>
      <c r="D129587" s="109"/>
      <c r="E129587" s="109"/>
      <c r="F129587" s="111"/>
      <c r="G129587" s="109"/>
      <c r="H129587" s="112"/>
      <c r="I129587" s="109"/>
      <c r="J129587" s="109"/>
    </row>
    <row r="129588" spans="2:10">
      <c r="B129588" s="109"/>
      <c r="C129588" s="109"/>
      <c r="D129588" s="109"/>
      <c r="E129588" s="109"/>
      <c r="F129588" s="111"/>
      <c r="G129588" s="109"/>
      <c r="H129588" s="112"/>
      <c r="I129588" s="109"/>
      <c r="J129588" s="109"/>
    </row>
    <row r="129589" spans="2:10">
      <c r="B129589" s="109"/>
      <c r="C129589" s="109"/>
      <c r="D129589" s="109"/>
      <c r="E129589" s="109"/>
      <c r="F129589" s="111"/>
      <c r="G129589" s="109"/>
      <c r="H129589" s="112"/>
      <c r="I129589" s="109"/>
      <c r="J129589" s="109"/>
    </row>
    <row r="129590" spans="2:10">
      <c r="B129590" s="109"/>
      <c r="C129590" s="109"/>
      <c r="D129590" s="109"/>
      <c r="E129590" s="109"/>
      <c r="F129590" s="111"/>
      <c r="G129590" s="109"/>
      <c r="H129590" s="112"/>
      <c r="I129590" s="109"/>
      <c r="J129590" s="109"/>
    </row>
    <row r="129591" spans="2:10">
      <c r="B129591" s="109"/>
      <c r="C129591" s="109"/>
      <c r="D129591" s="109"/>
      <c r="E129591" s="109"/>
      <c r="F129591" s="111"/>
      <c r="G129591" s="109"/>
      <c r="H129591" s="112"/>
      <c r="I129591" s="109"/>
      <c r="J129591" s="109"/>
    </row>
    <row r="129592" spans="2:10">
      <c r="B129592" s="109"/>
      <c r="C129592" s="109"/>
      <c r="D129592" s="109"/>
      <c r="E129592" s="109"/>
      <c r="F129592" s="111"/>
      <c r="G129592" s="109"/>
      <c r="H129592" s="112"/>
      <c r="I129592" s="109"/>
      <c r="J129592" s="109"/>
    </row>
    <row r="129593" spans="2:10">
      <c r="B129593" s="109"/>
      <c r="C129593" s="109"/>
      <c r="D129593" s="109"/>
      <c r="E129593" s="109"/>
      <c r="F129593" s="111"/>
      <c r="G129593" s="109"/>
      <c r="H129593" s="112"/>
      <c r="I129593" s="109"/>
      <c r="J129593" s="109"/>
    </row>
    <row r="129594" spans="2:10">
      <c r="B129594" s="109"/>
      <c r="C129594" s="109"/>
      <c r="D129594" s="109"/>
      <c r="E129594" s="109"/>
      <c r="F129594" s="111"/>
      <c r="G129594" s="109"/>
      <c r="H129594" s="112"/>
      <c r="I129594" s="109"/>
      <c r="J129594" s="109"/>
    </row>
    <row r="129595" spans="2:10">
      <c r="B129595" s="109"/>
      <c r="C129595" s="109"/>
      <c r="D129595" s="109"/>
      <c r="E129595" s="109"/>
      <c r="F129595" s="111"/>
      <c r="G129595" s="109"/>
      <c r="H129595" s="112"/>
      <c r="I129595" s="109"/>
      <c r="J129595" s="109"/>
    </row>
    <row r="129596" spans="2:10">
      <c r="B129596" s="109"/>
      <c r="C129596" s="109"/>
      <c r="D129596" s="109"/>
      <c r="E129596" s="109"/>
      <c r="F129596" s="111"/>
      <c r="G129596" s="109"/>
      <c r="H129596" s="112"/>
      <c r="I129596" s="109"/>
      <c r="J129596" s="109"/>
    </row>
    <row r="129597" spans="2:10">
      <c r="B129597" s="109"/>
      <c r="C129597" s="109"/>
      <c r="D129597" s="109"/>
      <c r="E129597" s="109"/>
      <c r="F129597" s="111"/>
      <c r="G129597" s="109"/>
      <c r="H129597" s="112"/>
      <c r="I129597" s="109"/>
      <c r="J129597" s="109"/>
    </row>
    <row r="129598" spans="2:10">
      <c r="B129598" s="109"/>
      <c r="C129598" s="109"/>
      <c r="D129598" s="109"/>
      <c r="E129598" s="109"/>
      <c r="F129598" s="111"/>
      <c r="G129598" s="109"/>
      <c r="H129598" s="112"/>
      <c r="I129598" s="109"/>
      <c r="J129598" s="109"/>
    </row>
    <row r="129599" spans="2:10">
      <c r="B129599" s="109"/>
      <c r="C129599" s="109"/>
      <c r="D129599" s="109"/>
      <c r="E129599" s="109"/>
      <c r="F129599" s="111"/>
      <c r="G129599" s="109"/>
      <c r="H129599" s="112"/>
      <c r="I129599" s="109"/>
      <c r="J129599" s="109"/>
    </row>
    <row r="129600" spans="2:10">
      <c r="B129600" s="109"/>
      <c r="C129600" s="109"/>
      <c r="D129600" s="109"/>
      <c r="E129600" s="109"/>
      <c r="F129600" s="111"/>
      <c r="G129600" s="109"/>
      <c r="H129600" s="112"/>
      <c r="I129600" s="109"/>
      <c r="J129600" s="109"/>
    </row>
    <row r="129601" spans="2:10">
      <c r="B129601" s="109"/>
      <c r="C129601" s="109"/>
      <c r="D129601" s="109"/>
      <c r="E129601" s="109"/>
      <c r="F129601" s="111"/>
      <c r="G129601" s="109"/>
      <c r="H129601" s="112"/>
      <c r="I129601" s="109"/>
      <c r="J129601" s="109"/>
    </row>
    <row r="129602" spans="2:10">
      <c r="B129602" s="109"/>
      <c r="C129602" s="109"/>
      <c r="D129602" s="109"/>
      <c r="E129602" s="109"/>
      <c r="F129602" s="111"/>
      <c r="G129602" s="109"/>
      <c r="H129602" s="112"/>
      <c r="I129602" s="109"/>
      <c r="J129602" s="109"/>
    </row>
    <row r="129603" spans="2:10">
      <c r="B129603" s="109"/>
      <c r="C129603" s="109"/>
      <c r="D129603" s="109"/>
      <c r="E129603" s="109"/>
      <c r="F129603" s="111"/>
      <c r="G129603" s="109"/>
      <c r="H129603" s="112"/>
      <c r="I129603" s="109"/>
      <c r="J129603" s="109"/>
    </row>
    <row r="129604" spans="2:10">
      <c r="B129604" s="109"/>
      <c r="C129604" s="109"/>
      <c r="D129604" s="109"/>
      <c r="E129604" s="109"/>
      <c r="F129604" s="111"/>
      <c r="G129604" s="109"/>
      <c r="H129604" s="112"/>
      <c r="I129604" s="109"/>
      <c r="J129604" s="109"/>
    </row>
    <row r="129605" spans="2:10">
      <c r="B129605" s="109"/>
      <c r="C129605" s="109"/>
      <c r="D129605" s="109"/>
      <c r="E129605" s="109"/>
      <c r="F129605" s="111"/>
      <c r="G129605" s="109"/>
      <c r="H129605" s="112"/>
      <c r="I129605" s="109"/>
      <c r="J129605" s="109"/>
    </row>
    <row r="129606" spans="2:10">
      <c r="B129606" s="109"/>
      <c r="C129606" s="109"/>
      <c r="D129606" s="109"/>
      <c r="E129606" s="109"/>
      <c r="F129606" s="111"/>
      <c r="G129606" s="109"/>
      <c r="H129606" s="112"/>
      <c r="I129606" s="109"/>
      <c r="J129606" s="109"/>
    </row>
    <row r="129607" spans="2:10">
      <c r="B129607" s="109"/>
      <c r="C129607" s="109"/>
      <c r="D129607" s="109"/>
      <c r="E129607" s="109"/>
      <c r="F129607" s="111"/>
      <c r="G129607" s="109"/>
      <c r="H129607" s="112"/>
      <c r="I129607" s="109"/>
      <c r="J129607" s="109"/>
    </row>
    <row r="129608" spans="2:10">
      <c r="B129608" s="109"/>
      <c r="C129608" s="109"/>
      <c r="D129608" s="109"/>
      <c r="E129608" s="109"/>
      <c r="F129608" s="111"/>
      <c r="G129608" s="109"/>
      <c r="H129608" s="112"/>
      <c r="I129608" s="109"/>
      <c r="J129608" s="109"/>
    </row>
    <row r="129609" spans="2:10">
      <c r="B129609" s="109"/>
      <c r="C129609" s="109"/>
      <c r="D129609" s="109"/>
      <c r="E129609" s="109"/>
      <c r="F129609" s="111"/>
      <c r="G129609" s="109"/>
      <c r="H129609" s="112"/>
      <c r="I129609" s="109"/>
      <c r="J129609" s="109"/>
    </row>
    <row r="129610" spans="2:10">
      <c r="B129610" s="109"/>
      <c r="C129610" s="109"/>
      <c r="D129610" s="109"/>
      <c r="E129610" s="109"/>
      <c r="F129610" s="111"/>
      <c r="G129610" s="109"/>
      <c r="H129610" s="112"/>
      <c r="I129610" s="109"/>
      <c r="J129610" s="109"/>
    </row>
    <row r="129611" spans="2:10">
      <c r="B129611" s="109"/>
      <c r="C129611" s="109"/>
      <c r="D129611" s="109"/>
      <c r="E129611" s="109"/>
      <c r="F129611" s="111"/>
      <c r="G129611" s="109"/>
      <c r="H129611" s="112"/>
      <c r="I129611" s="109"/>
      <c r="J129611" s="109"/>
    </row>
    <row r="129612" spans="2:10">
      <c r="B129612" s="109"/>
      <c r="C129612" s="109"/>
      <c r="D129612" s="109"/>
      <c r="E129612" s="109"/>
      <c r="F129612" s="111"/>
      <c r="G129612" s="109"/>
      <c r="H129612" s="112"/>
      <c r="I129612" s="109"/>
      <c r="J129612" s="109"/>
    </row>
    <row r="129613" spans="2:10">
      <c r="B129613" s="109"/>
      <c r="C129613" s="109"/>
      <c r="D129613" s="109"/>
      <c r="E129613" s="109"/>
      <c r="F129613" s="111"/>
      <c r="G129613" s="109"/>
      <c r="H129613" s="112"/>
      <c r="I129613" s="109"/>
      <c r="J129613" s="109"/>
    </row>
    <row r="129614" spans="2:10">
      <c r="B129614" s="109"/>
      <c r="C129614" s="109"/>
      <c r="D129614" s="109"/>
      <c r="E129614" s="109"/>
      <c r="F129614" s="111"/>
      <c r="G129614" s="109"/>
      <c r="H129614" s="112"/>
      <c r="I129614" s="109"/>
      <c r="J129614" s="109"/>
    </row>
    <row r="129615" spans="2:10">
      <c r="B129615" s="109"/>
      <c r="C129615" s="109"/>
      <c r="D129615" s="109"/>
      <c r="E129615" s="109"/>
      <c r="F129615" s="111"/>
      <c r="G129615" s="109"/>
      <c r="H129615" s="112"/>
      <c r="I129615" s="109"/>
      <c r="J129615" s="109"/>
    </row>
    <row r="129616" spans="2:10">
      <c r="B129616" s="109"/>
      <c r="C129616" s="109"/>
      <c r="D129616" s="109"/>
      <c r="E129616" s="109"/>
      <c r="F129616" s="111"/>
      <c r="G129616" s="109"/>
      <c r="H129616" s="112"/>
      <c r="I129616" s="109"/>
      <c r="J129616" s="109"/>
    </row>
    <row r="129617" spans="2:10">
      <c r="B129617" s="109"/>
      <c r="C129617" s="109"/>
      <c r="D129617" s="109"/>
      <c r="E129617" s="109"/>
      <c r="F129617" s="111"/>
      <c r="G129617" s="109"/>
      <c r="H129617" s="112"/>
      <c r="I129617" s="109"/>
      <c r="J129617" s="109"/>
    </row>
    <row r="129618" spans="2:10">
      <c r="B129618" s="109"/>
      <c r="C129618" s="109"/>
      <c r="D129618" s="109"/>
      <c r="E129618" s="109"/>
      <c r="F129618" s="111"/>
      <c r="G129618" s="109"/>
      <c r="H129618" s="112"/>
      <c r="I129618" s="109"/>
      <c r="J129618" s="109"/>
    </row>
    <row r="129619" spans="2:10">
      <c r="B129619" s="109"/>
      <c r="C129619" s="109"/>
      <c r="D129619" s="109"/>
      <c r="E129619" s="109"/>
      <c r="F129619" s="111"/>
      <c r="G129619" s="109"/>
      <c r="H129619" s="112"/>
      <c r="I129619" s="109"/>
      <c r="J129619" s="109"/>
    </row>
    <row r="129620" spans="2:10">
      <c r="B129620" s="109"/>
      <c r="C129620" s="109"/>
      <c r="D129620" s="109"/>
      <c r="E129620" s="109"/>
      <c r="F129620" s="111"/>
      <c r="G129620" s="109"/>
      <c r="H129620" s="112"/>
      <c r="I129620" s="109"/>
      <c r="J129620" s="109"/>
    </row>
    <row r="129621" spans="2:10">
      <c r="B129621" s="109"/>
      <c r="C129621" s="109"/>
      <c r="D129621" s="109"/>
      <c r="E129621" s="109"/>
      <c r="F129621" s="111"/>
      <c r="G129621" s="109"/>
      <c r="H129621" s="112"/>
      <c r="I129621" s="109"/>
      <c r="J129621" s="109"/>
    </row>
    <row r="129622" spans="2:10">
      <c r="B129622" s="109"/>
      <c r="C129622" s="109"/>
      <c r="D129622" s="109"/>
      <c r="E129622" s="109"/>
      <c r="F129622" s="111"/>
      <c r="G129622" s="109"/>
      <c r="H129622" s="112"/>
      <c r="I129622" s="109"/>
      <c r="J129622" s="109"/>
    </row>
    <row r="129623" spans="2:10">
      <c r="B129623" s="109"/>
      <c r="C129623" s="109"/>
      <c r="D129623" s="109"/>
      <c r="E129623" s="109"/>
      <c r="F129623" s="111"/>
      <c r="G129623" s="109"/>
      <c r="H129623" s="112"/>
      <c r="I129623" s="109"/>
      <c r="J129623" s="109"/>
    </row>
    <row r="129624" spans="2:10">
      <c r="B129624" s="109"/>
      <c r="C129624" s="109"/>
      <c r="D129624" s="109"/>
      <c r="E129624" s="109"/>
      <c r="F129624" s="111"/>
      <c r="G129624" s="109"/>
      <c r="H129624" s="112"/>
      <c r="I129624" s="109"/>
      <c r="J129624" s="109"/>
    </row>
    <row r="129625" spans="2:10">
      <c r="B129625" s="109"/>
      <c r="C129625" s="109"/>
      <c r="D129625" s="109"/>
      <c r="E129625" s="109"/>
      <c r="F129625" s="111"/>
      <c r="G129625" s="109"/>
      <c r="H129625" s="112"/>
      <c r="I129625" s="109"/>
      <c r="J129625" s="109"/>
    </row>
    <row r="129626" spans="2:10">
      <c r="B129626" s="109"/>
      <c r="C129626" s="109"/>
      <c r="D129626" s="109"/>
      <c r="E129626" s="109"/>
      <c r="F129626" s="111"/>
      <c r="G129626" s="109"/>
      <c r="H129626" s="112"/>
      <c r="I129626" s="109"/>
      <c r="J129626" s="109"/>
    </row>
    <row r="129627" spans="2:10">
      <c r="B129627" s="109"/>
      <c r="C129627" s="109"/>
      <c r="D129627" s="109"/>
      <c r="E129627" s="109"/>
      <c r="F129627" s="111"/>
      <c r="G129627" s="109"/>
      <c r="H129627" s="112"/>
      <c r="I129627" s="109"/>
      <c r="J129627" s="109"/>
    </row>
    <row r="129628" spans="2:10">
      <c r="B129628" s="109"/>
      <c r="C129628" s="109"/>
      <c r="D129628" s="109"/>
      <c r="E129628" s="109"/>
      <c r="F129628" s="111"/>
      <c r="G129628" s="109"/>
      <c r="H129628" s="112"/>
      <c r="I129628" s="109"/>
      <c r="J129628" s="109"/>
    </row>
    <row r="129629" spans="2:10">
      <c r="B129629" s="109"/>
      <c r="C129629" s="109"/>
      <c r="D129629" s="109"/>
      <c r="E129629" s="109"/>
      <c r="F129629" s="111"/>
      <c r="G129629" s="109"/>
      <c r="H129629" s="112"/>
      <c r="I129629" s="109"/>
      <c r="J129629" s="109"/>
    </row>
    <row r="129630" spans="2:10">
      <c r="B129630" s="109"/>
      <c r="C129630" s="109"/>
      <c r="D129630" s="109"/>
      <c r="E129630" s="109"/>
      <c r="F129630" s="111"/>
      <c r="G129630" s="109"/>
      <c r="H129630" s="112"/>
      <c r="I129630" s="109"/>
      <c r="J129630" s="109"/>
    </row>
    <row r="129631" spans="2:10">
      <c r="B129631" s="109"/>
      <c r="C129631" s="109"/>
      <c r="D129631" s="109"/>
      <c r="E129631" s="109"/>
      <c r="F129631" s="111"/>
      <c r="G129631" s="109"/>
      <c r="H129631" s="112"/>
      <c r="I129631" s="109"/>
      <c r="J129631" s="109"/>
    </row>
    <row r="129632" spans="2:10">
      <c r="B129632" s="109"/>
      <c r="C129632" s="109"/>
      <c r="D129632" s="109"/>
      <c r="E129632" s="109"/>
      <c r="F129632" s="111"/>
      <c r="G129632" s="109"/>
      <c r="H129632" s="112"/>
      <c r="I129632" s="109"/>
      <c r="J129632" s="109"/>
    </row>
    <row r="129633" spans="2:10">
      <c r="B129633" s="109"/>
      <c r="C129633" s="109"/>
      <c r="D129633" s="109"/>
      <c r="E129633" s="109"/>
      <c r="F129633" s="111"/>
      <c r="G129633" s="109"/>
      <c r="H129633" s="112"/>
      <c r="I129633" s="109"/>
      <c r="J129633" s="109"/>
    </row>
    <row r="129634" spans="2:10">
      <c r="B129634" s="109"/>
      <c r="C129634" s="109"/>
      <c r="D129634" s="109"/>
      <c r="E129634" s="109"/>
      <c r="F129634" s="111"/>
      <c r="G129634" s="109"/>
      <c r="H129634" s="112"/>
      <c r="I129634" s="109"/>
      <c r="J129634" s="109"/>
    </row>
    <row r="129635" spans="2:10">
      <c r="B129635" s="109"/>
      <c r="C129635" s="109"/>
      <c r="D129635" s="109"/>
      <c r="E129635" s="109"/>
      <c r="F129635" s="111"/>
      <c r="G129635" s="109"/>
      <c r="H129635" s="112"/>
      <c r="I129635" s="109"/>
      <c r="J129635" s="109"/>
    </row>
    <row r="129636" spans="2:10">
      <c r="B129636" s="109"/>
      <c r="C129636" s="109"/>
      <c r="D129636" s="109"/>
      <c r="E129636" s="109"/>
      <c r="F129636" s="111"/>
      <c r="G129636" s="109"/>
      <c r="H129636" s="112"/>
      <c r="I129636" s="109"/>
      <c r="J129636" s="109"/>
    </row>
    <row r="129637" spans="2:10">
      <c r="B129637" s="109"/>
      <c r="C129637" s="109"/>
      <c r="D129637" s="109"/>
      <c r="E129637" s="109"/>
      <c r="F129637" s="111"/>
      <c r="G129637" s="109"/>
      <c r="H129637" s="112"/>
      <c r="I129637" s="109"/>
      <c r="J129637" s="109"/>
    </row>
    <row r="129638" spans="2:10">
      <c r="B129638" s="109"/>
      <c r="C129638" s="109"/>
      <c r="D129638" s="109"/>
      <c r="E129638" s="109"/>
      <c r="F129638" s="111"/>
      <c r="G129638" s="109"/>
      <c r="H129638" s="112"/>
      <c r="I129638" s="109"/>
      <c r="J129638" s="109"/>
    </row>
    <row r="129639" spans="2:10">
      <c r="B129639" s="109"/>
      <c r="C129639" s="109"/>
      <c r="D129639" s="109"/>
      <c r="E129639" s="109"/>
      <c r="F129639" s="111"/>
      <c r="G129639" s="109"/>
      <c r="H129639" s="112"/>
      <c r="I129639" s="109"/>
      <c r="J129639" s="109"/>
    </row>
    <row r="129640" spans="2:10">
      <c r="B129640" s="109"/>
      <c r="C129640" s="109"/>
      <c r="D129640" s="109"/>
      <c r="E129640" s="109"/>
      <c r="F129640" s="111"/>
      <c r="G129640" s="109"/>
      <c r="H129640" s="112"/>
      <c r="I129640" s="109"/>
      <c r="J129640" s="109"/>
    </row>
    <row r="129641" spans="2:10">
      <c r="B129641" s="109"/>
      <c r="C129641" s="109"/>
      <c r="D129641" s="109"/>
      <c r="E129641" s="109"/>
      <c r="F129641" s="111"/>
      <c r="G129641" s="109"/>
      <c r="H129641" s="112"/>
      <c r="I129641" s="109"/>
      <c r="J129641" s="109"/>
    </row>
    <row r="129642" spans="2:10">
      <c r="B129642" s="109"/>
      <c r="C129642" s="109"/>
      <c r="D129642" s="109"/>
      <c r="E129642" s="109"/>
      <c r="F129642" s="111"/>
      <c r="G129642" s="109"/>
      <c r="H129642" s="112"/>
      <c r="I129642" s="109"/>
      <c r="J129642" s="109"/>
    </row>
    <row r="129643" spans="2:10">
      <c r="B129643" s="109"/>
      <c r="C129643" s="109"/>
      <c r="D129643" s="109"/>
      <c r="E129643" s="109"/>
      <c r="F129643" s="111"/>
      <c r="G129643" s="109"/>
      <c r="H129643" s="112"/>
      <c r="I129643" s="109"/>
      <c r="J129643" s="109"/>
    </row>
    <row r="129644" spans="2:10">
      <c r="B129644" s="109"/>
      <c r="C129644" s="109"/>
      <c r="D129644" s="109"/>
      <c r="E129644" s="109"/>
      <c r="F129644" s="111"/>
      <c r="G129644" s="109"/>
      <c r="H129644" s="112"/>
      <c r="I129644" s="109"/>
      <c r="J129644" s="109"/>
    </row>
    <row r="129645" spans="2:10">
      <c r="B129645" s="109"/>
      <c r="C129645" s="109"/>
      <c r="D129645" s="109"/>
      <c r="E129645" s="109"/>
      <c r="F129645" s="111"/>
      <c r="G129645" s="109"/>
      <c r="H129645" s="112"/>
      <c r="I129645" s="109"/>
      <c r="J129645" s="109"/>
    </row>
    <row r="129646" spans="2:10">
      <c r="B129646" s="109"/>
      <c r="C129646" s="109"/>
      <c r="D129646" s="109"/>
      <c r="E129646" s="109"/>
      <c r="F129646" s="111"/>
      <c r="G129646" s="109"/>
      <c r="H129646" s="112"/>
      <c r="I129646" s="109"/>
      <c r="J129646" s="109"/>
    </row>
    <row r="129647" spans="2:10">
      <c r="B129647" s="109"/>
      <c r="C129647" s="109"/>
      <c r="D129647" s="109"/>
      <c r="E129647" s="109"/>
      <c r="F129647" s="111"/>
      <c r="G129647" s="109"/>
      <c r="H129647" s="112"/>
      <c r="I129647" s="109"/>
      <c r="J129647" s="109"/>
    </row>
    <row r="129648" spans="2:10">
      <c r="B129648" s="109"/>
      <c r="C129648" s="109"/>
      <c r="D129648" s="109"/>
      <c r="E129648" s="109"/>
      <c r="F129648" s="111"/>
      <c r="G129648" s="109"/>
      <c r="H129648" s="112"/>
      <c r="I129648" s="109"/>
      <c r="J129648" s="109"/>
    </row>
    <row r="129649" spans="2:10">
      <c r="B129649" s="109"/>
      <c r="C129649" s="109"/>
      <c r="D129649" s="109"/>
      <c r="E129649" s="109"/>
      <c r="F129649" s="111"/>
      <c r="G129649" s="109"/>
      <c r="H129649" s="112"/>
      <c r="I129649" s="109"/>
      <c r="J129649" s="109"/>
    </row>
    <row r="129650" spans="2:10">
      <c r="B129650" s="109"/>
      <c r="C129650" s="109"/>
      <c r="D129650" s="109"/>
      <c r="E129650" s="109"/>
      <c r="F129650" s="111"/>
      <c r="G129650" s="109"/>
      <c r="H129650" s="112"/>
      <c r="I129650" s="109"/>
      <c r="J129650" s="109"/>
    </row>
    <row r="129651" spans="2:10">
      <c r="B129651" s="109"/>
      <c r="C129651" s="109"/>
      <c r="D129651" s="109"/>
      <c r="E129651" s="109"/>
      <c r="F129651" s="111"/>
      <c r="G129651" s="109"/>
      <c r="H129651" s="112"/>
      <c r="I129651" s="109"/>
      <c r="J129651" s="109"/>
    </row>
    <row r="129652" spans="2:10">
      <c r="B129652" s="109"/>
      <c r="C129652" s="109"/>
      <c r="D129652" s="109"/>
      <c r="E129652" s="109"/>
      <c r="F129652" s="111"/>
      <c r="G129652" s="109"/>
      <c r="H129652" s="112"/>
      <c r="I129652" s="109"/>
      <c r="J129652" s="109"/>
    </row>
    <row r="129653" spans="2:10">
      <c r="B129653" s="109"/>
      <c r="C129653" s="109"/>
      <c r="D129653" s="109"/>
      <c r="E129653" s="109"/>
      <c r="F129653" s="111"/>
      <c r="G129653" s="109"/>
      <c r="H129653" s="112"/>
      <c r="I129653" s="109"/>
      <c r="J129653" s="109"/>
    </row>
    <row r="129654" spans="2:10">
      <c r="B129654" s="109"/>
      <c r="C129654" s="109"/>
      <c r="D129654" s="109"/>
      <c r="E129654" s="109"/>
      <c r="F129654" s="111"/>
      <c r="G129654" s="109"/>
      <c r="H129654" s="112"/>
      <c r="I129654" s="109"/>
      <c r="J129654" s="109"/>
    </row>
    <row r="129655" spans="2:10">
      <c r="B129655" s="109"/>
      <c r="C129655" s="109"/>
      <c r="D129655" s="109"/>
      <c r="E129655" s="109"/>
      <c r="F129655" s="111"/>
      <c r="G129655" s="109"/>
      <c r="H129655" s="112"/>
      <c r="I129655" s="109"/>
      <c r="J129655" s="109"/>
    </row>
    <row r="129656" spans="2:10">
      <c r="B129656" s="109"/>
      <c r="C129656" s="109"/>
      <c r="D129656" s="109"/>
      <c r="E129656" s="109"/>
      <c r="F129656" s="111"/>
      <c r="G129656" s="109"/>
      <c r="H129656" s="112"/>
      <c r="I129656" s="109"/>
      <c r="J129656" s="109"/>
    </row>
    <row r="129657" spans="2:10">
      <c r="B129657" s="109"/>
      <c r="C129657" s="109"/>
      <c r="D129657" s="109"/>
      <c r="E129657" s="109"/>
      <c r="F129657" s="111"/>
      <c r="G129657" s="109"/>
      <c r="H129657" s="112"/>
      <c r="I129657" s="109"/>
      <c r="J129657" s="109"/>
    </row>
    <row r="129658" spans="2:10">
      <c r="B129658" s="109"/>
      <c r="C129658" s="109"/>
      <c r="D129658" s="109"/>
      <c r="E129658" s="109"/>
      <c r="F129658" s="111"/>
      <c r="G129658" s="109"/>
      <c r="H129658" s="112"/>
      <c r="I129658" s="109"/>
      <c r="J129658" s="109"/>
    </row>
    <row r="129659" spans="2:10">
      <c r="B129659" s="109"/>
      <c r="C129659" s="109"/>
      <c r="D129659" s="109"/>
      <c r="E129659" s="109"/>
      <c r="F129659" s="111"/>
      <c r="G129659" s="109"/>
      <c r="H129659" s="112"/>
      <c r="I129659" s="109"/>
      <c r="J129659" s="109"/>
    </row>
    <row r="129660" spans="2:10">
      <c r="B129660" s="109"/>
      <c r="C129660" s="109"/>
      <c r="D129660" s="109"/>
      <c r="E129660" s="109"/>
      <c r="F129660" s="111"/>
      <c r="G129660" s="109"/>
      <c r="H129660" s="112"/>
      <c r="I129660" s="109"/>
      <c r="J129660" s="109"/>
    </row>
    <row r="129661" spans="2:10">
      <c r="B129661" s="109"/>
      <c r="C129661" s="109"/>
      <c r="D129661" s="109"/>
      <c r="E129661" s="109"/>
      <c r="F129661" s="111"/>
      <c r="G129661" s="109"/>
      <c r="H129661" s="112"/>
      <c r="I129661" s="109"/>
      <c r="J129661" s="109"/>
    </row>
    <row r="129662" spans="2:10">
      <c r="B129662" s="109"/>
      <c r="C129662" s="109"/>
      <c r="D129662" s="109"/>
      <c r="E129662" s="109"/>
      <c r="F129662" s="111"/>
      <c r="G129662" s="109"/>
      <c r="H129662" s="112"/>
      <c r="I129662" s="109"/>
      <c r="J129662" s="109"/>
    </row>
    <row r="129663" spans="2:10">
      <c r="B129663" s="109"/>
      <c r="C129663" s="109"/>
      <c r="D129663" s="109"/>
      <c r="E129663" s="109"/>
      <c r="F129663" s="111"/>
      <c r="G129663" s="109"/>
      <c r="H129663" s="112"/>
      <c r="I129663" s="109"/>
      <c r="J129663" s="109"/>
    </row>
    <row r="129664" spans="2:10">
      <c r="B129664" s="109"/>
      <c r="C129664" s="109"/>
      <c r="D129664" s="109"/>
      <c r="E129664" s="109"/>
      <c r="F129664" s="111"/>
      <c r="G129664" s="109"/>
      <c r="H129664" s="112"/>
      <c r="I129664" s="109"/>
      <c r="J129664" s="109"/>
    </row>
    <row r="129665" spans="2:10">
      <c r="B129665" s="109"/>
      <c r="C129665" s="109"/>
      <c r="D129665" s="109"/>
      <c r="E129665" s="109"/>
      <c r="F129665" s="111"/>
      <c r="G129665" s="109"/>
      <c r="H129665" s="112"/>
      <c r="I129665" s="109"/>
      <c r="J129665" s="109"/>
    </row>
    <row r="129666" spans="2:10">
      <c r="B129666" s="109"/>
      <c r="C129666" s="109"/>
      <c r="D129666" s="109"/>
      <c r="E129666" s="109"/>
      <c r="F129666" s="111"/>
      <c r="G129666" s="109"/>
      <c r="H129666" s="112"/>
      <c r="I129666" s="109"/>
      <c r="J129666" s="109"/>
    </row>
    <row r="129667" spans="2:10">
      <c r="B129667" s="109"/>
      <c r="C129667" s="109"/>
      <c r="D129667" s="109"/>
      <c r="E129667" s="109"/>
      <c r="F129667" s="111"/>
      <c r="G129667" s="109"/>
      <c r="H129667" s="112"/>
      <c r="I129667" s="109"/>
      <c r="J129667" s="109"/>
    </row>
    <row r="129668" spans="2:10">
      <c r="B129668" s="109"/>
      <c r="C129668" s="109"/>
      <c r="D129668" s="109"/>
      <c r="E129668" s="109"/>
      <c r="F129668" s="111"/>
      <c r="G129668" s="109"/>
      <c r="H129668" s="112"/>
      <c r="I129668" s="109"/>
      <c r="J129668" s="109"/>
    </row>
    <row r="129669" spans="2:10">
      <c r="B129669" s="109"/>
      <c r="C129669" s="109"/>
      <c r="D129669" s="109"/>
      <c r="E129669" s="109"/>
      <c r="F129669" s="111"/>
      <c r="G129669" s="109"/>
      <c r="H129669" s="112"/>
      <c r="I129669" s="109"/>
      <c r="J129669" s="109"/>
    </row>
    <row r="129670" spans="2:10">
      <c r="B129670" s="109"/>
      <c r="C129670" s="109"/>
      <c r="D129670" s="109"/>
      <c r="E129670" s="109"/>
      <c r="F129670" s="111"/>
      <c r="G129670" s="109"/>
      <c r="H129670" s="112"/>
      <c r="I129670" s="109"/>
      <c r="J129670" s="109"/>
    </row>
    <row r="129671" spans="2:10">
      <c r="B129671" s="109"/>
      <c r="C129671" s="109"/>
      <c r="D129671" s="109"/>
      <c r="E129671" s="109"/>
      <c r="F129671" s="111"/>
      <c r="G129671" s="109"/>
      <c r="H129671" s="112"/>
      <c r="I129671" s="109"/>
      <c r="J129671" s="109"/>
    </row>
    <row r="129672" spans="2:10">
      <c r="B129672" s="109"/>
      <c r="C129672" s="109"/>
      <c r="D129672" s="109"/>
      <c r="E129672" s="109"/>
      <c r="F129672" s="111"/>
      <c r="G129672" s="109"/>
      <c r="H129672" s="112"/>
      <c r="I129672" s="109"/>
      <c r="J129672" s="109"/>
    </row>
    <row r="129673" spans="2:10">
      <c r="B129673" s="109"/>
      <c r="C129673" s="109"/>
      <c r="D129673" s="109"/>
      <c r="E129673" s="109"/>
      <c r="F129673" s="111"/>
      <c r="G129673" s="109"/>
      <c r="H129673" s="112"/>
      <c r="I129673" s="109"/>
      <c r="J129673" s="109"/>
    </row>
    <row r="129674" spans="2:10">
      <c r="B129674" s="109"/>
      <c r="C129674" s="109"/>
      <c r="D129674" s="109"/>
      <c r="E129674" s="109"/>
      <c r="F129674" s="111"/>
      <c r="G129674" s="109"/>
      <c r="H129674" s="112"/>
      <c r="I129674" s="109"/>
      <c r="J129674" s="109"/>
    </row>
    <row r="129675" spans="2:10">
      <c r="B129675" s="109"/>
      <c r="C129675" s="109"/>
      <c r="D129675" s="109"/>
      <c r="E129675" s="109"/>
      <c r="F129675" s="111"/>
      <c r="G129675" s="109"/>
      <c r="H129675" s="112"/>
      <c r="I129675" s="109"/>
      <c r="J129675" s="109"/>
    </row>
    <row r="129676" spans="2:10">
      <c r="B129676" s="109"/>
      <c r="C129676" s="109"/>
      <c r="D129676" s="109"/>
      <c r="E129676" s="109"/>
      <c r="F129676" s="111"/>
      <c r="G129676" s="109"/>
      <c r="H129676" s="112"/>
      <c r="I129676" s="109"/>
      <c r="J129676" s="109"/>
    </row>
    <row r="129677" spans="2:10">
      <c r="B129677" s="109"/>
      <c r="C129677" s="109"/>
      <c r="D129677" s="109"/>
      <c r="E129677" s="109"/>
      <c r="F129677" s="111"/>
      <c r="G129677" s="109"/>
      <c r="H129677" s="112"/>
      <c r="I129677" s="109"/>
      <c r="J129677" s="109"/>
    </row>
    <row r="129678" spans="2:10">
      <c r="B129678" s="109"/>
      <c r="C129678" s="109"/>
      <c r="D129678" s="109"/>
      <c r="E129678" s="109"/>
      <c r="F129678" s="111"/>
      <c r="G129678" s="109"/>
      <c r="H129678" s="112"/>
      <c r="I129678" s="109"/>
      <c r="J129678" s="109"/>
    </row>
    <row r="129679" spans="2:10">
      <c r="B129679" s="109"/>
      <c r="C129679" s="109"/>
      <c r="D129679" s="109"/>
      <c r="E129679" s="109"/>
      <c r="F129679" s="111"/>
      <c r="G129679" s="109"/>
      <c r="H129679" s="112"/>
      <c r="I129679" s="109"/>
      <c r="J129679" s="109"/>
    </row>
    <row r="129680" spans="2:10">
      <c r="B129680" s="109"/>
      <c r="C129680" s="109"/>
      <c r="D129680" s="109"/>
      <c r="E129680" s="109"/>
      <c r="F129680" s="111"/>
      <c r="G129680" s="109"/>
      <c r="H129680" s="112"/>
      <c r="I129680" s="109"/>
      <c r="J129680" s="109"/>
    </row>
    <row r="129681" spans="2:10">
      <c r="B129681" s="109"/>
      <c r="C129681" s="109"/>
      <c r="D129681" s="109"/>
      <c r="E129681" s="109"/>
      <c r="F129681" s="111"/>
      <c r="G129681" s="109"/>
      <c r="H129681" s="112"/>
      <c r="I129681" s="109"/>
      <c r="J129681" s="109"/>
    </row>
    <row r="129682" spans="2:10">
      <c r="B129682" s="109"/>
      <c r="C129682" s="109"/>
      <c r="D129682" s="109"/>
      <c r="E129682" s="109"/>
      <c r="F129682" s="111"/>
      <c r="G129682" s="109"/>
      <c r="H129682" s="112"/>
      <c r="I129682" s="109"/>
      <c r="J129682" s="109"/>
    </row>
    <row r="129683" spans="2:10">
      <c r="B129683" s="109"/>
      <c r="C129683" s="109"/>
      <c r="D129683" s="109"/>
      <c r="E129683" s="109"/>
      <c r="F129683" s="111"/>
      <c r="G129683" s="109"/>
      <c r="H129683" s="112"/>
      <c r="I129683" s="109"/>
      <c r="J129683" s="109"/>
    </row>
    <row r="129684" spans="2:10">
      <c r="B129684" s="109"/>
      <c r="C129684" s="109"/>
      <c r="D129684" s="109"/>
      <c r="E129684" s="109"/>
      <c r="F129684" s="111"/>
      <c r="G129684" s="109"/>
      <c r="H129684" s="112"/>
      <c r="I129684" s="109"/>
      <c r="J129684" s="109"/>
    </row>
    <row r="129685" spans="2:10">
      <c r="B129685" s="109"/>
      <c r="C129685" s="109"/>
      <c r="D129685" s="109"/>
      <c r="E129685" s="109"/>
      <c r="F129685" s="111"/>
      <c r="G129685" s="109"/>
      <c r="H129685" s="112"/>
      <c r="I129685" s="109"/>
      <c r="J129685" s="109"/>
    </row>
    <row r="129686" spans="2:10">
      <c r="B129686" s="109"/>
      <c r="C129686" s="109"/>
      <c r="D129686" s="109"/>
      <c r="E129686" s="109"/>
      <c r="F129686" s="111"/>
      <c r="G129686" s="109"/>
      <c r="H129686" s="112"/>
      <c r="I129686" s="109"/>
      <c r="J129686" s="109"/>
    </row>
    <row r="129687" spans="2:10">
      <c r="B129687" s="109"/>
      <c r="C129687" s="109"/>
      <c r="D129687" s="109"/>
      <c r="E129687" s="109"/>
      <c r="F129687" s="111"/>
      <c r="G129687" s="109"/>
      <c r="H129687" s="112"/>
      <c r="I129687" s="109"/>
      <c r="J129687" s="109"/>
    </row>
    <row r="129688" spans="2:10">
      <c r="B129688" s="109"/>
      <c r="C129688" s="109"/>
      <c r="D129688" s="109"/>
      <c r="E129688" s="109"/>
      <c r="F129688" s="111"/>
      <c r="G129688" s="109"/>
      <c r="H129688" s="112"/>
      <c r="I129688" s="109"/>
      <c r="J129688" s="109"/>
    </row>
    <row r="129689" spans="2:10">
      <c r="B129689" s="109"/>
      <c r="C129689" s="109"/>
      <c r="D129689" s="109"/>
      <c r="E129689" s="109"/>
      <c r="F129689" s="111"/>
      <c r="G129689" s="109"/>
      <c r="H129689" s="112"/>
      <c r="I129689" s="109"/>
      <c r="J129689" s="109"/>
    </row>
    <row r="129690" spans="2:10">
      <c r="B129690" s="109"/>
      <c r="C129690" s="109"/>
      <c r="D129690" s="109"/>
      <c r="E129690" s="109"/>
      <c r="F129690" s="111"/>
      <c r="G129690" s="109"/>
      <c r="H129690" s="112"/>
      <c r="I129690" s="109"/>
      <c r="J129690" s="109"/>
    </row>
    <row r="129691" spans="2:10">
      <c r="B129691" s="109"/>
      <c r="C129691" s="109"/>
      <c r="D129691" s="109"/>
      <c r="E129691" s="109"/>
      <c r="F129691" s="111"/>
      <c r="G129691" s="109"/>
      <c r="H129691" s="112"/>
      <c r="I129691" s="109"/>
      <c r="J129691" s="109"/>
    </row>
    <row r="129692" spans="2:10">
      <c r="B129692" s="109"/>
      <c r="C129692" s="109"/>
      <c r="D129692" s="109"/>
      <c r="E129692" s="109"/>
      <c r="F129692" s="111"/>
      <c r="G129692" s="109"/>
      <c r="H129692" s="112"/>
      <c r="I129692" s="109"/>
      <c r="J129692" s="109"/>
    </row>
    <row r="129693" spans="2:10">
      <c r="B129693" s="109"/>
      <c r="C129693" s="109"/>
      <c r="D129693" s="109"/>
      <c r="E129693" s="109"/>
      <c r="F129693" s="111"/>
      <c r="G129693" s="109"/>
      <c r="H129693" s="112"/>
      <c r="I129693" s="109"/>
      <c r="J129693" s="109"/>
    </row>
    <row r="129694" spans="2:10">
      <c r="B129694" s="109"/>
      <c r="C129694" s="109"/>
      <c r="D129694" s="109"/>
      <c r="E129694" s="109"/>
      <c r="F129694" s="111"/>
      <c r="G129694" s="109"/>
      <c r="H129694" s="112"/>
      <c r="I129694" s="109"/>
      <c r="J129694" s="109"/>
    </row>
    <row r="129695" spans="2:10">
      <c r="B129695" s="109"/>
      <c r="C129695" s="109"/>
      <c r="D129695" s="109"/>
      <c r="E129695" s="109"/>
      <c r="F129695" s="111"/>
      <c r="G129695" s="109"/>
      <c r="H129695" s="112"/>
      <c r="I129695" s="109"/>
      <c r="J129695" s="109"/>
    </row>
    <row r="129696" spans="2:10">
      <c r="B129696" s="109"/>
      <c r="C129696" s="109"/>
      <c r="D129696" s="109"/>
      <c r="E129696" s="109"/>
      <c r="F129696" s="111"/>
      <c r="G129696" s="109"/>
      <c r="H129696" s="112"/>
      <c r="I129696" s="109"/>
      <c r="J129696" s="109"/>
    </row>
    <row r="129697" spans="2:10">
      <c r="B129697" s="109"/>
      <c r="C129697" s="109"/>
      <c r="D129697" s="109"/>
      <c r="E129697" s="109"/>
      <c r="F129697" s="111"/>
      <c r="G129697" s="109"/>
      <c r="H129697" s="112"/>
      <c r="I129697" s="109"/>
      <c r="J129697" s="109"/>
    </row>
    <row r="129698" spans="2:10">
      <c r="B129698" s="109"/>
      <c r="C129698" s="109"/>
      <c r="D129698" s="109"/>
      <c r="E129698" s="109"/>
      <c r="F129698" s="111"/>
      <c r="G129698" s="109"/>
      <c r="H129698" s="112"/>
      <c r="I129698" s="109"/>
      <c r="J129698" s="109"/>
    </row>
    <row r="129699" spans="2:10">
      <c r="B129699" s="109"/>
      <c r="C129699" s="109"/>
      <c r="D129699" s="109"/>
      <c r="E129699" s="109"/>
      <c r="F129699" s="111"/>
      <c r="G129699" s="109"/>
      <c r="H129699" s="112"/>
      <c r="I129699" s="109"/>
      <c r="J129699" s="109"/>
    </row>
    <row r="129700" spans="2:10">
      <c r="B129700" s="109"/>
      <c r="C129700" s="109"/>
      <c r="D129700" s="109"/>
      <c r="E129700" s="109"/>
      <c r="F129700" s="111"/>
      <c r="G129700" s="109"/>
      <c r="H129700" s="112"/>
      <c r="I129700" s="109"/>
      <c r="J129700" s="109"/>
    </row>
    <row r="129701" spans="2:10">
      <c r="B129701" s="109"/>
      <c r="C129701" s="109"/>
      <c r="D129701" s="109"/>
      <c r="E129701" s="109"/>
      <c r="F129701" s="111"/>
      <c r="G129701" s="109"/>
      <c r="H129701" s="112"/>
      <c r="I129701" s="109"/>
      <c r="J129701" s="109"/>
    </row>
    <row r="129702" spans="2:10">
      <c r="B129702" s="109"/>
      <c r="C129702" s="109"/>
      <c r="D129702" s="109"/>
      <c r="E129702" s="109"/>
      <c r="F129702" s="111"/>
      <c r="G129702" s="109"/>
      <c r="H129702" s="112"/>
      <c r="I129702" s="109"/>
      <c r="J129702" s="109"/>
    </row>
    <row r="129703" spans="2:10">
      <c r="B129703" s="109"/>
      <c r="C129703" s="109"/>
      <c r="D129703" s="109"/>
      <c r="E129703" s="109"/>
      <c r="F129703" s="111"/>
      <c r="G129703" s="109"/>
      <c r="H129703" s="112"/>
      <c r="I129703" s="109"/>
      <c r="J129703" s="109"/>
    </row>
    <row r="129704" spans="2:10">
      <c r="B129704" s="109"/>
      <c r="C129704" s="109"/>
      <c r="D129704" s="109"/>
      <c r="E129704" s="109"/>
      <c r="F129704" s="111"/>
      <c r="G129704" s="109"/>
      <c r="H129704" s="112"/>
      <c r="I129704" s="109"/>
      <c r="J129704" s="109"/>
    </row>
    <row r="129705" spans="2:10">
      <c r="B129705" s="109"/>
      <c r="C129705" s="109"/>
      <c r="D129705" s="109"/>
      <c r="E129705" s="109"/>
      <c r="F129705" s="111"/>
      <c r="G129705" s="109"/>
      <c r="H129705" s="112"/>
      <c r="I129705" s="109"/>
      <c r="J129705" s="109"/>
    </row>
    <row r="129706" spans="2:10">
      <c r="B129706" s="109"/>
      <c r="C129706" s="109"/>
      <c r="D129706" s="109"/>
      <c r="E129706" s="109"/>
      <c r="F129706" s="111"/>
      <c r="G129706" s="109"/>
      <c r="H129706" s="112"/>
      <c r="I129706" s="109"/>
      <c r="J129706" s="109"/>
    </row>
    <row r="129707" spans="2:10">
      <c r="B129707" s="109"/>
      <c r="C129707" s="109"/>
      <c r="D129707" s="109"/>
      <c r="E129707" s="109"/>
      <c r="F129707" s="111"/>
      <c r="G129707" s="109"/>
      <c r="H129707" s="112"/>
      <c r="I129707" s="109"/>
      <c r="J129707" s="109"/>
    </row>
    <row r="129708" spans="2:10">
      <c r="B129708" s="109"/>
      <c r="C129708" s="109"/>
      <c r="D129708" s="109"/>
      <c r="E129708" s="109"/>
      <c r="F129708" s="111"/>
      <c r="G129708" s="109"/>
      <c r="H129708" s="112"/>
      <c r="I129708" s="109"/>
      <c r="J129708" s="109"/>
    </row>
    <row r="129709" spans="2:10">
      <c r="B129709" s="109"/>
      <c r="C129709" s="109"/>
      <c r="D129709" s="109"/>
      <c r="E129709" s="109"/>
      <c r="F129709" s="111"/>
      <c r="G129709" s="109"/>
      <c r="H129709" s="112"/>
      <c r="I129709" s="109"/>
      <c r="J129709" s="109"/>
    </row>
    <row r="129710" spans="2:10">
      <c r="B129710" s="109"/>
      <c r="C129710" s="109"/>
      <c r="D129710" s="109"/>
      <c r="E129710" s="109"/>
      <c r="F129710" s="111"/>
      <c r="G129710" s="109"/>
      <c r="H129710" s="112"/>
      <c r="I129710" s="109"/>
      <c r="J129710" s="109"/>
    </row>
    <row r="129711" spans="2:10">
      <c r="B129711" s="109"/>
      <c r="C129711" s="109"/>
      <c r="D129711" s="109"/>
      <c r="E129711" s="109"/>
      <c r="F129711" s="111"/>
      <c r="G129711" s="109"/>
      <c r="H129711" s="112"/>
      <c r="I129711" s="109"/>
      <c r="J129711" s="109"/>
    </row>
    <row r="129712" spans="2:10">
      <c r="B129712" s="109"/>
      <c r="C129712" s="109"/>
      <c r="D129712" s="109"/>
      <c r="E129712" s="109"/>
      <c r="F129712" s="111"/>
      <c r="G129712" s="109"/>
      <c r="H129712" s="112"/>
      <c r="I129712" s="109"/>
      <c r="J129712" s="109"/>
    </row>
    <row r="129713" spans="2:10">
      <c r="B129713" s="109"/>
      <c r="C129713" s="109"/>
      <c r="D129713" s="109"/>
      <c r="E129713" s="109"/>
      <c r="F129713" s="111"/>
      <c r="G129713" s="109"/>
      <c r="H129713" s="112"/>
      <c r="I129713" s="109"/>
      <c r="J129713" s="109"/>
    </row>
    <row r="129714" spans="2:10">
      <c r="B129714" s="109"/>
      <c r="C129714" s="109"/>
      <c r="D129714" s="109"/>
      <c r="E129714" s="109"/>
      <c r="F129714" s="111"/>
      <c r="G129714" s="109"/>
      <c r="H129714" s="112"/>
      <c r="I129714" s="109"/>
      <c r="J129714" s="109"/>
    </row>
    <row r="129715" spans="2:10">
      <c r="B129715" s="109"/>
      <c r="C129715" s="109"/>
      <c r="D129715" s="109"/>
      <c r="E129715" s="109"/>
      <c r="F129715" s="111"/>
      <c r="G129715" s="109"/>
      <c r="H129715" s="112"/>
      <c r="I129715" s="109"/>
      <c r="J129715" s="109"/>
    </row>
    <row r="129716" spans="2:10">
      <c r="B129716" s="109"/>
      <c r="C129716" s="109"/>
      <c r="D129716" s="109"/>
      <c r="E129716" s="109"/>
      <c r="F129716" s="111"/>
      <c r="G129716" s="109"/>
      <c r="H129716" s="112"/>
      <c r="I129716" s="109"/>
      <c r="J129716" s="109"/>
    </row>
    <row r="129717" spans="2:10">
      <c r="B129717" s="109"/>
      <c r="C129717" s="109"/>
      <c r="D129717" s="109"/>
      <c r="E129717" s="109"/>
      <c r="F129717" s="111"/>
      <c r="G129717" s="109"/>
      <c r="H129717" s="112"/>
      <c r="I129717" s="109"/>
      <c r="J129717" s="109"/>
    </row>
    <row r="129718" spans="2:10">
      <c r="B129718" s="109"/>
      <c r="C129718" s="109"/>
      <c r="D129718" s="109"/>
      <c r="E129718" s="109"/>
      <c r="F129718" s="111"/>
      <c r="G129718" s="109"/>
      <c r="H129718" s="112"/>
      <c r="I129718" s="109"/>
      <c r="J129718" s="109"/>
    </row>
    <row r="129719" spans="2:10">
      <c r="B129719" s="109"/>
      <c r="C129719" s="109"/>
      <c r="D129719" s="109"/>
      <c r="E129719" s="109"/>
      <c r="F129719" s="111"/>
      <c r="G129719" s="109"/>
      <c r="H129719" s="112"/>
      <c r="I129719" s="109"/>
      <c r="J129719" s="109"/>
    </row>
    <row r="129720" spans="2:10">
      <c r="B129720" s="109"/>
      <c r="C129720" s="109"/>
      <c r="D129720" s="109"/>
      <c r="E129720" s="109"/>
      <c r="F129720" s="111"/>
      <c r="G129720" s="109"/>
      <c r="H129720" s="112"/>
      <c r="I129720" s="109"/>
      <c r="J129720" s="109"/>
    </row>
    <row r="129721" spans="2:10">
      <c r="B129721" s="109"/>
      <c r="C129721" s="109"/>
      <c r="D129721" s="109"/>
      <c r="E129721" s="109"/>
      <c r="F129721" s="111"/>
      <c r="G129721" s="109"/>
      <c r="H129721" s="112"/>
      <c r="I129721" s="109"/>
      <c r="J129721" s="109"/>
    </row>
    <row r="129722" spans="2:10">
      <c r="B129722" s="109"/>
      <c r="C129722" s="109"/>
      <c r="D129722" s="109"/>
      <c r="E129722" s="109"/>
      <c r="F129722" s="111"/>
      <c r="G129722" s="109"/>
      <c r="H129722" s="112"/>
      <c r="I129722" s="109"/>
      <c r="J129722" s="109"/>
    </row>
    <row r="129723" spans="2:10">
      <c r="B129723" s="109"/>
      <c r="C129723" s="109"/>
      <c r="D129723" s="109"/>
      <c r="E129723" s="109"/>
      <c r="F129723" s="111"/>
      <c r="G129723" s="109"/>
      <c r="H129723" s="112"/>
      <c r="I129723" s="109"/>
      <c r="J129723" s="109"/>
    </row>
    <row r="129724" spans="2:10">
      <c r="B129724" s="109"/>
      <c r="C129724" s="109"/>
      <c r="D129724" s="109"/>
      <c r="E129724" s="109"/>
      <c r="F129724" s="111"/>
      <c r="G129724" s="109"/>
      <c r="H129724" s="112"/>
      <c r="I129724" s="109"/>
      <c r="J129724" s="109"/>
    </row>
    <row r="129725" spans="2:10">
      <c r="B129725" s="109"/>
      <c r="C129725" s="109"/>
      <c r="D129725" s="109"/>
      <c r="E129725" s="109"/>
      <c r="F129725" s="111"/>
      <c r="G129725" s="109"/>
      <c r="H129725" s="112"/>
      <c r="I129725" s="109"/>
      <c r="J129725" s="109"/>
    </row>
    <row r="129726" spans="2:10">
      <c r="B129726" s="109"/>
      <c r="C129726" s="109"/>
      <c r="D129726" s="109"/>
      <c r="E129726" s="109"/>
      <c r="F129726" s="111"/>
      <c r="G129726" s="109"/>
      <c r="H129726" s="112"/>
      <c r="I129726" s="109"/>
      <c r="J129726" s="109"/>
    </row>
    <row r="129727" spans="2:10">
      <c r="B129727" s="109"/>
      <c r="C129727" s="109"/>
      <c r="D129727" s="109"/>
      <c r="E129727" s="109"/>
      <c r="F129727" s="111"/>
      <c r="G129727" s="109"/>
      <c r="H129727" s="112"/>
      <c r="I129727" s="109"/>
      <c r="J129727" s="109"/>
    </row>
    <row r="129728" spans="2:10">
      <c r="B129728" s="109"/>
      <c r="C129728" s="109"/>
      <c r="D129728" s="109"/>
      <c r="E129728" s="109"/>
      <c r="F129728" s="111"/>
      <c r="G129728" s="109"/>
      <c r="H129728" s="112"/>
      <c r="I129728" s="109"/>
      <c r="J129728" s="109"/>
    </row>
    <row r="129729" spans="2:10">
      <c r="B129729" s="109"/>
      <c r="C129729" s="109"/>
      <c r="D129729" s="109"/>
      <c r="E129729" s="109"/>
      <c r="F129729" s="111"/>
      <c r="G129729" s="109"/>
      <c r="H129729" s="112"/>
      <c r="I129729" s="109"/>
      <c r="J129729" s="109"/>
    </row>
    <row r="129730" spans="2:10">
      <c r="B129730" s="109"/>
      <c r="C129730" s="109"/>
      <c r="D129730" s="109"/>
      <c r="E129730" s="109"/>
      <c r="F129730" s="111"/>
      <c r="G129730" s="109"/>
      <c r="H129730" s="112"/>
      <c r="I129730" s="109"/>
      <c r="J129730" s="109"/>
    </row>
    <row r="129731" spans="2:10">
      <c r="B129731" s="109"/>
      <c r="C129731" s="109"/>
      <c r="D129731" s="109"/>
      <c r="E129731" s="109"/>
      <c r="F129731" s="111"/>
      <c r="G129731" s="109"/>
      <c r="H129731" s="112"/>
      <c r="I129731" s="109"/>
      <c r="J129731" s="109"/>
    </row>
    <row r="129732" spans="2:10">
      <c r="B129732" s="109"/>
      <c r="C129732" s="109"/>
      <c r="D129732" s="109"/>
      <c r="E129732" s="109"/>
      <c r="F129732" s="111"/>
      <c r="G129732" s="109"/>
      <c r="H129732" s="112"/>
      <c r="I129732" s="109"/>
      <c r="J129732" s="109"/>
    </row>
    <row r="129733" spans="2:10">
      <c r="B129733" s="109"/>
      <c r="C129733" s="109"/>
      <c r="D129733" s="109"/>
      <c r="E129733" s="109"/>
      <c r="F129733" s="111"/>
      <c r="G129733" s="109"/>
      <c r="H129733" s="112"/>
      <c r="I129733" s="109"/>
      <c r="J129733" s="109"/>
    </row>
    <row r="129734" spans="2:10">
      <c r="B129734" s="109"/>
      <c r="C129734" s="109"/>
      <c r="D129734" s="109"/>
      <c r="E129734" s="109"/>
      <c r="F129734" s="111"/>
      <c r="G129734" s="109"/>
      <c r="H129734" s="112"/>
      <c r="I129734" s="109"/>
      <c r="J129734" s="109"/>
    </row>
    <row r="129735" spans="2:10">
      <c r="B129735" s="109"/>
      <c r="C129735" s="109"/>
      <c r="D129735" s="109"/>
      <c r="E129735" s="109"/>
      <c r="F129735" s="111"/>
      <c r="G129735" s="109"/>
      <c r="H129735" s="112"/>
      <c r="I129735" s="109"/>
      <c r="J129735" s="109"/>
    </row>
    <row r="129736" spans="2:10">
      <c r="B129736" s="109"/>
      <c r="C129736" s="109"/>
      <c r="D129736" s="109"/>
      <c r="E129736" s="109"/>
      <c r="F129736" s="111"/>
      <c r="G129736" s="109"/>
      <c r="H129736" s="112"/>
      <c r="I129736" s="109"/>
      <c r="J129736" s="109"/>
    </row>
    <row r="129737" spans="2:10">
      <c r="B129737" s="109"/>
      <c r="C129737" s="109"/>
      <c r="D129737" s="109"/>
      <c r="E129737" s="109"/>
      <c r="F129737" s="111"/>
      <c r="G129737" s="109"/>
      <c r="H129737" s="112"/>
      <c r="I129737" s="109"/>
      <c r="J129737" s="109"/>
    </row>
    <row r="129738" spans="2:10">
      <c r="B129738" s="109"/>
      <c r="C129738" s="109"/>
      <c r="D129738" s="109"/>
      <c r="E129738" s="109"/>
      <c r="F129738" s="111"/>
      <c r="G129738" s="109"/>
      <c r="H129738" s="112"/>
      <c r="I129738" s="109"/>
      <c r="J129738" s="109"/>
    </row>
    <row r="129739" spans="2:10">
      <c r="B129739" s="109"/>
      <c r="C129739" s="109"/>
      <c r="D129739" s="109"/>
      <c r="E129739" s="109"/>
      <c r="F129739" s="111"/>
      <c r="G129739" s="109"/>
      <c r="H129739" s="112"/>
      <c r="I129739" s="109"/>
      <c r="J129739" s="109"/>
    </row>
    <row r="129740" spans="2:10">
      <c r="B129740" s="109"/>
      <c r="C129740" s="109"/>
      <c r="D129740" s="109"/>
      <c r="E129740" s="109"/>
      <c r="F129740" s="111"/>
      <c r="G129740" s="109"/>
      <c r="H129740" s="112"/>
      <c r="I129740" s="109"/>
      <c r="J129740" s="109"/>
    </row>
    <row r="129741" spans="2:10">
      <c r="B129741" s="109"/>
      <c r="C129741" s="109"/>
      <c r="D129741" s="109"/>
      <c r="E129741" s="109"/>
      <c r="F129741" s="111"/>
      <c r="G129741" s="109"/>
      <c r="H129741" s="112"/>
      <c r="I129741" s="109"/>
      <c r="J129741" s="109"/>
    </row>
    <row r="129742" spans="2:10">
      <c r="B129742" s="109"/>
      <c r="C129742" s="109"/>
      <c r="D129742" s="109"/>
      <c r="E129742" s="109"/>
      <c r="F129742" s="111"/>
      <c r="G129742" s="109"/>
      <c r="H129742" s="112"/>
      <c r="I129742" s="109"/>
      <c r="J129742" s="109"/>
    </row>
    <row r="129743" spans="2:10">
      <c r="B129743" s="109"/>
      <c r="C129743" s="109"/>
      <c r="D129743" s="109"/>
      <c r="E129743" s="109"/>
      <c r="F129743" s="111"/>
      <c r="G129743" s="109"/>
      <c r="H129743" s="112"/>
      <c r="I129743" s="109"/>
      <c r="J129743" s="109"/>
    </row>
    <row r="129744" spans="2:10">
      <c r="B129744" s="109"/>
      <c r="C129744" s="109"/>
      <c r="D129744" s="109"/>
      <c r="E129744" s="109"/>
      <c r="F129744" s="111"/>
      <c r="G129744" s="109"/>
      <c r="H129744" s="112"/>
      <c r="I129744" s="109"/>
      <c r="J129744" s="109"/>
    </row>
    <row r="129745" spans="2:10">
      <c r="B129745" s="109"/>
      <c r="C129745" s="109"/>
      <c r="D129745" s="109"/>
      <c r="E129745" s="109"/>
      <c r="F129745" s="111"/>
      <c r="G129745" s="109"/>
      <c r="H129745" s="112"/>
      <c r="I129745" s="109"/>
      <c r="J129745" s="109"/>
    </row>
    <row r="129746" spans="2:10">
      <c r="B129746" s="109"/>
      <c r="C129746" s="109"/>
      <c r="D129746" s="109"/>
      <c r="E129746" s="109"/>
      <c r="F129746" s="111"/>
      <c r="G129746" s="109"/>
      <c r="H129746" s="112"/>
      <c r="I129746" s="109"/>
      <c r="J129746" s="109"/>
    </row>
    <row r="129747" spans="2:10">
      <c r="B129747" s="109"/>
      <c r="C129747" s="109"/>
      <c r="D129747" s="109"/>
      <c r="E129747" s="109"/>
      <c r="F129747" s="111"/>
      <c r="G129747" s="109"/>
      <c r="H129747" s="112"/>
      <c r="I129747" s="109"/>
      <c r="J129747" s="109"/>
    </row>
    <row r="129748" spans="2:10">
      <c r="B129748" s="109"/>
      <c r="C129748" s="109"/>
      <c r="D129748" s="109"/>
      <c r="E129748" s="109"/>
      <c r="F129748" s="111"/>
      <c r="G129748" s="109"/>
      <c r="H129748" s="112"/>
      <c r="I129748" s="109"/>
      <c r="J129748" s="109"/>
    </row>
    <row r="129749" spans="2:10">
      <c r="B129749" s="109"/>
      <c r="C129749" s="109"/>
      <c r="D129749" s="109"/>
      <c r="E129749" s="109"/>
      <c r="F129749" s="111"/>
      <c r="G129749" s="109"/>
      <c r="H129749" s="112"/>
      <c r="I129749" s="109"/>
      <c r="J129749" s="109"/>
    </row>
    <row r="129750" spans="2:10">
      <c r="B129750" s="109"/>
      <c r="C129750" s="109"/>
      <c r="D129750" s="109"/>
      <c r="E129750" s="109"/>
      <c r="F129750" s="111"/>
      <c r="G129750" s="109"/>
      <c r="H129750" s="112"/>
      <c r="I129750" s="109"/>
      <c r="J129750" s="109"/>
    </row>
    <row r="129751" spans="2:10">
      <c r="B129751" s="109"/>
      <c r="C129751" s="109"/>
      <c r="D129751" s="109"/>
      <c r="E129751" s="109"/>
      <c r="F129751" s="111"/>
      <c r="G129751" s="109"/>
      <c r="H129751" s="112"/>
      <c r="I129751" s="109"/>
      <c r="J129751" s="109"/>
    </row>
    <row r="129752" spans="2:10">
      <c r="B129752" s="109"/>
      <c r="C129752" s="109"/>
      <c r="D129752" s="109"/>
      <c r="E129752" s="109"/>
      <c r="F129752" s="111"/>
      <c r="G129752" s="109"/>
      <c r="H129752" s="112"/>
      <c r="I129752" s="109"/>
      <c r="J129752" s="109"/>
    </row>
    <row r="129753" spans="2:10">
      <c r="B129753" s="109"/>
      <c r="C129753" s="109"/>
      <c r="D129753" s="109"/>
      <c r="E129753" s="109"/>
      <c r="F129753" s="111"/>
      <c r="G129753" s="109"/>
      <c r="H129753" s="112"/>
      <c r="I129753" s="109"/>
      <c r="J129753" s="109"/>
    </row>
    <row r="129754" spans="2:10">
      <c r="B129754" s="109"/>
      <c r="C129754" s="109"/>
      <c r="D129754" s="109"/>
      <c r="E129754" s="109"/>
      <c r="F129754" s="111"/>
      <c r="G129754" s="109"/>
      <c r="H129754" s="112"/>
      <c r="I129754" s="109"/>
      <c r="J129754" s="109"/>
    </row>
    <row r="129755" spans="2:10">
      <c r="B129755" s="109"/>
      <c r="C129755" s="109"/>
      <c r="D129755" s="109"/>
      <c r="E129755" s="109"/>
      <c r="F129755" s="111"/>
      <c r="G129755" s="109"/>
      <c r="H129755" s="112"/>
      <c r="I129755" s="109"/>
      <c r="J129755" s="109"/>
    </row>
    <row r="129756" spans="2:10">
      <c r="B129756" s="109"/>
      <c r="C129756" s="109"/>
      <c r="D129756" s="109"/>
      <c r="E129756" s="109"/>
      <c r="F129756" s="111"/>
      <c r="G129756" s="109"/>
      <c r="H129756" s="112"/>
      <c r="I129756" s="109"/>
      <c r="J129756" s="109"/>
    </row>
    <row r="129757" spans="2:10">
      <c r="B129757" s="109"/>
      <c r="C129757" s="109"/>
      <c r="D129757" s="109"/>
      <c r="E129757" s="109"/>
      <c r="F129757" s="111"/>
      <c r="G129757" s="109"/>
      <c r="H129757" s="112"/>
      <c r="I129757" s="109"/>
      <c r="J129757" s="109"/>
    </row>
    <row r="129758" spans="2:10">
      <c r="B129758" s="109"/>
      <c r="C129758" s="109"/>
      <c r="D129758" s="109"/>
      <c r="E129758" s="109"/>
      <c r="F129758" s="111"/>
      <c r="G129758" s="109"/>
      <c r="H129758" s="112"/>
      <c r="I129758" s="109"/>
      <c r="J129758" s="109"/>
    </row>
    <row r="129759" spans="2:10">
      <c r="B129759" s="109"/>
      <c r="C129759" s="109"/>
      <c r="D129759" s="109"/>
      <c r="E129759" s="109"/>
      <c r="F129759" s="111"/>
      <c r="G129759" s="109"/>
      <c r="H129759" s="112"/>
      <c r="I129759" s="109"/>
      <c r="J129759" s="109"/>
    </row>
    <row r="129760" spans="2:10">
      <c r="B129760" s="109"/>
      <c r="C129760" s="109"/>
      <c r="D129760" s="109"/>
      <c r="E129760" s="109"/>
      <c r="F129760" s="111"/>
      <c r="G129760" s="109"/>
      <c r="H129760" s="112"/>
      <c r="I129760" s="109"/>
      <c r="J129760" s="109"/>
    </row>
    <row r="129761" spans="2:10">
      <c r="B129761" s="109"/>
      <c r="C129761" s="109"/>
      <c r="D129761" s="109"/>
      <c r="E129761" s="109"/>
      <c r="F129761" s="111"/>
      <c r="G129761" s="109"/>
      <c r="H129761" s="112"/>
      <c r="I129761" s="109"/>
      <c r="J129761" s="109"/>
    </row>
    <row r="129762" spans="2:10">
      <c r="B129762" s="109"/>
      <c r="C129762" s="109"/>
      <c r="D129762" s="109"/>
      <c r="E129762" s="109"/>
      <c r="F129762" s="111"/>
      <c r="G129762" s="109"/>
      <c r="H129762" s="112"/>
      <c r="I129762" s="109"/>
      <c r="J129762" s="109"/>
    </row>
    <row r="129763" spans="2:10">
      <c r="B129763" s="109"/>
      <c r="C129763" s="109"/>
      <c r="D129763" s="109"/>
      <c r="E129763" s="109"/>
      <c r="F129763" s="111"/>
      <c r="G129763" s="109"/>
      <c r="H129763" s="112"/>
      <c r="I129763" s="109"/>
      <c r="J129763" s="109"/>
    </row>
    <row r="129764" spans="2:10">
      <c r="B129764" s="109"/>
      <c r="C129764" s="109"/>
      <c r="D129764" s="109"/>
      <c r="E129764" s="109"/>
      <c r="F129764" s="111"/>
      <c r="G129764" s="109"/>
      <c r="H129764" s="112"/>
      <c r="I129764" s="109"/>
      <c r="J129764" s="109"/>
    </row>
    <row r="129765" spans="2:10">
      <c r="B129765" s="109"/>
      <c r="C129765" s="109"/>
      <c r="D129765" s="109"/>
      <c r="E129765" s="109"/>
      <c r="F129765" s="111"/>
      <c r="G129765" s="109"/>
      <c r="H129765" s="112"/>
      <c r="I129765" s="109"/>
      <c r="J129765" s="109"/>
    </row>
    <row r="129766" spans="2:10">
      <c r="B129766" s="109"/>
      <c r="C129766" s="109"/>
      <c r="D129766" s="109"/>
      <c r="E129766" s="109"/>
      <c r="F129766" s="111"/>
      <c r="G129766" s="109"/>
      <c r="H129766" s="112"/>
      <c r="I129766" s="109"/>
      <c r="J129766" s="109"/>
    </row>
    <row r="129767" spans="2:10">
      <c r="B129767" s="109"/>
      <c r="C129767" s="109"/>
      <c r="D129767" s="109"/>
      <c r="E129767" s="109"/>
      <c r="F129767" s="111"/>
      <c r="G129767" s="109"/>
      <c r="H129767" s="112"/>
      <c r="I129767" s="109"/>
      <c r="J129767" s="109"/>
    </row>
    <row r="129768" spans="2:10">
      <c r="B129768" s="109"/>
      <c r="C129768" s="109"/>
      <c r="D129768" s="109"/>
      <c r="E129768" s="109"/>
      <c r="F129768" s="111"/>
      <c r="G129768" s="109"/>
      <c r="H129768" s="112"/>
      <c r="I129768" s="109"/>
      <c r="J129768" s="109"/>
    </row>
    <row r="129769" spans="2:10">
      <c r="B129769" s="109"/>
      <c r="C129769" s="109"/>
      <c r="D129769" s="109"/>
      <c r="E129769" s="109"/>
      <c r="F129769" s="111"/>
      <c r="G129769" s="109"/>
      <c r="H129769" s="112"/>
      <c r="I129769" s="109"/>
      <c r="J129769" s="109"/>
    </row>
    <row r="129770" spans="2:10">
      <c r="B129770" s="109"/>
      <c r="C129770" s="109"/>
      <c r="D129770" s="109"/>
      <c r="E129770" s="109"/>
      <c r="F129770" s="111"/>
      <c r="G129770" s="109"/>
      <c r="H129770" s="112"/>
      <c r="I129770" s="109"/>
      <c r="J129770" s="109"/>
    </row>
    <row r="129771" spans="2:10">
      <c r="B129771" s="109"/>
      <c r="C129771" s="109"/>
      <c r="D129771" s="109"/>
      <c r="E129771" s="109"/>
      <c r="F129771" s="111"/>
      <c r="G129771" s="109"/>
      <c r="H129771" s="112"/>
      <c r="I129771" s="109"/>
      <c r="J129771" s="109"/>
    </row>
    <row r="129772" spans="2:10">
      <c r="B129772" s="109"/>
      <c r="C129772" s="109"/>
      <c r="D129772" s="109"/>
      <c r="E129772" s="109"/>
      <c r="F129772" s="111"/>
      <c r="G129772" s="109"/>
      <c r="H129772" s="112"/>
      <c r="I129772" s="109"/>
      <c r="J129772" s="109"/>
    </row>
    <row r="129773" spans="2:10">
      <c r="B129773" s="109"/>
      <c r="C129773" s="109"/>
      <c r="D129773" s="109"/>
      <c r="E129773" s="109"/>
      <c r="F129773" s="111"/>
      <c r="G129773" s="109"/>
      <c r="H129773" s="112"/>
      <c r="I129773" s="109"/>
      <c r="J129773" s="109"/>
    </row>
    <row r="129774" spans="2:10">
      <c r="B129774" s="109"/>
      <c r="C129774" s="109"/>
      <c r="D129774" s="109"/>
      <c r="E129774" s="109"/>
      <c r="F129774" s="111"/>
      <c r="G129774" s="109"/>
      <c r="H129774" s="112"/>
      <c r="I129774" s="109"/>
      <c r="J129774" s="109"/>
    </row>
    <row r="129775" spans="2:10">
      <c r="B129775" s="109"/>
      <c r="C129775" s="109"/>
      <c r="D129775" s="109"/>
      <c r="E129775" s="109"/>
      <c r="F129775" s="111"/>
      <c r="G129775" s="109"/>
      <c r="H129775" s="112"/>
      <c r="I129775" s="109"/>
      <c r="J129775" s="109"/>
    </row>
    <row r="129776" spans="2:10">
      <c r="B129776" s="109"/>
      <c r="C129776" s="109"/>
      <c r="D129776" s="109"/>
      <c r="E129776" s="109"/>
      <c r="F129776" s="111"/>
      <c r="G129776" s="109"/>
      <c r="H129776" s="112"/>
      <c r="I129776" s="109"/>
      <c r="J129776" s="109"/>
    </row>
    <row r="129777" spans="2:10">
      <c r="B129777" s="109"/>
      <c r="C129777" s="109"/>
      <c r="D129777" s="109"/>
      <c r="E129777" s="109"/>
      <c r="F129777" s="111"/>
      <c r="G129777" s="109"/>
      <c r="H129777" s="112"/>
      <c r="I129777" s="109"/>
      <c r="J129777" s="109"/>
    </row>
    <row r="129778" spans="2:10">
      <c r="B129778" s="109"/>
      <c r="C129778" s="109"/>
      <c r="D129778" s="109"/>
      <c r="E129778" s="109"/>
      <c r="F129778" s="111"/>
      <c r="G129778" s="109"/>
      <c r="H129778" s="112"/>
      <c r="I129778" s="109"/>
      <c r="J129778" s="109"/>
    </row>
    <row r="129779" spans="2:10">
      <c r="B129779" s="109"/>
      <c r="C129779" s="109"/>
      <c r="D129779" s="109"/>
      <c r="E129779" s="109"/>
      <c r="F129779" s="111"/>
      <c r="G129779" s="109"/>
      <c r="H129779" s="112"/>
      <c r="I129779" s="109"/>
      <c r="J129779" s="109"/>
    </row>
    <row r="129780" spans="2:10">
      <c r="B129780" s="109"/>
      <c r="C129780" s="109"/>
      <c r="D129780" s="109"/>
      <c r="E129780" s="109"/>
      <c r="F129780" s="111"/>
      <c r="G129780" s="109"/>
      <c r="H129780" s="112"/>
      <c r="I129780" s="109"/>
      <c r="J129780" s="109"/>
    </row>
    <row r="129781" spans="2:10">
      <c r="B129781" s="109"/>
      <c r="C129781" s="109"/>
      <c r="D129781" s="109"/>
      <c r="E129781" s="109"/>
      <c r="F129781" s="111"/>
      <c r="G129781" s="109"/>
      <c r="H129781" s="112"/>
      <c r="I129781" s="109"/>
      <c r="J129781" s="109"/>
    </row>
    <row r="129782" spans="2:10">
      <c r="B129782" s="109"/>
      <c r="C129782" s="109"/>
      <c r="D129782" s="109"/>
      <c r="E129782" s="109"/>
      <c r="F129782" s="111"/>
      <c r="G129782" s="109"/>
      <c r="H129782" s="112"/>
      <c r="I129782" s="109"/>
      <c r="J129782" s="109"/>
    </row>
    <row r="129783" spans="2:10">
      <c r="B129783" s="109"/>
      <c r="C129783" s="109"/>
      <c r="D129783" s="109"/>
      <c r="E129783" s="109"/>
      <c r="F129783" s="111"/>
      <c r="G129783" s="109"/>
      <c r="H129783" s="112"/>
      <c r="I129783" s="109"/>
      <c r="J129783" s="109"/>
    </row>
    <row r="129784" spans="2:10">
      <c r="B129784" s="109"/>
      <c r="C129784" s="109"/>
      <c r="D129784" s="109"/>
      <c r="E129784" s="109"/>
      <c r="F129784" s="111"/>
      <c r="G129784" s="109"/>
      <c r="H129784" s="112"/>
      <c r="I129784" s="109"/>
      <c r="J129784" s="109"/>
    </row>
    <row r="129785" spans="2:10">
      <c r="B129785" s="109"/>
      <c r="C129785" s="109"/>
      <c r="D129785" s="109"/>
      <c r="E129785" s="109"/>
      <c r="F129785" s="111"/>
      <c r="G129785" s="109"/>
      <c r="H129785" s="112"/>
      <c r="I129785" s="109"/>
      <c r="J129785" s="109"/>
    </row>
    <row r="129786" spans="2:10">
      <c r="B129786" s="109"/>
      <c r="C129786" s="109"/>
      <c r="D129786" s="109"/>
      <c r="E129786" s="109"/>
      <c r="F129786" s="111"/>
      <c r="G129786" s="109"/>
      <c r="H129786" s="112"/>
      <c r="I129786" s="109"/>
      <c r="J129786" s="109"/>
    </row>
    <row r="129787" spans="2:10">
      <c r="B129787" s="109"/>
      <c r="C129787" s="109"/>
      <c r="D129787" s="109"/>
      <c r="E129787" s="109"/>
      <c r="F129787" s="111"/>
      <c r="G129787" s="109"/>
      <c r="H129787" s="112"/>
      <c r="I129787" s="109"/>
      <c r="J129787" s="109"/>
    </row>
    <row r="129788" spans="2:10">
      <c r="B129788" s="109"/>
      <c r="C129788" s="109"/>
      <c r="D129788" s="109"/>
      <c r="E129788" s="109"/>
      <c r="F129788" s="111"/>
      <c r="G129788" s="109"/>
      <c r="H129788" s="112"/>
      <c r="I129788" s="109"/>
      <c r="J129788" s="109"/>
    </row>
    <row r="129789" spans="2:10">
      <c r="B129789" s="109"/>
      <c r="C129789" s="109"/>
      <c r="D129789" s="109"/>
      <c r="E129789" s="109"/>
      <c r="F129789" s="111"/>
      <c r="G129789" s="109"/>
      <c r="H129789" s="112"/>
      <c r="I129789" s="109"/>
      <c r="J129789" s="109"/>
    </row>
    <row r="129790" spans="2:10">
      <c r="B129790" s="109"/>
      <c r="C129790" s="109"/>
      <c r="D129790" s="109"/>
      <c r="E129790" s="109"/>
      <c r="F129790" s="111"/>
      <c r="G129790" s="109"/>
      <c r="H129790" s="112"/>
      <c r="I129790" s="109"/>
      <c r="J129790" s="109"/>
    </row>
    <row r="129791" spans="2:10">
      <c r="B129791" s="109"/>
      <c r="C129791" s="109"/>
      <c r="D129791" s="109"/>
      <c r="E129791" s="109"/>
      <c r="F129791" s="111"/>
      <c r="G129791" s="109"/>
      <c r="H129791" s="112"/>
      <c r="I129791" s="109"/>
      <c r="J129791" s="109"/>
    </row>
    <row r="129792" spans="2:10">
      <c r="B129792" s="109"/>
      <c r="C129792" s="109"/>
      <c r="D129792" s="109"/>
      <c r="E129792" s="109"/>
      <c r="F129792" s="111"/>
      <c r="G129792" s="109"/>
      <c r="H129792" s="112"/>
      <c r="I129792" s="109"/>
      <c r="J129792" s="109"/>
    </row>
    <row r="129793" spans="2:10">
      <c r="B129793" s="109"/>
      <c r="C129793" s="109"/>
      <c r="D129793" s="109"/>
      <c r="E129793" s="109"/>
      <c r="F129793" s="111"/>
      <c r="G129793" s="109"/>
      <c r="H129793" s="112"/>
      <c r="I129793" s="109"/>
      <c r="J129793" s="109"/>
    </row>
    <row r="129794" spans="2:10">
      <c r="B129794" s="109"/>
      <c r="C129794" s="109"/>
      <c r="D129794" s="109"/>
      <c r="E129794" s="109"/>
      <c r="F129794" s="111"/>
      <c r="G129794" s="109"/>
      <c r="H129794" s="112"/>
      <c r="I129794" s="109"/>
      <c r="J129794" s="109"/>
    </row>
    <row r="129795" spans="2:10">
      <c r="B129795" s="109"/>
      <c r="C129795" s="109"/>
      <c r="D129795" s="109"/>
      <c r="E129795" s="109"/>
      <c r="F129795" s="111"/>
      <c r="G129795" s="109"/>
      <c r="H129795" s="112"/>
      <c r="I129795" s="109"/>
      <c r="J129795" s="109"/>
    </row>
    <row r="129796" spans="2:10">
      <c r="B129796" s="109"/>
      <c r="C129796" s="109"/>
      <c r="D129796" s="109"/>
      <c r="E129796" s="109"/>
      <c r="F129796" s="111"/>
      <c r="G129796" s="109"/>
      <c r="H129796" s="112"/>
      <c r="I129796" s="109"/>
      <c r="J129796" s="109"/>
    </row>
    <row r="129797" spans="2:10">
      <c r="B129797" s="109"/>
      <c r="C129797" s="109"/>
      <c r="D129797" s="109"/>
      <c r="E129797" s="109"/>
      <c r="F129797" s="111"/>
      <c r="G129797" s="109"/>
      <c r="H129797" s="112"/>
      <c r="I129797" s="109"/>
      <c r="J129797" s="109"/>
    </row>
    <row r="129798" spans="2:10">
      <c r="B129798" s="109"/>
      <c r="C129798" s="109"/>
      <c r="D129798" s="109"/>
      <c r="E129798" s="109"/>
      <c r="F129798" s="111"/>
      <c r="G129798" s="109"/>
      <c r="H129798" s="112"/>
      <c r="I129798" s="109"/>
      <c r="J129798" s="109"/>
    </row>
    <row r="129799" spans="2:10">
      <c r="B129799" s="109"/>
      <c r="C129799" s="109"/>
      <c r="D129799" s="109"/>
      <c r="E129799" s="109"/>
      <c r="F129799" s="111"/>
      <c r="G129799" s="109"/>
      <c r="H129799" s="112"/>
      <c r="I129799" s="109"/>
      <c r="J129799" s="109"/>
    </row>
    <row r="129800" spans="2:10">
      <c r="B129800" s="109"/>
      <c r="C129800" s="109"/>
      <c r="D129800" s="109"/>
      <c r="E129800" s="109"/>
      <c r="F129800" s="111"/>
      <c r="G129800" s="109"/>
      <c r="H129800" s="112"/>
      <c r="I129800" s="109"/>
      <c r="J129800" s="109"/>
    </row>
    <row r="129801" spans="2:10">
      <c r="B129801" s="109"/>
      <c r="C129801" s="109"/>
      <c r="D129801" s="109"/>
      <c r="E129801" s="109"/>
      <c r="F129801" s="111"/>
      <c r="G129801" s="109"/>
      <c r="H129801" s="112"/>
      <c r="I129801" s="109"/>
      <c r="J129801" s="109"/>
    </row>
    <row r="129802" spans="2:10">
      <c r="B129802" s="109"/>
      <c r="C129802" s="109"/>
      <c r="D129802" s="109"/>
      <c r="E129802" s="109"/>
      <c r="F129802" s="111"/>
      <c r="G129802" s="109"/>
      <c r="H129802" s="112"/>
      <c r="I129802" s="109"/>
      <c r="J129802" s="109"/>
    </row>
    <row r="129803" spans="2:10">
      <c r="B129803" s="109"/>
      <c r="C129803" s="109"/>
      <c r="D129803" s="109"/>
      <c r="E129803" s="109"/>
      <c r="F129803" s="111"/>
      <c r="G129803" s="109"/>
      <c r="H129803" s="112"/>
      <c r="I129803" s="109"/>
      <c r="J129803" s="109"/>
    </row>
    <row r="129804" spans="2:10">
      <c r="B129804" s="109"/>
      <c r="C129804" s="109"/>
      <c r="D129804" s="109"/>
      <c r="E129804" s="109"/>
      <c r="F129804" s="111"/>
      <c r="G129804" s="109"/>
      <c r="H129804" s="112"/>
      <c r="I129804" s="109"/>
      <c r="J129804" s="109"/>
    </row>
    <row r="129805" spans="2:10">
      <c r="B129805" s="109"/>
      <c r="C129805" s="109"/>
      <c r="D129805" s="109"/>
      <c r="E129805" s="109"/>
      <c r="F129805" s="111"/>
      <c r="G129805" s="109"/>
      <c r="H129805" s="112"/>
      <c r="I129805" s="109"/>
      <c r="J129805" s="109"/>
    </row>
    <row r="129806" spans="2:10">
      <c r="B129806" s="109"/>
      <c r="C129806" s="109"/>
      <c r="D129806" s="109"/>
      <c r="E129806" s="109"/>
      <c r="F129806" s="111"/>
      <c r="G129806" s="109"/>
      <c r="H129806" s="112"/>
      <c r="I129806" s="109"/>
      <c r="J129806" s="109"/>
    </row>
    <row r="129807" spans="2:10">
      <c r="B129807" s="109"/>
      <c r="C129807" s="109"/>
      <c r="D129807" s="109"/>
      <c r="E129807" s="109"/>
      <c r="F129807" s="111"/>
      <c r="G129807" s="109"/>
      <c r="H129807" s="112"/>
      <c r="I129807" s="109"/>
      <c r="J129807" s="109"/>
    </row>
    <row r="129808" spans="2:10">
      <c r="B129808" s="109"/>
      <c r="C129808" s="109"/>
      <c r="D129808" s="109"/>
      <c r="E129808" s="109"/>
      <c r="F129808" s="111"/>
      <c r="G129808" s="109"/>
      <c r="H129808" s="112"/>
      <c r="I129808" s="109"/>
      <c r="J129808" s="109"/>
    </row>
    <row r="129809" spans="2:10">
      <c r="B129809" s="109"/>
      <c r="C129809" s="109"/>
      <c r="D129809" s="109"/>
      <c r="E129809" s="109"/>
      <c r="F129809" s="111"/>
      <c r="G129809" s="109"/>
      <c r="H129809" s="112"/>
      <c r="I129809" s="109"/>
      <c r="J129809" s="109"/>
    </row>
    <row r="129810" spans="2:10">
      <c r="B129810" s="109"/>
      <c r="C129810" s="109"/>
      <c r="D129810" s="109"/>
      <c r="E129810" s="109"/>
      <c r="F129810" s="111"/>
      <c r="G129810" s="109"/>
      <c r="H129810" s="112"/>
      <c r="I129810" s="109"/>
      <c r="J129810" s="109"/>
    </row>
    <row r="129811" spans="2:10">
      <c r="B129811" s="109"/>
      <c r="C129811" s="109"/>
      <c r="D129811" s="109"/>
      <c r="E129811" s="109"/>
      <c r="F129811" s="111"/>
      <c r="G129811" s="109"/>
      <c r="H129811" s="112"/>
      <c r="I129811" s="109"/>
      <c r="J129811" s="109"/>
    </row>
    <row r="129812" spans="2:10">
      <c r="B129812" s="109"/>
      <c r="C129812" s="109"/>
      <c r="D129812" s="109"/>
      <c r="E129812" s="109"/>
      <c r="F129812" s="111"/>
      <c r="G129812" s="109"/>
      <c r="H129812" s="112"/>
      <c r="I129812" s="109"/>
      <c r="J129812" s="109"/>
    </row>
    <row r="129813" spans="2:10">
      <c r="B129813" s="109"/>
      <c r="C129813" s="109"/>
      <c r="D129813" s="109"/>
      <c r="E129813" s="109"/>
      <c r="F129813" s="111"/>
      <c r="G129813" s="109"/>
      <c r="H129813" s="112"/>
      <c r="I129813" s="109"/>
      <c r="J129813" s="109"/>
    </row>
    <row r="129814" spans="2:10">
      <c r="B129814" s="109"/>
      <c r="C129814" s="109"/>
      <c r="D129814" s="109"/>
      <c r="E129814" s="109"/>
      <c r="F129814" s="111"/>
      <c r="G129814" s="109"/>
      <c r="H129814" s="112"/>
      <c r="I129814" s="109"/>
      <c r="J129814" s="109"/>
    </row>
    <row r="129815" spans="2:10">
      <c r="B129815" s="109"/>
      <c r="C129815" s="109"/>
      <c r="D129815" s="109"/>
      <c r="E129815" s="109"/>
      <c r="F129815" s="111"/>
      <c r="G129815" s="109"/>
      <c r="H129815" s="112"/>
      <c r="I129815" s="109"/>
      <c r="J129815" s="109"/>
    </row>
    <row r="129816" spans="2:10">
      <c r="B129816" s="109"/>
      <c r="C129816" s="109"/>
      <c r="D129816" s="109"/>
      <c r="E129816" s="109"/>
      <c r="F129816" s="111"/>
      <c r="G129816" s="109"/>
      <c r="H129816" s="112"/>
      <c r="I129816" s="109"/>
      <c r="J129816" s="109"/>
    </row>
    <row r="129817" spans="2:10">
      <c r="B129817" s="109"/>
      <c r="C129817" s="109"/>
      <c r="D129817" s="109"/>
      <c r="E129817" s="109"/>
      <c r="F129817" s="111"/>
      <c r="G129817" s="109"/>
      <c r="H129817" s="112"/>
      <c r="I129817" s="109"/>
      <c r="J129817" s="109"/>
    </row>
    <row r="129818" spans="2:10">
      <c r="B129818" s="109"/>
      <c r="C129818" s="109"/>
      <c r="D129818" s="109"/>
      <c r="E129818" s="109"/>
      <c r="F129818" s="111"/>
      <c r="G129818" s="109"/>
      <c r="H129818" s="112"/>
      <c r="I129818" s="109"/>
      <c r="J129818" s="109"/>
    </row>
    <row r="129819" spans="2:10">
      <c r="B129819" s="109"/>
      <c r="C129819" s="109"/>
      <c r="D129819" s="109"/>
      <c r="E129819" s="109"/>
      <c r="F129819" s="111"/>
      <c r="G129819" s="109"/>
      <c r="H129819" s="112"/>
      <c r="I129819" s="109"/>
      <c r="J129819" s="109"/>
    </row>
    <row r="129820" spans="2:10">
      <c r="B129820" s="109"/>
      <c r="C129820" s="109"/>
      <c r="D129820" s="109"/>
      <c r="E129820" s="109"/>
      <c r="F129820" s="111"/>
      <c r="G129820" s="109"/>
      <c r="H129820" s="112"/>
      <c r="I129820" s="109"/>
      <c r="J129820" s="109"/>
    </row>
    <row r="129821" spans="2:10">
      <c r="B129821" s="109"/>
      <c r="C129821" s="109"/>
      <c r="D129821" s="109"/>
      <c r="E129821" s="109"/>
      <c r="F129821" s="111"/>
      <c r="G129821" s="109"/>
      <c r="H129821" s="112"/>
      <c r="I129821" s="109"/>
      <c r="J129821" s="109"/>
    </row>
    <row r="129822" spans="2:10">
      <c r="B129822" s="109"/>
      <c r="C129822" s="109"/>
      <c r="D129822" s="109"/>
      <c r="E129822" s="109"/>
      <c r="F129822" s="111"/>
      <c r="G129822" s="109"/>
      <c r="H129822" s="112"/>
      <c r="I129822" s="109"/>
      <c r="J129822" s="109"/>
    </row>
    <row r="129823" spans="2:10">
      <c r="B129823" s="109"/>
      <c r="C129823" s="109"/>
      <c r="D129823" s="109"/>
      <c r="E129823" s="109"/>
      <c r="F129823" s="111"/>
      <c r="G129823" s="109"/>
      <c r="H129823" s="112"/>
      <c r="I129823" s="109"/>
      <c r="J129823" s="109"/>
    </row>
    <row r="129824" spans="2:10">
      <c r="B129824" s="109"/>
      <c r="C129824" s="109"/>
      <c r="D129824" s="109"/>
      <c r="E129824" s="109"/>
      <c r="F129824" s="111"/>
      <c r="G129824" s="109"/>
      <c r="H129824" s="112"/>
      <c r="I129824" s="109"/>
      <c r="J129824" s="109"/>
    </row>
    <row r="129825" spans="2:10">
      <c r="B129825" s="109"/>
      <c r="C129825" s="109"/>
      <c r="D129825" s="109"/>
      <c r="E129825" s="109"/>
      <c r="F129825" s="111"/>
      <c r="G129825" s="109"/>
      <c r="H129825" s="112"/>
      <c r="I129825" s="109"/>
      <c r="J129825" s="109"/>
    </row>
    <row r="129826" spans="2:10">
      <c r="B129826" s="109"/>
      <c r="C129826" s="109"/>
      <c r="D129826" s="109"/>
      <c r="E129826" s="109"/>
      <c r="F129826" s="111"/>
      <c r="G129826" s="109"/>
      <c r="H129826" s="112"/>
      <c r="I129826" s="109"/>
      <c r="J129826" s="109"/>
    </row>
    <row r="129827" spans="2:10">
      <c r="B129827" s="109"/>
      <c r="C129827" s="109"/>
      <c r="D129827" s="109"/>
      <c r="E129827" s="109"/>
      <c r="F129827" s="111"/>
      <c r="G129827" s="109"/>
      <c r="H129827" s="112"/>
      <c r="I129827" s="109"/>
      <c r="J129827" s="109"/>
    </row>
    <row r="129828" spans="2:10">
      <c r="B129828" s="109"/>
      <c r="C129828" s="109"/>
      <c r="D129828" s="109"/>
      <c r="E129828" s="109"/>
      <c r="F129828" s="111"/>
      <c r="G129828" s="109"/>
      <c r="H129828" s="112"/>
      <c r="I129828" s="109"/>
      <c r="J129828" s="109"/>
    </row>
    <row r="129829" spans="2:10">
      <c r="B129829" s="109"/>
      <c r="C129829" s="109"/>
      <c r="D129829" s="109"/>
      <c r="E129829" s="109"/>
      <c r="F129829" s="111"/>
      <c r="G129829" s="109"/>
      <c r="H129829" s="112"/>
      <c r="I129829" s="109"/>
      <c r="J129829" s="109"/>
    </row>
    <row r="129830" spans="2:10">
      <c r="B129830" s="109"/>
      <c r="C129830" s="109"/>
      <c r="D129830" s="109"/>
      <c r="E129830" s="109"/>
      <c r="F129830" s="111"/>
      <c r="G129830" s="109"/>
      <c r="H129830" s="112"/>
      <c r="I129830" s="109"/>
      <c r="J129830" s="109"/>
    </row>
    <row r="129831" spans="2:10">
      <c r="B129831" s="109"/>
      <c r="C129831" s="109"/>
      <c r="D129831" s="109"/>
      <c r="E129831" s="109"/>
      <c r="F129831" s="111"/>
      <c r="G129831" s="109"/>
      <c r="H129831" s="112"/>
      <c r="I129831" s="109"/>
      <c r="J129831" s="109"/>
    </row>
    <row r="129832" spans="2:10">
      <c r="B129832" s="109"/>
      <c r="C129832" s="109"/>
      <c r="D129832" s="109"/>
      <c r="E129832" s="109"/>
      <c r="F129832" s="111"/>
      <c r="G129832" s="109"/>
      <c r="H129832" s="112"/>
      <c r="I129832" s="109"/>
      <c r="J129832" s="109"/>
    </row>
    <row r="129833" spans="2:10">
      <c r="B129833" s="109"/>
      <c r="C129833" s="109"/>
      <c r="D129833" s="109"/>
      <c r="E129833" s="109"/>
      <c r="F129833" s="111"/>
      <c r="G129833" s="109"/>
      <c r="H129833" s="112"/>
      <c r="I129833" s="109"/>
      <c r="J129833" s="109"/>
    </row>
    <row r="129834" spans="2:10">
      <c r="B129834" s="109"/>
      <c r="C129834" s="109"/>
      <c r="D129834" s="109"/>
      <c r="E129834" s="109"/>
      <c r="F129834" s="111"/>
      <c r="G129834" s="109"/>
      <c r="H129834" s="112"/>
      <c r="I129834" s="109"/>
      <c r="J129834" s="109"/>
    </row>
    <row r="129835" spans="2:10">
      <c r="B129835" s="109"/>
      <c r="C129835" s="109"/>
      <c r="D129835" s="109"/>
      <c r="E129835" s="109"/>
      <c r="F129835" s="111"/>
      <c r="G129835" s="109"/>
      <c r="H129835" s="112"/>
      <c r="I129835" s="109"/>
      <c r="J129835" s="109"/>
    </row>
    <row r="129836" spans="2:10">
      <c r="B129836" s="109"/>
      <c r="C129836" s="109"/>
      <c r="D129836" s="109"/>
      <c r="E129836" s="109"/>
      <c r="F129836" s="111"/>
      <c r="G129836" s="109"/>
      <c r="H129836" s="112"/>
      <c r="I129836" s="109"/>
      <c r="J129836" s="109"/>
    </row>
    <row r="129837" spans="2:10">
      <c r="B129837" s="109"/>
      <c r="C129837" s="109"/>
      <c r="D129837" s="109"/>
      <c r="E129837" s="109"/>
      <c r="F129837" s="111"/>
      <c r="G129837" s="109"/>
      <c r="H129837" s="112"/>
      <c r="I129837" s="109"/>
      <c r="J129837" s="109"/>
    </row>
    <row r="129838" spans="2:10">
      <c r="B129838" s="109"/>
      <c r="C129838" s="109"/>
      <c r="D129838" s="109"/>
      <c r="E129838" s="109"/>
      <c r="F129838" s="111"/>
      <c r="G129838" s="109"/>
      <c r="H129838" s="112"/>
      <c r="I129838" s="109"/>
      <c r="J129838" s="109"/>
    </row>
    <row r="129839" spans="2:10">
      <c r="B129839" s="109"/>
      <c r="C129839" s="109"/>
      <c r="D129839" s="109"/>
      <c r="E129839" s="109"/>
      <c r="F129839" s="111"/>
      <c r="G129839" s="109"/>
      <c r="H129839" s="112"/>
      <c r="I129839" s="109"/>
      <c r="J129839" s="109"/>
    </row>
    <row r="129840" spans="2:10">
      <c r="B129840" s="109"/>
      <c r="C129840" s="109"/>
      <c r="D129840" s="109"/>
      <c r="E129840" s="109"/>
      <c r="F129840" s="111"/>
      <c r="G129840" s="109"/>
      <c r="H129840" s="112"/>
      <c r="I129840" s="109"/>
      <c r="J129840" s="109"/>
    </row>
    <row r="129841" spans="2:10">
      <c r="B129841" s="109"/>
      <c r="C129841" s="109"/>
      <c r="D129841" s="109"/>
      <c r="E129841" s="109"/>
      <c r="F129841" s="111"/>
      <c r="G129841" s="109"/>
      <c r="H129841" s="112"/>
      <c r="I129841" s="109"/>
      <c r="J129841" s="109"/>
    </row>
    <row r="129842" spans="2:10">
      <c r="B129842" s="109"/>
      <c r="C129842" s="109"/>
      <c r="D129842" s="109"/>
      <c r="E129842" s="109"/>
      <c r="F129842" s="111"/>
      <c r="G129842" s="109"/>
      <c r="H129842" s="112"/>
      <c r="I129842" s="109"/>
      <c r="J129842" s="109"/>
    </row>
    <row r="129843" spans="2:10">
      <c r="B129843" s="109"/>
      <c r="C129843" s="109"/>
      <c r="D129843" s="109"/>
      <c r="E129843" s="109"/>
      <c r="F129843" s="111"/>
      <c r="G129843" s="109"/>
      <c r="H129843" s="112"/>
      <c r="I129843" s="109"/>
      <c r="J129843" s="109"/>
    </row>
    <row r="129844" spans="2:10">
      <c r="B129844" s="109"/>
      <c r="C129844" s="109"/>
      <c r="D129844" s="109"/>
      <c r="E129844" s="109"/>
      <c r="F129844" s="111"/>
      <c r="G129844" s="109"/>
      <c r="H129844" s="112"/>
      <c r="I129844" s="109"/>
      <c r="J129844" s="109"/>
    </row>
    <row r="129845" spans="2:10">
      <c r="B129845" s="109"/>
      <c r="C129845" s="109"/>
      <c r="D129845" s="109"/>
      <c r="E129845" s="109"/>
      <c r="F129845" s="111"/>
      <c r="G129845" s="109"/>
      <c r="H129845" s="112"/>
      <c r="I129845" s="109"/>
      <c r="J129845" s="109"/>
    </row>
    <row r="129846" spans="2:10">
      <c r="B129846" s="109"/>
      <c r="C129846" s="109"/>
      <c r="D129846" s="109"/>
      <c r="E129846" s="109"/>
      <c r="F129846" s="111"/>
      <c r="G129846" s="109"/>
      <c r="H129846" s="112"/>
      <c r="I129846" s="109"/>
      <c r="J129846" s="109"/>
    </row>
    <row r="129847" spans="2:10">
      <c r="B129847" s="109"/>
      <c r="C129847" s="109"/>
      <c r="D129847" s="109"/>
      <c r="E129847" s="109"/>
      <c r="F129847" s="111"/>
      <c r="G129847" s="109"/>
      <c r="H129847" s="112"/>
      <c r="I129847" s="109"/>
      <c r="J129847" s="109"/>
    </row>
    <row r="129848" spans="2:10">
      <c r="B129848" s="109"/>
      <c r="C129848" s="109"/>
      <c r="D129848" s="109"/>
      <c r="E129848" s="109"/>
      <c r="F129848" s="111"/>
      <c r="G129848" s="109"/>
      <c r="H129848" s="112"/>
      <c r="I129848" s="109"/>
      <c r="J129848" s="109"/>
    </row>
    <row r="129849" spans="2:10">
      <c r="B129849" s="109"/>
      <c r="C129849" s="109"/>
      <c r="D129849" s="109"/>
      <c r="E129849" s="109"/>
      <c r="F129849" s="111"/>
      <c r="G129849" s="109"/>
      <c r="H129849" s="112"/>
      <c r="I129849" s="109"/>
      <c r="J129849" s="109"/>
    </row>
    <row r="129850" spans="2:10">
      <c r="B129850" s="109"/>
      <c r="C129850" s="109"/>
      <c r="D129850" s="109"/>
      <c r="E129850" s="109"/>
      <c r="F129850" s="111"/>
      <c r="G129850" s="109"/>
      <c r="H129850" s="112"/>
      <c r="I129850" s="109"/>
      <c r="J129850" s="109"/>
    </row>
    <row r="129851" spans="2:10">
      <c r="B129851" s="109"/>
      <c r="C129851" s="109"/>
      <c r="D129851" s="109"/>
      <c r="E129851" s="109"/>
      <c r="F129851" s="111"/>
      <c r="G129851" s="109"/>
      <c r="H129851" s="112"/>
      <c r="I129851" s="109"/>
      <c r="J129851" s="109"/>
    </row>
    <row r="129852" spans="2:10">
      <c r="B129852" s="109"/>
      <c r="C129852" s="109"/>
      <c r="D129852" s="109"/>
      <c r="E129852" s="109"/>
      <c r="F129852" s="111"/>
      <c r="G129852" s="109"/>
      <c r="H129852" s="112"/>
      <c r="I129852" s="109"/>
      <c r="J129852" s="109"/>
    </row>
    <row r="129853" spans="2:10">
      <c r="B129853" s="109"/>
      <c r="C129853" s="109"/>
      <c r="D129853" s="109"/>
      <c r="E129853" s="109"/>
      <c r="F129853" s="111"/>
      <c r="G129853" s="109"/>
      <c r="H129853" s="112"/>
      <c r="I129853" s="109"/>
      <c r="J129853" s="109"/>
    </row>
    <row r="129854" spans="2:10">
      <c r="B129854" s="109"/>
      <c r="C129854" s="109"/>
      <c r="D129854" s="109"/>
      <c r="E129854" s="109"/>
      <c r="F129854" s="111"/>
      <c r="G129854" s="109"/>
      <c r="H129854" s="112"/>
      <c r="I129854" s="109"/>
      <c r="J129854" s="109"/>
    </row>
    <row r="129855" spans="2:10">
      <c r="B129855" s="109"/>
      <c r="C129855" s="109"/>
      <c r="D129855" s="109"/>
      <c r="E129855" s="109"/>
      <c r="F129855" s="111"/>
      <c r="G129855" s="109"/>
      <c r="H129855" s="112"/>
      <c r="I129855" s="109"/>
      <c r="J129855" s="109"/>
    </row>
    <row r="129856" spans="2:10">
      <c r="B129856" s="109"/>
      <c r="C129856" s="109"/>
      <c r="D129856" s="109"/>
      <c r="E129856" s="109"/>
      <c r="F129856" s="111"/>
      <c r="G129856" s="109"/>
      <c r="H129856" s="112"/>
      <c r="I129856" s="109"/>
      <c r="J129856" s="109"/>
    </row>
    <row r="129857" spans="2:10">
      <c r="B129857" s="109"/>
      <c r="C129857" s="109"/>
      <c r="D129857" s="109"/>
      <c r="E129857" s="109"/>
      <c r="F129857" s="111"/>
      <c r="G129857" s="109"/>
      <c r="H129857" s="112"/>
      <c r="I129857" s="109"/>
      <c r="J129857" s="109"/>
    </row>
    <row r="129858" spans="2:10">
      <c r="B129858" s="109"/>
      <c r="C129858" s="109"/>
      <c r="D129858" s="109"/>
      <c r="E129858" s="109"/>
      <c r="F129858" s="111"/>
      <c r="G129858" s="109"/>
      <c r="H129858" s="112"/>
      <c r="I129858" s="109"/>
      <c r="J129858" s="109"/>
    </row>
    <row r="129859" spans="2:10">
      <c r="B129859" s="109"/>
      <c r="C129859" s="109"/>
      <c r="D129859" s="109"/>
      <c r="E129859" s="109"/>
      <c r="F129859" s="111"/>
      <c r="G129859" s="109"/>
      <c r="H129859" s="112"/>
      <c r="I129859" s="109"/>
      <c r="J129859" s="109"/>
    </row>
    <row r="129860" spans="2:10">
      <c r="B129860" s="109"/>
      <c r="C129860" s="109"/>
      <c r="D129860" s="109"/>
      <c r="E129860" s="109"/>
      <c r="F129860" s="111"/>
      <c r="G129860" s="109"/>
      <c r="H129860" s="112"/>
      <c r="I129860" s="109"/>
      <c r="J129860" s="109"/>
    </row>
    <row r="129861" spans="2:10">
      <c r="B129861" s="109"/>
      <c r="C129861" s="109"/>
      <c r="D129861" s="109"/>
      <c r="E129861" s="109"/>
      <c r="F129861" s="111"/>
      <c r="G129861" s="109"/>
      <c r="H129861" s="112"/>
      <c r="I129861" s="109"/>
      <c r="J129861" s="109"/>
    </row>
    <row r="129862" spans="2:10">
      <c r="B129862" s="109"/>
      <c r="C129862" s="109"/>
      <c r="D129862" s="109"/>
      <c r="E129862" s="109"/>
      <c r="F129862" s="111"/>
      <c r="G129862" s="109"/>
      <c r="H129862" s="112"/>
      <c r="I129862" s="109"/>
      <c r="J129862" s="109"/>
    </row>
    <row r="129863" spans="2:10">
      <c r="B129863" s="109"/>
      <c r="C129863" s="109"/>
      <c r="D129863" s="109"/>
      <c r="E129863" s="109"/>
      <c r="F129863" s="111"/>
      <c r="G129863" s="109"/>
      <c r="H129863" s="112"/>
      <c r="I129863" s="109"/>
      <c r="J129863" s="109"/>
    </row>
    <row r="129864" spans="2:10">
      <c r="B129864" s="109"/>
      <c r="C129864" s="109"/>
      <c r="D129864" s="109"/>
      <c r="E129864" s="109"/>
      <c r="F129864" s="111"/>
      <c r="G129864" s="109"/>
      <c r="H129864" s="112"/>
      <c r="I129864" s="109"/>
      <c r="J129864" s="109"/>
    </row>
    <row r="129865" spans="2:10">
      <c r="B129865" s="109"/>
      <c r="C129865" s="109"/>
      <c r="D129865" s="109"/>
      <c r="E129865" s="109"/>
      <c r="F129865" s="111"/>
      <c r="G129865" s="109"/>
      <c r="H129865" s="112"/>
      <c r="I129865" s="109"/>
      <c r="J129865" s="109"/>
    </row>
    <row r="129866" spans="2:10">
      <c r="B129866" s="109"/>
      <c r="C129866" s="109"/>
      <c r="D129866" s="109"/>
      <c r="E129866" s="109"/>
      <c r="F129866" s="111"/>
      <c r="G129866" s="109"/>
      <c r="H129866" s="112"/>
      <c r="I129866" s="109"/>
      <c r="J129866" s="109"/>
    </row>
    <row r="129867" spans="2:10">
      <c r="B129867" s="109"/>
      <c r="C129867" s="109"/>
      <c r="D129867" s="109"/>
      <c r="E129867" s="109"/>
      <c r="F129867" s="111"/>
      <c r="G129867" s="109"/>
      <c r="H129867" s="112"/>
      <c r="I129867" s="109"/>
      <c r="J129867" s="109"/>
    </row>
    <row r="129868" spans="2:10">
      <c r="B129868" s="109"/>
      <c r="C129868" s="109"/>
      <c r="D129868" s="109"/>
      <c r="E129868" s="109"/>
      <c r="F129868" s="111"/>
      <c r="G129868" s="109"/>
      <c r="H129868" s="112"/>
      <c r="I129868" s="109"/>
      <c r="J129868" s="109"/>
    </row>
    <row r="129869" spans="2:10">
      <c r="B129869" s="109"/>
      <c r="C129869" s="109"/>
      <c r="D129869" s="109"/>
      <c r="E129869" s="109"/>
      <c r="F129869" s="111"/>
      <c r="G129869" s="109"/>
      <c r="H129869" s="112"/>
      <c r="I129869" s="109"/>
      <c r="J129869" s="109"/>
    </row>
    <row r="129870" spans="2:10">
      <c r="B129870" s="109"/>
      <c r="C129870" s="109"/>
      <c r="D129870" s="109"/>
      <c r="E129870" s="109"/>
      <c r="F129870" s="111"/>
      <c r="G129870" s="109"/>
      <c r="H129870" s="112"/>
      <c r="I129870" s="109"/>
      <c r="J129870" s="109"/>
    </row>
    <row r="129871" spans="2:10">
      <c r="B129871" s="109"/>
      <c r="C129871" s="109"/>
      <c r="D129871" s="109"/>
      <c r="E129871" s="109"/>
      <c r="F129871" s="111"/>
      <c r="G129871" s="109"/>
      <c r="H129871" s="112"/>
      <c r="I129871" s="109"/>
      <c r="J129871" s="109"/>
    </row>
    <row r="129872" spans="2:10">
      <c r="B129872" s="109"/>
      <c r="C129872" s="109"/>
      <c r="D129872" s="109"/>
      <c r="E129872" s="109"/>
      <c r="F129872" s="111"/>
      <c r="G129872" s="109"/>
      <c r="H129872" s="112"/>
      <c r="I129872" s="109"/>
      <c r="J129872" s="109"/>
    </row>
    <row r="129873" spans="2:10">
      <c r="B129873" s="109"/>
      <c r="C129873" s="109"/>
      <c r="D129873" s="109"/>
      <c r="E129873" s="109"/>
      <c r="F129873" s="111"/>
      <c r="G129873" s="109"/>
      <c r="H129873" s="112"/>
      <c r="I129873" s="109"/>
      <c r="J129873" s="109"/>
    </row>
    <row r="129874" spans="2:10">
      <c r="B129874" s="109"/>
      <c r="C129874" s="109"/>
      <c r="D129874" s="109"/>
      <c r="E129874" s="109"/>
      <c r="F129874" s="111"/>
      <c r="G129874" s="109"/>
      <c r="H129874" s="112"/>
      <c r="I129874" s="109"/>
      <c r="J129874" s="109"/>
    </row>
    <row r="129875" spans="2:10">
      <c r="B129875" s="109"/>
      <c r="C129875" s="109"/>
      <c r="D129875" s="109"/>
      <c r="E129875" s="109"/>
      <c r="F129875" s="111"/>
      <c r="G129875" s="109"/>
      <c r="H129875" s="112"/>
      <c r="I129875" s="109"/>
      <c r="J129875" s="109"/>
    </row>
    <row r="129876" spans="2:10">
      <c r="B129876" s="109"/>
      <c r="C129876" s="109"/>
      <c r="D129876" s="109"/>
      <c r="E129876" s="109"/>
      <c r="F129876" s="111"/>
      <c r="G129876" s="109"/>
      <c r="H129876" s="112"/>
      <c r="I129876" s="109"/>
      <c r="J129876" s="109"/>
    </row>
    <row r="129877" spans="2:10">
      <c r="B129877" s="109"/>
      <c r="C129877" s="109"/>
      <c r="D129877" s="109"/>
      <c r="E129877" s="109"/>
      <c r="F129877" s="111"/>
      <c r="G129877" s="109"/>
      <c r="H129877" s="112"/>
      <c r="I129877" s="109"/>
      <c r="J129877" s="109"/>
    </row>
    <row r="129878" spans="2:10">
      <c r="B129878" s="109"/>
      <c r="C129878" s="109"/>
      <c r="D129878" s="109"/>
      <c r="E129878" s="109"/>
      <c r="F129878" s="111"/>
      <c r="G129878" s="109"/>
      <c r="H129878" s="112"/>
      <c r="I129878" s="109"/>
      <c r="J129878" s="109"/>
    </row>
    <row r="129879" spans="2:10">
      <c r="B129879" s="109"/>
      <c r="C129879" s="109"/>
      <c r="D129879" s="109"/>
      <c r="E129879" s="109"/>
      <c r="F129879" s="111"/>
      <c r="G129879" s="109"/>
      <c r="H129879" s="112"/>
      <c r="I129879" s="109"/>
      <c r="J129879" s="109"/>
    </row>
    <row r="129880" spans="2:10">
      <c r="B129880" s="109"/>
      <c r="C129880" s="109"/>
      <c r="D129880" s="109"/>
      <c r="E129880" s="109"/>
      <c r="F129880" s="111"/>
      <c r="G129880" s="109"/>
      <c r="H129880" s="112"/>
      <c r="I129880" s="109"/>
      <c r="J129880" s="109"/>
    </row>
    <row r="129881" spans="2:10">
      <c r="B129881" s="109"/>
      <c r="C129881" s="109"/>
      <c r="D129881" s="109"/>
      <c r="E129881" s="109"/>
      <c r="F129881" s="111"/>
      <c r="G129881" s="109"/>
      <c r="H129881" s="112"/>
      <c r="I129881" s="109"/>
      <c r="J129881" s="109"/>
    </row>
    <row r="129882" spans="2:10">
      <c r="B129882" s="109"/>
      <c r="C129882" s="109"/>
      <c r="D129882" s="109"/>
      <c r="E129882" s="109"/>
      <c r="F129882" s="111"/>
      <c r="G129882" s="109"/>
      <c r="H129882" s="112"/>
      <c r="I129882" s="109"/>
      <c r="J129882" s="109"/>
    </row>
    <row r="129883" spans="2:10">
      <c r="B129883" s="109"/>
      <c r="C129883" s="109"/>
      <c r="D129883" s="109"/>
      <c r="E129883" s="109"/>
      <c r="F129883" s="111"/>
      <c r="G129883" s="109"/>
      <c r="H129883" s="112"/>
      <c r="I129883" s="109"/>
      <c r="J129883" s="109"/>
    </row>
    <row r="129884" spans="2:10">
      <c r="B129884" s="109"/>
      <c r="C129884" s="109"/>
      <c r="D129884" s="109"/>
      <c r="E129884" s="109"/>
      <c r="F129884" s="111"/>
      <c r="G129884" s="109"/>
      <c r="H129884" s="112"/>
      <c r="I129884" s="109"/>
      <c r="J129884" s="109"/>
    </row>
    <row r="129885" spans="2:10">
      <c r="B129885" s="109"/>
      <c r="C129885" s="109"/>
      <c r="D129885" s="109"/>
      <c r="E129885" s="109"/>
      <c r="F129885" s="111"/>
      <c r="G129885" s="109"/>
      <c r="H129885" s="112"/>
      <c r="I129885" s="109"/>
      <c r="J129885" s="109"/>
    </row>
    <row r="129886" spans="2:10">
      <c r="B129886" s="109"/>
      <c r="C129886" s="109"/>
      <c r="D129886" s="109"/>
      <c r="E129886" s="109"/>
      <c r="F129886" s="111"/>
      <c r="G129886" s="109"/>
      <c r="H129886" s="112"/>
      <c r="I129886" s="109"/>
      <c r="J129886" s="109"/>
    </row>
    <row r="129887" spans="2:10">
      <c r="B129887" s="109"/>
      <c r="C129887" s="109"/>
      <c r="D129887" s="109"/>
      <c r="E129887" s="109"/>
      <c r="F129887" s="111"/>
      <c r="G129887" s="109"/>
      <c r="H129887" s="112"/>
      <c r="I129887" s="109"/>
      <c r="J129887" s="109"/>
    </row>
    <row r="129888" spans="2:10">
      <c r="B129888" s="109"/>
      <c r="C129888" s="109"/>
      <c r="D129888" s="109"/>
      <c r="E129888" s="109"/>
      <c r="F129888" s="111"/>
      <c r="G129888" s="109"/>
      <c r="H129888" s="112"/>
      <c r="I129888" s="109"/>
      <c r="J129888" s="109"/>
    </row>
    <row r="129889" spans="2:10">
      <c r="B129889" s="109"/>
      <c r="C129889" s="109"/>
      <c r="D129889" s="109"/>
      <c r="E129889" s="109"/>
      <c r="F129889" s="111"/>
      <c r="G129889" s="109"/>
      <c r="H129889" s="112"/>
      <c r="I129889" s="109"/>
      <c r="J129889" s="109"/>
    </row>
    <row r="129890" spans="2:10">
      <c r="B129890" s="109"/>
      <c r="C129890" s="109"/>
      <c r="D129890" s="109"/>
      <c r="E129890" s="109"/>
      <c r="F129890" s="111"/>
      <c r="G129890" s="109"/>
      <c r="H129890" s="112"/>
      <c r="I129890" s="109"/>
      <c r="J129890" s="109"/>
    </row>
    <row r="129891" spans="2:10">
      <c r="B129891" s="109"/>
      <c r="C129891" s="109"/>
      <c r="D129891" s="109"/>
      <c r="E129891" s="109"/>
      <c r="F129891" s="111"/>
      <c r="G129891" s="109"/>
      <c r="H129891" s="112"/>
      <c r="I129891" s="109"/>
      <c r="J129891" s="109"/>
    </row>
    <row r="129892" spans="2:10">
      <c r="B129892" s="109"/>
      <c r="C129892" s="109"/>
      <c r="D129892" s="109"/>
      <c r="E129892" s="109"/>
      <c r="F129892" s="111"/>
      <c r="G129892" s="109"/>
      <c r="H129892" s="112"/>
      <c r="I129892" s="109"/>
      <c r="J129892" s="109"/>
    </row>
    <row r="129893" spans="2:10">
      <c r="B129893" s="109"/>
      <c r="C129893" s="109"/>
      <c r="D129893" s="109"/>
      <c r="E129893" s="109"/>
      <c r="F129893" s="111"/>
      <c r="G129893" s="109"/>
      <c r="H129893" s="112"/>
      <c r="I129893" s="109"/>
      <c r="J129893" s="109"/>
    </row>
    <row r="129894" spans="2:10">
      <c r="B129894" s="109"/>
      <c r="C129894" s="109"/>
      <c r="D129894" s="109"/>
      <c r="E129894" s="109"/>
      <c r="F129894" s="111"/>
      <c r="G129894" s="109"/>
      <c r="H129894" s="112"/>
      <c r="I129894" s="109"/>
      <c r="J129894" s="109"/>
    </row>
    <row r="129895" spans="2:10">
      <c r="B129895" s="109"/>
      <c r="C129895" s="109"/>
      <c r="D129895" s="109"/>
      <c r="E129895" s="109"/>
      <c r="F129895" s="111"/>
      <c r="G129895" s="109"/>
      <c r="H129895" s="112"/>
      <c r="I129895" s="109"/>
      <c r="J129895" s="109"/>
    </row>
    <row r="129896" spans="2:10">
      <c r="B129896" s="109"/>
      <c r="C129896" s="109"/>
      <c r="D129896" s="109"/>
      <c r="E129896" s="109"/>
      <c r="F129896" s="111"/>
      <c r="G129896" s="109"/>
      <c r="H129896" s="112"/>
      <c r="I129896" s="109"/>
      <c r="J129896" s="109"/>
    </row>
    <row r="129897" spans="2:10">
      <c r="B129897" s="109"/>
      <c r="C129897" s="109"/>
      <c r="D129897" s="109"/>
      <c r="E129897" s="109"/>
      <c r="F129897" s="111"/>
      <c r="G129897" s="109"/>
      <c r="H129897" s="112"/>
      <c r="I129897" s="109"/>
      <c r="J129897" s="109"/>
    </row>
    <row r="129898" spans="2:10">
      <c r="B129898" s="109"/>
      <c r="C129898" s="109"/>
      <c r="D129898" s="109"/>
      <c r="E129898" s="109"/>
      <c r="F129898" s="111"/>
      <c r="G129898" s="109"/>
      <c r="H129898" s="112"/>
      <c r="I129898" s="109"/>
      <c r="J129898" s="109"/>
    </row>
    <row r="129899" spans="2:10">
      <c r="B129899" s="109"/>
      <c r="C129899" s="109"/>
      <c r="D129899" s="109"/>
      <c r="E129899" s="109"/>
      <c r="F129899" s="111"/>
      <c r="G129899" s="109"/>
      <c r="H129899" s="112"/>
      <c r="I129899" s="109"/>
      <c r="J129899" s="109"/>
    </row>
    <row r="129900" spans="2:10">
      <c r="B129900" s="109"/>
      <c r="C129900" s="109"/>
      <c r="D129900" s="109"/>
      <c r="E129900" s="109"/>
      <c r="F129900" s="111"/>
      <c r="G129900" s="109"/>
      <c r="H129900" s="112"/>
      <c r="I129900" s="109"/>
      <c r="J129900" s="109"/>
    </row>
    <row r="129901" spans="2:10">
      <c r="B129901" s="109"/>
      <c r="C129901" s="109"/>
      <c r="D129901" s="109"/>
      <c r="E129901" s="109"/>
      <c r="F129901" s="111"/>
      <c r="G129901" s="109"/>
      <c r="H129901" s="112"/>
      <c r="I129901" s="109"/>
      <c r="J129901" s="109"/>
    </row>
    <row r="129902" spans="2:10">
      <c r="B129902" s="109"/>
      <c r="C129902" s="109"/>
      <c r="D129902" s="109"/>
      <c r="E129902" s="109"/>
      <c r="F129902" s="111"/>
      <c r="G129902" s="109"/>
      <c r="H129902" s="112"/>
      <c r="I129902" s="109"/>
      <c r="J129902" s="109"/>
    </row>
    <row r="129903" spans="2:10">
      <c r="B129903" s="109"/>
      <c r="C129903" s="109"/>
      <c r="D129903" s="109"/>
      <c r="E129903" s="109"/>
      <c r="F129903" s="111"/>
      <c r="G129903" s="109"/>
      <c r="H129903" s="112"/>
      <c r="I129903" s="109"/>
      <c r="J129903" s="109"/>
    </row>
    <row r="129904" spans="2:10">
      <c r="B129904" s="109"/>
      <c r="C129904" s="109"/>
      <c r="D129904" s="109"/>
      <c r="E129904" s="109"/>
      <c r="F129904" s="111"/>
      <c r="G129904" s="109"/>
      <c r="H129904" s="112"/>
      <c r="I129904" s="109"/>
      <c r="J129904" s="109"/>
    </row>
    <row r="129905" spans="2:10">
      <c r="B129905" s="109"/>
      <c r="C129905" s="109"/>
      <c r="D129905" s="109"/>
      <c r="E129905" s="109"/>
      <c r="F129905" s="111"/>
      <c r="G129905" s="109"/>
      <c r="H129905" s="112"/>
      <c r="I129905" s="109"/>
      <c r="J129905" s="109"/>
    </row>
    <row r="129906" spans="2:10">
      <c r="B129906" s="109"/>
      <c r="C129906" s="109"/>
      <c r="D129906" s="109"/>
      <c r="E129906" s="109"/>
      <c r="F129906" s="111"/>
      <c r="G129906" s="109"/>
      <c r="H129906" s="112"/>
      <c r="I129906" s="109"/>
      <c r="J129906" s="109"/>
    </row>
    <row r="129907" spans="2:10">
      <c r="B129907" s="109"/>
      <c r="C129907" s="109"/>
      <c r="D129907" s="109"/>
      <c r="E129907" s="109"/>
      <c r="F129907" s="111"/>
      <c r="G129907" s="109"/>
      <c r="H129907" s="112"/>
      <c r="I129907" s="109"/>
      <c r="J129907" s="109"/>
    </row>
    <row r="129908" spans="2:10">
      <c r="B129908" s="109"/>
      <c r="C129908" s="109"/>
      <c r="D129908" s="109"/>
      <c r="E129908" s="109"/>
      <c r="F129908" s="111"/>
      <c r="G129908" s="109"/>
      <c r="H129908" s="112"/>
      <c r="I129908" s="109"/>
      <c r="J129908" s="109"/>
    </row>
    <row r="129909" spans="2:10">
      <c r="B129909" s="109"/>
      <c r="C129909" s="109"/>
      <c r="D129909" s="109"/>
      <c r="E129909" s="109"/>
      <c r="F129909" s="111"/>
      <c r="G129909" s="109"/>
      <c r="H129909" s="112"/>
      <c r="I129909" s="109"/>
      <c r="J129909" s="109"/>
    </row>
    <row r="129910" spans="2:10">
      <c r="B129910" s="109"/>
      <c r="C129910" s="109"/>
      <c r="D129910" s="109"/>
      <c r="E129910" s="109"/>
      <c r="F129910" s="111"/>
      <c r="G129910" s="109"/>
      <c r="H129910" s="112"/>
      <c r="I129910" s="109"/>
      <c r="J129910" s="109"/>
    </row>
    <row r="129911" spans="2:10">
      <c r="B129911" s="109"/>
      <c r="C129911" s="109"/>
      <c r="D129911" s="109"/>
      <c r="E129911" s="109"/>
      <c r="F129911" s="111"/>
      <c r="G129911" s="109"/>
      <c r="H129911" s="112"/>
      <c r="I129911" s="109"/>
      <c r="J129911" s="109"/>
    </row>
    <row r="129912" spans="2:10">
      <c r="B129912" s="109"/>
      <c r="C129912" s="109"/>
      <c r="D129912" s="109"/>
      <c r="E129912" s="109"/>
      <c r="F129912" s="111"/>
      <c r="G129912" s="109"/>
      <c r="H129912" s="112"/>
      <c r="I129912" s="109"/>
      <c r="J129912" s="109"/>
    </row>
    <row r="129913" spans="2:10">
      <c r="B129913" s="109"/>
      <c r="C129913" s="109"/>
      <c r="D129913" s="109"/>
      <c r="E129913" s="109"/>
      <c r="F129913" s="111"/>
      <c r="G129913" s="109"/>
      <c r="H129913" s="112"/>
      <c r="I129913" s="109"/>
      <c r="J129913" s="109"/>
    </row>
    <row r="129914" spans="2:10">
      <c r="B129914" s="109"/>
      <c r="C129914" s="109"/>
      <c r="D129914" s="109"/>
      <c r="E129914" s="109"/>
      <c r="F129914" s="111"/>
      <c r="G129914" s="109"/>
      <c r="H129914" s="112"/>
      <c r="I129914" s="109"/>
      <c r="J129914" s="109"/>
    </row>
    <row r="129915" spans="2:10">
      <c r="B129915" s="109"/>
      <c r="C129915" s="109"/>
      <c r="D129915" s="109"/>
      <c r="E129915" s="109"/>
      <c r="F129915" s="111"/>
      <c r="G129915" s="109"/>
      <c r="H129915" s="112"/>
      <c r="I129915" s="109"/>
      <c r="J129915" s="109"/>
    </row>
    <row r="129916" spans="2:10">
      <c r="B129916" s="109"/>
      <c r="C129916" s="109"/>
      <c r="D129916" s="109"/>
      <c r="E129916" s="109"/>
      <c r="F129916" s="111"/>
      <c r="G129916" s="109"/>
      <c r="H129916" s="112"/>
      <c r="I129916" s="109"/>
      <c r="J129916" s="109"/>
    </row>
    <row r="129917" spans="2:10">
      <c r="B129917" s="109"/>
      <c r="C129917" s="109"/>
      <c r="D129917" s="109"/>
      <c r="E129917" s="109"/>
      <c r="F129917" s="111"/>
      <c r="G129917" s="109"/>
      <c r="H129917" s="112"/>
      <c r="I129917" s="109"/>
      <c r="J129917" s="109"/>
    </row>
    <row r="129918" spans="2:10">
      <c r="B129918" s="109"/>
      <c r="C129918" s="109"/>
      <c r="D129918" s="109"/>
      <c r="E129918" s="109"/>
      <c r="F129918" s="111"/>
      <c r="G129918" s="109"/>
      <c r="H129918" s="112"/>
      <c r="I129918" s="109"/>
      <c r="J129918" s="109"/>
    </row>
    <row r="129919" spans="2:10">
      <c r="B129919" s="109"/>
      <c r="C129919" s="109"/>
      <c r="D129919" s="109"/>
      <c r="E129919" s="109"/>
      <c r="F129919" s="111"/>
      <c r="G129919" s="109"/>
      <c r="H129919" s="112"/>
      <c r="I129919" s="109"/>
      <c r="J129919" s="109"/>
    </row>
    <row r="129920" spans="2:10">
      <c r="B129920" s="109"/>
      <c r="C129920" s="109"/>
      <c r="D129920" s="109"/>
      <c r="E129920" s="109"/>
      <c r="F129920" s="111"/>
      <c r="G129920" s="109"/>
      <c r="H129920" s="112"/>
      <c r="I129920" s="109"/>
      <c r="J129920" s="109"/>
    </row>
    <row r="129921" spans="2:10">
      <c r="B129921" s="109"/>
      <c r="C129921" s="109"/>
      <c r="D129921" s="109"/>
      <c r="E129921" s="109"/>
      <c r="F129921" s="111"/>
      <c r="G129921" s="109"/>
      <c r="H129921" s="112"/>
      <c r="I129921" s="109"/>
      <c r="J129921" s="109"/>
    </row>
    <row r="129922" spans="2:10">
      <c r="B129922" s="109"/>
      <c r="C129922" s="109"/>
      <c r="D129922" s="109"/>
      <c r="E129922" s="109"/>
      <c r="F129922" s="111"/>
      <c r="G129922" s="109"/>
      <c r="H129922" s="112"/>
      <c r="I129922" s="109"/>
      <c r="J129922" s="109"/>
    </row>
    <row r="129923" spans="2:10">
      <c r="B129923" s="109"/>
      <c r="C129923" s="109"/>
      <c r="D129923" s="109"/>
      <c r="E129923" s="109"/>
      <c r="F129923" s="111"/>
      <c r="G129923" s="109"/>
      <c r="H129923" s="112"/>
      <c r="I129923" s="109"/>
      <c r="J129923" s="109"/>
    </row>
    <row r="129924" spans="2:10">
      <c r="B129924" s="109"/>
      <c r="C129924" s="109"/>
      <c r="D129924" s="109"/>
      <c r="E129924" s="109"/>
      <c r="F129924" s="111"/>
      <c r="G129924" s="109"/>
      <c r="H129924" s="112"/>
      <c r="I129924" s="109"/>
      <c r="J129924" s="109"/>
    </row>
    <row r="129925" spans="2:10">
      <c r="B129925" s="109"/>
      <c r="C129925" s="109"/>
      <c r="D129925" s="109"/>
      <c r="E129925" s="109"/>
      <c r="F129925" s="111"/>
      <c r="G129925" s="109"/>
      <c r="H129925" s="112"/>
      <c r="I129925" s="109"/>
      <c r="J129925" s="109"/>
    </row>
    <row r="129926" spans="2:10">
      <c r="B129926" s="109"/>
      <c r="C129926" s="109"/>
      <c r="D129926" s="109"/>
      <c r="E129926" s="109"/>
      <c r="F129926" s="111"/>
      <c r="G129926" s="109"/>
      <c r="H129926" s="112"/>
      <c r="I129926" s="109"/>
      <c r="J129926" s="109"/>
    </row>
    <row r="129927" spans="2:10">
      <c r="B129927" s="109"/>
      <c r="C129927" s="109"/>
      <c r="D129927" s="109"/>
      <c r="E129927" s="109"/>
      <c r="F129927" s="111"/>
      <c r="G129927" s="109"/>
      <c r="H129927" s="112"/>
      <c r="I129927" s="109"/>
      <c r="J129927" s="109"/>
    </row>
    <row r="129928" spans="2:10">
      <c r="B129928" s="109"/>
      <c r="C129928" s="109"/>
      <c r="D129928" s="109"/>
      <c r="E129928" s="109"/>
      <c r="F129928" s="111"/>
      <c r="G129928" s="109"/>
      <c r="H129928" s="112"/>
      <c r="I129928" s="109"/>
      <c r="J129928" s="109"/>
    </row>
    <row r="129929" spans="2:10">
      <c r="B129929" s="109"/>
      <c r="C129929" s="109"/>
      <c r="D129929" s="109"/>
      <c r="E129929" s="109"/>
      <c r="F129929" s="111"/>
      <c r="G129929" s="109"/>
      <c r="H129929" s="112"/>
      <c r="I129929" s="109"/>
      <c r="J129929" s="109"/>
    </row>
    <row r="129930" spans="2:10">
      <c r="B129930" s="109"/>
      <c r="C129930" s="109"/>
      <c r="D129930" s="109"/>
      <c r="E129930" s="109"/>
      <c r="F129930" s="111"/>
      <c r="G129930" s="109"/>
      <c r="H129930" s="112"/>
      <c r="I129930" s="109"/>
      <c r="J129930" s="109"/>
    </row>
    <row r="129931" spans="2:10">
      <c r="B129931" s="109"/>
      <c r="C129931" s="109"/>
      <c r="D129931" s="109"/>
      <c r="E129931" s="109"/>
      <c r="F129931" s="111"/>
      <c r="G129931" s="109"/>
      <c r="H129931" s="112"/>
      <c r="I129931" s="109"/>
      <c r="J129931" s="109"/>
    </row>
    <row r="129932" spans="2:10">
      <c r="B129932" s="109"/>
      <c r="C129932" s="109"/>
      <c r="D129932" s="109"/>
      <c r="E129932" s="109"/>
      <c r="F129932" s="111"/>
      <c r="G129932" s="109"/>
      <c r="H129932" s="112"/>
      <c r="I129932" s="109"/>
      <c r="J129932" s="109"/>
    </row>
    <row r="129933" spans="2:10">
      <c r="B129933" s="109"/>
      <c r="C129933" s="109"/>
      <c r="D129933" s="109"/>
      <c r="E129933" s="109"/>
      <c r="F129933" s="111"/>
      <c r="G129933" s="109"/>
      <c r="H129933" s="112"/>
      <c r="I129933" s="109"/>
      <c r="J129933" s="109"/>
    </row>
    <row r="129934" spans="2:10">
      <c r="B129934" s="109"/>
      <c r="C129934" s="109"/>
      <c r="D129934" s="109"/>
      <c r="E129934" s="109"/>
      <c r="F129934" s="111"/>
      <c r="G129934" s="109"/>
      <c r="H129934" s="112"/>
      <c r="I129934" s="109"/>
      <c r="J129934" s="109"/>
    </row>
    <row r="129935" spans="2:10">
      <c r="B129935" s="109"/>
      <c r="C129935" s="109"/>
      <c r="D129935" s="109"/>
      <c r="E129935" s="109"/>
      <c r="F129935" s="111"/>
      <c r="G129935" s="109"/>
      <c r="H129935" s="112"/>
      <c r="I129935" s="109"/>
      <c r="J129935" s="109"/>
    </row>
    <row r="129936" spans="2:10">
      <c r="B129936" s="109"/>
      <c r="C129936" s="109"/>
      <c r="D129936" s="109"/>
      <c r="E129936" s="109"/>
      <c r="F129936" s="111"/>
      <c r="G129936" s="109"/>
      <c r="H129936" s="112"/>
      <c r="I129936" s="109"/>
      <c r="J129936" s="109"/>
    </row>
    <row r="129937" spans="2:10">
      <c r="B129937" s="109"/>
      <c r="C129937" s="109"/>
      <c r="D129937" s="109"/>
      <c r="E129937" s="109"/>
      <c r="F129937" s="111"/>
      <c r="G129937" s="109"/>
      <c r="H129937" s="112"/>
      <c r="I129937" s="109"/>
      <c r="J129937" s="109"/>
    </row>
    <row r="129938" spans="2:10">
      <c r="B129938" s="109"/>
      <c r="C129938" s="109"/>
      <c r="D129938" s="109"/>
      <c r="E129938" s="109"/>
      <c r="F129938" s="111"/>
      <c r="G129938" s="109"/>
      <c r="H129938" s="112"/>
      <c r="I129938" s="109"/>
      <c r="J129938" s="109"/>
    </row>
    <row r="129939" spans="2:10">
      <c r="B129939" s="109"/>
      <c r="C129939" s="109"/>
      <c r="D129939" s="109"/>
      <c r="E129939" s="109"/>
      <c r="F129939" s="111"/>
      <c r="G129939" s="109"/>
      <c r="H129939" s="112"/>
      <c r="I129939" s="109"/>
      <c r="J129939" s="109"/>
    </row>
    <row r="129940" spans="2:10">
      <c r="B129940" s="109"/>
      <c r="C129940" s="109"/>
      <c r="D129940" s="109"/>
      <c r="E129940" s="109"/>
      <c r="F129940" s="111"/>
      <c r="G129940" s="109"/>
      <c r="H129940" s="112"/>
      <c r="I129940" s="109"/>
      <c r="J129940" s="109"/>
    </row>
    <row r="129941" spans="2:10">
      <c r="B129941" s="109"/>
      <c r="C129941" s="109"/>
      <c r="D129941" s="109"/>
      <c r="E129941" s="109"/>
      <c r="F129941" s="111"/>
      <c r="G129941" s="109"/>
      <c r="H129941" s="112"/>
      <c r="I129941" s="109"/>
      <c r="J129941" s="109"/>
    </row>
    <row r="129942" spans="2:10">
      <c r="B129942" s="109"/>
      <c r="C129942" s="109"/>
      <c r="D129942" s="109"/>
      <c r="E129942" s="109"/>
      <c r="F129942" s="111"/>
      <c r="G129942" s="109"/>
      <c r="H129942" s="112"/>
      <c r="I129942" s="109"/>
      <c r="J129942" s="109"/>
    </row>
    <row r="129943" spans="2:10">
      <c r="B129943" s="109"/>
      <c r="C129943" s="109"/>
      <c r="D129943" s="109"/>
      <c r="E129943" s="109"/>
      <c r="F129943" s="111"/>
      <c r="G129943" s="109"/>
      <c r="H129943" s="112"/>
      <c r="I129943" s="109"/>
      <c r="J129943" s="109"/>
    </row>
    <row r="129944" spans="2:10">
      <c r="B129944" s="109"/>
      <c r="C129944" s="109"/>
      <c r="D129944" s="109"/>
      <c r="E129944" s="109"/>
      <c r="F129944" s="111"/>
      <c r="G129944" s="109"/>
      <c r="H129944" s="112"/>
      <c r="I129944" s="109"/>
      <c r="J129944" s="109"/>
    </row>
    <row r="129945" spans="2:10">
      <c r="B129945" s="109"/>
      <c r="C129945" s="109"/>
      <c r="D129945" s="109"/>
      <c r="E129945" s="109"/>
      <c r="F129945" s="111"/>
      <c r="G129945" s="109"/>
      <c r="H129945" s="112"/>
      <c r="I129945" s="109"/>
      <c r="J129945" s="109"/>
    </row>
    <row r="129946" spans="2:10">
      <c r="B129946" s="109"/>
      <c r="C129946" s="109"/>
      <c r="D129946" s="109"/>
      <c r="E129946" s="109"/>
      <c r="F129946" s="111"/>
      <c r="G129946" s="109"/>
      <c r="H129946" s="112"/>
      <c r="I129946" s="109"/>
      <c r="J129946" s="109"/>
    </row>
    <row r="129947" spans="2:10">
      <c r="B129947" s="109"/>
      <c r="C129947" s="109"/>
      <c r="D129947" s="109"/>
      <c r="E129947" s="109"/>
      <c r="F129947" s="111"/>
      <c r="G129947" s="109"/>
      <c r="H129947" s="112"/>
      <c r="I129947" s="109"/>
      <c r="J129947" s="109"/>
    </row>
    <row r="129948" spans="2:10">
      <c r="B129948" s="109"/>
      <c r="C129948" s="109"/>
      <c r="D129948" s="109"/>
      <c r="E129948" s="109"/>
      <c r="F129948" s="111"/>
      <c r="G129948" s="109"/>
      <c r="H129948" s="112"/>
      <c r="I129948" s="109"/>
      <c r="J129948" s="109"/>
    </row>
    <row r="129949" spans="2:10">
      <c r="B129949" s="109"/>
      <c r="C129949" s="109"/>
      <c r="D129949" s="109"/>
      <c r="E129949" s="109"/>
      <c r="F129949" s="111"/>
      <c r="G129949" s="109"/>
      <c r="H129949" s="112"/>
      <c r="I129949" s="109"/>
      <c r="J129949" s="109"/>
    </row>
    <row r="129950" spans="2:10">
      <c r="B129950" s="109"/>
      <c r="C129950" s="109"/>
      <c r="D129950" s="109"/>
      <c r="E129950" s="109"/>
      <c r="F129950" s="111"/>
      <c r="G129950" s="109"/>
      <c r="H129950" s="112"/>
      <c r="I129950" s="109"/>
      <c r="J129950" s="109"/>
    </row>
    <row r="129951" spans="2:10">
      <c r="B129951" s="109"/>
      <c r="C129951" s="109"/>
      <c r="D129951" s="109"/>
      <c r="E129951" s="109"/>
      <c r="F129951" s="111"/>
      <c r="G129951" s="109"/>
      <c r="H129951" s="112"/>
      <c r="I129951" s="109"/>
      <c r="J129951" s="109"/>
    </row>
    <row r="129952" spans="2:10">
      <c r="B129952" s="109"/>
      <c r="C129952" s="109"/>
      <c r="D129952" s="109"/>
      <c r="E129952" s="109"/>
      <c r="F129952" s="111"/>
      <c r="G129952" s="109"/>
      <c r="H129952" s="112"/>
      <c r="I129952" s="109"/>
      <c r="J129952" s="109"/>
    </row>
    <row r="129953" spans="2:10">
      <c r="B129953" s="109"/>
      <c r="C129953" s="109"/>
      <c r="D129953" s="109"/>
      <c r="E129953" s="109"/>
      <c r="F129953" s="111"/>
      <c r="G129953" s="109"/>
      <c r="H129953" s="112"/>
      <c r="I129953" s="109"/>
      <c r="J129953" s="109"/>
    </row>
    <row r="129954" spans="2:10">
      <c r="B129954" s="109"/>
      <c r="C129954" s="109"/>
      <c r="D129954" s="109"/>
      <c r="E129954" s="109"/>
      <c r="F129954" s="111"/>
      <c r="G129954" s="109"/>
      <c r="H129954" s="112"/>
      <c r="I129954" s="109"/>
      <c r="J129954" s="109"/>
    </row>
    <row r="129955" spans="2:10">
      <c r="B129955" s="109"/>
      <c r="C129955" s="109"/>
      <c r="D129955" s="109"/>
      <c r="E129955" s="109"/>
      <c r="F129955" s="111"/>
      <c r="G129955" s="109"/>
      <c r="H129955" s="112"/>
      <c r="I129955" s="109"/>
      <c r="J129955" s="109"/>
    </row>
    <row r="129956" spans="2:10">
      <c r="B129956" s="109"/>
      <c r="C129956" s="109"/>
      <c r="D129956" s="109"/>
      <c r="E129956" s="109"/>
      <c r="F129956" s="111"/>
      <c r="G129956" s="109"/>
      <c r="H129956" s="112"/>
      <c r="I129956" s="109"/>
      <c r="J129956" s="109"/>
    </row>
    <row r="129957" spans="2:10">
      <c r="B129957" s="109"/>
      <c r="C129957" s="109"/>
      <c r="D129957" s="109"/>
      <c r="E129957" s="109"/>
      <c r="F129957" s="111"/>
      <c r="G129957" s="109"/>
      <c r="H129957" s="112"/>
      <c r="I129957" s="109"/>
      <c r="J129957" s="109"/>
    </row>
    <row r="129958" spans="2:10">
      <c r="B129958" s="109"/>
      <c r="C129958" s="109"/>
      <c r="D129958" s="109"/>
      <c r="E129958" s="109"/>
      <c r="F129958" s="111"/>
      <c r="G129958" s="109"/>
      <c r="H129958" s="112"/>
      <c r="I129958" s="109"/>
      <c r="J129958" s="109"/>
    </row>
    <row r="129959" spans="2:10">
      <c r="B129959" s="109"/>
      <c r="C129959" s="109"/>
      <c r="D129959" s="109"/>
      <c r="E129959" s="109"/>
      <c r="F129959" s="111"/>
      <c r="G129959" s="109"/>
      <c r="H129959" s="112"/>
      <c r="I129959" s="109"/>
      <c r="J129959" s="109"/>
    </row>
    <row r="129960" spans="2:10">
      <c r="B129960" s="109"/>
      <c r="C129960" s="109"/>
      <c r="D129960" s="109"/>
      <c r="E129960" s="109"/>
      <c r="F129960" s="111"/>
      <c r="G129960" s="109"/>
      <c r="H129960" s="112"/>
      <c r="I129960" s="109"/>
      <c r="J129960" s="109"/>
    </row>
    <row r="129961" spans="2:10">
      <c r="B129961" s="109"/>
      <c r="C129961" s="109"/>
      <c r="D129961" s="109"/>
      <c r="E129961" s="109"/>
      <c r="F129961" s="111"/>
      <c r="G129961" s="109"/>
      <c r="H129961" s="112"/>
      <c r="I129961" s="109"/>
      <c r="J129961" s="109"/>
    </row>
    <row r="129962" spans="2:10">
      <c r="B129962" s="109"/>
      <c r="C129962" s="109"/>
      <c r="D129962" s="109"/>
      <c r="E129962" s="109"/>
      <c r="F129962" s="111"/>
      <c r="G129962" s="109"/>
      <c r="H129962" s="112"/>
      <c r="I129962" s="109"/>
      <c r="J129962" s="109"/>
    </row>
    <row r="129963" spans="2:10">
      <c r="B129963" s="109"/>
      <c r="C129963" s="109"/>
      <c r="D129963" s="109"/>
      <c r="E129963" s="109"/>
      <c r="F129963" s="111"/>
      <c r="G129963" s="109"/>
      <c r="H129963" s="112"/>
      <c r="I129963" s="109"/>
      <c r="J129963" s="109"/>
    </row>
    <row r="129964" spans="2:10">
      <c r="B129964" s="109"/>
      <c r="C129964" s="109"/>
      <c r="D129964" s="109"/>
      <c r="E129964" s="109"/>
      <c r="F129964" s="111"/>
      <c r="G129964" s="109"/>
      <c r="H129964" s="112"/>
      <c r="I129964" s="109"/>
      <c r="J129964" s="109"/>
    </row>
    <row r="129965" spans="2:10">
      <c r="B129965" s="109"/>
      <c r="C129965" s="109"/>
      <c r="D129965" s="109"/>
      <c r="E129965" s="109"/>
      <c r="F129965" s="111"/>
      <c r="G129965" s="109"/>
      <c r="H129965" s="112"/>
      <c r="I129965" s="109"/>
      <c r="J129965" s="109"/>
    </row>
    <row r="129966" spans="2:10">
      <c r="B129966" s="109"/>
      <c r="C129966" s="109"/>
      <c r="D129966" s="109"/>
      <c r="E129966" s="109"/>
      <c r="F129966" s="111"/>
      <c r="G129966" s="109"/>
      <c r="H129966" s="112"/>
      <c r="I129966" s="109"/>
      <c r="J129966" s="109"/>
    </row>
    <row r="129967" spans="2:10">
      <c r="B129967" s="109"/>
      <c r="C129967" s="109"/>
      <c r="D129967" s="109"/>
      <c r="E129967" s="109"/>
      <c r="F129967" s="111"/>
      <c r="G129967" s="109"/>
      <c r="H129967" s="112"/>
      <c r="I129967" s="109"/>
      <c r="J129967" s="109"/>
    </row>
    <row r="129968" spans="2:10">
      <c r="B129968" s="109"/>
      <c r="C129968" s="109"/>
      <c r="D129968" s="109"/>
      <c r="E129968" s="109"/>
      <c r="F129968" s="111"/>
      <c r="G129968" s="109"/>
      <c r="H129968" s="112"/>
      <c r="I129968" s="109"/>
      <c r="J129968" s="109"/>
    </row>
    <row r="129969" spans="2:10">
      <c r="B129969" s="109"/>
      <c r="C129969" s="109"/>
      <c r="D129969" s="109"/>
      <c r="E129969" s="109"/>
      <c r="F129969" s="111"/>
      <c r="G129969" s="109"/>
      <c r="H129969" s="112"/>
      <c r="I129969" s="109"/>
      <c r="J129969" s="109"/>
    </row>
    <row r="129970" spans="2:10">
      <c r="B129970" s="109"/>
      <c r="C129970" s="109"/>
      <c r="D129970" s="109"/>
      <c r="E129970" s="109"/>
      <c r="F129970" s="111"/>
      <c r="G129970" s="109"/>
      <c r="H129970" s="112"/>
      <c r="I129970" s="109"/>
      <c r="J129970" s="109"/>
    </row>
    <row r="129971" spans="2:10">
      <c r="B129971" s="109"/>
      <c r="C129971" s="109"/>
      <c r="D129971" s="109"/>
      <c r="E129971" s="109"/>
      <c r="F129971" s="111"/>
      <c r="G129971" s="109"/>
      <c r="H129971" s="112"/>
      <c r="I129971" s="109"/>
      <c r="J129971" s="109"/>
    </row>
    <row r="129972" spans="2:10">
      <c r="B129972" s="109"/>
      <c r="C129972" s="109"/>
      <c r="D129972" s="109"/>
      <c r="E129972" s="109"/>
      <c r="F129972" s="111"/>
      <c r="G129972" s="109"/>
      <c r="H129972" s="112"/>
      <c r="I129972" s="109"/>
      <c r="J129972" s="109"/>
    </row>
    <row r="129973" spans="2:10">
      <c r="B129973" s="109"/>
      <c r="C129973" s="109"/>
      <c r="D129973" s="109"/>
      <c r="E129973" s="109"/>
      <c r="F129973" s="111"/>
      <c r="G129973" s="109"/>
      <c r="H129973" s="112"/>
      <c r="I129973" s="109"/>
      <c r="J129973" s="109"/>
    </row>
    <row r="129974" spans="2:10">
      <c r="B129974" s="109"/>
      <c r="C129974" s="109"/>
      <c r="D129974" s="109"/>
      <c r="E129974" s="109"/>
      <c r="F129974" s="111"/>
      <c r="G129974" s="109"/>
      <c r="H129974" s="112"/>
      <c r="I129974" s="109"/>
      <c r="J129974" s="109"/>
    </row>
    <row r="129975" spans="2:10">
      <c r="B129975" s="109"/>
      <c r="C129975" s="109"/>
      <c r="D129975" s="109"/>
      <c r="E129975" s="109"/>
      <c r="F129975" s="111"/>
      <c r="G129975" s="109"/>
      <c r="H129975" s="112"/>
      <c r="I129975" s="109"/>
      <c r="J129975" s="109"/>
    </row>
    <row r="129976" spans="2:10">
      <c r="B129976" s="109"/>
      <c r="C129976" s="109"/>
      <c r="D129976" s="109"/>
      <c r="E129976" s="109"/>
      <c r="F129976" s="111"/>
      <c r="G129976" s="109"/>
      <c r="H129976" s="112"/>
      <c r="I129976" s="109"/>
      <c r="J129976" s="109"/>
    </row>
    <row r="129977" spans="2:10">
      <c r="B129977" s="109"/>
      <c r="C129977" s="109"/>
      <c r="D129977" s="109"/>
      <c r="E129977" s="109"/>
      <c r="F129977" s="111"/>
      <c r="G129977" s="109"/>
      <c r="H129977" s="112"/>
      <c r="I129977" s="109"/>
      <c r="J129977" s="109"/>
    </row>
    <row r="129978" spans="2:10">
      <c r="B129978" s="109"/>
      <c r="C129978" s="109"/>
      <c r="D129978" s="109"/>
      <c r="E129978" s="109"/>
      <c r="F129978" s="111"/>
      <c r="G129978" s="109"/>
      <c r="H129978" s="112"/>
      <c r="I129978" s="109"/>
      <c r="J129978" s="109"/>
    </row>
    <row r="129979" spans="2:10">
      <c r="B129979" s="109"/>
      <c r="C129979" s="109"/>
      <c r="D129979" s="109"/>
      <c r="E129979" s="109"/>
      <c r="F129979" s="111"/>
      <c r="G129979" s="109"/>
      <c r="H129979" s="112"/>
      <c r="I129979" s="109"/>
      <c r="J129979" s="109"/>
    </row>
    <row r="129980" spans="2:10">
      <c r="B129980" s="109"/>
      <c r="C129980" s="109"/>
      <c r="D129980" s="109"/>
      <c r="E129980" s="109"/>
      <c r="F129980" s="111"/>
      <c r="G129980" s="109"/>
      <c r="H129980" s="112"/>
      <c r="I129980" s="109"/>
      <c r="J129980" s="109"/>
    </row>
    <row r="129981" spans="2:10">
      <c r="B129981" s="109"/>
      <c r="C129981" s="109"/>
      <c r="D129981" s="109"/>
      <c r="E129981" s="109"/>
      <c r="F129981" s="111"/>
      <c r="G129981" s="109"/>
      <c r="H129981" s="112"/>
      <c r="I129981" s="109"/>
      <c r="J129981" s="109"/>
    </row>
    <row r="129982" spans="2:10">
      <c r="B129982" s="109"/>
      <c r="C129982" s="109"/>
      <c r="D129982" s="109"/>
      <c r="E129982" s="109"/>
      <c r="F129982" s="111"/>
      <c r="G129982" s="109"/>
      <c r="H129982" s="112"/>
      <c r="I129982" s="109"/>
      <c r="J129982" s="109"/>
    </row>
    <row r="129983" spans="2:10">
      <c r="B129983" s="109"/>
      <c r="C129983" s="109"/>
      <c r="D129983" s="109"/>
      <c r="E129983" s="109"/>
      <c r="F129983" s="111"/>
      <c r="G129983" s="109"/>
      <c r="H129983" s="112"/>
      <c r="I129983" s="109"/>
      <c r="J129983" s="109"/>
    </row>
    <row r="129984" spans="2:10">
      <c r="B129984" s="109"/>
      <c r="C129984" s="109"/>
      <c r="D129984" s="109"/>
      <c r="E129984" s="109"/>
      <c r="F129984" s="111"/>
      <c r="G129984" s="109"/>
      <c r="H129984" s="112"/>
      <c r="I129984" s="109"/>
      <c r="J129984" s="109"/>
    </row>
    <row r="129985" spans="2:10">
      <c r="B129985" s="109"/>
      <c r="C129985" s="109"/>
      <c r="D129985" s="109"/>
      <c r="E129985" s="109"/>
      <c r="F129985" s="111"/>
      <c r="G129985" s="109"/>
      <c r="H129985" s="112"/>
      <c r="I129985" s="109"/>
      <c r="J129985" s="109"/>
    </row>
    <row r="129986" spans="2:10">
      <c r="B129986" s="109"/>
      <c r="C129986" s="109"/>
      <c r="D129986" s="109"/>
      <c r="E129986" s="109"/>
      <c r="F129986" s="111"/>
      <c r="G129986" s="109"/>
      <c r="H129986" s="112"/>
      <c r="I129986" s="109"/>
      <c r="J129986" s="109"/>
    </row>
    <row r="129987" spans="2:10">
      <c r="B129987" s="109"/>
      <c r="C129987" s="109"/>
      <c r="D129987" s="109"/>
      <c r="E129987" s="109"/>
      <c r="F129987" s="111"/>
      <c r="G129987" s="109"/>
      <c r="H129987" s="112"/>
      <c r="I129987" s="109"/>
      <c r="J129987" s="109"/>
    </row>
    <row r="129988" spans="2:10">
      <c r="B129988" s="109"/>
      <c r="C129988" s="109"/>
      <c r="D129988" s="109"/>
      <c r="E129988" s="109"/>
      <c r="F129988" s="111"/>
      <c r="G129988" s="109"/>
      <c r="H129988" s="112"/>
      <c r="I129988" s="109"/>
      <c r="J129988" s="109"/>
    </row>
    <row r="129989" spans="2:10">
      <c r="B129989" s="109"/>
      <c r="C129989" s="109"/>
      <c r="D129989" s="109"/>
      <c r="E129989" s="109"/>
      <c r="F129989" s="111"/>
      <c r="G129989" s="109"/>
      <c r="H129989" s="112"/>
      <c r="I129989" s="109"/>
      <c r="J129989" s="109"/>
    </row>
    <row r="129990" spans="2:10">
      <c r="B129990" s="109"/>
      <c r="C129990" s="109"/>
      <c r="D129990" s="109"/>
      <c r="E129990" s="109"/>
      <c r="F129990" s="111"/>
      <c r="G129990" s="109"/>
      <c r="H129990" s="112"/>
      <c r="I129990" s="109"/>
      <c r="J129990" s="109"/>
    </row>
    <row r="129991" spans="2:10">
      <c r="B129991" s="109"/>
      <c r="C129991" s="109"/>
      <c r="D129991" s="109"/>
      <c r="E129991" s="109"/>
      <c r="F129991" s="111"/>
      <c r="G129991" s="109"/>
      <c r="H129991" s="112"/>
      <c r="I129991" s="109"/>
      <c r="J129991" s="109"/>
    </row>
    <row r="129992" spans="2:10">
      <c r="B129992" s="109"/>
      <c r="C129992" s="109"/>
      <c r="D129992" s="109"/>
      <c r="E129992" s="109"/>
      <c r="F129992" s="111"/>
      <c r="G129992" s="109"/>
      <c r="H129992" s="112"/>
      <c r="I129992" s="109"/>
      <c r="J129992" s="109"/>
    </row>
    <row r="129993" spans="2:10">
      <c r="B129993" s="109"/>
      <c r="C129993" s="109"/>
      <c r="D129993" s="109"/>
      <c r="E129993" s="109"/>
      <c r="F129993" s="111"/>
      <c r="G129993" s="109"/>
      <c r="H129993" s="112"/>
      <c r="I129993" s="109"/>
      <c r="J129993" s="109"/>
    </row>
    <row r="129994" spans="2:10">
      <c r="B129994" s="109"/>
      <c r="C129994" s="109"/>
      <c r="D129994" s="109"/>
      <c r="E129994" s="109"/>
      <c r="F129994" s="111"/>
      <c r="G129994" s="109"/>
      <c r="H129994" s="112"/>
      <c r="I129994" s="109"/>
      <c r="J129994" s="109"/>
    </row>
    <row r="129995" spans="2:10">
      <c r="B129995" s="109"/>
      <c r="C129995" s="109"/>
      <c r="D129995" s="109"/>
      <c r="E129995" s="109"/>
      <c r="F129995" s="111"/>
      <c r="G129995" s="109"/>
      <c r="H129995" s="112"/>
      <c r="I129995" s="109"/>
      <c r="J129995" s="109"/>
    </row>
    <row r="129996" spans="2:10">
      <c r="B129996" s="109"/>
      <c r="C129996" s="109"/>
      <c r="D129996" s="109"/>
      <c r="E129996" s="109"/>
      <c r="F129996" s="111"/>
      <c r="G129996" s="109"/>
      <c r="H129996" s="112"/>
      <c r="I129996" s="109"/>
      <c r="J129996" s="109"/>
    </row>
    <row r="129997" spans="2:10">
      <c r="B129997" s="109"/>
      <c r="C129997" s="109"/>
      <c r="D129997" s="109"/>
      <c r="E129997" s="109"/>
      <c r="F129997" s="111"/>
      <c r="G129997" s="109"/>
      <c r="H129997" s="112"/>
      <c r="I129997" s="109"/>
      <c r="J129997" s="109"/>
    </row>
    <row r="129998" spans="2:10">
      <c r="B129998" s="109"/>
      <c r="C129998" s="109"/>
      <c r="D129998" s="109"/>
      <c r="E129998" s="109"/>
      <c r="F129998" s="111"/>
      <c r="G129998" s="109"/>
      <c r="H129998" s="112"/>
      <c r="I129998" s="109"/>
      <c r="J129998" s="109"/>
    </row>
    <row r="129999" spans="2:10">
      <c r="B129999" s="109"/>
      <c r="C129999" s="109"/>
      <c r="D129999" s="109"/>
      <c r="E129999" s="109"/>
      <c r="F129999" s="111"/>
      <c r="G129999" s="109"/>
      <c r="H129999" s="112"/>
      <c r="I129999" s="109"/>
      <c r="J129999" s="109"/>
    </row>
    <row r="130000" spans="2:10">
      <c r="B130000" s="109"/>
      <c r="C130000" s="109"/>
      <c r="D130000" s="109"/>
      <c r="E130000" s="109"/>
      <c r="F130000" s="111"/>
      <c r="G130000" s="109"/>
      <c r="H130000" s="112"/>
      <c r="I130000" s="109"/>
      <c r="J130000" s="109"/>
    </row>
    <row r="130001" spans="2:10">
      <c r="B130001" s="109"/>
      <c r="C130001" s="109"/>
      <c r="D130001" s="109"/>
      <c r="E130001" s="109"/>
      <c r="F130001" s="111"/>
      <c r="G130001" s="109"/>
      <c r="H130001" s="112"/>
      <c r="I130001" s="109"/>
      <c r="J130001" s="109"/>
    </row>
    <row r="130002" spans="2:10">
      <c r="B130002" s="109"/>
      <c r="C130002" s="109"/>
      <c r="D130002" s="109"/>
      <c r="E130002" s="109"/>
      <c r="F130002" s="111"/>
      <c r="G130002" s="109"/>
      <c r="H130002" s="112"/>
      <c r="I130002" s="109"/>
      <c r="J130002" s="109"/>
    </row>
    <row r="130003" spans="2:10">
      <c r="B130003" s="109"/>
      <c r="C130003" s="109"/>
      <c r="D130003" s="109"/>
      <c r="E130003" s="109"/>
      <c r="F130003" s="111"/>
      <c r="G130003" s="109"/>
      <c r="H130003" s="112"/>
      <c r="I130003" s="109"/>
      <c r="J130003" s="109"/>
    </row>
    <row r="130004" spans="2:10">
      <c r="B130004" s="109"/>
      <c r="C130004" s="109"/>
      <c r="D130004" s="109"/>
      <c r="E130004" s="109"/>
      <c r="F130004" s="111"/>
      <c r="G130004" s="109"/>
      <c r="H130004" s="112"/>
      <c r="I130004" s="109"/>
      <c r="J130004" s="109"/>
    </row>
    <row r="130005" spans="2:10">
      <c r="B130005" s="109"/>
      <c r="C130005" s="109"/>
      <c r="D130005" s="109"/>
      <c r="E130005" s="109"/>
      <c r="F130005" s="111"/>
      <c r="G130005" s="109"/>
      <c r="H130005" s="112"/>
      <c r="I130005" s="109"/>
      <c r="J130005" s="109"/>
    </row>
    <row r="130006" spans="2:10">
      <c r="B130006" s="109"/>
      <c r="C130006" s="109"/>
      <c r="D130006" s="109"/>
      <c r="E130006" s="109"/>
      <c r="F130006" s="111"/>
      <c r="G130006" s="109"/>
      <c r="H130006" s="112"/>
      <c r="I130006" s="109"/>
      <c r="J130006" s="109"/>
    </row>
    <row r="130007" spans="2:10">
      <c r="B130007" s="109"/>
      <c r="C130007" s="109"/>
      <c r="D130007" s="109"/>
      <c r="E130007" s="109"/>
      <c r="F130007" s="111"/>
      <c r="G130007" s="109"/>
      <c r="H130007" s="112"/>
      <c r="I130007" s="109"/>
      <c r="J130007" s="109"/>
    </row>
    <row r="130008" spans="2:10">
      <c r="B130008" s="109"/>
      <c r="C130008" s="109"/>
      <c r="D130008" s="109"/>
      <c r="E130008" s="109"/>
      <c r="F130008" s="111"/>
      <c r="G130008" s="109"/>
      <c r="H130008" s="112"/>
      <c r="I130008" s="109"/>
      <c r="J130008" s="109"/>
    </row>
    <row r="130009" spans="2:10">
      <c r="B130009" s="109"/>
      <c r="C130009" s="109"/>
      <c r="D130009" s="109"/>
      <c r="E130009" s="109"/>
      <c r="F130009" s="111"/>
      <c r="G130009" s="109"/>
      <c r="H130009" s="112"/>
      <c r="I130009" s="109"/>
      <c r="J130009" s="109"/>
    </row>
    <row r="130010" spans="2:10">
      <c r="B130010" s="109"/>
      <c r="C130010" s="109"/>
      <c r="D130010" s="109"/>
      <c r="E130010" s="109"/>
      <c r="F130010" s="111"/>
      <c r="G130010" s="109"/>
      <c r="H130010" s="112"/>
      <c r="I130010" s="109"/>
      <c r="J130010" s="109"/>
    </row>
    <row r="130011" spans="2:10">
      <c r="B130011" s="109"/>
      <c r="C130011" s="109"/>
      <c r="D130011" s="109"/>
      <c r="E130011" s="109"/>
      <c r="F130011" s="111"/>
      <c r="G130011" s="109"/>
      <c r="H130011" s="112"/>
      <c r="I130011" s="109"/>
      <c r="J130011" s="109"/>
    </row>
    <row r="130012" spans="2:10">
      <c r="B130012" s="109"/>
      <c r="C130012" s="109"/>
      <c r="D130012" s="109"/>
      <c r="E130012" s="109"/>
      <c r="F130012" s="111"/>
      <c r="G130012" s="109"/>
      <c r="H130012" s="112"/>
      <c r="I130012" s="109"/>
      <c r="J130012" s="109"/>
    </row>
    <row r="130013" spans="2:10">
      <c r="B130013" s="109"/>
      <c r="C130013" s="109"/>
      <c r="D130013" s="109"/>
      <c r="E130013" s="109"/>
      <c r="F130013" s="111"/>
      <c r="G130013" s="109"/>
      <c r="H130013" s="112"/>
      <c r="I130013" s="109"/>
      <c r="J130013" s="109"/>
    </row>
    <row r="130014" spans="2:10">
      <c r="B130014" s="109"/>
      <c r="C130014" s="109"/>
      <c r="D130014" s="109"/>
      <c r="E130014" s="109"/>
      <c r="F130014" s="111"/>
      <c r="G130014" s="109"/>
      <c r="H130014" s="112"/>
      <c r="I130014" s="109"/>
      <c r="J130014" s="109"/>
    </row>
    <row r="130015" spans="2:10">
      <c r="B130015" s="109"/>
      <c r="C130015" s="109"/>
      <c r="D130015" s="109"/>
      <c r="E130015" s="109"/>
      <c r="F130015" s="111"/>
      <c r="G130015" s="109"/>
      <c r="H130015" s="112"/>
      <c r="I130015" s="109"/>
      <c r="J130015" s="109"/>
    </row>
    <row r="130016" spans="2:10">
      <c r="B130016" s="109"/>
      <c r="C130016" s="109"/>
      <c r="D130016" s="109"/>
      <c r="E130016" s="109"/>
      <c r="F130016" s="111"/>
      <c r="G130016" s="109"/>
      <c r="H130016" s="112"/>
      <c r="I130016" s="109"/>
      <c r="J130016" s="109"/>
    </row>
    <row r="130017" spans="2:10">
      <c r="B130017" s="109"/>
      <c r="C130017" s="109"/>
      <c r="D130017" s="109"/>
      <c r="E130017" s="109"/>
      <c r="F130017" s="111"/>
      <c r="G130017" s="109"/>
      <c r="H130017" s="112"/>
      <c r="I130017" s="109"/>
      <c r="J130017" s="109"/>
    </row>
    <row r="130018" spans="2:10">
      <c r="B130018" s="109"/>
      <c r="C130018" s="109"/>
      <c r="D130018" s="109"/>
      <c r="E130018" s="109"/>
      <c r="F130018" s="111"/>
      <c r="G130018" s="109"/>
      <c r="H130018" s="112"/>
      <c r="I130018" s="109"/>
      <c r="J130018" s="109"/>
    </row>
    <row r="130019" spans="2:10">
      <c r="B130019" s="109"/>
      <c r="C130019" s="109"/>
      <c r="D130019" s="109"/>
      <c r="E130019" s="109"/>
      <c r="F130019" s="111"/>
      <c r="G130019" s="109"/>
      <c r="H130019" s="112"/>
      <c r="I130019" s="109"/>
      <c r="J130019" s="109"/>
    </row>
    <row r="130020" spans="2:10">
      <c r="B130020" s="109"/>
      <c r="C130020" s="109"/>
      <c r="D130020" s="109"/>
      <c r="E130020" s="109"/>
      <c r="F130020" s="111"/>
      <c r="G130020" s="109"/>
      <c r="H130020" s="112"/>
      <c r="I130020" s="109"/>
      <c r="J130020" s="109"/>
    </row>
    <row r="130021" spans="2:10">
      <c r="B130021" s="109"/>
      <c r="C130021" s="109"/>
      <c r="D130021" s="109"/>
      <c r="E130021" s="109"/>
      <c r="F130021" s="111"/>
      <c r="G130021" s="109"/>
      <c r="H130021" s="112"/>
      <c r="I130021" s="109"/>
      <c r="J130021" s="109"/>
    </row>
    <row r="130022" spans="2:10">
      <c r="B130022" s="109"/>
      <c r="C130022" s="109"/>
      <c r="D130022" s="109"/>
      <c r="E130022" s="109"/>
      <c r="F130022" s="111"/>
      <c r="G130022" s="109"/>
      <c r="H130022" s="112"/>
      <c r="I130022" s="109"/>
      <c r="J130022" s="109"/>
    </row>
    <row r="130023" spans="2:10">
      <c r="B130023" s="109"/>
      <c r="C130023" s="109"/>
      <c r="D130023" s="109"/>
      <c r="E130023" s="109"/>
      <c r="F130023" s="111"/>
      <c r="G130023" s="109"/>
      <c r="H130023" s="112"/>
      <c r="I130023" s="109"/>
      <c r="J130023" s="109"/>
    </row>
    <row r="130024" spans="2:10">
      <c r="B130024" s="109"/>
      <c r="C130024" s="109"/>
      <c r="D130024" s="109"/>
      <c r="E130024" s="109"/>
      <c r="F130024" s="111"/>
      <c r="G130024" s="109"/>
      <c r="H130024" s="112"/>
      <c r="I130024" s="109"/>
      <c r="J130024" s="109"/>
    </row>
    <row r="130025" spans="2:10">
      <c r="B130025" s="109"/>
      <c r="C130025" s="109"/>
      <c r="D130025" s="109"/>
      <c r="E130025" s="109"/>
      <c r="F130025" s="111"/>
      <c r="G130025" s="109"/>
      <c r="H130025" s="112"/>
      <c r="I130025" s="109"/>
      <c r="J130025" s="109"/>
    </row>
    <row r="130026" spans="2:10">
      <c r="B130026" s="109"/>
      <c r="C130026" s="109"/>
      <c r="D130026" s="109"/>
      <c r="E130026" s="109"/>
      <c r="F130026" s="111"/>
      <c r="G130026" s="109"/>
      <c r="H130026" s="112"/>
      <c r="I130026" s="109"/>
      <c r="J130026" s="109"/>
    </row>
    <row r="130027" spans="2:10">
      <c r="B130027" s="109"/>
      <c r="C130027" s="109"/>
      <c r="D130027" s="109"/>
      <c r="E130027" s="109"/>
      <c r="F130027" s="111"/>
      <c r="G130027" s="109"/>
      <c r="H130027" s="112"/>
      <c r="I130027" s="109"/>
      <c r="J130027" s="109"/>
    </row>
    <row r="130028" spans="2:10">
      <c r="B130028" s="109"/>
      <c r="C130028" s="109"/>
      <c r="D130028" s="109"/>
      <c r="E130028" s="109"/>
      <c r="F130028" s="111"/>
      <c r="G130028" s="109"/>
      <c r="H130028" s="112"/>
      <c r="I130028" s="109"/>
      <c r="J130028" s="109"/>
    </row>
    <row r="130029" spans="2:10">
      <c r="B130029" s="109"/>
      <c r="C130029" s="109"/>
      <c r="D130029" s="109"/>
      <c r="E130029" s="109"/>
      <c r="F130029" s="111"/>
      <c r="G130029" s="109"/>
      <c r="H130029" s="112"/>
      <c r="I130029" s="109"/>
      <c r="J130029" s="109"/>
    </row>
    <row r="130030" spans="2:10">
      <c r="B130030" s="109"/>
      <c r="C130030" s="109"/>
      <c r="D130030" s="109"/>
      <c r="E130030" s="109"/>
      <c r="F130030" s="111"/>
      <c r="G130030" s="109"/>
      <c r="H130030" s="112"/>
      <c r="I130030" s="109"/>
      <c r="J130030" s="109"/>
    </row>
    <row r="130031" spans="2:10">
      <c r="B130031" s="109"/>
      <c r="C130031" s="109"/>
      <c r="D130031" s="109"/>
      <c r="E130031" s="109"/>
      <c r="F130031" s="111"/>
      <c r="G130031" s="109"/>
      <c r="H130031" s="112"/>
      <c r="I130031" s="109"/>
      <c r="J130031" s="109"/>
    </row>
    <row r="130032" spans="2:10">
      <c r="B130032" s="109"/>
      <c r="C130032" s="109"/>
      <c r="D130032" s="109"/>
      <c r="E130032" s="109"/>
      <c r="F130032" s="111"/>
      <c r="G130032" s="109"/>
      <c r="H130032" s="112"/>
      <c r="I130032" s="109"/>
      <c r="J130032" s="109"/>
    </row>
    <row r="130033" spans="2:10">
      <c r="B130033" s="109"/>
      <c r="C130033" s="109"/>
      <c r="D130033" s="109"/>
      <c r="E130033" s="109"/>
      <c r="F130033" s="111"/>
      <c r="G130033" s="109"/>
      <c r="H130033" s="112"/>
      <c r="I130033" s="109"/>
      <c r="J130033" s="109"/>
    </row>
    <row r="130034" spans="2:10">
      <c r="B130034" s="109"/>
      <c r="C130034" s="109"/>
      <c r="D130034" s="109"/>
      <c r="E130034" s="109"/>
      <c r="F130034" s="111"/>
      <c r="G130034" s="109"/>
      <c r="H130034" s="112"/>
      <c r="I130034" s="109"/>
      <c r="J130034" s="109"/>
    </row>
    <row r="130035" spans="2:10">
      <c r="B130035" s="109"/>
      <c r="C130035" s="109"/>
      <c r="D130035" s="109"/>
      <c r="E130035" s="109"/>
      <c r="F130035" s="111"/>
      <c r="G130035" s="109"/>
      <c r="H130035" s="112"/>
      <c r="I130035" s="109"/>
      <c r="J130035" s="109"/>
    </row>
    <row r="130036" spans="2:10">
      <c r="B130036" s="109"/>
      <c r="C130036" s="109"/>
      <c r="D130036" s="109"/>
      <c r="E130036" s="109"/>
      <c r="F130036" s="111"/>
      <c r="G130036" s="109"/>
      <c r="H130036" s="112"/>
      <c r="I130036" s="109"/>
      <c r="J130036" s="109"/>
    </row>
    <row r="130037" spans="2:10">
      <c r="B130037" s="109"/>
      <c r="C130037" s="109"/>
      <c r="D130037" s="109"/>
      <c r="E130037" s="109"/>
      <c r="F130037" s="111"/>
      <c r="G130037" s="109"/>
      <c r="H130037" s="112"/>
      <c r="I130037" s="109"/>
      <c r="J130037" s="109"/>
    </row>
    <row r="130038" spans="2:10">
      <c r="B130038" s="109"/>
      <c r="C130038" s="109"/>
      <c r="D130038" s="109"/>
      <c r="E130038" s="109"/>
      <c r="F130038" s="111"/>
      <c r="G130038" s="109"/>
      <c r="H130038" s="112"/>
      <c r="I130038" s="109"/>
      <c r="J130038" s="109"/>
    </row>
    <row r="130039" spans="2:10">
      <c r="B130039" s="109"/>
      <c r="C130039" s="109"/>
      <c r="D130039" s="109"/>
      <c r="E130039" s="109"/>
      <c r="F130039" s="111"/>
      <c r="G130039" s="109"/>
      <c r="H130039" s="112"/>
      <c r="I130039" s="109"/>
      <c r="J130039" s="109"/>
    </row>
    <row r="130040" spans="2:10">
      <c r="B130040" s="109"/>
      <c r="C130040" s="109"/>
      <c r="D130040" s="109"/>
      <c r="E130040" s="109"/>
      <c r="F130040" s="111"/>
      <c r="G130040" s="109"/>
      <c r="H130040" s="112"/>
      <c r="I130040" s="109"/>
      <c r="J130040" s="109"/>
    </row>
    <row r="130041" spans="2:10">
      <c r="B130041" s="109"/>
      <c r="C130041" s="109"/>
      <c r="D130041" s="109"/>
      <c r="E130041" s="109"/>
      <c r="F130041" s="111"/>
      <c r="G130041" s="109"/>
      <c r="H130041" s="112"/>
      <c r="I130041" s="109"/>
      <c r="J130041" s="109"/>
    </row>
    <row r="130042" spans="2:10">
      <c r="B130042" s="109"/>
      <c r="C130042" s="109"/>
      <c r="D130042" s="109"/>
      <c r="E130042" s="109"/>
      <c r="F130042" s="111"/>
      <c r="G130042" s="109"/>
      <c r="H130042" s="112"/>
      <c r="I130042" s="109"/>
      <c r="J130042" s="109"/>
    </row>
    <row r="130043" spans="2:10">
      <c r="B130043" s="109"/>
      <c r="C130043" s="109"/>
      <c r="D130043" s="109"/>
      <c r="E130043" s="109"/>
      <c r="F130043" s="111"/>
      <c r="G130043" s="109"/>
      <c r="H130043" s="112"/>
      <c r="I130043" s="109"/>
      <c r="J130043" s="109"/>
    </row>
    <row r="130044" spans="2:10">
      <c r="B130044" s="109"/>
      <c r="C130044" s="109"/>
      <c r="D130044" s="109"/>
      <c r="E130044" s="109"/>
      <c r="F130044" s="111"/>
      <c r="G130044" s="109"/>
      <c r="H130044" s="112"/>
      <c r="I130044" s="109"/>
      <c r="J130044" s="109"/>
    </row>
    <row r="130045" spans="2:10">
      <c r="B130045" s="109"/>
      <c r="C130045" s="109"/>
      <c r="D130045" s="109"/>
      <c r="E130045" s="109"/>
      <c r="F130045" s="111"/>
      <c r="G130045" s="109"/>
      <c r="H130045" s="112"/>
      <c r="I130045" s="109"/>
      <c r="J130045" s="109"/>
    </row>
    <row r="130046" spans="2:10">
      <c r="B130046" s="109"/>
      <c r="C130046" s="109"/>
      <c r="D130046" s="109"/>
      <c r="E130046" s="109"/>
      <c r="F130046" s="111"/>
      <c r="G130046" s="109"/>
      <c r="H130046" s="112"/>
      <c r="I130046" s="109"/>
      <c r="J130046" s="109"/>
    </row>
    <row r="130047" spans="2:10">
      <c r="B130047" s="109"/>
      <c r="C130047" s="109"/>
      <c r="D130047" s="109"/>
      <c r="E130047" s="109"/>
      <c r="F130047" s="111"/>
      <c r="G130047" s="109"/>
      <c r="H130047" s="112"/>
      <c r="I130047" s="109"/>
      <c r="J130047" s="109"/>
    </row>
    <row r="130048" spans="2:10">
      <c r="B130048" s="109"/>
      <c r="C130048" s="109"/>
      <c r="D130048" s="109"/>
      <c r="E130048" s="109"/>
      <c r="F130048" s="111"/>
      <c r="G130048" s="109"/>
      <c r="H130048" s="112"/>
      <c r="I130048" s="109"/>
      <c r="J130048" s="109"/>
    </row>
    <row r="130049" spans="2:10">
      <c r="B130049" s="109"/>
      <c r="C130049" s="109"/>
      <c r="D130049" s="109"/>
      <c r="E130049" s="109"/>
      <c r="F130049" s="111"/>
      <c r="G130049" s="109"/>
      <c r="H130049" s="112"/>
      <c r="I130049" s="109"/>
      <c r="J130049" s="109"/>
    </row>
    <row r="130050" spans="2:10">
      <c r="B130050" s="109"/>
      <c r="C130050" s="109"/>
      <c r="D130050" s="109"/>
      <c r="E130050" s="109"/>
      <c r="F130050" s="111"/>
      <c r="G130050" s="109"/>
      <c r="H130050" s="112"/>
      <c r="I130050" s="109"/>
      <c r="J130050" s="109"/>
    </row>
    <row r="130051" spans="2:10">
      <c r="B130051" s="109"/>
      <c r="C130051" s="109"/>
      <c r="D130051" s="109"/>
      <c r="E130051" s="109"/>
      <c r="F130051" s="111"/>
      <c r="G130051" s="109"/>
      <c r="H130051" s="112"/>
      <c r="I130051" s="109"/>
      <c r="J130051" s="109"/>
    </row>
    <row r="130052" spans="2:10">
      <c r="B130052" s="109"/>
      <c r="C130052" s="109"/>
      <c r="D130052" s="109"/>
      <c r="E130052" s="109"/>
      <c r="F130052" s="111"/>
      <c r="G130052" s="109"/>
      <c r="H130052" s="112"/>
      <c r="I130052" s="109"/>
      <c r="J130052" s="109"/>
    </row>
    <row r="130053" spans="2:10">
      <c r="B130053" s="109"/>
      <c r="C130053" s="109"/>
      <c r="D130053" s="109"/>
      <c r="E130053" s="109"/>
      <c r="F130053" s="111"/>
      <c r="G130053" s="109"/>
      <c r="H130053" s="112"/>
      <c r="I130053" s="109"/>
      <c r="J130053" s="109"/>
    </row>
    <row r="130054" spans="2:10">
      <c r="B130054" s="109"/>
      <c r="C130054" s="109"/>
      <c r="D130054" s="109"/>
      <c r="E130054" s="109"/>
      <c r="F130054" s="111"/>
      <c r="G130054" s="109"/>
      <c r="H130054" s="112"/>
      <c r="I130054" s="109"/>
      <c r="J130054" s="109"/>
    </row>
    <row r="130055" spans="2:10">
      <c r="B130055" s="109"/>
      <c r="C130055" s="109"/>
      <c r="D130055" s="109"/>
      <c r="E130055" s="109"/>
      <c r="F130055" s="111"/>
      <c r="G130055" s="109"/>
      <c r="H130055" s="112"/>
      <c r="I130055" s="109"/>
      <c r="J130055" s="109"/>
    </row>
    <row r="130056" spans="2:10">
      <c r="B130056" s="109"/>
      <c r="C130056" s="109"/>
      <c r="D130056" s="109"/>
      <c r="E130056" s="109"/>
      <c r="F130056" s="111"/>
      <c r="G130056" s="109"/>
      <c r="H130056" s="112"/>
      <c r="I130056" s="109"/>
      <c r="J130056" s="109"/>
    </row>
    <row r="130057" spans="2:10">
      <c r="B130057" s="109"/>
      <c r="C130057" s="109"/>
      <c r="D130057" s="109"/>
      <c r="E130057" s="109"/>
      <c r="F130057" s="111"/>
      <c r="G130057" s="109"/>
      <c r="H130057" s="112"/>
      <c r="I130057" s="109"/>
      <c r="J130057" s="109"/>
    </row>
    <row r="130058" spans="2:10">
      <c r="B130058" s="109"/>
      <c r="C130058" s="109"/>
      <c r="D130058" s="109"/>
      <c r="E130058" s="109"/>
      <c r="F130058" s="111"/>
      <c r="G130058" s="109"/>
      <c r="H130058" s="112"/>
      <c r="I130058" s="109"/>
      <c r="J130058" s="109"/>
    </row>
    <row r="130059" spans="2:10">
      <c r="B130059" s="109"/>
      <c r="C130059" s="109"/>
      <c r="D130059" s="109"/>
      <c r="E130059" s="109"/>
      <c r="F130059" s="111"/>
      <c r="G130059" s="109"/>
      <c r="H130059" s="112"/>
      <c r="I130059" s="109"/>
      <c r="J130059" s="109"/>
    </row>
    <row r="130060" spans="2:10">
      <c r="B130060" s="109"/>
      <c r="C130060" s="109"/>
      <c r="D130060" s="109"/>
      <c r="E130060" s="109"/>
      <c r="F130060" s="111"/>
      <c r="G130060" s="109"/>
      <c r="H130060" s="112"/>
      <c r="I130060" s="109"/>
      <c r="J130060" s="109"/>
    </row>
    <row r="130061" spans="2:10">
      <c r="B130061" s="109"/>
      <c r="C130061" s="109"/>
      <c r="D130061" s="109"/>
      <c r="E130061" s="109"/>
      <c r="F130061" s="111"/>
      <c r="G130061" s="109"/>
      <c r="H130061" s="112"/>
      <c r="I130061" s="109"/>
      <c r="J130061" s="109"/>
    </row>
    <row r="130062" spans="2:10">
      <c r="B130062" s="109"/>
      <c r="C130062" s="109"/>
      <c r="D130062" s="109"/>
      <c r="E130062" s="109"/>
      <c r="F130062" s="111"/>
      <c r="G130062" s="109"/>
      <c r="H130062" s="112"/>
      <c r="I130062" s="109"/>
      <c r="J130062" s="109"/>
    </row>
    <row r="130063" spans="2:10">
      <c r="B130063" s="109"/>
      <c r="C130063" s="109"/>
      <c r="D130063" s="109"/>
      <c r="E130063" s="109"/>
      <c r="F130063" s="111"/>
      <c r="G130063" s="109"/>
      <c r="H130063" s="112"/>
      <c r="I130063" s="109"/>
      <c r="J130063" s="109"/>
    </row>
    <row r="130064" spans="2:10">
      <c r="B130064" s="109"/>
      <c r="C130064" s="109"/>
      <c r="D130064" s="109"/>
      <c r="E130064" s="109"/>
      <c r="F130064" s="111"/>
      <c r="G130064" s="109"/>
      <c r="H130064" s="112"/>
      <c r="I130064" s="109"/>
      <c r="J130064" s="109"/>
    </row>
    <row r="130065" spans="2:10">
      <c r="B130065" s="109"/>
      <c r="C130065" s="109"/>
      <c r="D130065" s="109"/>
      <c r="E130065" s="109"/>
      <c r="F130065" s="111"/>
      <c r="G130065" s="109"/>
      <c r="H130065" s="112"/>
      <c r="I130065" s="109"/>
      <c r="J130065" s="109"/>
    </row>
    <row r="130066" spans="2:10">
      <c r="B130066" s="109"/>
      <c r="C130066" s="109"/>
      <c r="D130066" s="109"/>
      <c r="E130066" s="109"/>
      <c r="F130066" s="111"/>
      <c r="G130066" s="109"/>
      <c r="H130066" s="112"/>
      <c r="I130066" s="109"/>
      <c r="J130066" s="109"/>
    </row>
    <row r="130067" spans="2:10">
      <c r="B130067" s="109"/>
      <c r="C130067" s="109"/>
      <c r="D130067" s="109"/>
      <c r="E130067" s="109"/>
      <c r="F130067" s="111"/>
      <c r="G130067" s="109"/>
      <c r="H130067" s="112"/>
      <c r="I130067" s="109"/>
      <c r="J130067" s="109"/>
    </row>
    <row r="130068" spans="2:10">
      <c r="B130068" s="109"/>
      <c r="C130068" s="109"/>
      <c r="D130068" s="109"/>
      <c r="E130068" s="109"/>
      <c r="F130068" s="111"/>
      <c r="G130068" s="109"/>
      <c r="H130068" s="112"/>
      <c r="I130068" s="109"/>
      <c r="J130068" s="109"/>
    </row>
    <row r="130069" spans="2:10">
      <c r="B130069" s="109"/>
      <c r="C130069" s="109"/>
      <c r="D130069" s="109"/>
      <c r="E130069" s="109"/>
      <c r="F130069" s="111"/>
      <c r="G130069" s="109"/>
      <c r="H130069" s="112"/>
      <c r="I130069" s="109"/>
      <c r="J130069" s="109"/>
    </row>
    <row r="130070" spans="2:10">
      <c r="B130070" s="109"/>
      <c r="C130070" s="109"/>
      <c r="D130070" s="109"/>
      <c r="E130070" s="109"/>
      <c r="F130070" s="111"/>
      <c r="G130070" s="109"/>
      <c r="H130070" s="112"/>
      <c r="I130070" s="109"/>
      <c r="J130070" s="109"/>
    </row>
    <row r="130071" spans="2:10">
      <c r="B130071" s="109"/>
      <c r="C130071" s="109"/>
      <c r="D130071" s="109"/>
      <c r="E130071" s="109"/>
      <c r="F130071" s="111"/>
      <c r="G130071" s="109"/>
      <c r="H130071" s="112"/>
      <c r="I130071" s="109"/>
      <c r="J130071" s="109"/>
    </row>
    <row r="130072" spans="2:10">
      <c r="B130072" s="109"/>
      <c r="C130072" s="109"/>
      <c r="D130072" s="109"/>
      <c r="E130072" s="109"/>
      <c r="F130072" s="111"/>
      <c r="G130072" s="109"/>
      <c r="H130072" s="112"/>
      <c r="I130072" s="109"/>
      <c r="J130072" s="109"/>
    </row>
    <row r="130073" spans="2:10">
      <c r="B130073" s="109"/>
      <c r="C130073" s="109"/>
      <c r="D130073" s="109"/>
      <c r="E130073" s="109"/>
      <c r="F130073" s="111"/>
      <c r="G130073" s="109"/>
      <c r="H130073" s="112"/>
      <c r="I130073" s="109"/>
      <c r="J130073" s="109"/>
    </row>
    <row r="130074" spans="2:10">
      <c r="B130074" s="109"/>
      <c r="C130074" s="109"/>
      <c r="D130074" s="109"/>
      <c r="E130074" s="109"/>
      <c r="F130074" s="111"/>
      <c r="G130074" s="109"/>
      <c r="H130074" s="112"/>
      <c r="I130074" s="109"/>
      <c r="J130074" s="109"/>
    </row>
    <row r="130075" spans="2:10">
      <c r="B130075" s="109"/>
      <c r="C130075" s="109"/>
      <c r="D130075" s="109"/>
      <c r="E130075" s="109"/>
      <c r="F130075" s="111"/>
      <c r="G130075" s="109"/>
      <c r="H130075" s="112"/>
      <c r="I130075" s="109"/>
      <c r="J130075" s="109"/>
    </row>
    <row r="130076" spans="2:10">
      <c r="B130076" s="109"/>
      <c r="C130076" s="109"/>
      <c r="D130076" s="109"/>
      <c r="E130076" s="109"/>
      <c r="F130076" s="111"/>
      <c r="G130076" s="109"/>
      <c r="H130076" s="112"/>
      <c r="I130076" s="109"/>
      <c r="J130076" s="109"/>
    </row>
    <row r="130077" spans="2:10">
      <c r="B130077" s="109"/>
      <c r="C130077" s="109"/>
      <c r="D130077" s="109"/>
      <c r="E130077" s="109"/>
      <c r="F130077" s="111"/>
      <c r="G130077" s="109"/>
      <c r="H130077" s="112"/>
      <c r="I130077" s="109"/>
      <c r="J130077" s="109"/>
    </row>
    <row r="130078" spans="2:10">
      <c r="B130078" s="109"/>
      <c r="C130078" s="109"/>
      <c r="D130078" s="109"/>
      <c r="E130078" s="109"/>
      <c r="F130078" s="111"/>
      <c r="G130078" s="109"/>
      <c r="H130078" s="112"/>
      <c r="I130078" s="109"/>
      <c r="J130078" s="109"/>
    </row>
    <row r="130079" spans="2:10">
      <c r="B130079" s="109"/>
      <c r="C130079" s="109"/>
      <c r="D130079" s="109"/>
      <c r="E130079" s="109"/>
      <c r="F130079" s="111"/>
      <c r="G130079" s="109"/>
      <c r="H130079" s="112"/>
      <c r="I130079" s="109"/>
      <c r="J130079" s="109"/>
    </row>
    <row r="130080" spans="2:10">
      <c r="B130080" s="109"/>
      <c r="C130080" s="109"/>
      <c r="D130080" s="109"/>
      <c r="E130080" s="109"/>
      <c r="F130080" s="111"/>
      <c r="G130080" s="109"/>
      <c r="H130080" s="112"/>
      <c r="I130080" s="109"/>
      <c r="J130080" s="109"/>
    </row>
    <row r="130081" spans="2:10">
      <c r="B130081" s="109"/>
      <c r="C130081" s="109"/>
      <c r="D130081" s="109"/>
      <c r="E130081" s="109"/>
      <c r="F130081" s="111"/>
      <c r="G130081" s="109"/>
      <c r="H130081" s="112"/>
      <c r="I130081" s="109"/>
      <c r="J130081" s="109"/>
    </row>
    <row r="130082" spans="2:10">
      <c r="B130082" s="109"/>
      <c r="C130082" s="109"/>
      <c r="D130082" s="109"/>
      <c r="E130082" s="109"/>
      <c r="F130082" s="111"/>
      <c r="G130082" s="109"/>
      <c r="H130082" s="112"/>
      <c r="I130082" s="109"/>
      <c r="J130082" s="109"/>
    </row>
    <row r="130083" spans="2:10">
      <c r="B130083" s="109"/>
      <c r="C130083" s="109"/>
      <c r="D130083" s="109"/>
      <c r="E130083" s="109"/>
      <c r="F130083" s="111"/>
      <c r="G130083" s="109"/>
      <c r="H130083" s="112"/>
      <c r="I130083" s="109"/>
      <c r="J130083" s="109"/>
    </row>
    <row r="130084" spans="2:10">
      <c r="B130084" s="109"/>
      <c r="C130084" s="109"/>
      <c r="D130084" s="109"/>
      <c r="E130084" s="109"/>
      <c r="F130084" s="111"/>
      <c r="G130084" s="109"/>
      <c r="H130084" s="112"/>
      <c r="I130084" s="109"/>
      <c r="J130084" s="109"/>
    </row>
    <row r="130085" spans="2:10">
      <c r="B130085" s="109"/>
      <c r="C130085" s="109"/>
      <c r="D130085" s="109"/>
      <c r="E130085" s="109"/>
      <c r="F130085" s="111"/>
      <c r="G130085" s="109"/>
      <c r="H130085" s="112"/>
      <c r="I130085" s="109"/>
      <c r="J130085" s="109"/>
    </row>
    <row r="130086" spans="2:10">
      <c r="B130086" s="109"/>
      <c r="C130086" s="109"/>
      <c r="D130086" s="109"/>
      <c r="E130086" s="109"/>
      <c r="F130086" s="111"/>
      <c r="G130086" s="109"/>
      <c r="H130086" s="112"/>
      <c r="I130086" s="109"/>
      <c r="J130086" s="109"/>
    </row>
    <row r="130087" spans="2:10">
      <c r="B130087" s="109"/>
      <c r="C130087" s="109"/>
      <c r="D130087" s="109"/>
      <c r="E130087" s="109"/>
      <c r="F130087" s="111"/>
      <c r="G130087" s="109"/>
      <c r="H130087" s="112"/>
      <c r="I130087" s="109"/>
      <c r="J130087" s="109"/>
    </row>
    <row r="130088" spans="2:10">
      <c r="B130088" s="109"/>
      <c r="C130088" s="109"/>
      <c r="D130088" s="109"/>
      <c r="E130088" s="109"/>
      <c r="F130088" s="111"/>
      <c r="G130088" s="109"/>
      <c r="H130088" s="112"/>
      <c r="I130088" s="109"/>
      <c r="J130088" s="109"/>
    </row>
    <row r="130089" spans="2:10">
      <c r="B130089" s="109"/>
      <c r="C130089" s="109"/>
      <c r="D130089" s="109"/>
      <c r="E130089" s="109"/>
      <c r="F130089" s="111"/>
      <c r="G130089" s="109"/>
      <c r="H130089" s="112"/>
      <c r="I130089" s="109"/>
      <c r="J130089" s="109"/>
    </row>
    <row r="130090" spans="2:10">
      <c r="B130090" s="109"/>
      <c r="C130090" s="109"/>
      <c r="D130090" s="109"/>
      <c r="E130090" s="109"/>
      <c r="F130090" s="111"/>
      <c r="G130090" s="109"/>
      <c r="H130090" s="112"/>
      <c r="I130090" s="109"/>
      <c r="J130090" s="109"/>
    </row>
    <row r="130091" spans="2:10">
      <c r="B130091" s="109"/>
      <c r="C130091" s="109"/>
      <c r="D130091" s="109"/>
      <c r="E130091" s="109"/>
      <c r="F130091" s="111"/>
      <c r="G130091" s="109"/>
      <c r="H130091" s="112"/>
      <c r="I130091" s="109"/>
      <c r="J130091" s="109"/>
    </row>
    <row r="130092" spans="2:10">
      <c r="B130092" s="109"/>
      <c r="C130092" s="109"/>
      <c r="D130092" s="109"/>
      <c r="E130092" s="109"/>
      <c r="F130092" s="111"/>
      <c r="G130092" s="109"/>
      <c r="H130092" s="112"/>
      <c r="I130092" s="109"/>
      <c r="J130092" s="109"/>
    </row>
    <row r="130093" spans="2:10">
      <c r="B130093" s="109"/>
      <c r="C130093" s="109"/>
      <c r="D130093" s="109"/>
      <c r="E130093" s="109"/>
      <c r="F130093" s="111"/>
      <c r="G130093" s="109"/>
      <c r="H130093" s="112"/>
      <c r="I130093" s="109"/>
      <c r="J130093" s="109"/>
    </row>
    <row r="130094" spans="2:10">
      <c r="B130094" s="109"/>
      <c r="C130094" s="109"/>
      <c r="D130094" s="109"/>
      <c r="E130094" s="109"/>
      <c r="F130094" s="111"/>
      <c r="G130094" s="109"/>
      <c r="H130094" s="112"/>
      <c r="I130094" s="109"/>
      <c r="J130094" s="109"/>
    </row>
    <row r="130095" spans="2:10">
      <c r="B130095" s="109"/>
      <c r="C130095" s="109"/>
      <c r="D130095" s="109"/>
      <c r="E130095" s="109"/>
      <c r="F130095" s="111"/>
      <c r="G130095" s="109"/>
      <c r="H130095" s="112"/>
      <c r="I130095" s="109"/>
      <c r="J130095" s="109"/>
    </row>
    <row r="130096" spans="2:10">
      <c r="B130096" s="109"/>
      <c r="C130096" s="109"/>
      <c r="D130096" s="109"/>
      <c r="E130096" s="109"/>
      <c r="F130096" s="111"/>
      <c r="G130096" s="109"/>
      <c r="H130096" s="112"/>
      <c r="I130096" s="109"/>
      <c r="J130096" s="109"/>
    </row>
    <row r="130097" spans="2:10">
      <c r="B130097" s="109"/>
      <c r="C130097" s="109"/>
      <c r="D130097" s="109"/>
      <c r="E130097" s="109"/>
      <c r="F130097" s="111"/>
      <c r="G130097" s="109"/>
      <c r="H130097" s="112"/>
      <c r="I130097" s="109"/>
      <c r="J130097" s="109"/>
    </row>
    <row r="130098" spans="2:10">
      <c r="B130098" s="109"/>
      <c r="C130098" s="109"/>
      <c r="D130098" s="109"/>
      <c r="E130098" s="109"/>
      <c r="F130098" s="111"/>
      <c r="G130098" s="109"/>
      <c r="H130098" s="112"/>
      <c r="I130098" s="109"/>
      <c r="J130098" s="109"/>
    </row>
    <row r="130099" spans="2:10">
      <c r="B130099" s="109"/>
      <c r="C130099" s="109"/>
      <c r="D130099" s="109"/>
      <c r="E130099" s="109"/>
      <c r="F130099" s="111"/>
      <c r="G130099" s="109"/>
      <c r="H130099" s="112"/>
      <c r="I130099" s="109"/>
      <c r="J130099" s="109"/>
    </row>
    <row r="130100" spans="2:10">
      <c r="B130100" s="109"/>
      <c r="C130100" s="109"/>
      <c r="D130100" s="109"/>
      <c r="E130100" s="109"/>
      <c r="F130100" s="111"/>
      <c r="G130100" s="109"/>
      <c r="H130100" s="112"/>
      <c r="I130100" s="109"/>
      <c r="J130100" s="109"/>
    </row>
    <row r="130101" spans="2:10">
      <c r="B130101" s="109"/>
      <c r="C130101" s="109"/>
      <c r="D130101" s="109"/>
      <c r="E130101" s="109"/>
      <c r="F130101" s="111"/>
      <c r="G130101" s="109"/>
      <c r="H130101" s="112"/>
      <c r="I130101" s="109"/>
      <c r="J130101" s="109"/>
    </row>
    <row r="130102" spans="2:10">
      <c r="B130102" s="109"/>
      <c r="C130102" s="109"/>
      <c r="D130102" s="109"/>
      <c r="E130102" s="109"/>
      <c r="F130102" s="111"/>
      <c r="G130102" s="109"/>
      <c r="H130102" s="112"/>
      <c r="I130102" s="109"/>
      <c r="J130102" s="109"/>
    </row>
    <row r="130103" spans="2:10">
      <c r="B130103" s="109"/>
      <c r="C130103" s="109"/>
      <c r="D130103" s="109"/>
      <c r="E130103" s="109"/>
      <c r="F130103" s="111"/>
      <c r="G130103" s="109"/>
      <c r="H130103" s="112"/>
      <c r="I130103" s="109"/>
      <c r="J130103" s="109"/>
    </row>
    <row r="130104" spans="2:10">
      <c r="B130104" s="109"/>
      <c r="C130104" s="109"/>
      <c r="D130104" s="109"/>
      <c r="E130104" s="109"/>
      <c r="F130104" s="111"/>
      <c r="G130104" s="109"/>
      <c r="H130104" s="112"/>
      <c r="I130104" s="109"/>
      <c r="J130104" s="109"/>
    </row>
    <row r="130105" spans="2:10">
      <c r="B130105" s="109"/>
      <c r="C130105" s="109"/>
      <c r="D130105" s="109"/>
      <c r="E130105" s="109"/>
      <c r="F130105" s="111"/>
      <c r="G130105" s="109"/>
      <c r="H130105" s="112"/>
      <c r="I130105" s="109"/>
      <c r="J130105" s="109"/>
    </row>
    <row r="130106" spans="2:10">
      <c r="B130106" s="109"/>
      <c r="C130106" s="109"/>
      <c r="D130106" s="109"/>
      <c r="E130106" s="109"/>
      <c r="F130106" s="111"/>
      <c r="G130106" s="109"/>
      <c r="H130106" s="112"/>
      <c r="I130106" s="109"/>
      <c r="J130106" s="109"/>
    </row>
    <row r="130107" spans="2:10">
      <c r="B130107" s="109"/>
      <c r="C130107" s="109"/>
      <c r="D130107" s="109"/>
      <c r="E130107" s="109"/>
      <c r="F130107" s="111"/>
      <c r="G130107" s="109"/>
      <c r="H130107" s="112"/>
      <c r="I130107" s="109"/>
      <c r="J130107" s="109"/>
    </row>
    <row r="130108" spans="2:10">
      <c r="B130108" s="109"/>
      <c r="C130108" s="109"/>
      <c r="D130108" s="109"/>
      <c r="E130108" s="109"/>
      <c r="F130108" s="111"/>
      <c r="G130108" s="109"/>
      <c r="H130108" s="112"/>
      <c r="I130108" s="109"/>
      <c r="J130108" s="109"/>
    </row>
    <row r="130109" spans="2:10">
      <c r="B130109" s="109"/>
      <c r="C130109" s="109"/>
      <c r="D130109" s="109"/>
      <c r="E130109" s="109"/>
      <c r="F130109" s="111"/>
      <c r="G130109" s="109"/>
      <c r="H130109" s="112"/>
      <c r="I130109" s="109"/>
      <c r="J130109" s="109"/>
    </row>
    <row r="130110" spans="2:10">
      <c r="B130110" s="109"/>
      <c r="C130110" s="109"/>
      <c r="D130110" s="109"/>
      <c r="E130110" s="109"/>
      <c r="F130110" s="111"/>
      <c r="G130110" s="109"/>
      <c r="H130110" s="112"/>
      <c r="I130110" s="109"/>
      <c r="J130110" s="109"/>
    </row>
    <row r="130111" spans="2:10">
      <c r="B130111" s="109"/>
      <c r="C130111" s="109"/>
      <c r="D130111" s="109"/>
      <c r="E130111" s="109"/>
      <c r="F130111" s="111"/>
      <c r="G130111" s="109"/>
      <c r="H130111" s="112"/>
      <c r="I130111" s="109"/>
      <c r="J130111" s="109"/>
    </row>
    <row r="130112" spans="2:10">
      <c r="B130112" s="109"/>
      <c r="C130112" s="109"/>
      <c r="D130112" s="109"/>
      <c r="E130112" s="109"/>
      <c r="F130112" s="111"/>
      <c r="G130112" s="109"/>
      <c r="H130112" s="112"/>
      <c r="I130112" s="109"/>
      <c r="J130112" s="109"/>
    </row>
    <row r="130113" spans="2:10">
      <c r="B130113" s="109"/>
      <c r="C130113" s="109"/>
      <c r="D130113" s="109"/>
      <c r="E130113" s="109"/>
      <c r="F130113" s="111"/>
      <c r="G130113" s="109"/>
      <c r="H130113" s="112"/>
      <c r="I130113" s="109"/>
      <c r="J130113" s="109"/>
    </row>
    <row r="130114" spans="2:10">
      <c r="B130114" s="109"/>
      <c r="C130114" s="109"/>
      <c r="D130114" s="109"/>
      <c r="E130114" s="109"/>
      <c r="F130114" s="111"/>
      <c r="G130114" s="109"/>
      <c r="H130114" s="112"/>
      <c r="I130114" s="109"/>
      <c r="J130114" s="109"/>
    </row>
    <row r="130115" spans="2:10">
      <c r="B130115" s="109"/>
      <c r="C130115" s="109"/>
      <c r="D130115" s="109"/>
      <c r="E130115" s="109"/>
      <c r="F130115" s="111"/>
      <c r="G130115" s="109"/>
      <c r="H130115" s="112"/>
      <c r="I130115" s="109"/>
      <c r="J130115" s="109"/>
    </row>
    <row r="130116" spans="2:10">
      <c r="B130116" s="109"/>
      <c r="C130116" s="109"/>
      <c r="D130116" s="109"/>
      <c r="E130116" s="109"/>
      <c r="F130116" s="111"/>
      <c r="G130116" s="109"/>
      <c r="H130116" s="112"/>
      <c r="I130116" s="109"/>
      <c r="J130116" s="109"/>
    </row>
    <row r="130117" spans="2:10">
      <c r="B130117" s="109"/>
      <c r="C130117" s="109"/>
      <c r="D130117" s="109"/>
      <c r="E130117" s="109"/>
      <c r="F130117" s="111"/>
      <c r="G130117" s="109"/>
      <c r="H130117" s="112"/>
      <c r="I130117" s="109"/>
      <c r="J130117" s="109"/>
    </row>
    <row r="130118" spans="2:10">
      <c r="B130118" s="109"/>
      <c r="C130118" s="109"/>
      <c r="D130118" s="109"/>
      <c r="E130118" s="109"/>
      <c r="F130118" s="111"/>
      <c r="G130118" s="109"/>
      <c r="H130118" s="112"/>
      <c r="I130118" s="109"/>
      <c r="J130118" s="109"/>
    </row>
    <row r="130119" spans="2:10">
      <c r="B130119" s="109"/>
      <c r="C130119" s="109"/>
      <c r="D130119" s="109"/>
      <c r="E130119" s="109"/>
      <c r="F130119" s="111"/>
      <c r="G130119" s="109"/>
      <c r="H130119" s="112"/>
      <c r="I130119" s="109"/>
      <c r="J130119" s="109"/>
    </row>
    <row r="130120" spans="2:10">
      <c r="B130120" s="109"/>
      <c r="C130120" s="109"/>
      <c r="D130120" s="109"/>
      <c r="E130120" s="109"/>
      <c r="F130120" s="111"/>
      <c r="G130120" s="109"/>
      <c r="H130120" s="112"/>
      <c r="I130120" s="109"/>
      <c r="J130120" s="109"/>
    </row>
    <row r="130121" spans="2:10">
      <c r="B130121" s="109"/>
      <c r="C130121" s="109"/>
      <c r="D130121" s="109"/>
      <c r="E130121" s="109"/>
      <c r="F130121" s="111"/>
      <c r="G130121" s="109"/>
      <c r="H130121" s="112"/>
      <c r="I130121" s="109"/>
      <c r="J130121" s="109"/>
    </row>
    <row r="130122" spans="2:10">
      <c r="B130122" s="109"/>
      <c r="C130122" s="109"/>
      <c r="D130122" s="109"/>
      <c r="E130122" s="109"/>
      <c r="F130122" s="111"/>
      <c r="G130122" s="109"/>
      <c r="H130122" s="112"/>
      <c r="I130122" s="109"/>
      <c r="J130122" s="109"/>
    </row>
    <row r="130123" spans="2:10">
      <c r="B130123" s="109"/>
      <c r="C130123" s="109"/>
      <c r="D130123" s="109"/>
      <c r="E130123" s="109"/>
      <c r="F130123" s="111"/>
      <c r="G130123" s="109"/>
      <c r="H130123" s="112"/>
      <c r="I130123" s="109"/>
      <c r="J130123" s="109"/>
    </row>
    <row r="130124" spans="2:10">
      <c r="B130124" s="109"/>
      <c r="C130124" s="109"/>
      <c r="D130124" s="109"/>
      <c r="E130124" s="109"/>
      <c r="F130124" s="111"/>
      <c r="G130124" s="109"/>
      <c r="H130124" s="112"/>
      <c r="I130124" s="109"/>
      <c r="J130124" s="109"/>
    </row>
    <row r="130125" spans="2:10">
      <c r="B130125" s="109"/>
      <c r="C130125" s="109"/>
      <c r="D130125" s="109"/>
      <c r="E130125" s="109"/>
      <c r="F130125" s="111"/>
      <c r="G130125" s="109"/>
      <c r="H130125" s="112"/>
      <c r="I130125" s="109"/>
      <c r="J130125" s="109"/>
    </row>
    <row r="130126" spans="2:10">
      <c r="B130126" s="109"/>
      <c r="C130126" s="109"/>
      <c r="D130126" s="109"/>
      <c r="E130126" s="109"/>
      <c r="F130126" s="111"/>
      <c r="G130126" s="109"/>
      <c r="H130126" s="112"/>
      <c r="I130126" s="109"/>
      <c r="J130126" s="109"/>
    </row>
    <row r="130127" spans="2:10">
      <c r="B130127" s="109"/>
      <c r="C130127" s="109"/>
      <c r="D130127" s="109"/>
      <c r="E130127" s="109"/>
      <c r="F130127" s="111"/>
      <c r="G130127" s="109"/>
      <c r="H130127" s="112"/>
      <c r="I130127" s="109"/>
      <c r="J130127" s="109"/>
    </row>
    <row r="130128" spans="2:10">
      <c r="B130128" s="109"/>
      <c r="C130128" s="109"/>
      <c r="D130128" s="109"/>
      <c r="E130128" s="109"/>
      <c r="F130128" s="111"/>
      <c r="G130128" s="109"/>
      <c r="H130128" s="112"/>
      <c r="I130128" s="109"/>
      <c r="J130128" s="109"/>
    </row>
    <row r="130129" spans="2:10">
      <c r="B130129" s="109"/>
      <c r="C130129" s="109"/>
      <c r="D130129" s="109"/>
      <c r="E130129" s="109"/>
      <c r="F130129" s="111"/>
      <c r="G130129" s="109"/>
      <c r="H130129" s="112"/>
      <c r="I130129" s="109"/>
      <c r="J130129" s="109"/>
    </row>
    <row r="130130" spans="2:10">
      <c r="B130130" s="109"/>
      <c r="C130130" s="109"/>
      <c r="D130130" s="109"/>
      <c r="E130130" s="109"/>
      <c r="F130130" s="111"/>
      <c r="G130130" s="109"/>
      <c r="H130130" s="112"/>
      <c r="I130130" s="109"/>
      <c r="J130130" s="109"/>
    </row>
    <row r="130131" spans="2:10">
      <c r="B130131" s="109"/>
      <c r="C130131" s="109"/>
      <c r="D130131" s="109"/>
      <c r="E130131" s="109"/>
      <c r="F130131" s="111"/>
      <c r="G130131" s="109"/>
      <c r="H130131" s="112"/>
      <c r="I130131" s="109"/>
      <c r="J130131" s="109"/>
    </row>
    <row r="130132" spans="2:10">
      <c r="B130132" s="109"/>
      <c r="C130132" s="109"/>
      <c r="D130132" s="109"/>
      <c r="E130132" s="109"/>
      <c r="F130132" s="111"/>
      <c r="G130132" s="109"/>
      <c r="H130132" s="112"/>
      <c r="I130132" s="109"/>
      <c r="J130132" s="109"/>
    </row>
    <row r="130133" spans="2:10">
      <c r="B130133" s="109"/>
      <c r="C130133" s="109"/>
      <c r="D130133" s="109"/>
      <c r="E130133" s="109"/>
      <c r="F130133" s="111"/>
      <c r="G130133" s="109"/>
      <c r="H130133" s="112"/>
      <c r="I130133" s="109"/>
      <c r="J130133" s="109"/>
    </row>
    <row r="130134" spans="2:10">
      <c r="B130134" s="109"/>
      <c r="C130134" s="109"/>
      <c r="D130134" s="109"/>
      <c r="E130134" s="109"/>
      <c r="F130134" s="111"/>
      <c r="G130134" s="109"/>
      <c r="H130134" s="112"/>
      <c r="I130134" s="109"/>
      <c r="J130134" s="109"/>
    </row>
    <row r="130135" spans="2:10">
      <c r="B130135" s="109"/>
      <c r="C130135" s="109"/>
      <c r="D130135" s="109"/>
      <c r="E130135" s="109"/>
      <c r="F130135" s="111"/>
      <c r="G130135" s="109"/>
      <c r="H130135" s="112"/>
      <c r="I130135" s="109"/>
      <c r="J130135" s="109"/>
    </row>
    <row r="130136" spans="2:10">
      <c r="B130136" s="109"/>
      <c r="C130136" s="109"/>
      <c r="D130136" s="109"/>
      <c r="E130136" s="109"/>
      <c r="F130136" s="111"/>
      <c r="G130136" s="109"/>
      <c r="H130136" s="112"/>
      <c r="I130136" s="109"/>
      <c r="J130136" s="109"/>
    </row>
    <row r="130137" spans="2:10">
      <c r="B130137" s="109"/>
      <c r="C130137" s="109"/>
      <c r="D130137" s="109"/>
      <c r="E130137" s="109"/>
      <c r="F130137" s="111"/>
      <c r="G130137" s="109"/>
      <c r="H130137" s="112"/>
      <c r="I130137" s="109"/>
      <c r="J130137" s="109"/>
    </row>
    <row r="130138" spans="2:10">
      <c r="B130138" s="109"/>
      <c r="C130138" s="109"/>
      <c r="D130138" s="109"/>
      <c r="E130138" s="109"/>
      <c r="F130138" s="111"/>
      <c r="G130138" s="109"/>
      <c r="H130138" s="112"/>
      <c r="I130138" s="109"/>
      <c r="J130138" s="109"/>
    </row>
    <row r="130139" spans="2:10">
      <c r="B130139" s="109"/>
      <c r="C130139" s="109"/>
      <c r="D130139" s="109"/>
      <c r="E130139" s="109"/>
      <c r="F130139" s="111"/>
      <c r="G130139" s="109"/>
      <c r="H130139" s="112"/>
      <c r="I130139" s="109"/>
      <c r="J130139" s="109"/>
    </row>
    <row r="130140" spans="2:10">
      <c r="B130140" s="109"/>
      <c r="C130140" s="109"/>
      <c r="D130140" s="109"/>
      <c r="E130140" s="109"/>
      <c r="F130140" s="111"/>
      <c r="G130140" s="109"/>
      <c r="H130140" s="112"/>
      <c r="I130140" s="109"/>
      <c r="J130140" s="109"/>
    </row>
    <row r="130141" spans="2:10">
      <c r="B130141" s="109"/>
      <c r="C130141" s="109"/>
      <c r="D130141" s="109"/>
      <c r="E130141" s="109"/>
      <c r="F130141" s="111"/>
      <c r="G130141" s="109"/>
      <c r="H130141" s="112"/>
      <c r="I130141" s="109"/>
      <c r="J130141" s="109"/>
    </row>
    <row r="130142" spans="2:10">
      <c r="B130142" s="109"/>
      <c r="C130142" s="109"/>
      <c r="D130142" s="109"/>
      <c r="E130142" s="109"/>
      <c r="F130142" s="111"/>
      <c r="G130142" s="109"/>
      <c r="H130142" s="112"/>
      <c r="I130142" s="109"/>
      <c r="J130142" s="109"/>
    </row>
    <row r="130143" spans="2:10">
      <c r="B130143" s="109"/>
      <c r="C130143" s="109"/>
      <c r="D130143" s="109"/>
      <c r="E130143" s="109"/>
      <c r="F130143" s="111"/>
      <c r="G130143" s="109"/>
      <c r="H130143" s="112"/>
      <c r="I130143" s="109"/>
      <c r="J130143" s="109"/>
    </row>
    <row r="130144" spans="2:10">
      <c r="B130144" s="109"/>
      <c r="C130144" s="109"/>
      <c r="D130144" s="109"/>
      <c r="E130144" s="109"/>
      <c r="F130144" s="111"/>
      <c r="G130144" s="109"/>
      <c r="H130144" s="112"/>
      <c r="I130144" s="109"/>
      <c r="J130144" s="109"/>
    </row>
    <row r="130145" spans="2:10">
      <c r="B130145" s="109"/>
      <c r="C130145" s="109"/>
      <c r="D130145" s="109"/>
      <c r="E130145" s="109"/>
      <c r="F130145" s="111"/>
      <c r="G130145" s="109"/>
      <c r="H130145" s="112"/>
      <c r="I130145" s="109"/>
      <c r="J130145" s="109"/>
    </row>
    <row r="130146" spans="2:10">
      <c r="B130146" s="109"/>
      <c r="C130146" s="109"/>
      <c r="D130146" s="109"/>
      <c r="E130146" s="109"/>
      <c r="F130146" s="111"/>
      <c r="G130146" s="109"/>
      <c r="H130146" s="112"/>
      <c r="I130146" s="109"/>
      <c r="J130146" s="109"/>
    </row>
    <row r="130147" spans="2:10">
      <c r="B130147" s="109"/>
      <c r="C130147" s="109"/>
      <c r="D130147" s="109"/>
      <c r="E130147" s="109"/>
      <c r="F130147" s="111"/>
      <c r="G130147" s="109"/>
      <c r="H130147" s="112"/>
      <c r="I130147" s="109"/>
      <c r="J130147" s="109"/>
    </row>
    <row r="130148" spans="2:10">
      <c r="B130148" s="109"/>
      <c r="C130148" s="109"/>
      <c r="D130148" s="109"/>
      <c r="E130148" s="109"/>
      <c r="F130148" s="111"/>
      <c r="G130148" s="109"/>
      <c r="H130148" s="112"/>
      <c r="I130148" s="109"/>
      <c r="J130148" s="109"/>
    </row>
    <row r="130149" spans="2:10">
      <c r="B130149" s="109"/>
      <c r="C130149" s="109"/>
      <c r="D130149" s="109"/>
      <c r="E130149" s="109"/>
      <c r="F130149" s="111"/>
      <c r="G130149" s="109"/>
      <c r="H130149" s="112"/>
      <c r="I130149" s="109"/>
      <c r="J130149" s="109"/>
    </row>
    <row r="130150" spans="2:10">
      <c r="B130150" s="109"/>
      <c r="C130150" s="109"/>
      <c r="D130150" s="109"/>
      <c r="E130150" s="109"/>
      <c r="F130150" s="111"/>
      <c r="G130150" s="109"/>
      <c r="H130150" s="112"/>
      <c r="I130150" s="109"/>
      <c r="J130150" s="109"/>
    </row>
    <row r="130151" spans="2:10">
      <c r="B130151" s="109"/>
      <c r="C130151" s="109"/>
      <c r="D130151" s="109"/>
      <c r="E130151" s="109"/>
      <c r="F130151" s="111"/>
      <c r="G130151" s="109"/>
      <c r="H130151" s="112"/>
      <c r="I130151" s="109"/>
      <c r="J130151" s="109"/>
    </row>
    <row r="130152" spans="2:10">
      <c r="B130152" s="109"/>
      <c r="C130152" s="109"/>
      <c r="D130152" s="109"/>
      <c r="E130152" s="109"/>
      <c r="F130152" s="111"/>
      <c r="G130152" s="109"/>
      <c r="H130152" s="112"/>
      <c r="I130152" s="109"/>
      <c r="J130152" s="109"/>
    </row>
    <row r="130153" spans="2:10">
      <c r="B130153" s="109"/>
      <c r="C130153" s="109"/>
      <c r="D130153" s="109"/>
      <c r="E130153" s="109"/>
      <c r="F130153" s="111"/>
      <c r="G130153" s="109"/>
      <c r="H130153" s="112"/>
      <c r="I130153" s="109"/>
      <c r="J130153" s="109"/>
    </row>
    <row r="130154" spans="2:10">
      <c r="B130154" s="109"/>
      <c r="C130154" s="109"/>
      <c r="D130154" s="109"/>
      <c r="E130154" s="109"/>
      <c r="F130154" s="111"/>
      <c r="G130154" s="109"/>
      <c r="H130154" s="112"/>
      <c r="I130154" s="109"/>
      <c r="J130154" s="109"/>
    </row>
    <row r="130155" spans="2:10">
      <c r="B130155" s="109"/>
      <c r="C130155" s="109"/>
      <c r="D130155" s="109"/>
      <c r="E130155" s="109"/>
      <c r="F130155" s="111"/>
      <c r="G130155" s="109"/>
      <c r="H130155" s="112"/>
      <c r="I130155" s="109"/>
      <c r="J130155" s="109"/>
    </row>
    <row r="130156" spans="2:10">
      <c r="B130156" s="109"/>
      <c r="C130156" s="109"/>
      <c r="D130156" s="109"/>
      <c r="E130156" s="109"/>
      <c r="F130156" s="111"/>
      <c r="G130156" s="109"/>
      <c r="H130156" s="112"/>
      <c r="I130156" s="109"/>
      <c r="J130156" s="109"/>
    </row>
    <row r="130157" spans="2:10">
      <c r="B130157" s="109"/>
      <c r="C130157" s="109"/>
      <c r="D130157" s="109"/>
      <c r="E130157" s="109"/>
      <c r="F130157" s="111"/>
      <c r="G130157" s="109"/>
      <c r="H130157" s="112"/>
      <c r="I130157" s="109"/>
      <c r="J130157" s="109"/>
    </row>
    <row r="130158" spans="2:10">
      <c r="B130158" s="109"/>
      <c r="C130158" s="109"/>
      <c r="D130158" s="109"/>
      <c r="E130158" s="109"/>
      <c r="F130158" s="111"/>
      <c r="G130158" s="109"/>
      <c r="H130158" s="112"/>
      <c r="I130158" s="109"/>
      <c r="J130158" s="109"/>
    </row>
    <row r="130159" spans="2:10">
      <c r="B130159" s="109"/>
      <c r="C130159" s="109"/>
      <c r="D130159" s="109"/>
      <c r="E130159" s="109"/>
      <c r="F130159" s="111"/>
      <c r="G130159" s="109"/>
      <c r="H130159" s="112"/>
      <c r="I130159" s="109"/>
      <c r="J130159" s="109"/>
    </row>
    <row r="130160" spans="2:10">
      <c r="B130160" s="109"/>
      <c r="C130160" s="109"/>
      <c r="D130160" s="109"/>
      <c r="E130160" s="109"/>
      <c r="F130160" s="111"/>
      <c r="G130160" s="109"/>
      <c r="H130160" s="112"/>
      <c r="I130160" s="109"/>
      <c r="J130160" s="109"/>
    </row>
    <row r="130161" spans="2:10">
      <c r="B130161" s="109"/>
      <c r="C130161" s="109"/>
      <c r="D130161" s="109"/>
      <c r="E130161" s="109"/>
      <c r="F130161" s="111"/>
      <c r="G130161" s="109"/>
      <c r="H130161" s="112"/>
      <c r="I130161" s="109"/>
      <c r="J130161" s="109"/>
    </row>
    <row r="130162" spans="2:10">
      <c r="B130162" s="109"/>
      <c r="C130162" s="109"/>
      <c r="D130162" s="109"/>
      <c r="E130162" s="109"/>
      <c r="F130162" s="111"/>
      <c r="G130162" s="109"/>
      <c r="H130162" s="112"/>
      <c r="I130162" s="109"/>
      <c r="J130162" s="109"/>
    </row>
    <row r="130163" spans="2:10">
      <c r="B130163" s="109"/>
      <c r="C130163" s="109"/>
      <c r="D130163" s="109"/>
      <c r="E130163" s="109"/>
      <c r="F130163" s="111"/>
      <c r="G130163" s="109"/>
      <c r="H130163" s="112"/>
      <c r="I130163" s="109"/>
      <c r="J130163" s="109"/>
    </row>
    <row r="130164" spans="2:10">
      <c r="B130164" s="109"/>
      <c r="C130164" s="109"/>
      <c r="D130164" s="109"/>
      <c r="E130164" s="109"/>
      <c r="F130164" s="111"/>
      <c r="G130164" s="109"/>
      <c r="H130164" s="112"/>
      <c r="I130164" s="109"/>
      <c r="J130164" s="109"/>
    </row>
    <row r="130165" spans="2:10">
      <c r="B130165" s="109"/>
      <c r="C130165" s="109"/>
      <c r="D130165" s="109"/>
      <c r="E130165" s="109"/>
      <c r="F130165" s="111"/>
      <c r="G130165" s="109"/>
      <c r="H130165" s="112"/>
      <c r="I130165" s="109"/>
      <c r="J130165" s="109"/>
    </row>
    <row r="130166" spans="2:10">
      <c r="B130166" s="109"/>
      <c r="C130166" s="109"/>
      <c r="D130166" s="109"/>
      <c r="E130166" s="109"/>
      <c r="F130166" s="111"/>
      <c r="G130166" s="109"/>
      <c r="H130166" s="112"/>
      <c r="I130166" s="109"/>
      <c r="J130166" s="109"/>
    </row>
    <row r="130167" spans="2:10">
      <c r="B130167" s="109"/>
      <c r="C130167" s="109"/>
      <c r="D130167" s="109"/>
      <c r="E130167" s="109"/>
      <c r="F130167" s="111"/>
      <c r="G130167" s="109"/>
      <c r="H130167" s="112"/>
      <c r="I130167" s="109"/>
      <c r="J130167" s="109"/>
    </row>
    <row r="130168" spans="2:10">
      <c r="B130168" s="109"/>
      <c r="C130168" s="109"/>
      <c r="D130168" s="109"/>
      <c r="E130168" s="109"/>
      <c r="F130168" s="111"/>
      <c r="G130168" s="109"/>
      <c r="H130168" s="112"/>
      <c r="I130168" s="109"/>
      <c r="J130168" s="109"/>
    </row>
    <row r="130169" spans="2:10">
      <c r="B130169" s="109"/>
      <c r="C130169" s="109"/>
      <c r="D130169" s="109"/>
      <c r="E130169" s="109"/>
      <c r="F130169" s="111"/>
      <c r="G130169" s="109"/>
      <c r="H130169" s="112"/>
      <c r="I130169" s="109"/>
      <c r="J130169" s="109"/>
    </row>
    <row r="130170" spans="2:10">
      <c r="B130170" s="109"/>
      <c r="C130170" s="109"/>
      <c r="D130170" s="109"/>
      <c r="E130170" s="109"/>
      <c r="F130170" s="111"/>
      <c r="G130170" s="109"/>
      <c r="H130170" s="112"/>
      <c r="I130170" s="109"/>
      <c r="J130170" s="109"/>
    </row>
    <row r="130171" spans="2:10">
      <c r="B130171" s="109"/>
      <c r="C130171" s="109"/>
      <c r="D130171" s="109"/>
      <c r="E130171" s="109"/>
      <c r="F130171" s="111"/>
      <c r="G130171" s="109"/>
      <c r="H130171" s="112"/>
      <c r="I130171" s="109"/>
      <c r="J130171" s="109"/>
    </row>
    <row r="130172" spans="2:10">
      <c r="B130172" s="109"/>
      <c r="C130172" s="109"/>
      <c r="D130172" s="109"/>
      <c r="E130172" s="109"/>
      <c r="F130172" s="111"/>
      <c r="G130172" s="109"/>
      <c r="H130172" s="112"/>
      <c r="I130172" s="109"/>
      <c r="J130172" s="109"/>
    </row>
    <row r="130173" spans="2:10">
      <c r="B130173" s="109"/>
      <c r="C130173" s="109"/>
      <c r="D130173" s="109"/>
      <c r="E130173" s="109"/>
      <c r="F130173" s="111"/>
      <c r="G130173" s="109"/>
      <c r="H130173" s="112"/>
      <c r="I130173" s="109"/>
      <c r="J130173" s="109"/>
    </row>
    <row r="130174" spans="2:10">
      <c r="B130174" s="109"/>
      <c r="C130174" s="109"/>
      <c r="D130174" s="109"/>
      <c r="E130174" s="109"/>
      <c r="F130174" s="111"/>
      <c r="G130174" s="109"/>
      <c r="H130174" s="112"/>
      <c r="I130174" s="109"/>
      <c r="J130174" s="109"/>
    </row>
    <row r="130175" spans="2:10">
      <c r="B130175" s="109"/>
      <c r="C130175" s="109"/>
      <c r="D130175" s="109"/>
      <c r="E130175" s="109"/>
      <c r="F130175" s="111"/>
      <c r="G130175" s="109"/>
      <c r="H130175" s="112"/>
      <c r="I130175" s="109"/>
      <c r="J130175" s="109"/>
    </row>
    <row r="130176" spans="2:10">
      <c r="B130176" s="109"/>
      <c r="C130176" s="109"/>
      <c r="D130176" s="109"/>
      <c r="E130176" s="109"/>
      <c r="F130176" s="111"/>
      <c r="G130176" s="109"/>
      <c r="H130176" s="112"/>
      <c r="I130176" s="109"/>
      <c r="J130176" s="109"/>
    </row>
    <row r="130177" spans="2:10">
      <c r="B130177" s="109"/>
      <c r="C130177" s="109"/>
      <c r="D130177" s="109"/>
      <c r="E130177" s="109"/>
      <c r="F130177" s="111"/>
      <c r="G130177" s="109"/>
      <c r="H130177" s="112"/>
      <c r="I130177" s="109"/>
      <c r="J130177" s="109"/>
    </row>
    <row r="130178" spans="2:10">
      <c r="B130178" s="109"/>
      <c r="C130178" s="109"/>
      <c r="D130178" s="109"/>
      <c r="E130178" s="109"/>
      <c r="F130178" s="111"/>
      <c r="G130178" s="109"/>
      <c r="H130178" s="112"/>
      <c r="I130178" s="109"/>
      <c r="J130178" s="109"/>
    </row>
    <row r="130179" spans="2:10">
      <c r="B130179" s="109"/>
      <c r="C130179" s="109"/>
      <c r="D130179" s="109"/>
      <c r="E130179" s="109"/>
      <c r="F130179" s="111"/>
      <c r="G130179" s="109"/>
      <c r="H130179" s="112"/>
      <c r="I130179" s="109"/>
      <c r="J130179" s="109"/>
    </row>
    <row r="130180" spans="2:10">
      <c r="B130180" s="109"/>
      <c r="C130180" s="109"/>
      <c r="D130180" s="109"/>
      <c r="E130180" s="109"/>
      <c r="F130180" s="111"/>
      <c r="G130180" s="109"/>
      <c r="H130180" s="112"/>
      <c r="I130180" s="109"/>
      <c r="J130180" s="109"/>
    </row>
    <row r="130181" spans="2:10">
      <c r="B130181" s="109"/>
      <c r="C130181" s="109"/>
      <c r="D130181" s="109"/>
      <c r="E130181" s="109"/>
      <c r="F130181" s="111"/>
      <c r="G130181" s="109"/>
      <c r="H130181" s="112"/>
      <c r="I130181" s="109"/>
      <c r="J130181" s="109"/>
    </row>
    <row r="130182" spans="2:10">
      <c r="B130182" s="109"/>
      <c r="C130182" s="109"/>
      <c r="D130182" s="109"/>
      <c r="E130182" s="109"/>
      <c r="F130182" s="111"/>
      <c r="G130182" s="109"/>
      <c r="H130182" s="112"/>
      <c r="I130182" s="109"/>
      <c r="J130182" s="109"/>
    </row>
    <row r="130183" spans="2:10">
      <c r="B130183" s="109"/>
      <c r="C130183" s="109"/>
      <c r="D130183" s="109"/>
      <c r="E130183" s="109"/>
      <c r="F130183" s="111"/>
      <c r="G130183" s="109"/>
      <c r="H130183" s="112"/>
      <c r="I130183" s="109"/>
      <c r="J130183" s="109"/>
    </row>
    <row r="130184" spans="2:10">
      <c r="B130184" s="109"/>
      <c r="C130184" s="109"/>
      <c r="D130184" s="109"/>
      <c r="E130184" s="109"/>
      <c r="F130184" s="111"/>
      <c r="G130184" s="109"/>
      <c r="H130184" s="112"/>
      <c r="I130184" s="109"/>
      <c r="J130184" s="109"/>
    </row>
    <row r="130185" spans="2:10">
      <c r="B130185" s="109"/>
      <c r="C130185" s="109"/>
      <c r="D130185" s="109"/>
      <c r="E130185" s="109"/>
      <c r="F130185" s="111"/>
      <c r="G130185" s="109"/>
      <c r="H130185" s="112"/>
      <c r="I130185" s="109"/>
      <c r="J130185" s="109"/>
    </row>
    <row r="130186" spans="2:10">
      <c r="B130186" s="109"/>
      <c r="C130186" s="109"/>
      <c r="D130186" s="109"/>
      <c r="E130186" s="109"/>
      <c r="F130186" s="111"/>
      <c r="G130186" s="109"/>
      <c r="H130186" s="112"/>
      <c r="I130186" s="109"/>
      <c r="J130186" s="109"/>
    </row>
    <row r="130187" spans="2:10">
      <c r="B130187" s="109"/>
      <c r="C130187" s="109"/>
      <c r="D130187" s="109"/>
      <c r="E130187" s="109"/>
      <c r="F130187" s="111"/>
      <c r="G130187" s="109"/>
      <c r="H130187" s="112"/>
      <c r="I130187" s="109"/>
      <c r="J130187" s="109"/>
    </row>
    <row r="130188" spans="2:10">
      <c r="B130188" s="109"/>
      <c r="C130188" s="109"/>
      <c r="D130188" s="109"/>
      <c r="E130188" s="109"/>
      <c r="F130188" s="111"/>
      <c r="G130188" s="109"/>
      <c r="H130188" s="112"/>
      <c r="I130188" s="109"/>
      <c r="J130188" s="109"/>
    </row>
    <row r="130189" spans="2:10">
      <c r="B130189" s="109"/>
      <c r="C130189" s="109"/>
      <c r="D130189" s="109"/>
      <c r="E130189" s="109"/>
      <c r="F130189" s="111"/>
      <c r="G130189" s="109"/>
      <c r="H130189" s="112"/>
      <c r="I130189" s="109"/>
      <c r="J130189" s="109"/>
    </row>
    <row r="130190" spans="2:10">
      <c r="B130190" s="109"/>
      <c r="C130190" s="109"/>
      <c r="D130190" s="109"/>
      <c r="E130190" s="109"/>
      <c r="F130190" s="111"/>
      <c r="G130190" s="109"/>
      <c r="H130190" s="112"/>
      <c r="I130190" s="109"/>
      <c r="J130190" s="109"/>
    </row>
    <row r="130191" spans="2:10">
      <c r="B130191" s="109"/>
      <c r="C130191" s="109"/>
      <c r="D130191" s="109"/>
      <c r="E130191" s="109"/>
      <c r="F130191" s="111"/>
      <c r="G130191" s="109"/>
      <c r="H130191" s="112"/>
      <c r="I130191" s="109"/>
      <c r="J130191" s="109"/>
    </row>
    <row r="130192" spans="2:10">
      <c r="B130192" s="109"/>
      <c r="C130192" s="109"/>
      <c r="D130192" s="109"/>
      <c r="E130192" s="109"/>
      <c r="F130192" s="111"/>
      <c r="G130192" s="109"/>
      <c r="H130192" s="112"/>
      <c r="I130192" s="109"/>
      <c r="J130192" s="109"/>
    </row>
    <row r="130193" spans="2:10">
      <c r="B130193" s="109"/>
      <c r="C130193" s="109"/>
      <c r="D130193" s="109"/>
      <c r="E130193" s="109"/>
      <c r="F130193" s="111"/>
      <c r="G130193" s="109"/>
      <c r="H130193" s="112"/>
      <c r="I130193" s="109"/>
      <c r="J130193" s="109"/>
    </row>
    <row r="130194" spans="2:10">
      <c r="B130194" s="109"/>
      <c r="C130194" s="109"/>
      <c r="D130194" s="109"/>
      <c r="E130194" s="109"/>
      <c r="F130194" s="111"/>
      <c r="G130194" s="109"/>
      <c r="H130194" s="112"/>
      <c r="I130194" s="109"/>
      <c r="J130194" s="109"/>
    </row>
    <row r="130195" spans="2:10">
      <c r="B130195" s="109"/>
      <c r="C130195" s="109"/>
      <c r="D130195" s="109"/>
      <c r="E130195" s="109"/>
      <c r="F130195" s="111"/>
      <c r="G130195" s="109"/>
      <c r="H130195" s="112"/>
      <c r="I130195" s="109"/>
      <c r="J130195" s="109"/>
    </row>
    <row r="130196" spans="2:10">
      <c r="B130196" s="109"/>
      <c r="C130196" s="109"/>
      <c r="D130196" s="109"/>
      <c r="E130196" s="109"/>
      <c r="F130196" s="111"/>
      <c r="G130196" s="109"/>
      <c r="H130196" s="112"/>
      <c r="I130196" s="109"/>
      <c r="J130196" s="109"/>
    </row>
    <row r="130197" spans="2:10">
      <c r="B130197" s="109"/>
      <c r="C130197" s="109"/>
      <c r="D130197" s="109"/>
      <c r="E130197" s="109"/>
      <c r="F130197" s="111"/>
      <c r="G130197" s="109"/>
      <c r="H130197" s="112"/>
      <c r="I130197" s="109"/>
      <c r="J130197" s="109"/>
    </row>
    <row r="130198" spans="2:10">
      <c r="B130198" s="109"/>
      <c r="C130198" s="109"/>
      <c r="D130198" s="109"/>
      <c r="E130198" s="109"/>
      <c r="F130198" s="111"/>
      <c r="G130198" s="109"/>
      <c r="H130198" s="112"/>
      <c r="I130198" s="109"/>
      <c r="J130198" s="109"/>
    </row>
    <row r="130199" spans="2:10">
      <c r="B130199" s="109"/>
      <c r="C130199" s="109"/>
      <c r="D130199" s="109"/>
      <c r="E130199" s="109"/>
      <c r="F130199" s="111"/>
      <c r="G130199" s="109"/>
      <c r="H130199" s="112"/>
      <c r="I130199" s="109"/>
      <c r="J130199" s="109"/>
    </row>
    <row r="130200" spans="2:10">
      <c r="B130200" s="109"/>
      <c r="C130200" s="109"/>
      <c r="D130200" s="109"/>
      <c r="E130200" s="109"/>
      <c r="F130200" s="111"/>
      <c r="G130200" s="109"/>
      <c r="H130200" s="112"/>
      <c r="I130200" s="109"/>
      <c r="J130200" s="109"/>
    </row>
    <row r="130201" spans="2:10">
      <c r="B130201" s="109"/>
      <c r="C130201" s="109"/>
      <c r="D130201" s="109"/>
      <c r="E130201" s="109"/>
      <c r="F130201" s="111"/>
      <c r="G130201" s="109"/>
      <c r="H130201" s="112"/>
      <c r="I130201" s="109"/>
      <c r="J130201" s="109"/>
    </row>
    <row r="130202" spans="2:10">
      <c r="B130202" s="109"/>
      <c r="C130202" s="109"/>
      <c r="D130202" s="109"/>
      <c r="E130202" s="109"/>
      <c r="F130202" s="111"/>
      <c r="G130202" s="109"/>
      <c r="H130202" s="112"/>
      <c r="I130202" s="109"/>
      <c r="J130202" s="109"/>
    </row>
    <row r="130203" spans="2:10">
      <c r="B130203" s="109"/>
      <c r="C130203" s="109"/>
      <c r="D130203" s="109"/>
      <c r="E130203" s="109"/>
      <c r="F130203" s="111"/>
      <c r="G130203" s="109"/>
      <c r="H130203" s="112"/>
      <c r="I130203" s="109"/>
      <c r="J130203" s="109"/>
    </row>
    <row r="130204" spans="2:10">
      <c r="B130204" s="109"/>
      <c r="C130204" s="109"/>
      <c r="D130204" s="109"/>
      <c r="E130204" s="109"/>
      <c r="F130204" s="111"/>
      <c r="G130204" s="109"/>
      <c r="H130204" s="112"/>
      <c r="I130204" s="109"/>
      <c r="J130204" s="109"/>
    </row>
    <row r="130205" spans="2:10">
      <c r="B130205" s="109"/>
      <c r="C130205" s="109"/>
      <c r="D130205" s="109"/>
      <c r="E130205" s="109"/>
      <c r="F130205" s="111"/>
      <c r="G130205" s="109"/>
      <c r="H130205" s="112"/>
      <c r="I130205" s="109"/>
      <c r="J130205" s="109"/>
    </row>
    <row r="130206" spans="2:10">
      <c r="B130206" s="109"/>
      <c r="C130206" s="109"/>
      <c r="D130206" s="109"/>
      <c r="E130206" s="109"/>
      <c r="F130206" s="111"/>
      <c r="G130206" s="109"/>
      <c r="H130206" s="112"/>
      <c r="I130206" s="109"/>
      <c r="J130206" s="109"/>
    </row>
    <row r="130207" spans="2:10">
      <c r="B130207" s="109"/>
      <c r="C130207" s="109"/>
      <c r="D130207" s="109"/>
      <c r="E130207" s="109"/>
      <c r="F130207" s="111"/>
      <c r="G130207" s="109"/>
      <c r="H130207" s="112"/>
      <c r="I130207" s="109"/>
      <c r="J130207" s="109"/>
    </row>
    <row r="130208" spans="2:10">
      <c r="B130208" s="109"/>
      <c r="C130208" s="109"/>
      <c r="D130208" s="109"/>
      <c r="E130208" s="109"/>
      <c r="F130208" s="111"/>
      <c r="G130208" s="109"/>
      <c r="H130208" s="112"/>
      <c r="I130208" s="109"/>
      <c r="J130208" s="109"/>
    </row>
    <row r="130209" spans="2:10">
      <c r="B130209" s="109"/>
      <c r="C130209" s="109"/>
      <c r="D130209" s="109"/>
      <c r="E130209" s="109"/>
      <c r="F130209" s="111"/>
      <c r="G130209" s="109"/>
      <c r="H130209" s="112"/>
      <c r="I130209" s="109"/>
      <c r="J130209" s="109"/>
    </row>
    <row r="130210" spans="2:10">
      <c r="B130210" s="109"/>
      <c r="C130210" s="109"/>
      <c r="D130210" s="109"/>
      <c r="E130210" s="109"/>
      <c r="F130210" s="111"/>
      <c r="G130210" s="109"/>
      <c r="H130210" s="112"/>
      <c r="I130210" s="109"/>
      <c r="J130210" s="109"/>
    </row>
    <row r="130211" spans="2:10">
      <c r="B130211" s="109"/>
      <c r="C130211" s="109"/>
      <c r="D130211" s="109"/>
      <c r="E130211" s="109"/>
      <c r="F130211" s="111"/>
      <c r="G130211" s="109"/>
      <c r="H130211" s="112"/>
      <c r="I130211" s="109"/>
      <c r="J130211" s="109"/>
    </row>
    <row r="130212" spans="2:10">
      <c r="B130212" s="109"/>
      <c r="C130212" s="109"/>
      <c r="D130212" s="109"/>
      <c r="E130212" s="109"/>
      <c r="F130212" s="111"/>
      <c r="G130212" s="109"/>
      <c r="H130212" s="112"/>
      <c r="I130212" s="109"/>
      <c r="J130212" s="109"/>
    </row>
    <row r="130213" spans="2:10">
      <c r="B130213" s="109"/>
      <c r="C130213" s="109"/>
      <c r="D130213" s="109"/>
      <c r="E130213" s="109"/>
      <c r="F130213" s="111"/>
      <c r="G130213" s="109"/>
      <c r="H130213" s="112"/>
      <c r="I130213" s="109"/>
      <c r="J130213" s="109"/>
    </row>
    <row r="130214" spans="2:10">
      <c r="B130214" s="109"/>
      <c r="C130214" s="109"/>
      <c r="D130214" s="109"/>
      <c r="E130214" s="109"/>
      <c r="F130214" s="111"/>
      <c r="G130214" s="109"/>
      <c r="H130214" s="112"/>
      <c r="I130214" s="109"/>
      <c r="J130214" s="109"/>
    </row>
    <row r="130215" spans="2:10">
      <c r="B130215" s="109"/>
      <c r="C130215" s="109"/>
      <c r="D130215" s="109"/>
      <c r="E130215" s="109"/>
      <c r="F130215" s="111"/>
      <c r="G130215" s="109"/>
      <c r="H130215" s="112"/>
      <c r="I130215" s="109"/>
      <c r="J130215" s="109"/>
    </row>
    <row r="130216" spans="2:10">
      <c r="B130216" s="109"/>
      <c r="C130216" s="109"/>
      <c r="D130216" s="109"/>
      <c r="E130216" s="109"/>
      <c r="F130216" s="111"/>
      <c r="G130216" s="109"/>
      <c r="H130216" s="112"/>
      <c r="I130216" s="109"/>
      <c r="J130216" s="109"/>
    </row>
    <row r="130217" spans="2:10">
      <c r="B130217" s="109"/>
      <c r="C130217" s="109"/>
      <c r="D130217" s="109"/>
      <c r="E130217" s="109"/>
      <c r="F130217" s="111"/>
      <c r="G130217" s="109"/>
      <c r="H130217" s="112"/>
      <c r="I130217" s="109"/>
      <c r="J130217" s="109"/>
    </row>
    <row r="130218" spans="2:10">
      <c r="B130218" s="109"/>
      <c r="C130218" s="109"/>
      <c r="D130218" s="109"/>
      <c r="E130218" s="109"/>
      <c r="F130218" s="111"/>
      <c r="G130218" s="109"/>
      <c r="H130218" s="112"/>
      <c r="I130218" s="109"/>
      <c r="J130218" s="109"/>
    </row>
    <row r="130219" spans="2:10">
      <c r="B130219" s="109"/>
      <c r="C130219" s="109"/>
      <c r="D130219" s="109"/>
      <c r="E130219" s="109"/>
      <c r="F130219" s="111"/>
      <c r="G130219" s="109"/>
      <c r="H130219" s="112"/>
      <c r="I130219" s="109"/>
      <c r="J130219" s="109"/>
    </row>
    <row r="130220" spans="2:10">
      <c r="B130220" s="109"/>
      <c r="C130220" s="109"/>
      <c r="D130220" s="109"/>
      <c r="E130220" s="109"/>
      <c r="F130220" s="111"/>
      <c r="G130220" s="109"/>
      <c r="H130220" s="112"/>
      <c r="I130220" s="109"/>
      <c r="J130220" s="109"/>
    </row>
    <row r="130221" spans="2:10">
      <c r="B130221" s="109"/>
      <c r="C130221" s="109"/>
      <c r="D130221" s="109"/>
      <c r="E130221" s="109"/>
      <c r="F130221" s="111"/>
      <c r="G130221" s="109"/>
      <c r="H130221" s="112"/>
      <c r="I130221" s="109"/>
      <c r="J130221" s="109"/>
    </row>
    <row r="130222" spans="2:10">
      <c r="B130222" s="109"/>
      <c r="C130222" s="109"/>
      <c r="D130222" s="109"/>
      <c r="E130222" s="109"/>
      <c r="F130222" s="111"/>
      <c r="G130222" s="109"/>
      <c r="H130222" s="112"/>
      <c r="I130222" s="109"/>
      <c r="J130222" s="109"/>
    </row>
    <row r="130223" spans="2:10">
      <c r="B130223" s="109"/>
      <c r="C130223" s="109"/>
      <c r="D130223" s="109"/>
      <c r="E130223" s="109"/>
      <c r="F130223" s="111"/>
      <c r="G130223" s="109"/>
      <c r="H130223" s="112"/>
      <c r="I130223" s="109"/>
      <c r="J130223" s="109"/>
    </row>
    <row r="130224" spans="2:10">
      <c r="B130224" s="109"/>
      <c r="C130224" s="109"/>
      <c r="D130224" s="109"/>
      <c r="E130224" s="109"/>
      <c r="F130224" s="111"/>
      <c r="G130224" s="109"/>
      <c r="H130224" s="112"/>
      <c r="I130224" s="109"/>
      <c r="J130224" s="109"/>
    </row>
    <row r="130225" spans="2:10">
      <c r="B130225" s="109"/>
      <c r="C130225" s="109"/>
      <c r="D130225" s="109"/>
      <c r="E130225" s="109"/>
      <c r="F130225" s="111"/>
      <c r="G130225" s="109"/>
      <c r="H130225" s="112"/>
      <c r="I130225" s="109"/>
      <c r="J130225" s="109"/>
    </row>
    <row r="130226" spans="2:10">
      <c r="B130226" s="109"/>
      <c r="C130226" s="109"/>
      <c r="D130226" s="109"/>
      <c r="E130226" s="109"/>
      <c r="F130226" s="111"/>
      <c r="G130226" s="109"/>
      <c r="H130226" s="112"/>
      <c r="I130226" s="109"/>
      <c r="J130226" s="109"/>
    </row>
    <row r="130227" spans="2:10">
      <c r="B130227" s="109"/>
      <c r="C130227" s="109"/>
      <c r="D130227" s="109"/>
      <c r="E130227" s="109"/>
      <c r="F130227" s="111"/>
      <c r="G130227" s="109"/>
      <c r="H130227" s="112"/>
      <c r="I130227" s="109"/>
      <c r="J130227" s="109"/>
    </row>
    <row r="130228" spans="2:10">
      <c r="B130228" s="109"/>
      <c r="C130228" s="109"/>
      <c r="D130228" s="109"/>
      <c r="E130228" s="109"/>
      <c r="F130228" s="111"/>
      <c r="G130228" s="109"/>
      <c r="H130228" s="112"/>
      <c r="I130228" s="109"/>
      <c r="J130228" s="109"/>
    </row>
    <row r="130229" spans="2:10">
      <c r="B130229" s="109"/>
      <c r="C130229" s="109"/>
      <c r="D130229" s="109"/>
      <c r="E130229" s="109"/>
      <c r="F130229" s="111"/>
      <c r="G130229" s="109"/>
      <c r="H130229" s="112"/>
      <c r="I130229" s="109"/>
      <c r="J130229" s="109"/>
    </row>
    <row r="130230" spans="2:10">
      <c r="B130230" s="109"/>
      <c r="C130230" s="109"/>
      <c r="D130230" s="109"/>
      <c r="E130230" s="109"/>
      <c r="F130230" s="111"/>
      <c r="G130230" s="109"/>
      <c r="H130230" s="112"/>
      <c r="I130230" s="109"/>
      <c r="J130230" s="109"/>
    </row>
    <row r="130231" spans="2:10">
      <c r="B130231" s="109"/>
      <c r="C130231" s="109"/>
      <c r="D130231" s="109"/>
      <c r="E130231" s="109"/>
      <c r="F130231" s="111"/>
      <c r="G130231" s="109"/>
      <c r="H130231" s="112"/>
      <c r="I130231" s="109"/>
      <c r="J130231" s="109"/>
    </row>
    <row r="130232" spans="2:10">
      <c r="B130232" s="109"/>
      <c r="C130232" s="109"/>
      <c r="D130232" s="109"/>
      <c r="E130232" s="109"/>
      <c r="F130232" s="111"/>
      <c r="G130232" s="109"/>
      <c r="H130232" s="112"/>
      <c r="I130232" s="109"/>
      <c r="J130232" s="109"/>
    </row>
    <row r="130233" spans="2:10">
      <c r="B130233" s="109"/>
      <c r="C130233" s="109"/>
      <c r="D130233" s="109"/>
      <c r="E130233" s="109"/>
      <c r="F130233" s="111"/>
      <c r="G130233" s="109"/>
      <c r="H130233" s="112"/>
      <c r="I130233" s="109"/>
      <c r="J130233" s="109"/>
    </row>
    <row r="130234" spans="2:10">
      <c r="B130234" s="109"/>
      <c r="C130234" s="109"/>
      <c r="D130234" s="109"/>
      <c r="E130234" s="109"/>
      <c r="F130234" s="111"/>
      <c r="G130234" s="109"/>
      <c r="H130234" s="112"/>
      <c r="I130234" s="109"/>
      <c r="J130234" s="109"/>
    </row>
    <row r="130235" spans="2:10">
      <c r="B130235" s="109"/>
      <c r="C130235" s="109"/>
      <c r="D130235" s="109"/>
      <c r="E130235" s="109"/>
      <c r="F130235" s="111"/>
      <c r="G130235" s="109"/>
      <c r="H130235" s="112"/>
      <c r="I130235" s="109"/>
      <c r="J130235" s="109"/>
    </row>
    <row r="130236" spans="2:10">
      <c r="B130236" s="109"/>
      <c r="C130236" s="109"/>
      <c r="D130236" s="109"/>
      <c r="E130236" s="109"/>
      <c r="F130236" s="111"/>
      <c r="G130236" s="109"/>
      <c r="H130236" s="112"/>
      <c r="I130236" s="109"/>
      <c r="J130236" s="109"/>
    </row>
    <row r="130237" spans="2:10">
      <c r="B130237" s="109"/>
      <c r="C130237" s="109"/>
      <c r="D130237" s="109"/>
      <c r="E130237" s="109"/>
      <c r="F130237" s="111"/>
      <c r="G130237" s="109"/>
      <c r="H130237" s="112"/>
      <c r="I130237" s="109"/>
      <c r="J130237" s="109"/>
    </row>
    <row r="130238" spans="2:10">
      <c r="B130238" s="109"/>
      <c r="C130238" s="109"/>
      <c r="D130238" s="109"/>
      <c r="E130238" s="109"/>
      <c r="F130238" s="111"/>
      <c r="G130238" s="109"/>
      <c r="H130238" s="112"/>
      <c r="I130238" s="109"/>
      <c r="J130238" s="109"/>
    </row>
    <row r="130239" spans="2:10">
      <c r="B130239" s="109"/>
      <c r="C130239" s="109"/>
      <c r="D130239" s="109"/>
      <c r="E130239" s="109"/>
      <c r="F130239" s="111"/>
      <c r="G130239" s="109"/>
      <c r="H130239" s="112"/>
      <c r="I130239" s="109"/>
      <c r="J130239" s="109"/>
    </row>
    <row r="130240" spans="2:10">
      <c r="B130240" s="109"/>
      <c r="C130240" s="109"/>
      <c r="D130240" s="109"/>
      <c r="E130240" s="109"/>
      <c r="F130240" s="111"/>
      <c r="G130240" s="109"/>
      <c r="H130240" s="112"/>
      <c r="I130240" s="109"/>
      <c r="J130240" s="109"/>
    </row>
    <row r="130241" spans="2:10">
      <c r="B130241" s="109"/>
      <c r="C130241" s="109"/>
      <c r="D130241" s="109"/>
      <c r="E130241" s="109"/>
      <c r="F130241" s="111"/>
      <c r="G130241" s="109"/>
      <c r="H130241" s="112"/>
      <c r="I130241" s="109"/>
      <c r="J130241" s="109"/>
    </row>
    <row r="130242" spans="2:10">
      <c r="B130242" s="109"/>
      <c r="C130242" s="109"/>
      <c r="D130242" s="109"/>
      <c r="E130242" s="109"/>
      <c r="F130242" s="111"/>
      <c r="G130242" s="109"/>
      <c r="H130242" s="112"/>
      <c r="I130242" s="109"/>
      <c r="J130242" s="109"/>
    </row>
    <row r="130243" spans="2:10">
      <c r="B130243" s="109"/>
      <c r="C130243" s="109"/>
      <c r="D130243" s="109"/>
      <c r="E130243" s="109"/>
      <c r="F130243" s="111"/>
      <c r="G130243" s="109"/>
      <c r="H130243" s="112"/>
      <c r="I130243" s="109"/>
      <c r="J130243" s="109"/>
    </row>
    <row r="130244" spans="2:10">
      <c r="B130244" s="109"/>
      <c r="C130244" s="109"/>
      <c r="D130244" s="109"/>
      <c r="E130244" s="109"/>
      <c r="F130244" s="111"/>
      <c r="G130244" s="109"/>
      <c r="H130244" s="112"/>
      <c r="I130244" s="109"/>
      <c r="J130244" s="109"/>
    </row>
    <row r="130245" spans="2:10">
      <c r="B130245" s="109"/>
      <c r="C130245" s="109"/>
      <c r="D130245" s="109"/>
      <c r="E130245" s="109"/>
      <c r="F130245" s="111"/>
      <c r="G130245" s="109"/>
      <c r="H130245" s="112"/>
      <c r="I130245" s="109"/>
      <c r="J130245" s="109"/>
    </row>
    <row r="130246" spans="2:10">
      <c r="B130246" s="109"/>
      <c r="C130246" s="109"/>
      <c r="D130246" s="109"/>
      <c r="E130246" s="109"/>
      <c r="F130246" s="111"/>
      <c r="G130246" s="109"/>
      <c r="H130246" s="112"/>
      <c r="I130246" s="109"/>
      <c r="J130246" s="109"/>
    </row>
    <row r="130247" spans="2:10">
      <c r="B130247" s="109"/>
      <c r="C130247" s="109"/>
      <c r="D130247" s="109"/>
      <c r="E130247" s="109"/>
      <c r="F130247" s="111"/>
      <c r="G130247" s="109"/>
      <c r="H130247" s="112"/>
      <c r="I130247" s="109"/>
      <c r="J130247" s="109"/>
    </row>
    <row r="130248" spans="2:10">
      <c r="B130248" s="109"/>
      <c r="C130248" s="109"/>
      <c r="D130248" s="109"/>
      <c r="E130248" s="109"/>
      <c r="F130248" s="111"/>
      <c r="G130248" s="109"/>
      <c r="H130248" s="112"/>
      <c r="I130248" s="109"/>
      <c r="J130248" s="109"/>
    </row>
    <row r="130249" spans="2:10">
      <c r="B130249" s="109"/>
      <c r="C130249" s="109"/>
      <c r="D130249" s="109"/>
      <c r="E130249" s="109"/>
      <c r="F130249" s="111"/>
      <c r="G130249" s="109"/>
      <c r="H130249" s="112"/>
      <c r="I130249" s="109"/>
      <c r="J130249" s="109"/>
    </row>
    <row r="130250" spans="2:10">
      <c r="B130250" s="109"/>
      <c r="C130250" s="109"/>
      <c r="D130250" s="109"/>
      <c r="E130250" s="109"/>
      <c r="F130250" s="111"/>
      <c r="G130250" s="109"/>
      <c r="H130250" s="112"/>
      <c r="I130250" s="109"/>
      <c r="J130250" s="109"/>
    </row>
    <row r="130251" spans="2:10">
      <c r="B130251" s="109"/>
      <c r="C130251" s="109"/>
      <c r="D130251" s="109"/>
      <c r="E130251" s="109"/>
      <c r="F130251" s="111"/>
      <c r="G130251" s="109"/>
      <c r="H130251" s="112"/>
      <c r="I130251" s="109"/>
      <c r="J130251" s="109"/>
    </row>
    <row r="130252" spans="2:10">
      <c r="B130252" s="109"/>
      <c r="C130252" s="109"/>
      <c r="D130252" s="109"/>
      <c r="E130252" s="109"/>
      <c r="F130252" s="111"/>
      <c r="G130252" s="109"/>
      <c r="H130252" s="112"/>
      <c r="I130252" s="109"/>
      <c r="J130252" s="109"/>
    </row>
    <row r="130253" spans="2:10">
      <c r="B130253" s="109"/>
      <c r="C130253" s="109"/>
      <c r="D130253" s="109"/>
      <c r="E130253" s="109"/>
      <c r="F130253" s="111"/>
      <c r="G130253" s="109"/>
      <c r="H130253" s="112"/>
      <c r="I130253" s="109"/>
      <c r="J130253" s="109"/>
    </row>
    <row r="130254" spans="2:10">
      <c r="B130254" s="109"/>
      <c r="C130254" s="109"/>
      <c r="D130254" s="109"/>
      <c r="E130254" s="109"/>
      <c r="F130254" s="111"/>
      <c r="G130254" s="109"/>
      <c r="H130254" s="112"/>
      <c r="I130254" s="109"/>
      <c r="J130254" s="109"/>
    </row>
    <row r="130255" spans="2:10">
      <c r="B130255" s="109"/>
      <c r="C130255" s="109"/>
      <c r="D130255" s="109"/>
      <c r="E130255" s="109"/>
      <c r="F130255" s="111"/>
      <c r="G130255" s="109"/>
      <c r="H130255" s="112"/>
      <c r="I130255" s="109"/>
      <c r="J130255" s="109"/>
    </row>
    <row r="130256" spans="2:10">
      <c r="B130256" s="109"/>
      <c r="C130256" s="109"/>
      <c r="D130256" s="109"/>
      <c r="E130256" s="109"/>
      <c r="F130256" s="111"/>
      <c r="G130256" s="109"/>
      <c r="H130256" s="112"/>
      <c r="I130256" s="109"/>
      <c r="J130256" s="109"/>
    </row>
    <row r="130257" spans="2:10">
      <c r="B130257" s="109"/>
      <c r="C130257" s="109"/>
      <c r="D130257" s="109"/>
      <c r="E130257" s="109"/>
      <c r="F130257" s="111"/>
      <c r="G130257" s="109"/>
      <c r="H130257" s="112"/>
      <c r="I130257" s="109"/>
      <c r="J130257" s="109"/>
    </row>
    <row r="130258" spans="2:10">
      <c r="B130258" s="109"/>
      <c r="C130258" s="109"/>
      <c r="D130258" s="109"/>
      <c r="E130258" s="109"/>
      <c r="F130258" s="111"/>
      <c r="G130258" s="109"/>
      <c r="H130258" s="112"/>
      <c r="I130258" s="109"/>
      <c r="J130258" s="109"/>
    </row>
    <row r="130259" spans="2:10">
      <c r="B130259" s="109"/>
      <c r="C130259" s="109"/>
      <c r="D130259" s="109"/>
      <c r="E130259" s="109"/>
      <c r="F130259" s="111"/>
      <c r="G130259" s="109"/>
      <c r="H130259" s="112"/>
      <c r="I130259" s="109"/>
      <c r="J130259" s="109"/>
    </row>
    <row r="130260" spans="2:10">
      <c r="B130260" s="109"/>
      <c r="C130260" s="109"/>
      <c r="D130260" s="109"/>
      <c r="E130260" s="109"/>
      <c r="F130260" s="111"/>
      <c r="G130260" s="109"/>
      <c r="H130260" s="112"/>
      <c r="I130260" s="109"/>
      <c r="J130260" s="109"/>
    </row>
    <row r="130261" spans="2:10">
      <c r="B130261" s="109"/>
      <c r="C130261" s="109"/>
      <c r="D130261" s="109"/>
      <c r="E130261" s="109"/>
      <c r="F130261" s="111"/>
      <c r="G130261" s="109"/>
      <c r="H130261" s="112"/>
      <c r="I130261" s="109"/>
      <c r="J130261" s="109"/>
    </row>
    <row r="130262" spans="2:10">
      <c r="B130262" s="109"/>
      <c r="C130262" s="109"/>
      <c r="D130262" s="109"/>
      <c r="E130262" s="109"/>
      <c r="F130262" s="111"/>
      <c r="G130262" s="109"/>
      <c r="H130262" s="112"/>
      <c r="I130262" s="109"/>
      <c r="J130262" s="109"/>
    </row>
    <row r="130263" spans="2:10">
      <c r="B130263" s="109"/>
      <c r="C130263" s="109"/>
      <c r="D130263" s="109"/>
      <c r="E130263" s="109"/>
      <c r="F130263" s="111"/>
      <c r="G130263" s="109"/>
      <c r="H130263" s="112"/>
      <c r="I130263" s="109"/>
      <c r="J130263" s="109"/>
    </row>
    <row r="130264" spans="2:10">
      <c r="B130264" s="109"/>
      <c r="C130264" s="109"/>
      <c r="D130264" s="109"/>
      <c r="E130264" s="109"/>
      <c r="F130264" s="111"/>
      <c r="G130264" s="109"/>
      <c r="H130264" s="112"/>
      <c r="I130264" s="109"/>
      <c r="J130264" s="109"/>
    </row>
    <row r="130265" spans="2:10">
      <c r="B130265" s="109"/>
      <c r="C130265" s="109"/>
      <c r="D130265" s="109"/>
      <c r="E130265" s="109"/>
      <c r="F130265" s="111"/>
      <c r="G130265" s="109"/>
      <c r="H130265" s="112"/>
      <c r="I130265" s="109"/>
      <c r="J130265" s="109"/>
    </row>
    <row r="130266" spans="2:10">
      <c r="B130266" s="109"/>
      <c r="C130266" s="109"/>
      <c r="D130266" s="109"/>
      <c r="E130266" s="109"/>
      <c r="F130266" s="111"/>
      <c r="G130266" s="109"/>
      <c r="H130266" s="112"/>
      <c r="I130266" s="109"/>
      <c r="J130266" s="109"/>
    </row>
    <row r="130267" spans="2:10">
      <c r="B130267" s="109"/>
      <c r="C130267" s="109"/>
      <c r="D130267" s="109"/>
      <c r="E130267" s="109"/>
      <c r="F130267" s="111"/>
      <c r="G130267" s="109"/>
      <c r="H130267" s="112"/>
      <c r="I130267" s="109"/>
      <c r="J130267" s="109"/>
    </row>
    <row r="130268" spans="2:10">
      <c r="B130268" s="109"/>
      <c r="C130268" s="109"/>
      <c r="D130268" s="109"/>
      <c r="E130268" s="109"/>
      <c r="F130268" s="111"/>
      <c r="G130268" s="109"/>
      <c r="H130268" s="112"/>
      <c r="I130268" s="109"/>
      <c r="J130268" s="109"/>
    </row>
    <row r="130269" spans="2:10">
      <c r="B130269" s="109"/>
      <c r="C130269" s="109"/>
      <c r="D130269" s="109"/>
      <c r="E130269" s="109"/>
      <c r="F130269" s="111"/>
      <c r="G130269" s="109"/>
      <c r="H130269" s="112"/>
      <c r="I130269" s="109"/>
      <c r="J130269" s="109"/>
    </row>
    <row r="130270" spans="2:10">
      <c r="B130270" s="109"/>
      <c r="C130270" s="109"/>
      <c r="D130270" s="109"/>
      <c r="E130270" s="109"/>
      <c r="F130270" s="111"/>
      <c r="G130270" s="109"/>
      <c r="H130270" s="112"/>
      <c r="I130270" s="109"/>
      <c r="J130270" s="109"/>
    </row>
    <row r="130271" spans="2:10">
      <c r="B130271" s="109"/>
      <c r="C130271" s="109"/>
      <c r="D130271" s="109"/>
      <c r="E130271" s="109"/>
      <c r="F130271" s="111"/>
      <c r="G130271" s="109"/>
      <c r="H130271" s="112"/>
      <c r="I130271" s="109"/>
      <c r="J130271" s="109"/>
    </row>
    <row r="130272" spans="2:10">
      <c r="B130272" s="109"/>
      <c r="C130272" s="109"/>
      <c r="D130272" s="109"/>
      <c r="E130272" s="109"/>
      <c r="F130272" s="111"/>
      <c r="G130272" s="109"/>
      <c r="H130272" s="112"/>
      <c r="I130272" s="109"/>
      <c r="J130272" s="109"/>
    </row>
    <row r="130273" spans="2:10">
      <c r="B130273" s="109"/>
      <c r="C130273" s="109"/>
      <c r="D130273" s="109"/>
      <c r="E130273" s="109"/>
      <c r="F130273" s="111"/>
      <c r="G130273" s="109"/>
      <c r="H130273" s="112"/>
      <c r="I130273" s="109"/>
      <c r="J130273" s="109"/>
    </row>
    <row r="130274" spans="2:10">
      <c r="B130274" s="109"/>
      <c r="C130274" s="109"/>
      <c r="D130274" s="109"/>
      <c r="E130274" s="109"/>
      <c r="F130274" s="111"/>
      <c r="G130274" s="109"/>
      <c r="H130274" s="112"/>
      <c r="I130274" s="109"/>
      <c r="J130274" s="109"/>
    </row>
    <row r="130275" spans="2:10">
      <c r="B130275" s="109"/>
      <c r="C130275" s="109"/>
      <c r="D130275" s="109"/>
      <c r="E130275" s="109"/>
      <c r="F130275" s="111"/>
      <c r="G130275" s="109"/>
      <c r="H130275" s="112"/>
      <c r="I130275" s="109"/>
      <c r="J130275" s="109"/>
    </row>
    <row r="130276" spans="2:10">
      <c r="B130276" s="109"/>
      <c r="C130276" s="109"/>
      <c r="D130276" s="109"/>
      <c r="E130276" s="109"/>
      <c r="F130276" s="111"/>
      <c r="G130276" s="109"/>
      <c r="H130276" s="112"/>
      <c r="I130276" s="109"/>
      <c r="J130276" s="109"/>
    </row>
    <row r="130277" spans="2:10">
      <c r="B130277" s="109"/>
      <c r="C130277" s="109"/>
      <c r="D130277" s="109"/>
      <c r="E130277" s="109"/>
      <c r="F130277" s="111"/>
      <c r="G130277" s="109"/>
      <c r="H130277" s="112"/>
      <c r="I130277" s="109"/>
      <c r="J130277" s="109"/>
    </row>
    <row r="130278" spans="2:10">
      <c r="B130278" s="109"/>
      <c r="C130278" s="109"/>
      <c r="D130278" s="109"/>
      <c r="E130278" s="109"/>
      <c r="F130278" s="111"/>
      <c r="G130278" s="109"/>
      <c r="H130278" s="112"/>
      <c r="I130278" s="109"/>
      <c r="J130278" s="109"/>
    </row>
    <row r="130279" spans="2:10">
      <c r="B130279" s="109"/>
      <c r="C130279" s="109"/>
      <c r="D130279" s="109"/>
      <c r="E130279" s="109"/>
      <c r="F130279" s="111"/>
      <c r="G130279" s="109"/>
      <c r="H130279" s="112"/>
      <c r="I130279" s="109"/>
      <c r="J130279" s="109"/>
    </row>
    <row r="130280" spans="2:10">
      <c r="B130280" s="109"/>
      <c r="C130280" s="109"/>
      <c r="D130280" s="109"/>
      <c r="E130280" s="109"/>
      <c r="F130280" s="111"/>
      <c r="G130280" s="109"/>
      <c r="H130280" s="112"/>
      <c r="I130280" s="109"/>
      <c r="J130280" s="109"/>
    </row>
    <row r="130281" spans="2:10">
      <c r="B130281" s="109"/>
      <c r="C130281" s="109"/>
      <c r="D130281" s="109"/>
      <c r="E130281" s="109"/>
      <c r="F130281" s="111"/>
      <c r="G130281" s="109"/>
      <c r="H130281" s="112"/>
      <c r="I130281" s="109"/>
      <c r="J130281" s="109"/>
    </row>
    <row r="130282" spans="2:10">
      <c r="B130282" s="109"/>
      <c r="C130282" s="109"/>
      <c r="D130282" s="109"/>
      <c r="E130282" s="109"/>
      <c r="F130282" s="111"/>
      <c r="G130282" s="109"/>
      <c r="H130282" s="112"/>
      <c r="I130282" s="109"/>
      <c r="J130282" s="109"/>
    </row>
    <row r="130283" spans="2:10">
      <c r="B130283" s="109"/>
      <c r="C130283" s="109"/>
      <c r="D130283" s="109"/>
      <c r="E130283" s="109"/>
      <c r="F130283" s="111"/>
      <c r="G130283" s="109"/>
      <c r="H130283" s="112"/>
      <c r="I130283" s="109"/>
      <c r="J130283" s="109"/>
    </row>
    <row r="130284" spans="2:10">
      <c r="B130284" s="109"/>
      <c r="C130284" s="109"/>
      <c r="D130284" s="109"/>
      <c r="E130284" s="109"/>
      <c r="F130284" s="111"/>
      <c r="G130284" s="109"/>
      <c r="H130284" s="112"/>
      <c r="I130284" s="109"/>
      <c r="J130284" s="109"/>
    </row>
    <row r="130285" spans="2:10">
      <c r="B130285" s="109"/>
      <c r="C130285" s="109"/>
      <c r="D130285" s="109"/>
      <c r="E130285" s="109"/>
      <c r="F130285" s="111"/>
      <c r="G130285" s="109"/>
      <c r="H130285" s="112"/>
      <c r="I130285" s="109"/>
      <c r="J130285" s="109"/>
    </row>
    <row r="130286" spans="2:10">
      <c r="B130286" s="109"/>
      <c r="C130286" s="109"/>
      <c r="D130286" s="109"/>
      <c r="E130286" s="109"/>
      <c r="F130286" s="111"/>
      <c r="G130286" s="109"/>
      <c r="H130286" s="112"/>
      <c r="I130286" s="109"/>
      <c r="J130286" s="109"/>
    </row>
    <row r="130287" spans="2:10">
      <c r="B130287" s="109"/>
      <c r="C130287" s="109"/>
      <c r="D130287" s="109"/>
      <c r="E130287" s="109"/>
      <c r="F130287" s="111"/>
      <c r="G130287" s="109"/>
      <c r="H130287" s="112"/>
      <c r="I130287" s="109"/>
      <c r="J130287" s="109"/>
    </row>
    <row r="130288" spans="2:10">
      <c r="B130288" s="109"/>
      <c r="C130288" s="109"/>
      <c r="D130288" s="109"/>
      <c r="E130288" s="109"/>
      <c r="F130288" s="111"/>
      <c r="G130288" s="109"/>
      <c r="H130288" s="112"/>
      <c r="I130288" s="109"/>
      <c r="J130288" s="109"/>
    </row>
    <row r="130289" spans="2:10">
      <c r="B130289" s="109"/>
      <c r="C130289" s="109"/>
      <c r="D130289" s="109"/>
      <c r="E130289" s="109"/>
      <c r="F130289" s="111"/>
      <c r="G130289" s="109"/>
      <c r="H130289" s="112"/>
      <c r="I130289" s="109"/>
      <c r="J130289" s="109"/>
    </row>
    <row r="130290" spans="2:10">
      <c r="B130290" s="109"/>
      <c r="C130290" s="109"/>
      <c r="D130290" s="109"/>
      <c r="E130290" s="109"/>
      <c r="F130290" s="111"/>
      <c r="G130290" s="109"/>
      <c r="H130290" s="112"/>
      <c r="I130290" s="109"/>
      <c r="J130290" s="109"/>
    </row>
    <row r="130291" spans="2:10">
      <c r="B130291" s="109"/>
      <c r="C130291" s="109"/>
      <c r="D130291" s="109"/>
      <c r="E130291" s="109"/>
      <c r="F130291" s="111"/>
      <c r="G130291" s="109"/>
      <c r="H130291" s="112"/>
      <c r="I130291" s="109"/>
      <c r="J130291" s="109"/>
    </row>
    <row r="130292" spans="2:10">
      <c r="B130292" s="109"/>
      <c r="C130292" s="109"/>
      <c r="D130292" s="109"/>
      <c r="E130292" s="109"/>
      <c r="F130292" s="111"/>
      <c r="G130292" s="109"/>
      <c r="H130292" s="112"/>
      <c r="I130292" s="109"/>
      <c r="J130292" s="109"/>
    </row>
    <row r="130293" spans="2:10">
      <c r="B130293" s="109"/>
      <c r="C130293" s="109"/>
      <c r="D130293" s="109"/>
      <c r="E130293" s="109"/>
      <c r="F130293" s="111"/>
      <c r="G130293" s="109"/>
      <c r="H130293" s="112"/>
      <c r="I130293" s="109"/>
      <c r="J130293" s="109"/>
    </row>
    <row r="130294" spans="2:10">
      <c r="B130294" s="109"/>
      <c r="C130294" s="109"/>
      <c r="D130294" s="109"/>
      <c r="E130294" s="109"/>
      <c r="F130294" s="111"/>
      <c r="G130294" s="109"/>
      <c r="H130294" s="112"/>
      <c r="I130294" s="109"/>
      <c r="J130294" s="109"/>
    </row>
    <row r="130295" spans="2:10">
      <c r="B130295" s="109"/>
      <c r="C130295" s="109"/>
      <c r="D130295" s="109"/>
      <c r="E130295" s="109"/>
      <c r="F130295" s="111"/>
      <c r="G130295" s="109"/>
      <c r="H130295" s="112"/>
      <c r="I130295" s="109"/>
      <c r="J130295" s="109"/>
    </row>
    <row r="130296" spans="2:10">
      <c r="B130296" s="109"/>
      <c r="C130296" s="109"/>
      <c r="D130296" s="109"/>
      <c r="E130296" s="109"/>
      <c r="F130296" s="111"/>
      <c r="G130296" s="109"/>
      <c r="H130296" s="112"/>
      <c r="I130296" s="109"/>
      <c r="J130296" s="109"/>
    </row>
    <row r="130297" spans="2:10">
      <c r="B130297" s="109"/>
      <c r="C130297" s="109"/>
      <c r="D130297" s="109"/>
      <c r="E130297" s="109"/>
      <c r="F130297" s="111"/>
      <c r="G130297" s="109"/>
      <c r="H130297" s="112"/>
      <c r="I130297" s="109"/>
      <c r="J130297" s="109"/>
    </row>
    <row r="130298" spans="2:10">
      <c r="B130298" s="109"/>
      <c r="C130298" s="109"/>
      <c r="D130298" s="109"/>
      <c r="E130298" s="109"/>
      <c r="F130298" s="111"/>
      <c r="G130298" s="109"/>
      <c r="H130298" s="112"/>
      <c r="I130298" s="109"/>
      <c r="J130298" s="109"/>
    </row>
    <row r="130299" spans="2:10">
      <c r="B130299" s="109"/>
      <c r="C130299" s="109"/>
      <c r="D130299" s="109"/>
      <c r="E130299" s="109"/>
      <c r="F130299" s="111"/>
      <c r="G130299" s="109"/>
      <c r="H130299" s="112"/>
      <c r="I130299" s="109"/>
      <c r="J130299" s="109"/>
    </row>
    <row r="130300" spans="2:10">
      <c r="B130300" s="109"/>
      <c r="C130300" s="109"/>
      <c r="D130300" s="109"/>
      <c r="E130300" s="109"/>
      <c r="F130300" s="111"/>
      <c r="G130300" s="109"/>
      <c r="H130300" s="112"/>
      <c r="I130300" s="109"/>
      <c r="J130300" s="109"/>
    </row>
    <row r="130301" spans="2:10">
      <c r="B130301" s="109"/>
      <c r="C130301" s="109"/>
      <c r="D130301" s="109"/>
      <c r="E130301" s="109"/>
      <c r="F130301" s="111"/>
      <c r="G130301" s="109"/>
      <c r="H130301" s="112"/>
      <c r="I130301" s="109"/>
      <c r="J130301" s="109"/>
    </row>
    <row r="130302" spans="2:10">
      <c r="B130302" s="109"/>
      <c r="C130302" s="109"/>
      <c r="D130302" s="109"/>
      <c r="E130302" s="109"/>
      <c r="F130302" s="111"/>
      <c r="G130302" s="109"/>
      <c r="H130302" s="112"/>
      <c r="I130302" s="109"/>
      <c r="J130302" s="109"/>
    </row>
    <row r="130303" spans="2:10">
      <c r="B130303" s="109"/>
      <c r="C130303" s="109"/>
      <c r="D130303" s="109"/>
      <c r="E130303" s="109"/>
      <c r="F130303" s="111"/>
      <c r="G130303" s="109"/>
      <c r="H130303" s="112"/>
      <c r="I130303" s="109"/>
      <c r="J130303" s="109"/>
    </row>
    <row r="130304" spans="2:10">
      <c r="B130304" s="109"/>
      <c r="C130304" s="109"/>
      <c r="D130304" s="109"/>
      <c r="E130304" s="109"/>
      <c r="F130304" s="111"/>
      <c r="G130304" s="109"/>
      <c r="H130304" s="112"/>
      <c r="I130304" s="109"/>
      <c r="J130304" s="109"/>
    </row>
    <row r="130305" spans="2:10">
      <c r="B130305" s="109"/>
      <c r="C130305" s="109"/>
      <c r="D130305" s="109"/>
      <c r="E130305" s="109"/>
      <c r="F130305" s="111"/>
      <c r="G130305" s="109"/>
      <c r="H130305" s="112"/>
      <c r="I130305" s="109"/>
      <c r="J130305" s="109"/>
    </row>
    <row r="130306" spans="2:10">
      <c r="B130306" s="109"/>
      <c r="C130306" s="109"/>
      <c r="D130306" s="109"/>
      <c r="E130306" s="109"/>
      <c r="F130306" s="111"/>
      <c r="G130306" s="109"/>
      <c r="H130306" s="112"/>
      <c r="I130306" s="109"/>
      <c r="J130306" s="109"/>
    </row>
    <row r="130307" spans="2:10">
      <c r="B130307" s="109"/>
      <c r="C130307" s="109"/>
      <c r="D130307" s="109"/>
      <c r="E130307" s="109"/>
      <c r="F130307" s="111"/>
      <c r="G130307" s="109"/>
      <c r="H130307" s="112"/>
      <c r="I130307" s="109"/>
      <c r="J130307" s="109"/>
    </row>
    <row r="130308" spans="2:10">
      <c r="B130308" s="109"/>
      <c r="C130308" s="109"/>
      <c r="D130308" s="109"/>
      <c r="E130308" s="109"/>
      <c r="F130308" s="111"/>
      <c r="G130308" s="109"/>
      <c r="H130308" s="112"/>
      <c r="I130308" s="109"/>
      <c r="J130308" s="109"/>
    </row>
    <row r="130309" spans="2:10">
      <c r="B130309" s="109"/>
      <c r="C130309" s="109"/>
      <c r="D130309" s="109"/>
      <c r="E130309" s="109"/>
      <c r="F130309" s="111"/>
      <c r="G130309" s="109"/>
      <c r="H130309" s="112"/>
      <c r="I130309" s="109"/>
      <c r="J130309" s="109"/>
    </row>
    <row r="130310" spans="2:10">
      <c r="B130310" s="109"/>
      <c r="C130310" s="109"/>
      <c r="D130310" s="109"/>
      <c r="E130310" s="109"/>
      <c r="F130310" s="111"/>
      <c r="G130310" s="109"/>
      <c r="H130310" s="112"/>
      <c r="I130310" s="109"/>
      <c r="J130310" s="109"/>
    </row>
    <row r="130311" spans="2:10">
      <c r="B130311" s="109"/>
      <c r="C130311" s="109"/>
      <c r="D130311" s="109"/>
      <c r="E130311" s="109"/>
      <c r="F130311" s="111"/>
      <c r="G130311" s="109"/>
      <c r="H130311" s="112"/>
      <c r="I130311" s="109"/>
      <c r="J130311" s="109"/>
    </row>
    <row r="130312" spans="2:10">
      <c r="B130312" s="109"/>
      <c r="C130312" s="109"/>
      <c r="D130312" s="109"/>
      <c r="E130312" s="109"/>
      <c r="F130312" s="111"/>
      <c r="G130312" s="109"/>
      <c r="H130312" s="112"/>
      <c r="I130312" s="109"/>
      <c r="J130312" s="109"/>
    </row>
    <row r="130313" spans="2:10">
      <c r="B130313" s="109"/>
      <c r="C130313" s="109"/>
      <c r="D130313" s="109"/>
      <c r="E130313" s="109"/>
      <c r="F130313" s="111"/>
      <c r="G130313" s="109"/>
      <c r="H130313" s="112"/>
      <c r="I130313" s="109"/>
      <c r="J130313" s="109"/>
    </row>
    <row r="130314" spans="2:10">
      <c r="B130314" s="109"/>
      <c r="C130314" s="109"/>
      <c r="D130314" s="109"/>
      <c r="E130314" s="109"/>
      <c r="F130314" s="111"/>
      <c r="G130314" s="109"/>
      <c r="H130314" s="112"/>
      <c r="I130314" s="109"/>
      <c r="J130314" s="109"/>
    </row>
    <row r="130315" spans="2:10">
      <c r="B130315" s="109"/>
      <c r="C130315" s="109"/>
      <c r="D130315" s="109"/>
      <c r="E130315" s="109"/>
      <c r="F130315" s="111"/>
      <c r="G130315" s="109"/>
      <c r="H130315" s="112"/>
      <c r="I130315" s="109"/>
      <c r="J130315" s="109"/>
    </row>
    <row r="130316" spans="2:10">
      <c r="B130316" s="109"/>
      <c r="C130316" s="109"/>
      <c r="D130316" s="109"/>
      <c r="E130316" s="109"/>
      <c r="F130316" s="111"/>
      <c r="G130316" s="109"/>
      <c r="H130316" s="112"/>
      <c r="I130316" s="109"/>
      <c r="J130316" s="109"/>
    </row>
    <row r="130317" spans="2:10">
      <c r="B130317" s="109"/>
      <c r="C130317" s="109"/>
      <c r="D130317" s="109"/>
      <c r="E130317" s="109"/>
      <c r="F130317" s="111"/>
      <c r="G130317" s="109"/>
      <c r="H130317" s="112"/>
      <c r="I130317" s="109"/>
      <c r="J130317" s="109"/>
    </row>
    <row r="130318" spans="2:10">
      <c r="B130318" s="109"/>
      <c r="C130318" s="109"/>
      <c r="D130318" s="109"/>
      <c r="E130318" s="109"/>
      <c r="F130318" s="111"/>
      <c r="G130318" s="109"/>
      <c r="H130318" s="112"/>
      <c r="I130318" s="109"/>
      <c r="J130318" s="109"/>
    </row>
    <row r="130319" spans="2:10">
      <c r="B130319" s="109"/>
      <c r="C130319" s="109"/>
      <c r="D130319" s="109"/>
      <c r="E130319" s="109"/>
      <c r="F130319" s="111"/>
      <c r="G130319" s="109"/>
      <c r="H130319" s="112"/>
      <c r="I130319" s="109"/>
      <c r="J130319" s="109"/>
    </row>
    <row r="130320" spans="2:10">
      <c r="B130320" s="109"/>
      <c r="C130320" s="109"/>
      <c r="D130320" s="109"/>
      <c r="E130320" s="109"/>
      <c r="F130320" s="111"/>
      <c r="G130320" s="109"/>
      <c r="H130320" s="112"/>
      <c r="I130320" s="109"/>
      <c r="J130320" s="109"/>
    </row>
    <row r="130321" spans="2:10">
      <c r="B130321" s="109"/>
      <c r="C130321" s="109"/>
      <c r="D130321" s="109"/>
      <c r="E130321" s="109"/>
      <c r="F130321" s="111"/>
      <c r="G130321" s="109"/>
      <c r="H130321" s="112"/>
      <c r="I130321" s="109"/>
      <c r="J130321" s="109"/>
    </row>
    <row r="130322" spans="2:10">
      <c r="B130322" s="109"/>
      <c r="C130322" s="109"/>
      <c r="D130322" s="109"/>
      <c r="E130322" s="109"/>
      <c r="F130322" s="111"/>
      <c r="G130322" s="109"/>
      <c r="H130322" s="112"/>
      <c r="I130322" s="109"/>
      <c r="J130322" s="109"/>
    </row>
    <row r="130323" spans="2:10">
      <c r="B130323" s="109"/>
      <c r="C130323" s="109"/>
      <c r="D130323" s="109"/>
      <c r="E130323" s="109"/>
      <c r="F130323" s="111"/>
      <c r="G130323" s="109"/>
      <c r="H130323" s="112"/>
      <c r="I130323" s="109"/>
      <c r="J130323" s="109"/>
    </row>
    <row r="130324" spans="2:10">
      <c r="B130324" s="109"/>
      <c r="C130324" s="109"/>
      <c r="D130324" s="109"/>
      <c r="E130324" s="109"/>
      <c r="F130324" s="111"/>
      <c r="G130324" s="109"/>
      <c r="H130324" s="112"/>
      <c r="I130324" s="109"/>
      <c r="J130324" s="109"/>
    </row>
    <row r="130325" spans="2:10">
      <c r="B130325" s="109"/>
      <c r="C130325" s="109"/>
      <c r="D130325" s="109"/>
      <c r="E130325" s="109"/>
      <c r="F130325" s="111"/>
      <c r="G130325" s="109"/>
      <c r="H130325" s="112"/>
      <c r="I130325" s="109"/>
      <c r="J130325" s="109"/>
    </row>
    <row r="130326" spans="2:10">
      <c r="B130326" s="109"/>
      <c r="C130326" s="109"/>
      <c r="D130326" s="109"/>
      <c r="E130326" s="109"/>
      <c r="F130326" s="111"/>
      <c r="G130326" s="109"/>
      <c r="H130326" s="112"/>
      <c r="I130326" s="109"/>
      <c r="J130326" s="109"/>
    </row>
    <row r="130327" spans="2:10">
      <c r="B130327" s="109"/>
      <c r="C130327" s="109"/>
      <c r="D130327" s="109"/>
      <c r="E130327" s="109"/>
      <c r="F130327" s="111"/>
      <c r="G130327" s="109"/>
      <c r="H130327" s="112"/>
      <c r="I130327" s="109"/>
      <c r="J130327" s="109"/>
    </row>
    <row r="130328" spans="2:10">
      <c r="B130328" s="109"/>
      <c r="C130328" s="109"/>
      <c r="D130328" s="109"/>
      <c r="E130328" s="109"/>
      <c r="F130328" s="111"/>
      <c r="G130328" s="109"/>
      <c r="H130328" s="112"/>
      <c r="I130328" s="109"/>
      <c r="J130328" s="109"/>
    </row>
    <row r="130329" spans="2:10">
      <c r="B130329" s="109"/>
      <c r="C130329" s="109"/>
      <c r="D130329" s="109"/>
      <c r="E130329" s="109"/>
      <c r="F130329" s="111"/>
      <c r="G130329" s="109"/>
      <c r="H130329" s="112"/>
      <c r="I130329" s="109"/>
      <c r="J130329" s="109"/>
    </row>
    <row r="130330" spans="2:10">
      <c r="B130330" s="109"/>
      <c r="C130330" s="109"/>
      <c r="D130330" s="109"/>
      <c r="E130330" s="109"/>
      <c r="F130330" s="111"/>
      <c r="G130330" s="109"/>
      <c r="H130330" s="112"/>
      <c r="I130330" s="109"/>
      <c r="J130330" s="109"/>
    </row>
    <row r="130331" spans="2:10">
      <c r="B130331" s="109"/>
      <c r="C130331" s="109"/>
      <c r="D130331" s="109"/>
      <c r="E130331" s="109"/>
      <c r="F130331" s="111"/>
      <c r="G130331" s="109"/>
      <c r="H130331" s="112"/>
      <c r="I130331" s="109"/>
      <c r="J130331" s="109"/>
    </row>
    <row r="130332" spans="2:10">
      <c r="B130332" s="109"/>
      <c r="C130332" s="109"/>
      <c r="D130332" s="109"/>
      <c r="E130332" s="109"/>
      <c r="F130332" s="111"/>
      <c r="G130332" s="109"/>
      <c r="H130332" s="112"/>
      <c r="I130332" s="109"/>
      <c r="J130332" s="109"/>
    </row>
    <row r="130333" spans="2:10">
      <c r="B130333" s="109"/>
      <c r="C130333" s="109"/>
      <c r="D130333" s="109"/>
      <c r="E130333" s="109"/>
      <c r="F130333" s="111"/>
      <c r="G130333" s="109"/>
      <c r="H130333" s="112"/>
      <c r="I130333" s="109"/>
      <c r="J130333" s="109"/>
    </row>
    <row r="130334" spans="2:10">
      <c r="B130334" s="109"/>
      <c r="C130334" s="109"/>
      <c r="D130334" s="109"/>
      <c r="E130334" s="109"/>
      <c r="F130334" s="111"/>
      <c r="G130334" s="109"/>
      <c r="H130334" s="112"/>
      <c r="I130334" s="109"/>
      <c r="J130334" s="109"/>
    </row>
    <row r="130335" spans="2:10">
      <c r="B130335" s="109"/>
      <c r="C130335" s="109"/>
      <c r="D130335" s="109"/>
      <c r="E130335" s="109"/>
      <c r="F130335" s="111"/>
      <c r="G130335" s="109"/>
      <c r="H130335" s="112"/>
      <c r="I130335" s="109"/>
      <c r="J130335" s="109"/>
    </row>
    <row r="130336" spans="2:10">
      <c r="B130336" s="109"/>
      <c r="C130336" s="109"/>
      <c r="D130336" s="109"/>
      <c r="E130336" s="109"/>
      <c r="F130336" s="111"/>
      <c r="G130336" s="109"/>
      <c r="H130336" s="112"/>
      <c r="I130336" s="109"/>
      <c r="J130336" s="109"/>
    </row>
    <row r="130337" spans="2:10">
      <c r="B130337" s="109"/>
      <c r="C130337" s="109"/>
      <c r="D130337" s="109"/>
      <c r="E130337" s="109"/>
      <c r="F130337" s="111"/>
      <c r="G130337" s="109"/>
      <c r="H130337" s="112"/>
      <c r="I130337" s="109"/>
      <c r="J130337" s="109"/>
    </row>
    <row r="130338" spans="2:10">
      <c r="B130338" s="109"/>
      <c r="C130338" s="109"/>
      <c r="D130338" s="109"/>
      <c r="E130338" s="109"/>
      <c r="F130338" s="111"/>
      <c r="G130338" s="109"/>
      <c r="H130338" s="112"/>
      <c r="I130338" s="109"/>
      <c r="J130338" s="109"/>
    </row>
    <row r="130339" spans="2:10">
      <c r="B130339" s="109"/>
      <c r="C130339" s="109"/>
      <c r="D130339" s="109"/>
      <c r="E130339" s="109"/>
      <c r="F130339" s="111"/>
      <c r="G130339" s="109"/>
      <c r="H130339" s="112"/>
      <c r="I130339" s="109"/>
      <c r="J130339" s="109"/>
    </row>
    <row r="130340" spans="2:10">
      <c r="B130340" s="109"/>
      <c r="C130340" s="109"/>
      <c r="D130340" s="109"/>
      <c r="E130340" s="109"/>
      <c r="F130340" s="111"/>
      <c r="G130340" s="109"/>
      <c r="H130340" s="112"/>
      <c r="I130340" s="109"/>
      <c r="J130340" s="109"/>
    </row>
    <row r="130341" spans="2:10">
      <c r="B130341" s="109"/>
      <c r="C130341" s="109"/>
      <c r="D130341" s="109"/>
      <c r="E130341" s="109"/>
      <c r="F130341" s="111"/>
      <c r="G130341" s="109"/>
      <c r="H130341" s="112"/>
      <c r="I130341" s="109"/>
      <c r="J130341" s="109"/>
    </row>
    <row r="130342" spans="2:10">
      <c r="B130342" s="109"/>
      <c r="C130342" s="109"/>
      <c r="D130342" s="109"/>
      <c r="E130342" s="109"/>
      <c r="F130342" s="111"/>
      <c r="G130342" s="109"/>
      <c r="H130342" s="112"/>
      <c r="I130342" s="109"/>
      <c r="J130342" s="109"/>
    </row>
    <row r="130343" spans="2:10">
      <c r="B130343" s="109"/>
      <c r="C130343" s="109"/>
      <c r="D130343" s="109"/>
      <c r="E130343" s="109"/>
      <c r="F130343" s="111"/>
      <c r="G130343" s="109"/>
      <c r="H130343" s="112"/>
      <c r="I130343" s="109"/>
      <c r="J130343" s="109"/>
    </row>
    <row r="130344" spans="2:10">
      <c r="B130344" s="109"/>
      <c r="C130344" s="109"/>
      <c r="D130344" s="109"/>
      <c r="E130344" s="109"/>
      <c r="F130344" s="111"/>
      <c r="G130344" s="109"/>
      <c r="H130344" s="112"/>
      <c r="I130344" s="109"/>
      <c r="J130344" s="109"/>
    </row>
    <row r="130345" spans="2:10">
      <c r="B130345" s="109"/>
      <c r="C130345" s="109"/>
      <c r="D130345" s="109"/>
      <c r="E130345" s="109"/>
      <c r="F130345" s="111"/>
      <c r="G130345" s="109"/>
      <c r="H130345" s="112"/>
      <c r="I130345" s="109"/>
      <c r="J130345" s="109"/>
    </row>
    <row r="130346" spans="2:10">
      <c r="B130346" s="109"/>
      <c r="C130346" s="109"/>
      <c r="D130346" s="109"/>
      <c r="E130346" s="109"/>
      <c r="F130346" s="111"/>
      <c r="G130346" s="109"/>
      <c r="H130346" s="112"/>
      <c r="I130346" s="109"/>
      <c r="J130346" s="109"/>
    </row>
    <row r="130347" spans="2:10">
      <c r="B130347" s="109"/>
      <c r="C130347" s="109"/>
      <c r="D130347" s="109"/>
      <c r="E130347" s="109"/>
      <c r="F130347" s="111"/>
      <c r="G130347" s="109"/>
      <c r="H130347" s="112"/>
      <c r="I130347" s="109"/>
      <c r="J130347" s="109"/>
    </row>
    <row r="130348" spans="2:10">
      <c r="B130348" s="109"/>
      <c r="C130348" s="109"/>
      <c r="D130348" s="109"/>
      <c r="E130348" s="109"/>
      <c r="F130348" s="111"/>
      <c r="G130348" s="109"/>
      <c r="H130348" s="112"/>
      <c r="I130348" s="109"/>
      <c r="J130348" s="109"/>
    </row>
    <row r="130349" spans="2:10">
      <c r="B130349" s="109"/>
      <c r="C130349" s="109"/>
      <c r="D130349" s="109"/>
      <c r="E130349" s="109"/>
      <c r="F130349" s="111"/>
      <c r="G130349" s="109"/>
      <c r="H130349" s="112"/>
      <c r="I130349" s="109"/>
      <c r="J130349" s="109"/>
    </row>
    <row r="130350" spans="2:10">
      <c r="B130350" s="109"/>
      <c r="C130350" s="109"/>
      <c r="D130350" s="109"/>
      <c r="E130350" s="109"/>
      <c r="F130350" s="111"/>
      <c r="G130350" s="109"/>
      <c r="H130350" s="112"/>
      <c r="I130350" s="109"/>
      <c r="J130350" s="109"/>
    </row>
    <row r="130351" spans="2:10">
      <c r="B130351" s="109"/>
      <c r="C130351" s="109"/>
      <c r="D130351" s="109"/>
      <c r="E130351" s="109"/>
      <c r="F130351" s="111"/>
      <c r="G130351" s="109"/>
      <c r="H130351" s="112"/>
      <c r="I130351" s="109"/>
      <c r="J130351" s="109"/>
    </row>
    <row r="130352" spans="2:10">
      <c r="B130352" s="109"/>
      <c r="C130352" s="109"/>
      <c r="D130352" s="109"/>
      <c r="E130352" s="109"/>
      <c r="F130352" s="111"/>
      <c r="G130352" s="109"/>
      <c r="H130352" s="112"/>
      <c r="I130352" s="109"/>
      <c r="J130352" s="109"/>
    </row>
    <row r="130353" spans="2:10">
      <c r="B130353" s="109"/>
      <c r="C130353" s="109"/>
      <c r="D130353" s="109"/>
      <c r="E130353" s="109"/>
      <c r="F130353" s="111"/>
      <c r="G130353" s="109"/>
      <c r="H130353" s="112"/>
      <c r="I130353" s="109"/>
      <c r="J130353" s="109"/>
    </row>
    <row r="130354" spans="2:10">
      <c r="B130354" s="109"/>
      <c r="C130354" s="109"/>
      <c r="D130354" s="109"/>
      <c r="E130354" s="109"/>
      <c r="F130354" s="111"/>
      <c r="G130354" s="109"/>
      <c r="H130354" s="112"/>
      <c r="I130354" s="109"/>
      <c r="J130354" s="109"/>
    </row>
    <row r="130355" spans="2:10">
      <c r="B130355" s="109"/>
      <c r="C130355" s="109"/>
      <c r="D130355" s="109"/>
      <c r="E130355" s="109"/>
      <c r="F130355" s="111"/>
      <c r="G130355" s="109"/>
      <c r="H130355" s="112"/>
      <c r="I130355" s="109"/>
      <c r="J130355" s="109"/>
    </row>
    <row r="130356" spans="2:10">
      <c r="B130356" s="109"/>
      <c r="C130356" s="109"/>
      <c r="D130356" s="109"/>
      <c r="E130356" s="109"/>
      <c r="F130356" s="111"/>
      <c r="G130356" s="109"/>
      <c r="H130356" s="112"/>
      <c r="I130356" s="109"/>
      <c r="J130356" s="109"/>
    </row>
    <row r="130357" spans="2:10">
      <c r="B130357" s="109"/>
      <c r="C130357" s="109"/>
      <c r="D130357" s="109"/>
      <c r="E130357" s="109"/>
      <c r="F130357" s="111"/>
      <c r="G130357" s="109"/>
      <c r="H130357" s="112"/>
      <c r="I130357" s="109"/>
      <c r="J130357" s="109"/>
    </row>
    <row r="130358" spans="2:10">
      <c r="B130358" s="109"/>
      <c r="C130358" s="109"/>
      <c r="D130358" s="109"/>
      <c r="E130358" s="109"/>
      <c r="F130358" s="111"/>
      <c r="G130358" s="109"/>
      <c r="H130358" s="112"/>
      <c r="I130358" s="109"/>
      <c r="J130358" s="109"/>
    </row>
    <row r="130359" spans="2:10">
      <c r="B130359" s="109"/>
      <c r="C130359" s="109"/>
      <c r="D130359" s="109"/>
      <c r="E130359" s="109"/>
      <c r="F130359" s="111"/>
      <c r="G130359" s="109"/>
      <c r="H130359" s="112"/>
      <c r="I130359" s="109"/>
      <c r="J130359" s="109"/>
    </row>
    <row r="130360" spans="2:10">
      <c r="B130360" s="109"/>
      <c r="C130360" s="109"/>
      <c r="D130360" s="109"/>
      <c r="E130360" s="109"/>
      <c r="F130360" s="111"/>
      <c r="G130360" s="109"/>
      <c r="H130360" s="112"/>
      <c r="I130360" s="109"/>
      <c r="J130360" s="109"/>
    </row>
    <row r="130361" spans="2:10">
      <c r="B130361" s="109"/>
      <c r="C130361" s="109"/>
      <c r="D130361" s="109"/>
      <c r="E130361" s="109"/>
      <c r="F130361" s="111"/>
      <c r="G130361" s="109"/>
      <c r="H130361" s="112"/>
      <c r="I130361" s="109"/>
      <c r="J130361" s="109"/>
    </row>
    <row r="130362" spans="2:10">
      <c r="B130362" s="109"/>
      <c r="C130362" s="109"/>
      <c r="D130362" s="109"/>
      <c r="E130362" s="109"/>
      <c r="F130362" s="111"/>
      <c r="G130362" s="109"/>
      <c r="H130362" s="112"/>
      <c r="I130362" s="109"/>
      <c r="J130362" s="109"/>
    </row>
    <row r="130363" spans="2:10">
      <c r="B130363" s="109"/>
      <c r="C130363" s="109"/>
      <c r="D130363" s="109"/>
      <c r="E130363" s="109"/>
      <c r="F130363" s="111"/>
      <c r="G130363" s="109"/>
      <c r="H130363" s="112"/>
      <c r="I130363" s="109"/>
      <c r="J130363" s="109"/>
    </row>
    <row r="130364" spans="2:10">
      <c r="B130364" s="109"/>
      <c r="C130364" s="109"/>
      <c r="D130364" s="109"/>
      <c r="E130364" s="109"/>
      <c r="F130364" s="111"/>
      <c r="G130364" s="109"/>
      <c r="H130364" s="112"/>
      <c r="I130364" s="109"/>
      <c r="J130364" s="109"/>
    </row>
    <row r="130365" spans="2:10">
      <c r="B130365" s="109"/>
      <c r="C130365" s="109"/>
      <c r="D130365" s="109"/>
      <c r="E130365" s="109"/>
      <c r="F130365" s="111"/>
      <c r="G130365" s="109"/>
      <c r="H130365" s="112"/>
      <c r="I130365" s="109"/>
      <c r="J130365" s="109"/>
    </row>
    <row r="130366" spans="2:10">
      <c r="B130366" s="109"/>
      <c r="C130366" s="109"/>
      <c r="D130366" s="109"/>
      <c r="E130366" s="109"/>
      <c r="F130366" s="111"/>
      <c r="G130366" s="109"/>
      <c r="H130366" s="112"/>
      <c r="I130366" s="109"/>
      <c r="J130366" s="109"/>
    </row>
    <row r="130367" spans="2:10">
      <c r="B130367" s="109"/>
      <c r="C130367" s="109"/>
      <c r="D130367" s="109"/>
      <c r="E130367" s="109"/>
      <c r="F130367" s="111"/>
      <c r="G130367" s="109"/>
      <c r="H130367" s="112"/>
      <c r="I130367" s="109"/>
      <c r="J130367" s="109"/>
    </row>
    <row r="130368" spans="2:10">
      <c r="B130368" s="109"/>
      <c r="C130368" s="109"/>
      <c r="D130368" s="109"/>
      <c r="E130368" s="109"/>
      <c r="F130368" s="111"/>
      <c r="G130368" s="109"/>
      <c r="H130368" s="112"/>
      <c r="I130368" s="109"/>
      <c r="J130368" s="109"/>
    </row>
    <row r="130369" spans="2:10">
      <c r="B130369" s="109"/>
      <c r="C130369" s="109"/>
      <c r="D130369" s="109"/>
      <c r="E130369" s="109"/>
      <c r="F130369" s="111"/>
      <c r="G130369" s="109"/>
      <c r="H130369" s="112"/>
      <c r="I130369" s="109"/>
      <c r="J130369" s="109"/>
    </row>
    <row r="130370" spans="2:10">
      <c r="B130370" s="109"/>
      <c r="C130370" s="109"/>
      <c r="D130370" s="109"/>
      <c r="E130370" s="109"/>
      <c r="F130370" s="111"/>
      <c r="G130370" s="109"/>
      <c r="H130370" s="112"/>
      <c r="I130370" s="109"/>
      <c r="J130370" s="109"/>
    </row>
    <row r="130371" spans="2:10">
      <c r="B130371" s="109"/>
      <c r="C130371" s="109"/>
      <c r="D130371" s="109"/>
      <c r="E130371" s="109"/>
      <c r="F130371" s="111"/>
      <c r="G130371" s="109"/>
      <c r="H130371" s="112"/>
      <c r="I130371" s="109"/>
      <c r="J130371" s="109"/>
    </row>
    <row r="130372" spans="2:10">
      <c r="B130372" s="109"/>
      <c r="C130372" s="109"/>
      <c r="D130372" s="109"/>
      <c r="E130372" s="109"/>
      <c r="F130372" s="111"/>
      <c r="G130372" s="109"/>
      <c r="H130372" s="112"/>
      <c r="I130372" s="109"/>
      <c r="J130372" s="109"/>
    </row>
    <row r="130373" spans="2:10">
      <c r="B130373" s="109"/>
      <c r="C130373" s="109"/>
      <c r="D130373" s="109"/>
      <c r="E130373" s="109"/>
      <c r="F130373" s="111"/>
      <c r="G130373" s="109"/>
      <c r="H130373" s="112"/>
      <c r="I130373" s="109"/>
      <c r="J130373" s="109"/>
    </row>
    <row r="130374" spans="2:10">
      <c r="B130374" s="109"/>
      <c r="C130374" s="109"/>
      <c r="D130374" s="109"/>
      <c r="E130374" s="109"/>
      <c r="F130374" s="111"/>
      <c r="G130374" s="109"/>
      <c r="H130374" s="112"/>
      <c r="I130374" s="109"/>
      <c r="J130374" s="109"/>
    </row>
    <row r="130375" spans="2:10">
      <c r="B130375" s="109"/>
      <c r="C130375" s="109"/>
      <c r="D130375" s="109"/>
      <c r="E130375" s="109"/>
      <c r="F130375" s="111"/>
      <c r="G130375" s="109"/>
      <c r="H130375" s="112"/>
      <c r="I130375" s="109"/>
      <c r="J130375" s="109"/>
    </row>
    <row r="130376" spans="2:10">
      <c r="B130376" s="109"/>
      <c r="C130376" s="109"/>
      <c r="D130376" s="109"/>
      <c r="E130376" s="109"/>
      <c r="F130376" s="111"/>
      <c r="G130376" s="109"/>
      <c r="H130376" s="112"/>
      <c r="I130376" s="109"/>
      <c r="J130376" s="109"/>
    </row>
    <row r="130377" spans="2:10">
      <c r="B130377" s="109"/>
      <c r="C130377" s="109"/>
      <c r="D130377" s="109"/>
      <c r="E130377" s="109"/>
      <c r="F130377" s="111"/>
      <c r="G130377" s="109"/>
      <c r="H130377" s="112"/>
      <c r="I130377" s="109"/>
      <c r="J130377" s="109"/>
    </row>
    <row r="130378" spans="2:10">
      <c r="B130378" s="109"/>
      <c r="C130378" s="109"/>
      <c r="D130378" s="109"/>
      <c r="E130378" s="109"/>
      <c r="F130378" s="111"/>
      <c r="G130378" s="109"/>
      <c r="H130378" s="112"/>
      <c r="I130378" s="109"/>
      <c r="J130378" s="109"/>
    </row>
    <row r="130379" spans="2:10">
      <c r="B130379" s="109"/>
      <c r="C130379" s="109"/>
      <c r="D130379" s="109"/>
      <c r="E130379" s="109"/>
      <c r="F130379" s="111"/>
      <c r="G130379" s="109"/>
      <c r="H130379" s="112"/>
      <c r="I130379" s="109"/>
      <c r="J130379" s="109"/>
    </row>
    <row r="130380" spans="2:10">
      <c r="B130380" s="109"/>
      <c r="C130380" s="109"/>
      <c r="D130380" s="109"/>
      <c r="E130380" s="109"/>
      <c r="F130380" s="111"/>
      <c r="G130380" s="109"/>
      <c r="H130380" s="112"/>
      <c r="I130380" s="109"/>
      <c r="J130380" s="109"/>
    </row>
    <row r="130381" spans="2:10">
      <c r="B130381" s="109"/>
      <c r="C130381" s="109"/>
      <c r="D130381" s="109"/>
      <c r="E130381" s="109"/>
      <c r="F130381" s="111"/>
      <c r="G130381" s="109"/>
      <c r="H130381" s="112"/>
      <c r="I130381" s="109"/>
      <c r="J130381" s="109"/>
    </row>
    <row r="130382" spans="2:10">
      <c r="B130382" s="109"/>
      <c r="C130382" s="109"/>
      <c r="D130382" s="109"/>
      <c r="E130382" s="109"/>
      <c r="F130382" s="111"/>
      <c r="G130382" s="109"/>
      <c r="H130382" s="112"/>
      <c r="I130382" s="109"/>
      <c r="J130382" s="109"/>
    </row>
    <row r="130383" spans="2:10">
      <c r="B130383" s="109"/>
      <c r="C130383" s="109"/>
      <c r="D130383" s="109"/>
      <c r="E130383" s="109"/>
      <c r="F130383" s="111"/>
      <c r="G130383" s="109"/>
      <c r="H130383" s="112"/>
      <c r="I130383" s="109"/>
      <c r="J130383" s="109"/>
    </row>
    <row r="130384" spans="2:10">
      <c r="B130384" s="109"/>
      <c r="C130384" s="109"/>
      <c r="D130384" s="109"/>
      <c r="E130384" s="109"/>
      <c r="F130384" s="111"/>
      <c r="G130384" s="109"/>
      <c r="H130384" s="112"/>
      <c r="I130384" s="109"/>
      <c r="J130384" s="109"/>
    </row>
    <row r="130385" spans="2:10">
      <c r="B130385" s="109"/>
      <c r="C130385" s="109"/>
      <c r="D130385" s="109"/>
      <c r="E130385" s="109"/>
      <c r="F130385" s="111"/>
      <c r="G130385" s="109"/>
      <c r="H130385" s="112"/>
      <c r="I130385" s="109"/>
      <c r="J130385" s="109"/>
    </row>
    <row r="130386" spans="2:10">
      <c r="B130386" s="109"/>
      <c r="C130386" s="109"/>
      <c r="D130386" s="109"/>
      <c r="E130386" s="109"/>
      <c r="F130386" s="111"/>
      <c r="G130386" s="109"/>
      <c r="H130386" s="112"/>
      <c r="I130386" s="109"/>
      <c r="J130386" s="109"/>
    </row>
    <row r="130387" spans="2:10">
      <c r="B130387" s="109"/>
      <c r="C130387" s="109"/>
      <c r="D130387" s="109"/>
      <c r="E130387" s="109"/>
      <c r="F130387" s="111"/>
      <c r="G130387" s="109"/>
      <c r="H130387" s="112"/>
      <c r="I130387" s="109"/>
      <c r="J130387" s="109"/>
    </row>
    <row r="130388" spans="2:10">
      <c r="B130388" s="109"/>
      <c r="C130388" s="109"/>
      <c r="D130388" s="109"/>
      <c r="E130388" s="109"/>
      <c r="F130388" s="111"/>
      <c r="G130388" s="109"/>
      <c r="H130388" s="112"/>
      <c r="I130388" s="109"/>
      <c r="J130388" s="109"/>
    </row>
    <row r="130389" spans="2:10">
      <c r="B130389" s="109"/>
      <c r="C130389" s="109"/>
      <c r="D130389" s="109"/>
      <c r="E130389" s="109"/>
      <c r="F130389" s="111"/>
      <c r="G130389" s="109"/>
      <c r="H130389" s="112"/>
      <c r="I130389" s="109"/>
      <c r="J130389" s="109"/>
    </row>
    <row r="130390" spans="2:10">
      <c r="B130390" s="109"/>
      <c r="C130390" s="109"/>
      <c r="D130390" s="109"/>
      <c r="E130390" s="109"/>
      <c r="F130390" s="111"/>
      <c r="G130390" s="109"/>
      <c r="H130390" s="112"/>
      <c r="I130390" s="109"/>
      <c r="J130390" s="109"/>
    </row>
    <row r="130391" spans="2:10">
      <c r="B130391" s="109"/>
      <c r="C130391" s="109"/>
      <c r="D130391" s="109"/>
      <c r="E130391" s="109"/>
      <c r="F130391" s="111"/>
      <c r="G130391" s="109"/>
      <c r="H130391" s="112"/>
      <c r="I130391" s="109"/>
      <c r="J130391" s="109"/>
    </row>
    <row r="130392" spans="2:10">
      <c r="B130392" s="109"/>
      <c r="C130392" s="109"/>
      <c r="D130392" s="109"/>
      <c r="E130392" s="109"/>
      <c r="F130392" s="111"/>
      <c r="G130392" s="109"/>
      <c r="H130392" s="112"/>
      <c r="I130392" s="109"/>
      <c r="J130392" s="109"/>
    </row>
    <row r="130393" spans="2:10">
      <c r="B130393" s="109"/>
      <c r="C130393" s="109"/>
      <c r="D130393" s="109"/>
      <c r="E130393" s="109"/>
      <c r="F130393" s="111"/>
      <c r="G130393" s="109"/>
      <c r="H130393" s="112"/>
      <c r="I130393" s="109"/>
      <c r="J130393" s="109"/>
    </row>
    <row r="130394" spans="2:10">
      <c r="B130394" s="109"/>
      <c r="C130394" s="109"/>
      <c r="D130394" s="109"/>
      <c r="E130394" s="109"/>
      <c r="F130394" s="111"/>
      <c r="G130394" s="109"/>
      <c r="H130394" s="112"/>
      <c r="I130394" s="109"/>
      <c r="J130394" s="109"/>
    </row>
    <row r="130395" spans="2:10">
      <c r="B130395" s="109"/>
      <c r="C130395" s="109"/>
      <c r="D130395" s="109"/>
      <c r="E130395" s="109"/>
      <c r="F130395" s="111"/>
      <c r="G130395" s="109"/>
      <c r="H130395" s="112"/>
      <c r="I130395" s="109"/>
      <c r="J130395" s="109"/>
    </row>
    <row r="130396" spans="2:10">
      <c r="B130396" s="109"/>
      <c r="C130396" s="109"/>
      <c r="D130396" s="109"/>
      <c r="E130396" s="109"/>
      <c r="F130396" s="111"/>
      <c r="G130396" s="109"/>
      <c r="H130396" s="112"/>
      <c r="I130396" s="109"/>
      <c r="J130396" s="109"/>
    </row>
    <row r="130397" spans="2:10">
      <c r="B130397" s="109"/>
      <c r="C130397" s="109"/>
      <c r="D130397" s="109"/>
      <c r="E130397" s="109"/>
      <c r="F130397" s="111"/>
      <c r="G130397" s="109"/>
      <c r="H130397" s="112"/>
      <c r="I130397" s="109"/>
      <c r="J130397" s="109"/>
    </row>
    <row r="130398" spans="2:10">
      <c r="B130398" s="109"/>
      <c r="C130398" s="109"/>
      <c r="D130398" s="109"/>
      <c r="E130398" s="109"/>
      <c r="F130398" s="111"/>
      <c r="G130398" s="109"/>
      <c r="H130398" s="112"/>
      <c r="I130398" s="109"/>
      <c r="J130398" s="109"/>
    </row>
    <row r="130399" spans="2:10">
      <c r="B130399" s="109"/>
      <c r="C130399" s="109"/>
      <c r="D130399" s="109"/>
      <c r="E130399" s="109"/>
      <c r="F130399" s="111"/>
      <c r="G130399" s="109"/>
      <c r="H130399" s="112"/>
      <c r="I130399" s="109"/>
      <c r="J130399" s="109"/>
    </row>
    <row r="130400" spans="2:10">
      <c r="B130400" s="109"/>
      <c r="C130400" s="109"/>
      <c r="D130400" s="109"/>
      <c r="E130400" s="109"/>
      <c r="F130400" s="111"/>
      <c r="G130400" s="109"/>
      <c r="H130400" s="112"/>
      <c r="I130400" s="109"/>
      <c r="J130400" s="109"/>
    </row>
    <row r="130401" spans="2:10">
      <c r="B130401" s="109"/>
      <c r="C130401" s="109"/>
      <c r="D130401" s="109"/>
      <c r="E130401" s="109"/>
      <c r="F130401" s="111"/>
      <c r="G130401" s="109"/>
      <c r="H130401" s="112"/>
      <c r="I130401" s="109"/>
      <c r="J130401" s="109"/>
    </row>
    <row r="130402" spans="2:10">
      <c r="B130402" s="109"/>
      <c r="C130402" s="109"/>
      <c r="D130402" s="109"/>
      <c r="E130402" s="109"/>
      <c r="F130402" s="111"/>
      <c r="G130402" s="109"/>
      <c r="H130402" s="112"/>
      <c r="I130402" s="109"/>
      <c r="J130402" s="109"/>
    </row>
    <row r="130403" spans="2:10">
      <c r="B130403" s="109"/>
      <c r="C130403" s="109"/>
      <c r="D130403" s="109"/>
      <c r="E130403" s="109"/>
      <c r="F130403" s="111"/>
      <c r="G130403" s="109"/>
      <c r="H130403" s="112"/>
      <c r="I130403" s="109"/>
      <c r="J130403" s="109"/>
    </row>
    <row r="130404" spans="2:10">
      <c r="B130404" s="109"/>
      <c r="C130404" s="109"/>
      <c r="D130404" s="109"/>
      <c r="E130404" s="109"/>
      <c r="F130404" s="111"/>
      <c r="G130404" s="109"/>
      <c r="H130404" s="112"/>
      <c r="I130404" s="109"/>
      <c r="J130404" s="109"/>
    </row>
    <row r="130405" spans="2:10">
      <c r="B130405" s="109"/>
      <c r="C130405" s="109"/>
      <c r="D130405" s="109"/>
      <c r="E130405" s="109"/>
      <c r="F130405" s="111"/>
      <c r="G130405" s="109"/>
      <c r="H130405" s="112"/>
      <c r="I130405" s="109"/>
      <c r="J130405" s="109"/>
    </row>
    <row r="130406" spans="2:10">
      <c r="B130406" s="109"/>
      <c r="C130406" s="109"/>
      <c r="D130406" s="109"/>
      <c r="E130406" s="109"/>
      <c r="F130406" s="111"/>
      <c r="G130406" s="109"/>
      <c r="H130406" s="112"/>
      <c r="I130406" s="109"/>
      <c r="J130406" s="109"/>
    </row>
    <row r="130407" spans="2:10">
      <c r="B130407" s="109"/>
      <c r="C130407" s="109"/>
      <c r="D130407" s="109"/>
      <c r="E130407" s="109"/>
      <c r="F130407" s="111"/>
      <c r="G130407" s="109"/>
      <c r="H130407" s="112"/>
      <c r="I130407" s="109"/>
      <c r="J130407" s="109"/>
    </row>
    <row r="130408" spans="2:10">
      <c r="B130408" s="109"/>
      <c r="C130408" s="109"/>
      <c r="D130408" s="109"/>
      <c r="E130408" s="109"/>
      <c r="F130408" s="111"/>
      <c r="G130408" s="109"/>
      <c r="H130408" s="112"/>
      <c r="I130408" s="109"/>
      <c r="J130408" s="109"/>
    </row>
    <row r="130409" spans="2:10">
      <c r="B130409" s="109"/>
      <c r="C130409" s="109"/>
      <c r="D130409" s="109"/>
      <c r="E130409" s="109"/>
      <c r="F130409" s="111"/>
      <c r="G130409" s="109"/>
      <c r="H130409" s="112"/>
      <c r="I130409" s="109"/>
      <c r="J130409" s="109"/>
    </row>
    <row r="130410" spans="2:10">
      <c r="B130410" s="109"/>
      <c r="C130410" s="109"/>
      <c r="D130410" s="109"/>
      <c r="E130410" s="109"/>
      <c r="F130410" s="111"/>
      <c r="G130410" s="109"/>
      <c r="H130410" s="112"/>
      <c r="I130410" s="109"/>
      <c r="J130410" s="109"/>
    </row>
    <row r="130411" spans="2:10">
      <c r="B130411" s="109"/>
      <c r="C130411" s="109"/>
      <c r="D130411" s="109"/>
      <c r="E130411" s="109"/>
      <c r="F130411" s="111"/>
      <c r="G130411" s="109"/>
      <c r="H130411" s="112"/>
      <c r="I130411" s="109"/>
      <c r="J130411" s="109"/>
    </row>
    <row r="130412" spans="2:10">
      <c r="B130412" s="109"/>
      <c r="C130412" s="109"/>
      <c r="D130412" s="109"/>
      <c r="E130412" s="109"/>
      <c r="F130412" s="111"/>
      <c r="G130412" s="109"/>
      <c r="H130412" s="112"/>
      <c r="I130412" s="109"/>
      <c r="J130412" s="109"/>
    </row>
    <row r="130413" spans="2:10">
      <c r="B130413" s="109"/>
      <c r="C130413" s="109"/>
      <c r="D130413" s="109"/>
      <c r="E130413" s="109"/>
      <c r="F130413" s="111"/>
      <c r="G130413" s="109"/>
      <c r="H130413" s="112"/>
      <c r="I130413" s="109"/>
      <c r="J130413" s="109"/>
    </row>
    <row r="130414" spans="2:10">
      <c r="B130414" s="109"/>
      <c r="C130414" s="109"/>
      <c r="D130414" s="109"/>
      <c r="E130414" s="109"/>
      <c r="F130414" s="111"/>
      <c r="G130414" s="109"/>
      <c r="H130414" s="112"/>
      <c r="I130414" s="109"/>
      <c r="J130414" s="109"/>
    </row>
    <row r="130415" spans="2:10">
      <c r="B130415" s="109"/>
      <c r="C130415" s="109"/>
      <c r="D130415" s="109"/>
      <c r="E130415" s="109"/>
      <c r="F130415" s="111"/>
      <c r="G130415" s="109"/>
      <c r="H130415" s="112"/>
      <c r="I130415" s="109"/>
      <c r="J130415" s="109"/>
    </row>
    <row r="130416" spans="2:10">
      <c r="B130416" s="109"/>
      <c r="C130416" s="109"/>
      <c r="D130416" s="109"/>
      <c r="E130416" s="109"/>
      <c r="F130416" s="111"/>
      <c r="G130416" s="109"/>
      <c r="H130416" s="112"/>
      <c r="I130416" s="109"/>
      <c r="J130416" s="109"/>
    </row>
    <row r="130417" spans="2:10">
      <c r="B130417" s="109"/>
      <c r="C130417" s="109"/>
      <c r="D130417" s="109"/>
      <c r="E130417" s="109"/>
      <c r="F130417" s="111"/>
      <c r="G130417" s="109"/>
      <c r="H130417" s="112"/>
      <c r="I130417" s="109"/>
      <c r="J130417" s="109"/>
    </row>
    <row r="130418" spans="2:10">
      <c r="B130418" s="109"/>
      <c r="C130418" s="109"/>
      <c r="D130418" s="109"/>
      <c r="E130418" s="109"/>
      <c r="F130418" s="111"/>
      <c r="G130418" s="109"/>
      <c r="H130418" s="112"/>
      <c r="I130418" s="109"/>
      <c r="J130418" s="109"/>
    </row>
    <row r="130419" spans="2:10">
      <c r="B130419" s="109"/>
      <c r="C130419" s="109"/>
      <c r="D130419" s="109"/>
      <c r="E130419" s="109"/>
      <c r="F130419" s="111"/>
      <c r="G130419" s="109"/>
      <c r="H130419" s="112"/>
      <c r="I130419" s="109"/>
      <c r="J130419" s="109"/>
    </row>
    <row r="130420" spans="2:10">
      <c r="B130420" s="109"/>
      <c r="C130420" s="109"/>
      <c r="D130420" s="109"/>
      <c r="E130420" s="109"/>
      <c r="F130420" s="111"/>
      <c r="G130420" s="109"/>
      <c r="H130420" s="112"/>
      <c r="I130420" s="109"/>
      <c r="J130420" s="109"/>
    </row>
    <row r="130421" spans="2:10">
      <c r="B130421" s="109"/>
      <c r="C130421" s="109"/>
      <c r="D130421" s="109"/>
      <c r="E130421" s="109"/>
      <c r="F130421" s="111"/>
      <c r="G130421" s="109"/>
      <c r="H130421" s="112"/>
      <c r="I130421" s="109"/>
      <c r="J130421" s="109"/>
    </row>
    <row r="130422" spans="2:10">
      <c r="B130422" s="109"/>
      <c r="C130422" s="109"/>
      <c r="D130422" s="109"/>
      <c r="E130422" s="109"/>
      <c r="F130422" s="111"/>
      <c r="G130422" s="109"/>
      <c r="H130422" s="112"/>
      <c r="I130422" s="109"/>
      <c r="J130422" s="109"/>
    </row>
    <row r="130423" spans="2:10">
      <c r="B130423" s="109"/>
      <c r="C130423" s="109"/>
      <c r="D130423" s="109"/>
      <c r="E130423" s="109"/>
      <c r="F130423" s="111"/>
      <c r="G130423" s="109"/>
      <c r="H130423" s="112"/>
      <c r="I130423" s="109"/>
      <c r="J130423" s="109"/>
    </row>
    <row r="130424" spans="2:10">
      <c r="B130424" s="109"/>
      <c r="C130424" s="109"/>
      <c r="D130424" s="109"/>
      <c r="E130424" s="109"/>
      <c r="F130424" s="111"/>
      <c r="G130424" s="109"/>
      <c r="H130424" s="112"/>
      <c r="I130424" s="109"/>
      <c r="J130424" s="109"/>
    </row>
    <row r="130425" spans="2:10">
      <c r="B130425" s="109"/>
      <c r="C130425" s="109"/>
      <c r="D130425" s="109"/>
      <c r="E130425" s="109"/>
      <c r="F130425" s="111"/>
      <c r="G130425" s="109"/>
      <c r="H130425" s="112"/>
      <c r="I130425" s="109"/>
      <c r="J130425" s="109"/>
    </row>
    <row r="130426" spans="2:10">
      <c r="B130426" s="109"/>
      <c r="C130426" s="109"/>
      <c r="D130426" s="109"/>
      <c r="E130426" s="109"/>
      <c r="F130426" s="111"/>
      <c r="G130426" s="109"/>
      <c r="H130426" s="112"/>
      <c r="I130426" s="109"/>
      <c r="J130426" s="109"/>
    </row>
    <row r="130427" spans="2:10">
      <c r="B130427" s="109"/>
      <c r="C130427" s="109"/>
      <c r="D130427" s="109"/>
      <c r="E130427" s="109"/>
      <c r="F130427" s="111"/>
      <c r="G130427" s="109"/>
      <c r="H130427" s="112"/>
      <c r="I130427" s="109"/>
      <c r="J130427" s="109"/>
    </row>
    <row r="130428" spans="2:10">
      <c r="B130428" s="109"/>
      <c r="C130428" s="109"/>
      <c r="D130428" s="109"/>
      <c r="E130428" s="109"/>
      <c r="F130428" s="111"/>
      <c r="G130428" s="109"/>
      <c r="H130428" s="112"/>
      <c r="I130428" s="109"/>
      <c r="J130428" s="109"/>
    </row>
    <row r="130429" spans="2:10">
      <c r="B130429" s="109"/>
      <c r="C130429" s="109"/>
      <c r="D130429" s="109"/>
      <c r="E130429" s="109"/>
      <c r="F130429" s="111"/>
      <c r="G130429" s="109"/>
      <c r="H130429" s="112"/>
      <c r="I130429" s="109"/>
      <c r="J130429" s="109"/>
    </row>
    <row r="130430" spans="2:10">
      <c r="B130430" s="109"/>
      <c r="C130430" s="109"/>
      <c r="D130430" s="109"/>
      <c r="E130430" s="109"/>
      <c r="F130430" s="111"/>
      <c r="G130430" s="109"/>
      <c r="H130430" s="112"/>
      <c r="I130430" s="109"/>
      <c r="J130430" s="109"/>
    </row>
    <row r="130431" spans="2:10">
      <c r="B130431" s="109"/>
      <c r="C130431" s="109"/>
      <c r="D130431" s="109"/>
      <c r="E130431" s="109"/>
      <c r="F130431" s="111"/>
      <c r="G130431" s="109"/>
      <c r="H130431" s="112"/>
      <c r="I130431" s="109"/>
      <c r="J130431" s="109"/>
    </row>
    <row r="130432" spans="2:10">
      <c r="B130432" s="109"/>
      <c r="C130432" s="109"/>
      <c r="D130432" s="109"/>
      <c r="E130432" s="109"/>
      <c r="F130432" s="111"/>
      <c r="G130432" s="109"/>
      <c r="H130432" s="112"/>
      <c r="I130432" s="109"/>
      <c r="J130432" s="109"/>
    </row>
    <row r="130433" spans="2:10">
      <c r="B130433" s="109"/>
      <c r="C130433" s="109"/>
      <c r="D130433" s="109"/>
      <c r="E130433" s="109"/>
      <c r="F130433" s="111"/>
      <c r="G130433" s="109"/>
      <c r="H130433" s="112"/>
      <c r="I130433" s="109"/>
      <c r="J130433" s="109"/>
    </row>
    <row r="130434" spans="2:10">
      <c r="B130434" s="109"/>
      <c r="C130434" s="109"/>
      <c r="D130434" s="109"/>
      <c r="E130434" s="109"/>
      <c r="F130434" s="111"/>
      <c r="G130434" s="109"/>
      <c r="H130434" s="112"/>
      <c r="I130434" s="109"/>
      <c r="J130434" s="109"/>
    </row>
    <row r="130435" spans="2:10">
      <c r="B130435" s="109"/>
      <c r="C130435" s="109"/>
      <c r="D130435" s="109"/>
      <c r="E130435" s="109"/>
      <c r="F130435" s="111"/>
      <c r="G130435" s="109"/>
      <c r="H130435" s="112"/>
      <c r="I130435" s="109"/>
      <c r="J130435" s="109"/>
    </row>
    <row r="130436" spans="2:10">
      <c r="B130436" s="109"/>
      <c r="C130436" s="109"/>
      <c r="D130436" s="109"/>
      <c r="E130436" s="109"/>
      <c r="F130436" s="111"/>
      <c r="G130436" s="109"/>
      <c r="H130436" s="112"/>
      <c r="I130436" s="109"/>
      <c r="J130436" s="109"/>
    </row>
    <row r="130437" spans="2:10">
      <c r="B130437" s="109"/>
      <c r="C130437" s="109"/>
      <c r="D130437" s="109"/>
      <c r="E130437" s="109"/>
      <c r="F130437" s="111"/>
      <c r="G130437" s="109"/>
      <c r="H130437" s="112"/>
      <c r="I130437" s="109"/>
      <c r="J130437" s="109"/>
    </row>
    <row r="130438" spans="2:10">
      <c r="B130438" s="109"/>
      <c r="C130438" s="109"/>
      <c r="D130438" s="109"/>
      <c r="E130438" s="109"/>
      <c r="F130438" s="111"/>
      <c r="G130438" s="109"/>
      <c r="H130438" s="112"/>
      <c r="I130438" s="109"/>
      <c r="J130438" s="109"/>
    </row>
    <row r="130439" spans="2:10">
      <c r="B130439" s="109"/>
      <c r="C130439" s="109"/>
      <c r="D130439" s="109"/>
      <c r="E130439" s="109"/>
      <c r="F130439" s="111"/>
      <c r="G130439" s="109"/>
      <c r="H130439" s="112"/>
      <c r="I130439" s="109"/>
      <c r="J130439" s="109"/>
    </row>
    <row r="130440" spans="2:10">
      <c r="B130440" s="109"/>
      <c r="C130440" s="109"/>
      <c r="D130440" s="109"/>
      <c r="E130440" s="109"/>
      <c r="F130440" s="111"/>
      <c r="G130440" s="109"/>
      <c r="H130440" s="112"/>
      <c r="I130440" s="109"/>
      <c r="J130440" s="109"/>
    </row>
    <row r="130441" spans="2:10">
      <c r="B130441" s="109"/>
      <c r="C130441" s="109"/>
      <c r="D130441" s="109"/>
      <c r="E130441" s="109"/>
      <c r="F130441" s="111"/>
      <c r="G130441" s="109"/>
      <c r="H130441" s="112"/>
      <c r="I130441" s="109"/>
      <c r="J130441" s="109"/>
    </row>
    <row r="130442" spans="2:10">
      <c r="B130442" s="109"/>
      <c r="C130442" s="109"/>
      <c r="D130442" s="109"/>
      <c r="E130442" s="109"/>
      <c r="F130442" s="111"/>
      <c r="G130442" s="109"/>
      <c r="H130442" s="112"/>
      <c r="I130442" s="109"/>
      <c r="J130442" s="109"/>
    </row>
    <row r="130443" spans="2:10">
      <c r="B130443" s="109"/>
      <c r="C130443" s="109"/>
      <c r="D130443" s="109"/>
      <c r="E130443" s="109"/>
      <c r="F130443" s="111"/>
      <c r="G130443" s="109"/>
      <c r="H130443" s="112"/>
      <c r="I130443" s="109"/>
      <c r="J130443" s="109"/>
    </row>
    <row r="130444" spans="2:10">
      <c r="B130444" s="109"/>
      <c r="C130444" s="109"/>
      <c r="D130444" s="109"/>
      <c r="E130444" s="109"/>
      <c r="F130444" s="111"/>
      <c r="G130444" s="109"/>
      <c r="H130444" s="112"/>
      <c r="I130444" s="109"/>
      <c r="J130444" s="109"/>
    </row>
    <row r="130445" spans="2:10">
      <c r="B130445" s="109"/>
      <c r="C130445" s="109"/>
      <c r="D130445" s="109"/>
      <c r="E130445" s="109"/>
      <c r="F130445" s="111"/>
      <c r="G130445" s="109"/>
      <c r="H130445" s="112"/>
      <c r="I130445" s="109"/>
      <c r="J130445" s="109"/>
    </row>
    <row r="130446" spans="2:10">
      <c r="B130446" s="109"/>
      <c r="C130446" s="109"/>
      <c r="D130446" s="109"/>
      <c r="E130446" s="109"/>
      <c r="F130446" s="111"/>
      <c r="G130446" s="109"/>
      <c r="H130446" s="112"/>
      <c r="I130446" s="109"/>
      <c r="J130446" s="109"/>
    </row>
    <row r="130447" spans="2:10">
      <c r="B130447" s="109"/>
      <c r="C130447" s="109"/>
      <c r="D130447" s="109"/>
      <c r="E130447" s="109"/>
      <c r="F130447" s="111"/>
      <c r="G130447" s="109"/>
      <c r="H130447" s="112"/>
      <c r="I130447" s="109"/>
      <c r="J130447" s="109"/>
    </row>
    <row r="130448" spans="2:10">
      <c r="B130448" s="109"/>
      <c r="C130448" s="109"/>
      <c r="D130448" s="109"/>
      <c r="E130448" s="109"/>
      <c r="F130448" s="111"/>
      <c r="G130448" s="109"/>
      <c r="H130448" s="112"/>
      <c r="I130448" s="109"/>
      <c r="J130448" s="109"/>
    </row>
    <row r="130449" spans="2:10">
      <c r="B130449" s="109"/>
      <c r="C130449" s="109"/>
      <c r="D130449" s="109"/>
      <c r="E130449" s="109"/>
      <c r="F130449" s="111"/>
      <c r="G130449" s="109"/>
      <c r="H130449" s="112"/>
      <c r="I130449" s="109"/>
      <c r="J130449" s="109"/>
    </row>
    <row r="130450" spans="2:10">
      <c r="B130450" s="109"/>
      <c r="C130450" s="109"/>
      <c r="D130450" s="109"/>
      <c r="E130450" s="109"/>
      <c r="F130450" s="111"/>
      <c r="G130450" s="109"/>
      <c r="H130450" s="112"/>
      <c r="I130450" s="109"/>
      <c r="J130450" s="109"/>
    </row>
    <row r="130451" spans="2:10">
      <c r="B130451" s="109"/>
      <c r="C130451" s="109"/>
      <c r="D130451" s="109"/>
      <c r="E130451" s="109"/>
      <c r="F130451" s="111"/>
      <c r="G130451" s="109"/>
      <c r="H130451" s="112"/>
      <c r="I130451" s="109"/>
      <c r="J130451" s="109"/>
    </row>
    <row r="130452" spans="2:10">
      <c r="B130452" s="109"/>
      <c r="C130452" s="109"/>
      <c r="D130452" s="109"/>
      <c r="E130452" s="109"/>
      <c r="F130452" s="111"/>
      <c r="G130452" s="109"/>
      <c r="H130452" s="112"/>
      <c r="I130452" s="109"/>
      <c r="J130452" s="109"/>
    </row>
    <row r="130453" spans="2:10">
      <c r="B130453" s="109"/>
      <c r="C130453" s="109"/>
      <c r="D130453" s="109"/>
      <c r="E130453" s="109"/>
      <c r="F130453" s="111"/>
      <c r="G130453" s="109"/>
      <c r="H130453" s="112"/>
      <c r="I130453" s="109"/>
      <c r="J130453" s="109"/>
    </row>
    <row r="130454" spans="2:10">
      <c r="B130454" s="109"/>
      <c r="C130454" s="109"/>
      <c r="D130454" s="109"/>
      <c r="E130454" s="109"/>
      <c r="F130454" s="111"/>
      <c r="G130454" s="109"/>
      <c r="H130454" s="112"/>
      <c r="I130454" s="109"/>
      <c r="J130454" s="109"/>
    </row>
    <row r="130455" spans="2:10">
      <c r="B130455" s="109"/>
      <c r="C130455" s="109"/>
      <c r="D130455" s="109"/>
      <c r="E130455" s="109"/>
      <c r="F130455" s="111"/>
      <c r="G130455" s="109"/>
      <c r="H130455" s="112"/>
      <c r="I130455" s="109"/>
      <c r="J130455" s="109"/>
    </row>
    <row r="130456" spans="2:10">
      <c r="B130456" s="109"/>
      <c r="C130456" s="109"/>
      <c r="D130456" s="109"/>
      <c r="E130456" s="109"/>
      <c r="F130456" s="111"/>
      <c r="G130456" s="109"/>
      <c r="H130456" s="112"/>
      <c r="I130456" s="109"/>
      <c r="J130456" s="109"/>
    </row>
    <row r="130457" spans="2:10">
      <c r="B130457" s="109"/>
      <c r="C130457" s="109"/>
      <c r="D130457" s="109"/>
      <c r="E130457" s="109"/>
      <c r="F130457" s="111"/>
      <c r="G130457" s="109"/>
      <c r="H130457" s="112"/>
      <c r="I130457" s="109"/>
      <c r="J130457" s="109"/>
    </row>
    <row r="130458" spans="2:10">
      <c r="B130458" s="109"/>
      <c r="C130458" s="109"/>
      <c r="D130458" s="109"/>
      <c r="E130458" s="109"/>
      <c r="F130458" s="111"/>
      <c r="G130458" s="109"/>
      <c r="H130458" s="112"/>
      <c r="I130458" s="109"/>
      <c r="J130458" s="109"/>
    </row>
    <row r="130459" spans="2:10">
      <c r="B130459" s="109"/>
      <c r="C130459" s="109"/>
      <c r="D130459" s="109"/>
      <c r="E130459" s="109"/>
      <c r="F130459" s="111"/>
      <c r="G130459" s="109"/>
      <c r="H130459" s="112"/>
      <c r="I130459" s="109"/>
      <c r="J130459" s="109"/>
    </row>
    <row r="130460" spans="2:10">
      <c r="B130460" s="109"/>
      <c r="C130460" s="109"/>
      <c r="D130460" s="109"/>
      <c r="E130460" s="109"/>
      <c r="F130460" s="111"/>
      <c r="G130460" s="109"/>
      <c r="H130460" s="112"/>
      <c r="I130460" s="109"/>
      <c r="J130460" s="109"/>
    </row>
    <row r="130461" spans="2:10">
      <c r="B130461" s="109"/>
      <c r="C130461" s="109"/>
      <c r="D130461" s="109"/>
      <c r="E130461" s="109"/>
      <c r="F130461" s="111"/>
      <c r="G130461" s="109"/>
      <c r="H130461" s="112"/>
      <c r="I130461" s="109"/>
      <c r="J130461" s="109"/>
    </row>
    <row r="130462" spans="2:10">
      <c r="B130462" s="109"/>
      <c r="C130462" s="109"/>
      <c r="D130462" s="109"/>
      <c r="E130462" s="109"/>
      <c r="F130462" s="111"/>
      <c r="G130462" s="109"/>
      <c r="H130462" s="112"/>
      <c r="I130462" s="109"/>
      <c r="J130462" s="109"/>
    </row>
    <row r="130463" spans="2:10">
      <c r="B130463" s="109"/>
      <c r="C130463" s="109"/>
      <c r="D130463" s="109"/>
      <c r="E130463" s="109"/>
      <c r="F130463" s="111"/>
      <c r="G130463" s="109"/>
      <c r="H130463" s="112"/>
      <c r="I130463" s="109"/>
      <c r="J130463" s="109"/>
    </row>
    <row r="130464" spans="2:10">
      <c r="B130464" s="109"/>
      <c r="C130464" s="109"/>
      <c r="D130464" s="109"/>
      <c r="E130464" s="109"/>
      <c r="F130464" s="111"/>
      <c r="G130464" s="109"/>
      <c r="H130464" s="112"/>
      <c r="I130464" s="109"/>
      <c r="J130464" s="109"/>
    </row>
    <row r="130465" spans="2:10">
      <c r="B130465" s="109"/>
      <c r="C130465" s="109"/>
      <c r="D130465" s="109"/>
      <c r="E130465" s="109"/>
      <c r="F130465" s="111"/>
      <c r="G130465" s="109"/>
      <c r="H130465" s="112"/>
      <c r="I130465" s="109"/>
      <c r="J130465" s="109"/>
    </row>
    <row r="130466" spans="2:10">
      <c r="B130466" s="109"/>
      <c r="C130466" s="109"/>
      <c r="D130466" s="109"/>
      <c r="E130466" s="109"/>
      <c r="F130466" s="111"/>
      <c r="G130466" s="109"/>
      <c r="H130466" s="112"/>
      <c r="I130466" s="109"/>
      <c r="J130466" s="109"/>
    </row>
    <row r="130467" spans="2:10">
      <c r="B130467" s="109"/>
      <c r="C130467" s="109"/>
      <c r="D130467" s="109"/>
      <c r="E130467" s="109"/>
      <c r="F130467" s="111"/>
      <c r="G130467" s="109"/>
      <c r="H130467" s="112"/>
      <c r="I130467" s="109"/>
      <c r="J130467" s="109"/>
    </row>
    <row r="130468" spans="2:10">
      <c r="B130468" s="109"/>
      <c r="C130468" s="109"/>
      <c r="D130468" s="109"/>
      <c r="E130468" s="109"/>
      <c r="F130468" s="111"/>
      <c r="G130468" s="109"/>
      <c r="H130468" s="112"/>
      <c r="I130468" s="109"/>
      <c r="J130468" s="109"/>
    </row>
    <row r="130469" spans="2:10">
      <c r="B130469" s="109"/>
      <c r="C130469" s="109"/>
      <c r="D130469" s="109"/>
      <c r="E130469" s="109"/>
      <c r="F130469" s="111"/>
      <c r="G130469" s="109"/>
      <c r="H130469" s="112"/>
      <c r="I130469" s="109"/>
      <c r="J130469" s="109"/>
    </row>
    <row r="130470" spans="2:10">
      <c r="B130470" s="109"/>
      <c r="C130470" s="109"/>
      <c r="D130470" s="109"/>
      <c r="E130470" s="109"/>
      <c r="F130470" s="111"/>
      <c r="G130470" s="109"/>
      <c r="H130470" s="112"/>
      <c r="I130470" s="109"/>
      <c r="J130470" s="109"/>
    </row>
    <row r="130471" spans="2:10">
      <c r="B130471" s="109"/>
      <c r="C130471" s="109"/>
      <c r="D130471" s="109"/>
      <c r="E130471" s="109"/>
      <c r="F130471" s="111"/>
      <c r="G130471" s="109"/>
      <c r="H130471" s="112"/>
      <c r="I130471" s="109"/>
      <c r="J130471" s="109"/>
    </row>
    <row r="130472" spans="2:10">
      <c r="B130472" s="109"/>
      <c r="C130472" s="109"/>
      <c r="D130472" s="109"/>
      <c r="E130472" s="109"/>
      <c r="F130472" s="111"/>
      <c r="G130472" s="109"/>
      <c r="H130472" s="112"/>
      <c r="I130472" s="109"/>
      <c r="J130472" s="109"/>
    </row>
    <row r="130473" spans="2:10">
      <c r="B130473" s="109"/>
      <c r="C130473" s="109"/>
      <c r="D130473" s="109"/>
      <c r="E130473" s="109"/>
      <c r="F130473" s="111"/>
      <c r="G130473" s="109"/>
      <c r="H130473" s="112"/>
      <c r="I130473" s="109"/>
      <c r="J130473" s="109"/>
    </row>
    <row r="130474" spans="2:10">
      <c r="B130474" s="109"/>
      <c r="C130474" s="109"/>
      <c r="D130474" s="109"/>
      <c r="E130474" s="109"/>
      <c r="F130474" s="111"/>
      <c r="G130474" s="109"/>
      <c r="H130474" s="112"/>
      <c r="I130474" s="109"/>
      <c r="J130474" s="109"/>
    </row>
    <row r="130475" spans="2:10">
      <c r="B130475" s="109"/>
      <c r="C130475" s="109"/>
      <c r="D130475" s="109"/>
      <c r="E130475" s="109"/>
      <c r="F130475" s="111"/>
      <c r="G130475" s="109"/>
      <c r="H130475" s="112"/>
      <c r="I130475" s="109"/>
      <c r="J130475" s="109"/>
    </row>
    <row r="130476" spans="2:10">
      <c r="B130476" s="109"/>
      <c r="C130476" s="109"/>
      <c r="D130476" s="109"/>
      <c r="E130476" s="109"/>
      <c r="F130476" s="111"/>
      <c r="G130476" s="109"/>
      <c r="H130476" s="112"/>
      <c r="I130476" s="109"/>
      <c r="J130476" s="109"/>
    </row>
    <row r="130477" spans="2:10">
      <c r="B130477" s="109"/>
      <c r="C130477" s="109"/>
      <c r="D130477" s="109"/>
      <c r="E130477" s="109"/>
      <c r="F130477" s="111"/>
      <c r="G130477" s="109"/>
      <c r="H130477" s="112"/>
      <c r="I130477" s="109"/>
      <c r="J130477" s="109"/>
    </row>
    <row r="130478" spans="2:10">
      <c r="B130478" s="109"/>
      <c r="C130478" s="109"/>
      <c r="D130478" s="109"/>
      <c r="E130478" s="109"/>
      <c r="F130478" s="111"/>
      <c r="G130478" s="109"/>
      <c r="H130478" s="112"/>
      <c r="I130478" s="109"/>
      <c r="J130478" s="109"/>
    </row>
    <row r="130479" spans="2:10">
      <c r="B130479" s="109"/>
      <c r="C130479" s="109"/>
      <c r="D130479" s="109"/>
      <c r="E130479" s="109"/>
      <c r="F130479" s="111"/>
      <c r="G130479" s="109"/>
      <c r="H130479" s="112"/>
      <c r="I130479" s="109"/>
      <c r="J130479" s="109"/>
    </row>
    <row r="130480" spans="2:10">
      <c r="B130480" s="109"/>
      <c r="C130480" s="109"/>
      <c r="D130480" s="109"/>
      <c r="E130480" s="109"/>
      <c r="F130480" s="111"/>
      <c r="G130480" s="109"/>
      <c r="H130480" s="112"/>
      <c r="I130480" s="109"/>
      <c r="J130480" s="109"/>
    </row>
    <row r="130481" spans="2:10">
      <c r="B130481" s="109"/>
      <c r="C130481" s="109"/>
      <c r="D130481" s="109"/>
      <c r="E130481" s="109"/>
      <c r="F130481" s="111"/>
      <c r="G130481" s="109"/>
      <c r="H130481" s="112"/>
      <c r="I130481" s="109"/>
      <c r="J130481" s="109"/>
    </row>
    <row r="130482" spans="2:10">
      <c r="B130482" s="109"/>
      <c r="C130482" s="109"/>
      <c r="D130482" s="109"/>
      <c r="E130482" s="109"/>
      <c r="F130482" s="111"/>
      <c r="G130482" s="109"/>
      <c r="H130482" s="112"/>
      <c r="I130482" s="109"/>
      <c r="J130482" s="109"/>
    </row>
    <row r="130483" spans="2:10">
      <c r="B130483" s="109"/>
      <c r="C130483" s="109"/>
      <c r="D130483" s="109"/>
      <c r="E130483" s="109"/>
      <c r="F130483" s="111"/>
      <c r="G130483" s="109"/>
      <c r="H130483" s="112"/>
      <c r="I130483" s="109"/>
      <c r="J130483" s="109"/>
    </row>
    <row r="130484" spans="2:10">
      <c r="B130484" s="109"/>
      <c r="C130484" s="109"/>
      <c r="D130484" s="109"/>
      <c r="E130484" s="109"/>
      <c r="F130484" s="111"/>
      <c r="G130484" s="109"/>
      <c r="H130484" s="112"/>
      <c r="I130484" s="109"/>
      <c r="J130484" s="109"/>
    </row>
    <row r="130485" spans="2:10">
      <c r="B130485" s="109"/>
      <c r="C130485" s="109"/>
      <c r="D130485" s="109"/>
      <c r="E130485" s="109"/>
      <c r="F130485" s="111"/>
      <c r="G130485" s="109"/>
      <c r="H130485" s="112"/>
      <c r="I130485" s="109"/>
      <c r="J130485" s="109"/>
    </row>
    <row r="130486" spans="2:10">
      <c r="B130486" s="109"/>
      <c r="C130486" s="109"/>
      <c r="D130486" s="109"/>
      <c r="E130486" s="109"/>
      <c r="F130486" s="111"/>
      <c r="G130486" s="109"/>
      <c r="H130486" s="112"/>
      <c r="I130486" s="109"/>
      <c r="J130486" s="109"/>
    </row>
    <row r="130487" spans="2:10">
      <c r="B130487" s="109"/>
      <c r="C130487" s="109"/>
      <c r="D130487" s="109"/>
      <c r="E130487" s="109"/>
      <c r="F130487" s="111"/>
      <c r="G130487" s="109"/>
      <c r="H130487" s="112"/>
      <c r="I130487" s="109"/>
      <c r="J130487" s="109"/>
    </row>
    <row r="130488" spans="2:10">
      <c r="B130488" s="109"/>
      <c r="C130488" s="109"/>
      <c r="D130488" s="109"/>
      <c r="E130488" s="109"/>
      <c r="F130488" s="111"/>
      <c r="G130488" s="109"/>
      <c r="H130488" s="112"/>
      <c r="I130488" s="109"/>
      <c r="J130488" s="109"/>
    </row>
    <row r="130489" spans="2:10">
      <c r="B130489" s="109"/>
      <c r="C130489" s="109"/>
      <c r="D130489" s="109"/>
      <c r="E130489" s="109"/>
      <c r="F130489" s="111"/>
      <c r="G130489" s="109"/>
      <c r="H130489" s="112"/>
      <c r="I130489" s="109"/>
      <c r="J130489" s="109"/>
    </row>
    <row r="130490" spans="2:10">
      <c r="B130490" s="109"/>
      <c r="C130490" s="109"/>
      <c r="D130490" s="109"/>
      <c r="E130490" s="109"/>
      <c r="F130490" s="111"/>
      <c r="G130490" s="109"/>
      <c r="H130490" s="112"/>
      <c r="I130490" s="109"/>
      <c r="J130490" s="109"/>
    </row>
    <row r="130491" spans="2:10">
      <c r="B130491" s="109"/>
      <c r="C130491" s="109"/>
      <c r="D130491" s="109"/>
      <c r="E130491" s="109"/>
      <c r="F130491" s="111"/>
      <c r="G130491" s="109"/>
      <c r="H130491" s="112"/>
      <c r="I130491" s="109"/>
      <c r="J130491" s="109"/>
    </row>
    <row r="130492" spans="2:10">
      <c r="B130492" s="109"/>
      <c r="C130492" s="109"/>
      <c r="D130492" s="109"/>
      <c r="E130492" s="109"/>
      <c r="F130492" s="111"/>
      <c r="G130492" s="109"/>
      <c r="H130492" s="112"/>
      <c r="I130492" s="109"/>
      <c r="J130492" s="109"/>
    </row>
    <row r="130493" spans="2:10">
      <c r="B130493" s="109"/>
      <c r="C130493" s="109"/>
      <c r="D130493" s="109"/>
      <c r="E130493" s="109"/>
      <c r="F130493" s="111"/>
      <c r="G130493" s="109"/>
      <c r="H130493" s="112"/>
      <c r="I130493" s="109"/>
      <c r="J130493" s="109"/>
    </row>
    <row r="130494" spans="2:10">
      <c r="B130494" s="109"/>
      <c r="C130494" s="109"/>
      <c r="D130494" s="109"/>
      <c r="E130494" s="109"/>
      <c r="F130494" s="111"/>
      <c r="G130494" s="109"/>
      <c r="H130494" s="112"/>
      <c r="I130494" s="109"/>
      <c r="J130494" s="109"/>
    </row>
    <row r="130495" spans="2:10">
      <c r="B130495" s="109"/>
      <c r="C130495" s="109"/>
      <c r="D130495" s="109"/>
      <c r="E130495" s="109"/>
      <c r="F130495" s="111"/>
      <c r="G130495" s="109"/>
      <c r="H130495" s="112"/>
      <c r="I130495" s="109"/>
      <c r="J130495" s="109"/>
    </row>
    <row r="130496" spans="2:10">
      <c r="B130496" s="109"/>
      <c r="C130496" s="109"/>
      <c r="D130496" s="109"/>
      <c r="E130496" s="109"/>
      <c r="F130496" s="111"/>
      <c r="G130496" s="109"/>
      <c r="H130496" s="112"/>
      <c r="I130496" s="109"/>
      <c r="J130496" s="109"/>
    </row>
    <row r="130497" spans="2:10">
      <c r="B130497" s="109"/>
      <c r="C130497" s="109"/>
      <c r="D130497" s="109"/>
      <c r="E130497" s="109"/>
      <c r="F130497" s="111"/>
      <c r="G130497" s="109"/>
      <c r="H130497" s="112"/>
      <c r="I130497" s="109"/>
      <c r="J130497" s="109"/>
    </row>
    <row r="130498" spans="2:10">
      <c r="B130498" s="109"/>
      <c r="C130498" s="109"/>
      <c r="D130498" s="109"/>
      <c r="E130498" s="109"/>
      <c r="F130498" s="111"/>
      <c r="G130498" s="109"/>
      <c r="H130498" s="112"/>
      <c r="I130498" s="109"/>
      <c r="J130498" s="109"/>
    </row>
    <row r="130499" spans="2:10">
      <c r="B130499" s="109"/>
      <c r="C130499" s="109"/>
      <c r="D130499" s="109"/>
      <c r="E130499" s="109"/>
      <c r="F130499" s="111"/>
      <c r="G130499" s="109"/>
      <c r="H130499" s="112"/>
      <c r="I130499" s="109"/>
      <c r="J130499" s="109"/>
    </row>
    <row r="130500" spans="2:10">
      <c r="B130500" s="109"/>
      <c r="C130500" s="109"/>
      <c r="D130500" s="109"/>
      <c r="E130500" s="109"/>
      <c r="F130500" s="111"/>
      <c r="G130500" s="109"/>
      <c r="H130500" s="112"/>
      <c r="I130500" s="109"/>
      <c r="J130500" s="109"/>
    </row>
    <row r="130501" spans="2:10">
      <c r="B130501" s="109"/>
      <c r="C130501" s="109"/>
      <c r="D130501" s="109"/>
      <c r="E130501" s="109"/>
      <c r="F130501" s="111"/>
      <c r="G130501" s="109"/>
      <c r="H130501" s="112"/>
      <c r="I130501" s="109"/>
      <c r="J130501" s="109"/>
    </row>
    <row r="130502" spans="2:10">
      <c r="B130502" s="109"/>
      <c r="C130502" s="109"/>
      <c r="D130502" s="109"/>
      <c r="E130502" s="109"/>
      <c r="F130502" s="111"/>
      <c r="G130502" s="109"/>
      <c r="H130502" s="112"/>
      <c r="I130502" s="109"/>
      <c r="J130502" s="109"/>
    </row>
    <row r="130503" spans="2:10">
      <c r="B130503" s="109"/>
      <c r="C130503" s="109"/>
      <c r="D130503" s="109"/>
      <c r="E130503" s="109"/>
      <c r="F130503" s="111"/>
      <c r="G130503" s="109"/>
      <c r="H130503" s="112"/>
      <c r="I130503" s="109"/>
      <c r="J130503" s="109"/>
    </row>
    <row r="130504" spans="2:10">
      <c r="B130504" s="109"/>
      <c r="C130504" s="109"/>
      <c r="D130504" s="109"/>
      <c r="E130504" s="109"/>
      <c r="F130504" s="111"/>
      <c r="G130504" s="109"/>
      <c r="H130504" s="112"/>
      <c r="I130504" s="109"/>
      <c r="J130504" s="109"/>
    </row>
    <row r="130505" spans="2:10">
      <c r="B130505" s="109"/>
      <c r="C130505" s="109"/>
      <c r="D130505" s="109"/>
      <c r="E130505" s="109"/>
      <c r="F130505" s="111"/>
      <c r="G130505" s="109"/>
      <c r="H130505" s="112"/>
      <c r="I130505" s="109"/>
      <c r="J130505" s="109"/>
    </row>
    <row r="130506" spans="2:10">
      <c r="B130506" s="109"/>
      <c r="C130506" s="109"/>
      <c r="D130506" s="109"/>
      <c r="E130506" s="109"/>
      <c r="F130506" s="111"/>
      <c r="G130506" s="109"/>
      <c r="H130506" s="112"/>
      <c r="I130506" s="109"/>
      <c r="J130506" s="109"/>
    </row>
    <row r="130507" spans="2:10">
      <c r="B130507" s="109"/>
      <c r="C130507" s="109"/>
      <c r="D130507" s="109"/>
      <c r="E130507" s="109"/>
      <c r="F130507" s="111"/>
      <c r="G130507" s="109"/>
      <c r="H130507" s="112"/>
      <c r="I130507" s="109"/>
      <c r="J130507" s="109"/>
    </row>
    <row r="130508" spans="2:10">
      <c r="B130508" s="109"/>
      <c r="C130508" s="109"/>
      <c r="D130508" s="109"/>
      <c r="E130508" s="109"/>
      <c r="F130508" s="111"/>
      <c r="G130508" s="109"/>
      <c r="H130508" s="112"/>
      <c r="I130508" s="109"/>
      <c r="J130508" s="109"/>
    </row>
    <row r="130509" spans="2:10">
      <c r="B130509" s="109"/>
      <c r="C130509" s="109"/>
      <c r="D130509" s="109"/>
      <c r="E130509" s="109"/>
      <c r="F130509" s="111"/>
      <c r="G130509" s="109"/>
      <c r="H130509" s="112"/>
      <c r="I130509" s="109"/>
      <c r="J130509" s="109"/>
    </row>
    <row r="130510" spans="2:10">
      <c r="B130510" s="109"/>
      <c r="C130510" s="109"/>
      <c r="D130510" s="109"/>
      <c r="E130510" s="109"/>
      <c r="F130510" s="111"/>
      <c r="G130510" s="109"/>
      <c r="H130510" s="112"/>
      <c r="I130510" s="109"/>
      <c r="J130510" s="109"/>
    </row>
    <row r="130511" spans="2:10">
      <c r="B130511" s="109"/>
      <c r="C130511" s="109"/>
      <c r="D130511" s="109"/>
      <c r="E130511" s="109"/>
      <c r="F130511" s="111"/>
      <c r="G130511" s="109"/>
      <c r="H130511" s="112"/>
      <c r="I130511" s="109"/>
      <c r="J130511" s="109"/>
    </row>
    <row r="130512" spans="2:10">
      <c r="B130512" s="109"/>
      <c r="C130512" s="109"/>
      <c r="D130512" s="109"/>
      <c r="E130512" s="109"/>
      <c r="F130512" s="111"/>
      <c r="G130512" s="109"/>
      <c r="H130512" s="112"/>
      <c r="I130512" s="109"/>
      <c r="J130512" s="109"/>
    </row>
    <row r="130513" spans="2:10">
      <c r="B130513" s="109"/>
      <c r="C130513" s="109"/>
      <c r="D130513" s="109"/>
      <c r="E130513" s="109"/>
      <c r="F130513" s="111"/>
      <c r="G130513" s="109"/>
      <c r="H130513" s="112"/>
      <c r="I130513" s="109"/>
      <c r="J130513" s="109"/>
    </row>
    <row r="130514" spans="2:10">
      <c r="B130514" s="109"/>
      <c r="C130514" s="109"/>
      <c r="D130514" s="109"/>
      <c r="E130514" s="109"/>
      <c r="F130514" s="111"/>
      <c r="G130514" s="109"/>
      <c r="H130514" s="112"/>
      <c r="I130514" s="109"/>
      <c r="J130514" s="109"/>
    </row>
    <row r="130515" spans="2:10">
      <c r="B130515" s="109"/>
      <c r="C130515" s="109"/>
      <c r="D130515" s="109"/>
      <c r="E130515" s="109"/>
      <c r="F130515" s="111"/>
      <c r="G130515" s="109"/>
      <c r="H130515" s="112"/>
      <c r="I130515" s="109"/>
      <c r="J130515" s="109"/>
    </row>
    <row r="130516" spans="2:10">
      <c r="B130516" s="109"/>
      <c r="C130516" s="109"/>
      <c r="D130516" s="109"/>
      <c r="E130516" s="109"/>
      <c r="F130516" s="111"/>
      <c r="G130516" s="109"/>
      <c r="H130516" s="112"/>
      <c r="I130516" s="109"/>
      <c r="J130516" s="109"/>
    </row>
    <row r="130517" spans="2:10">
      <c r="B130517" s="109"/>
      <c r="C130517" s="109"/>
      <c r="D130517" s="109"/>
      <c r="E130517" s="109"/>
      <c r="F130517" s="111"/>
      <c r="G130517" s="109"/>
      <c r="H130517" s="112"/>
      <c r="I130517" s="109"/>
      <c r="J130517" s="109"/>
    </row>
    <row r="130518" spans="2:10">
      <c r="B130518" s="109"/>
      <c r="C130518" s="109"/>
      <c r="D130518" s="109"/>
      <c r="E130518" s="109"/>
      <c r="F130518" s="111"/>
      <c r="G130518" s="109"/>
      <c r="H130518" s="112"/>
      <c r="I130518" s="109"/>
      <c r="J130518" s="109"/>
    </row>
    <row r="130519" spans="2:10">
      <c r="B130519" s="109"/>
      <c r="C130519" s="109"/>
      <c r="D130519" s="109"/>
      <c r="E130519" s="109"/>
      <c r="F130519" s="111"/>
      <c r="G130519" s="109"/>
      <c r="H130519" s="112"/>
      <c r="I130519" s="109"/>
      <c r="J130519" s="109"/>
    </row>
    <row r="130520" spans="2:10">
      <c r="B130520" s="109"/>
      <c r="C130520" s="109"/>
      <c r="D130520" s="109"/>
      <c r="E130520" s="109"/>
      <c r="F130520" s="111"/>
      <c r="G130520" s="109"/>
      <c r="H130520" s="112"/>
      <c r="I130520" s="109"/>
      <c r="J130520" s="109"/>
    </row>
    <row r="130521" spans="2:10">
      <c r="B130521" s="109"/>
      <c r="C130521" s="109"/>
      <c r="D130521" s="109"/>
      <c r="E130521" s="109"/>
      <c r="F130521" s="111"/>
      <c r="G130521" s="109"/>
      <c r="H130521" s="112"/>
      <c r="I130521" s="109"/>
      <c r="J130521" s="109"/>
    </row>
    <row r="130522" spans="2:10">
      <c r="B130522" s="109"/>
      <c r="C130522" s="109"/>
      <c r="D130522" s="109"/>
      <c r="E130522" s="109"/>
      <c r="F130522" s="111"/>
      <c r="G130522" s="109"/>
      <c r="H130522" s="112"/>
      <c r="I130522" s="109"/>
      <c r="J130522" s="109"/>
    </row>
    <row r="130523" spans="2:10">
      <c r="B130523" s="109"/>
      <c r="C130523" s="109"/>
      <c r="D130523" s="109"/>
      <c r="E130523" s="109"/>
      <c r="F130523" s="111"/>
      <c r="G130523" s="109"/>
      <c r="H130523" s="112"/>
      <c r="I130523" s="109"/>
      <c r="J130523" s="109"/>
    </row>
    <row r="130524" spans="2:10">
      <c r="B130524" s="109"/>
      <c r="C130524" s="109"/>
      <c r="D130524" s="109"/>
      <c r="E130524" s="109"/>
      <c r="F130524" s="111"/>
      <c r="G130524" s="109"/>
      <c r="H130524" s="112"/>
      <c r="I130524" s="109"/>
      <c r="J130524" s="109"/>
    </row>
    <row r="130525" spans="2:10">
      <c r="B130525" s="109"/>
      <c r="C130525" s="109"/>
      <c r="D130525" s="109"/>
      <c r="E130525" s="109"/>
      <c r="F130525" s="111"/>
      <c r="G130525" s="109"/>
      <c r="H130525" s="112"/>
      <c r="I130525" s="109"/>
      <c r="J130525" s="109"/>
    </row>
    <row r="130526" spans="2:10">
      <c r="B130526" s="109"/>
      <c r="C130526" s="109"/>
      <c r="D130526" s="109"/>
      <c r="E130526" s="109"/>
      <c r="F130526" s="111"/>
      <c r="G130526" s="109"/>
      <c r="H130526" s="112"/>
      <c r="I130526" s="109"/>
      <c r="J130526" s="109"/>
    </row>
    <row r="130527" spans="2:10">
      <c r="B130527" s="109"/>
      <c r="C130527" s="109"/>
      <c r="D130527" s="109"/>
      <c r="E130527" s="109"/>
      <c r="F130527" s="111"/>
      <c r="G130527" s="109"/>
      <c r="H130527" s="112"/>
      <c r="I130527" s="109"/>
      <c r="J130527" s="109"/>
    </row>
    <row r="130528" spans="2:10">
      <c r="B130528" s="109"/>
      <c r="C130528" s="109"/>
      <c r="D130528" s="109"/>
      <c r="E130528" s="109"/>
      <c r="F130528" s="111"/>
      <c r="G130528" s="109"/>
      <c r="H130528" s="112"/>
      <c r="I130528" s="109"/>
      <c r="J130528" s="109"/>
    </row>
    <row r="130529" spans="2:10">
      <c r="B130529" s="109"/>
      <c r="C130529" s="109"/>
      <c r="D130529" s="109"/>
      <c r="E130529" s="109"/>
      <c r="F130529" s="111"/>
      <c r="G130529" s="109"/>
      <c r="H130529" s="112"/>
      <c r="I130529" s="109"/>
      <c r="J130529" s="109"/>
    </row>
    <row r="130530" spans="2:10">
      <c r="B130530" s="109"/>
      <c r="C130530" s="109"/>
      <c r="D130530" s="109"/>
      <c r="E130530" s="109"/>
      <c r="F130530" s="111"/>
      <c r="G130530" s="109"/>
      <c r="H130530" s="112"/>
      <c r="I130530" s="109"/>
      <c r="J130530" s="109"/>
    </row>
    <row r="130531" spans="2:10">
      <c r="B130531" s="109"/>
      <c r="C130531" s="109"/>
      <c r="D130531" s="109"/>
      <c r="E130531" s="109"/>
      <c r="F130531" s="111"/>
      <c r="G130531" s="109"/>
      <c r="H130531" s="112"/>
      <c r="I130531" s="109"/>
      <c r="J130531" s="109"/>
    </row>
    <row r="130532" spans="2:10">
      <c r="B130532" s="109"/>
      <c r="C130532" s="109"/>
      <c r="D130532" s="109"/>
      <c r="E130532" s="109"/>
      <c r="F130532" s="111"/>
      <c r="G130532" s="109"/>
      <c r="H130532" s="112"/>
      <c r="I130532" s="109"/>
      <c r="J130532" s="109"/>
    </row>
    <row r="130533" spans="2:10">
      <c r="B130533" s="109"/>
      <c r="C130533" s="109"/>
      <c r="D130533" s="109"/>
      <c r="E130533" s="109"/>
      <c r="F130533" s="111"/>
      <c r="G130533" s="109"/>
      <c r="H130533" s="112"/>
      <c r="I130533" s="109"/>
      <c r="J130533" s="109"/>
    </row>
    <row r="130534" spans="2:10">
      <c r="B130534" s="109"/>
      <c r="C130534" s="109"/>
      <c r="D130534" s="109"/>
      <c r="E130534" s="109"/>
      <c r="F130534" s="111"/>
      <c r="G130534" s="109"/>
      <c r="H130534" s="112"/>
      <c r="I130534" s="109"/>
      <c r="J130534" s="109"/>
    </row>
    <row r="130535" spans="2:10">
      <c r="B130535" s="109"/>
      <c r="C130535" s="109"/>
      <c r="D130535" s="109"/>
      <c r="E130535" s="109"/>
      <c r="F130535" s="111"/>
      <c r="G130535" s="109"/>
      <c r="H130535" s="112"/>
      <c r="I130535" s="109"/>
      <c r="J130535" s="109"/>
    </row>
    <row r="130536" spans="2:10">
      <c r="B130536" s="109"/>
      <c r="C130536" s="109"/>
      <c r="D130536" s="109"/>
      <c r="E130536" s="109"/>
      <c r="F130536" s="111"/>
      <c r="G130536" s="109"/>
      <c r="H130536" s="112"/>
      <c r="I130536" s="109"/>
      <c r="J130536" s="109"/>
    </row>
    <row r="130537" spans="2:10">
      <c r="B130537" s="109"/>
      <c r="C130537" s="109"/>
      <c r="D130537" s="109"/>
      <c r="E130537" s="109"/>
      <c r="F130537" s="111"/>
      <c r="G130537" s="109"/>
      <c r="H130537" s="112"/>
      <c r="I130537" s="109"/>
      <c r="J130537" s="109"/>
    </row>
    <row r="130538" spans="2:10">
      <c r="B130538" s="109"/>
      <c r="C130538" s="109"/>
      <c r="D130538" s="109"/>
      <c r="E130538" s="109"/>
      <c r="F130538" s="111"/>
      <c r="G130538" s="109"/>
      <c r="H130538" s="112"/>
      <c r="I130538" s="109"/>
      <c r="J130538" s="109"/>
    </row>
    <row r="130539" spans="2:10">
      <c r="B130539" s="109"/>
      <c r="C130539" s="109"/>
      <c r="D130539" s="109"/>
      <c r="E130539" s="109"/>
      <c r="F130539" s="111"/>
      <c r="G130539" s="109"/>
      <c r="H130539" s="112"/>
      <c r="I130539" s="109"/>
      <c r="J130539" s="109"/>
    </row>
    <row r="130540" spans="2:10">
      <c r="B130540" s="109"/>
      <c r="C130540" s="109"/>
      <c r="D130540" s="109"/>
      <c r="E130540" s="109"/>
      <c r="F130540" s="111"/>
      <c r="G130540" s="109"/>
      <c r="H130540" s="112"/>
      <c r="I130540" s="109"/>
      <c r="J130540" s="109"/>
    </row>
    <row r="130541" spans="2:10">
      <c r="B130541" s="109"/>
      <c r="C130541" s="109"/>
      <c r="D130541" s="109"/>
      <c r="E130541" s="109"/>
      <c r="F130541" s="111"/>
      <c r="G130541" s="109"/>
      <c r="H130541" s="112"/>
      <c r="I130541" s="109"/>
      <c r="J130541" s="109"/>
    </row>
    <row r="130542" spans="2:10">
      <c r="B130542" s="109"/>
      <c r="C130542" s="109"/>
      <c r="D130542" s="109"/>
      <c r="E130542" s="109"/>
      <c r="F130542" s="111"/>
      <c r="G130542" s="109"/>
      <c r="H130542" s="112"/>
      <c r="I130542" s="109"/>
      <c r="J130542" s="109"/>
    </row>
    <row r="130543" spans="2:10">
      <c r="B130543" s="109"/>
      <c r="C130543" s="109"/>
      <c r="D130543" s="109"/>
      <c r="E130543" s="109"/>
      <c r="F130543" s="111"/>
      <c r="G130543" s="109"/>
      <c r="H130543" s="112"/>
      <c r="I130543" s="109"/>
      <c r="J130543" s="109"/>
    </row>
    <row r="130544" spans="2:10">
      <c r="B130544" s="109"/>
      <c r="C130544" s="109"/>
      <c r="D130544" s="109"/>
      <c r="E130544" s="109"/>
      <c r="F130544" s="111"/>
      <c r="G130544" s="109"/>
      <c r="H130544" s="112"/>
      <c r="I130544" s="109"/>
      <c r="J130544" s="109"/>
    </row>
    <row r="130545" spans="2:10">
      <c r="B130545" s="109"/>
      <c r="C130545" s="109"/>
      <c r="D130545" s="109"/>
      <c r="E130545" s="109"/>
      <c r="F130545" s="111"/>
      <c r="G130545" s="109"/>
      <c r="H130545" s="112"/>
      <c r="I130545" s="109"/>
      <c r="J130545" s="109"/>
    </row>
    <row r="130546" spans="2:10">
      <c r="B130546" s="109"/>
      <c r="C130546" s="109"/>
      <c r="D130546" s="109"/>
      <c r="E130546" s="109"/>
      <c r="F130546" s="111"/>
      <c r="G130546" s="109"/>
      <c r="H130546" s="112"/>
      <c r="I130546" s="109"/>
      <c r="J130546" s="109"/>
    </row>
    <row r="130547" spans="2:10">
      <c r="B130547" s="109"/>
      <c r="C130547" s="109"/>
      <c r="D130547" s="109"/>
      <c r="E130547" s="109"/>
      <c r="F130547" s="111"/>
      <c r="G130547" s="109"/>
      <c r="H130547" s="112"/>
      <c r="I130547" s="109"/>
      <c r="J130547" s="109"/>
    </row>
    <row r="130548" spans="2:10">
      <c r="B130548" s="109"/>
      <c r="C130548" s="109"/>
      <c r="D130548" s="109"/>
      <c r="E130548" s="109"/>
      <c r="F130548" s="111"/>
      <c r="G130548" s="109"/>
      <c r="H130548" s="112"/>
      <c r="I130548" s="109"/>
      <c r="J130548" s="109"/>
    </row>
    <row r="130549" spans="2:10">
      <c r="B130549" s="109"/>
      <c r="C130549" s="109"/>
      <c r="D130549" s="109"/>
      <c r="E130549" s="109"/>
      <c r="F130549" s="111"/>
      <c r="G130549" s="109"/>
      <c r="H130549" s="112"/>
      <c r="I130549" s="109"/>
      <c r="J130549" s="109"/>
    </row>
    <row r="130550" spans="2:10">
      <c r="B130550" s="109"/>
      <c r="C130550" s="109"/>
      <c r="D130550" s="109"/>
      <c r="E130550" s="109"/>
      <c r="F130550" s="111"/>
      <c r="G130550" s="109"/>
      <c r="H130550" s="112"/>
      <c r="I130550" s="109"/>
      <c r="J130550" s="109"/>
    </row>
    <row r="130551" spans="2:10">
      <c r="B130551" s="109"/>
      <c r="C130551" s="109"/>
      <c r="D130551" s="109"/>
      <c r="E130551" s="109"/>
      <c r="F130551" s="111"/>
      <c r="G130551" s="109"/>
      <c r="H130551" s="112"/>
      <c r="I130551" s="109"/>
      <c r="J130551" s="109"/>
    </row>
    <row r="130552" spans="2:10">
      <c r="B130552" s="109"/>
      <c r="C130552" s="109"/>
      <c r="D130552" s="109"/>
      <c r="E130552" s="109"/>
      <c r="F130552" s="111"/>
      <c r="G130552" s="109"/>
      <c r="H130552" s="112"/>
      <c r="I130552" s="109"/>
      <c r="J130552" s="109"/>
    </row>
    <row r="130553" spans="2:10">
      <c r="B130553" s="109"/>
      <c r="C130553" s="109"/>
      <c r="D130553" s="109"/>
      <c r="E130553" s="109"/>
      <c r="F130553" s="111"/>
      <c r="G130553" s="109"/>
      <c r="H130553" s="112"/>
      <c r="I130553" s="109"/>
      <c r="J130553" s="109"/>
    </row>
    <row r="130554" spans="2:10">
      <c r="B130554" s="109"/>
      <c r="C130554" s="109"/>
      <c r="D130554" s="109"/>
      <c r="E130554" s="109"/>
      <c r="F130554" s="111"/>
      <c r="G130554" s="109"/>
      <c r="H130554" s="112"/>
      <c r="I130554" s="109"/>
      <c r="J130554" s="109"/>
    </row>
    <row r="130555" spans="2:10">
      <c r="B130555" s="109"/>
      <c r="C130555" s="109"/>
      <c r="D130555" s="109"/>
      <c r="E130555" s="109"/>
      <c r="F130555" s="111"/>
      <c r="G130555" s="109"/>
      <c r="H130555" s="112"/>
      <c r="I130555" s="109"/>
      <c r="J130555" s="109"/>
    </row>
    <row r="130556" spans="2:10">
      <c r="B130556" s="109"/>
      <c r="C130556" s="109"/>
      <c r="D130556" s="109"/>
      <c r="E130556" s="109"/>
      <c r="F130556" s="111"/>
      <c r="G130556" s="109"/>
      <c r="H130556" s="112"/>
      <c r="I130556" s="109"/>
      <c r="J130556" s="109"/>
    </row>
    <row r="130557" spans="2:10">
      <c r="B130557" s="109"/>
      <c r="C130557" s="109"/>
      <c r="D130557" s="109"/>
      <c r="E130557" s="109"/>
      <c r="F130557" s="111"/>
      <c r="G130557" s="109"/>
      <c r="H130557" s="112"/>
      <c r="I130557" s="109"/>
      <c r="J130557" s="109"/>
    </row>
    <row r="130558" spans="2:10">
      <c r="B130558" s="109"/>
      <c r="C130558" s="109"/>
      <c r="D130558" s="109"/>
      <c r="E130558" s="109"/>
      <c r="F130558" s="111"/>
      <c r="G130558" s="109"/>
      <c r="H130558" s="112"/>
      <c r="I130558" s="109"/>
      <c r="J130558" s="109"/>
    </row>
    <row r="130559" spans="2:10">
      <c r="B130559" s="109"/>
      <c r="C130559" s="109"/>
      <c r="D130559" s="109"/>
      <c r="E130559" s="109"/>
      <c r="F130559" s="111"/>
      <c r="G130559" s="109"/>
      <c r="H130559" s="112"/>
      <c r="I130559" s="109"/>
      <c r="J130559" s="109"/>
    </row>
    <row r="130560" spans="2:10">
      <c r="B130560" s="109"/>
      <c r="C130560" s="109"/>
      <c r="D130560" s="109"/>
      <c r="E130560" s="109"/>
      <c r="F130560" s="111"/>
      <c r="G130560" s="109"/>
      <c r="H130560" s="112"/>
      <c r="I130560" s="109"/>
      <c r="J130560" s="109"/>
    </row>
    <row r="130561" spans="2:10">
      <c r="B130561" s="109"/>
      <c r="C130561" s="109"/>
      <c r="D130561" s="109"/>
      <c r="E130561" s="109"/>
      <c r="F130561" s="111"/>
      <c r="G130561" s="109"/>
      <c r="H130561" s="112"/>
      <c r="I130561" s="109"/>
      <c r="J130561" s="109"/>
    </row>
    <row r="130562" spans="2:10">
      <c r="B130562" s="109"/>
      <c r="C130562" s="109"/>
      <c r="D130562" s="109"/>
      <c r="E130562" s="109"/>
      <c r="F130562" s="111"/>
      <c r="G130562" s="109"/>
      <c r="H130562" s="112"/>
      <c r="I130562" s="109"/>
      <c r="J130562" s="109"/>
    </row>
    <row r="130563" spans="2:10">
      <c r="B130563" s="109"/>
      <c r="C130563" s="109"/>
      <c r="D130563" s="109"/>
      <c r="E130563" s="109"/>
      <c r="F130563" s="111"/>
      <c r="G130563" s="109"/>
      <c r="H130563" s="112"/>
      <c r="I130563" s="109"/>
      <c r="J130563" s="109"/>
    </row>
    <row r="130564" spans="2:10">
      <c r="B130564" s="109"/>
      <c r="C130564" s="109"/>
      <c r="D130564" s="109"/>
      <c r="E130564" s="109"/>
      <c r="F130564" s="111"/>
      <c r="G130564" s="109"/>
      <c r="H130564" s="112"/>
      <c r="I130564" s="109"/>
      <c r="J130564" s="109"/>
    </row>
    <row r="130565" spans="2:10">
      <c r="B130565" s="109"/>
      <c r="C130565" s="109"/>
      <c r="D130565" s="109"/>
      <c r="E130565" s="109"/>
      <c r="F130565" s="111"/>
      <c r="G130565" s="109"/>
      <c r="H130565" s="112"/>
      <c r="I130565" s="109"/>
      <c r="J130565" s="109"/>
    </row>
    <row r="130566" spans="2:10">
      <c r="B130566" s="109"/>
      <c r="C130566" s="109"/>
      <c r="D130566" s="109"/>
      <c r="E130566" s="109"/>
      <c r="F130566" s="111"/>
      <c r="G130566" s="109"/>
      <c r="H130566" s="112"/>
      <c r="I130566" s="109"/>
      <c r="J130566" s="109"/>
    </row>
    <row r="130567" spans="2:10">
      <c r="B130567" s="109"/>
      <c r="C130567" s="109"/>
      <c r="D130567" s="109"/>
      <c r="E130567" s="109"/>
      <c r="F130567" s="111"/>
      <c r="G130567" s="109"/>
      <c r="H130567" s="112"/>
      <c r="I130567" s="109"/>
      <c r="J130567" s="109"/>
    </row>
    <row r="130568" spans="2:10">
      <c r="B130568" s="109"/>
      <c r="C130568" s="109"/>
      <c r="D130568" s="109"/>
      <c r="E130568" s="109"/>
      <c r="F130568" s="111"/>
      <c r="G130568" s="109"/>
      <c r="H130568" s="112"/>
      <c r="I130568" s="109"/>
      <c r="J130568" s="109"/>
    </row>
    <row r="130569" spans="2:10">
      <c r="B130569" s="109"/>
      <c r="C130569" s="109"/>
      <c r="D130569" s="109"/>
      <c r="E130569" s="109"/>
      <c r="F130569" s="111"/>
      <c r="G130569" s="109"/>
      <c r="H130569" s="112"/>
      <c r="I130569" s="109"/>
      <c r="J130569" s="109"/>
    </row>
    <row r="130570" spans="2:10">
      <c r="B130570" s="109"/>
      <c r="C130570" s="109"/>
      <c r="D130570" s="109"/>
      <c r="E130570" s="109"/>
      <c r="F130570" s="111"/>
      <c r="G130570" s="109"/>
      <c r="H130570" s="112"/>
      <c r="I130570" s="109"/>
      <c r="J130570" s="109"/>
    </row>
    <row r="130571" spans="2:10">
      <c r="B130571" s="109"/>
      <c r="C130571" s="109"/>
      <c r="D130571" s="109"/>
      <c r="E130571" s="109"/>
      <c r="F130571" s="111"/>
      <c r="G130571" s="109"/>
      <c r="H130571" s="112"/>
      <c r="I130571" s="109"/>
      <c r="J130571" s="109"/>
    </row>
    <row r="130572" spans="2:10">
      <c r="B130572" s="109"/>
      <c r="C130572" s="109"/>
      <c r="D130572" s="109"/>
      <c r="E130572" s="109"/>
      <c r="F130572" s="111"/>
      <c r="G130572" s="109"/>
      <c r="H130572" s="112"/>
      <c r="I130572" s="109"/>
      <c r="J130572" s="109"/>
    </row>
    <row r="130573" spans="2:10">
      <c r="B130573" s="109"/>
      <c r="C130573" s="109"/>
      <c r="D130573" s="109"/>
      <c r="E130573" s="109"/>
      <c r="F130573" s="111"/>
      <c r="G130573" s="109"/>
      <c r="H130573" s="112"/>
      <c r="I130573" s="109"/>
      <c r="J130573" s="109"/>
    </row>
    <row r="130574" spans="2:10">
      <c r="B130574" s="109"/>
      <c r="C130574" s="109"/>
      <c r="D130574" s="109"/>
      <c r="E130574" s="109"/>
      <c r="F130574" s="111"/>
      <c r="G130574" s="109"/>
      <c r="H130574" s="112"/>
      <c r="I130574" s="109"/>
      <c r="J130574" s="109"/>
    </row>
    <row r="130575" spans="2:10">
      <c r="B130575" s="109"/>
      <c r="C130575" s="109"/>
      <c r="D130575" s="109"/>
      <c r="E130575" s="109"/>
      <c r="F130575" s="111"/>
      <c r="G130575" s="109"/>
      <c r="H130575" s="112"/>
      <c r="I130575" s="109"/>
      <c r="J130575" s="109"/>
    </row>
    <row r="130576" spans="2:10">
      <c r="B130576" s="109"/>
      <c r="C130576" s="109"/>
      <c r="D130576" s="109"/>
      <c r="E130576" s="109"/>
      <c r="F130576" s="111"/>
      <c r="G130576" s="109"/>
      <c r="H130576" s="112"/>
      <c r="I130576" s="109"/>
      <c r="J130576" s="109"/>
    </row>
    <row r="130577" spans="2:10">
      <c r="B130577" s="109"/>
      <c r="C130577" s="109"/>
      <c r="D130577" s="109"/>
      <c r="E130577" s="109"/>
      <c r="F130577" s="111"/>
      <c r="G130577" s="109"/>
      <c r="H130577" s="112"/>
      <c r="I130577" s="109"/>
      <c r="J130577" s="109"/>
    </row>
    <row r="130578" spans="2:10">
      <c r="B130578" s="109"/>
      <c r="C130578" s="109"/>
      <c r="D130578" s="109"/>
      <c r="E130578" s="109"/>
      <c r="F130578" s="111"/>
      <c r="G130578" s="109"/>
      <c r="H130578" s="112"/>
      <c r="I130578" s="109"/>
      <c r="J130578" s="109"/>
    </row>
    <row r="130579" spans="2:10">
      <c r="B130579" s="109"/>
      <c r="C130579" s="109"/>
      <c r="D130579" s="109"/>
      <c r="E130579" s="109"/>
      <c r="F130579" s="111"/>
      <c r="G130579" s="109"/>
      <c r="H130579" s="112"/>
      <c r="I130579" s="109"/>
      <c r="J130579" s="109"/>
    </row>
    <row r="130580" spans="2:10">
      <c r="B130580" s="109"/>
      <c r="C130580" s="109"/>
      <c r="D130580" s="109"/>
      <c r="E130580" s="109"/>
      <c r="F130580" s="111"/>
      <c r="G130580" s="109"/>
      <c r="H130580" s="112"/>
      <c r="I130580" s="109"/>
      <c r="J130580" s="109"/>
    </row>
    <row r="130581" spans="2:10">
      <c r="B130581" s="109"/>
      <c r="C130581" s="109"/>
      <c r="D130581" s="109"/>
      <c r="E130581" s="109"/>
      <c r="F130581" s="111"/>
      <c r="G130581" s="109"/>
      <c r="H130581" s="112"/>
      <c r="I130581" s="109"/>
      <c r="J130581" s="109"/>
    </row>
    <row r="130582" spans="2:10">
      <c r="B130582" s="109"/>
      <c r="C130582" s="109"/>
      <c r="D130582" s="109"/>
      <c r="E130582" s="109"/>
      <c r="F130582" s="111"/>
      <c r="G130582" s="109"/>
      <c r="H130582" s="112"/>
      <c r="I130582" s="109"/>
      <c r="J130582" s="109"/>
    </row>
    <row r="130583" spans="2:10">
      <c r="B130583" s="109"/>
      <c r="C130583" s="109"/>
      <c r="D130583" s="109"/>
      <c r="E130583" s="109"/>
      <c r="F130583" s="111"/>
      <c r="G130583" s="109"/>
      <c r="H130583" s="112"/>
      <c r="I130583" s="109"/>
      <c r="J130583" s="109"/>
    </row>
    <row r="130584" spans="2:10">
      <c r="B130584" s="109"/>
      <c r="C130584" s="109"/>
      <c r="D130584" s="109"/>
      <c r="E130584" s="109"/>
      <c r="F130584" s="111"/>
      <c r="G130584" s="109"/>
      <c r="H130584" s="112"/>
      <c r="I130584" s="109"/>
      <c r="J130584" s="109"/>
    </row>
    <row r="130585" spans="2:10">
      <c r="B130585" s="109"/>
      <c r="C130585" s="109"/>
      <c r="D130585" s="109"/>
      <c r="E130585" s="109"/>
      <c r="F130585" s="111"/>
      <c r="G130585" s="109"/>
      <c r="H130585" s="112"/>
      <c r="I130585" s="109"/>
      <c r="J130585" s="109"/>
    </row>
    <row r="130586" spans="2:10">
      <c r="B130586" s="109"/>
      <c r="C130586" s="109"/>
      <c r="D130586" s="109"/>
      <c r="E130586" s="109"/>
      <c r="F130586" s="111"/>
      <c r="G130586" s="109"/>
      <c r="H130586" s="112"/>
      <c r="I130586" s="109"/>
      <c r="J130586" s="109"/>
    </row>
    <row r="130587" spans="2:10">
      <c r="B130587" s="109"/>
      <c r="C130587" s="109"/>
      <c r="D130587" s="109"/>
      <c r="E130587" s="109"/>
      <c r="F130587" s="111"/>
      <c r="G130587" s="109"/>
      <c r="H130587" s="112"/>
      <c r="I130587" s="109"/>
      <c r="J130587" s="109"/>
    </row>
    <row r="130588" spans="2:10">
      <c r="B130588" s="109"/>
      <c r="C130588" s="109"/>
      <c r="D130588" s="109"/>
      <c r="E130588" s="109"/>
      <c r="F130588" s="111"/>
      <c r="G130588" s="109"/>
      <c r="H130588" s="112"/>
      <c r="I130588" s="109"/>
      <c r="J130588" s="109"/>
    </row>
    <row r="130589" spans="2:10">
      <c r="B130589" s="109"/>
      <c r="C130589" s="109"/>
      <c r="D130589" s="109"/>
      <c r="E130589" s="109"/>
      <c r="F130589" s="111"/>
      <c r="G130589" s="109"/>
      <c r="H130589" s="112"/>
      <c r="I130589" s="109"/>
      <c r="J130589" s="109"/>
    </row>
    <row r="130590" spans="2:10">
      <c r="B130590" s="109"/>
      <c r="C130590" s="109"/>
      <c r="D130590" s="109"/>
      <c r="E130590" s="109"/>
      <c r="F130590" s="111"/>
      <c r="G130590" s="109"/>
      <c r="H130590" s="112"/>
      <c r="I130590" s="109"/>
      <c r="J130590" s="109"/>
    </row>
    <row r="130591" spans="2:10">
      <c r="B130591" s="109"/>
      <c r="C130591" s="109"/>
      <c r="D130591" s="109"/>
      <c r="E130591" s="109"/>
      <c r="F130591" s="111"/>
      <c r="G130591" s="109"/>
      <c r="H130591" s="112"/>
      <c r="I130591" s="109"/>
      <c r="J130591" s="109"/>
    </row>
    <row r="130592" spans="2:10">
      <c r="B130592" s="109"/>
      <c r="C130592" s="109"/>
      <c r="D130592" s="109"/>
      <c r="E130592" s="109"/>
      <c r="F130592" s="111"/>
      <c r="G130592" s="109"/>
      <c r="H130592" s="112"/>
      <c r="I130592" s="109"/>
      <c r="J130592" s="109"/>
    </row>
    <row r="130593" spans="2:10">
      <c r="B130593" s="109"/>
      <c r="C130593" s="109"/>
      <c r="D130593" s="109"/>
      <c r="E130593" s="109"/>
      <c r="F130593" s="111"/>
      <c r="G130593" s="109"/>
      <c r="H130593" s="112"/>
      <c r="I130593" s="109"/>
      <c r="J130593" s="109"/>
    </row>
    <row r="130594" spans="2:10">
      <c r="B130594" s="109"/>
      <c r="C130594" s="109"/>
      <c r="D130594" s="109"/>
      <c r="E130594" s="109"/>
      <c r="F130594" s="111"/>
      <c r="G130594" s="109"/>
      <c r="H130594" s="112"/>
      <c r="I130594" s="109"/>
      <c r="J130594" s="109"/>
    </row>
    <row r="130595" spans="2:10">
      <c r="B130595" s="109"/>
      <c r="C130595" s="109"/>
      <c r="D130595" s="109"/>
      <c r="E130595" s="109"/>
      <c r="F130595" s="111"/>
      <c r="G130595" s="109"/>
      <c r="H130595" s="112"/>
      <c r="I130595" s="109"/>
      <c r="J130595" s="109"/>
    </row>
    <row r="130596" spans="2:10">
      <c r="B130596" s="109"/>
      <c r="C130596" s="109"/>
      <c r="D130596" s="109"/>
      <c r="E130596" s="109"/>
      <c r="F130596" s="111"/>
      <c r="G130596" s="109"/>
      <c r="H130596" s="112"/>
      <c r="I130596" s="109"/>
      <c r="J130596" s="109"/>
    </row>
    <row r="130597" spans="2:10">
      <c r="B130597" s="109"/>
      <c r="C130597" s="109"/>
      <c r="D130597" s="109"/>
      <c r="E130597" s="109"/>
      <c r="F130597" s="111"/>
      <c r="G130597" s="109"/>
      <c r="H130597" s="112"/>
      <c r="I130597" s="109"/>
      <c r="J130597" s="109"/>
    </row>
    <row r="130598" spans="2:10">
      <c r="B130598" s="109"/>
      <c r="C130598" s="109"/>
      <c r="D130598" s="109"/>
      <c r="E130598" s="109"/>
      <c r="F130598" s="111"/>
      <c r="G130598" s="109"/>
      <c r="H130598" s="112"/>
      <c r="I130598" s="109"/>
      <c r="J130598" s="109"/>
    </row>
    <row r="130599" spans="2:10">
      <c r="B130599" s="109"/>
      <c r="C130599" s="109"/>
      <c r="D130599" s="109"/>
      <c r="E130599" s="109"/>
      <c r="F130599" s="111"/>
      <c r="G130599" s="109"/>
      <c r="H130599" s="112"/>
      <c r="I130599" s="109"/>
      <c r="J130599" s="109"/>
    </row>
    <row r="130600" spans="2:10">
      <c r="B130600" s="109"/>
      <c r="C130600" s="109"/>
      <c r="D130600" s="109"/>
      <c r="E130600" s="109"/>
      <c r="F130600" s="111"/>
      <c r="G130600" s="109"/>
      <c r="H130600" s="112"/>
      <c r="I130600" s="109"/>
      <c r="J130600" s="109"/>
    </row>
    <row r="130601" spans="2:10">
      <c r="B130601" s="109"/>
      <c r="C130601" s="109"/>
      <c r="D130601" s="109"/>
      <c r="E130601" s="109"/>
      <c r="F130601" s="111"/>
      <c r="G130601" s="109"/>
      <c r="H130601" s="112"/>
      <c r="I130601" s="109"/>
      <c r="J130601" s="109"/>
    </row>
    <row r="130602" spans="2:10">
      <c r="B130602" s="109"/>
      <c r="C130602" s="109"/>
      <c r="D130602" s="109"/>
      <c r="E130602" s="109"/>
      <c r="F130602" s="111"/>
      <c r="G130602" s="109"/>
      <c r="H130602" s="112"/>
      <c r="I130602" s="109"/>
      <c r="J130602" s="109"/>
    </row>
    <row r="130603" spans="2:10">
      <c r="B130603" s="109"/>
      <c r="C130603" s="109"/>
      <c r="D130603" s="109"/>
      <c r="E130603" s="109"/>
      <c r="F130603" s="111"/>
      <c r="G130603" s="109"/>
      <c r="H130603" s="112"/>
      <c r="I130603" s="109"/>
      <c r="J130603" s="109"/>
    </row>
    <row r="130604" spans="2:10">
      <c r="B130604" s="109"/>
      <c r="C130604" s="109"/>
      <c r="D130604" s="109"/>
      <c r="E130604" s="109"/>
      <c r="F130604" s="111"/>
      <c r="G130604" s="109"/>
      <c r="H130604" s="112"/>
      <c r="I130604" s="109"/>
      <c r="J130604" s="109"/>
    </row>
    <row r="130605" spans="2:10">
      <c r="B130605" s="109"/>
      <c r="C130605" s="109"/>
      <c r="D130605" s="109"/>
      <c r="E130605" s="109"/>
      <c r="F130605" s="111"/>
      <c r="G130605" s="109"/>
      <c r="H130605" s="112"/>
      <c r="I130605" s="109"/>
      <c r="J130605" s="109"/>
    </row>
    <row r="130606" spans="2:10">
      <c r="B130606" s="109"/>
      <c r="C130606" s="109"/>
      <c r="D130606" s="109"/>
      <c r="E130606" s="109"/>
      <c r="F130606" s="111"/>
      <c r="G130606" s="109"/>
      <c r="H130606" s="112"/>
      <c r="I130606" s="109"/>
      <c r="J130606" s="109"/>
    </row>
    <row r="130607" spans="2:10">
      <c r="B130607" s="109"/>
      <c r="C130607" s="109"/>
      <c r="D130607" s="109"/>
      <c r="E130607" s="109"/>
      <c r="F130607" s="111"/>
      <c r="G130607" s="109"/>
      <c r="H130607" s="112"/>
      <c r="I130607" s="109"/>
      <c r="J130607" s="109"/>
    </row>
    <row r="130608" spans="2:10">
      <c r="B130608" s="109"/>
      <c r="C130608" s="109"/>
      <c r="D130608" s="109"/>
      <c r="E130608" s="109"/>
      <c r="F130608" s="111"/>
      <c r="G130608" s="109"/>
      <c r="H130608" s="112"/>
      <c r="I130608" s="109"/>
      <c r="J130608" s="109"/>
    </row>
    <row r="130609" spans="2:10">
      <c r="B130609" s="109"/>
      <c r="C130609" s="109"/>
      <c r="D130609" s="109"/>
      <c r="E130609" s="109"/>
      <c r="F130609" s="111"/>
      <c r="G130609" s="109"/>
      <c r="H130609" s="112"/>
      <c r="I130609" s="109"/>
      <c r="J130609" s="109"/>
    </row>
    <row r="130610" spans="2:10">
      <c r="B130610" s="109"/>
      <c r="C130610" s="109"/>
      <c r="D130610" s="109"/>
      <c r="E130610" s="109"/>
      <c r="F130610" s="111"/>
      <c r="G130610" s="109"/>
      <c r="H130610" s="112"/>
      <c r="I130610" s="109"/>
      <c r="J130610" s="109"/>
    </row>
    <row r="130611" spans="2:10">
      <c r="B130611" s="109"/>
      <c r="C130611" s="109"/>
      <c r="D130611" s="109"/>
      <c r="E130611" s="109"/>
      <c r="F130611" s="111"/>
      <c r="G130611" s="109"/>
      <c r="H130611" s="112"/>
      <c r="I130611" s="109"/>
      <c r="J130611" s="109"/>
    </row>
    <row r="130612" spans="2:10">
      <c r="B130612" s="109"/>
      <c r="C130612" s="109"/>
      <c r="D130612" s="109"/>
      <c r="E130612" s="109"/>
      <c r="F130612" s="111"/>
      <c r="G130612" s="109"/>
      <c r="H130612" s="112"/>
      <c r="I130612" s="109"/>
      <c r="J130612" s="109"/>
    </row>
    <row r="130613" spans="2:10">
      <c r="B130613" s="109"/>
      <c r="C130613" s="109"/>
      <c r="D130613" s="109"/>
      <c r="E130613" s="109"/>
      <c r="F130613" s="111"/>
      <c r="G130613" s="109"/>
      <c r="H130613" s="112"/>
      <c r="I130613" s="109"/>
      <c r="J130613" s="109"/>
    </row>
    <row r="130614" spans="2:10">
      <c r="B130614" s="109"/>
      <c r="C130614" s="109"/>
      <c r="D130614" s="109"/>
      <c r="E130614" s="109"/>
      <c r="F130614" s="111"/>
      <c r="G130614" s="109"/>
      <c r="H130614" s="112"/>
      <c r="I130614" s="109"/>
      <c r="J130614" s="109"/>
    </row>
    <row r="130615" spans="2:10">
      <c r="B130615" s="109"/>
      <c r="C130615" s="109"/>
      <c r="D130615" s="109"/>
      <c r="E130615" s="109"/>
      <c r="F130615" s="111"/>
      <c r="G130615" s="109"/>
      <c r="H130615" s="112"/>
      <c r="I130615" s="109"/>
      <c r="J130615" s="109"/>
    </row>
    <row r="130616" spans="2:10">
      <c r="B130616" s="109"/>
      <c r="C130616" s="109"/>
      <c r="D130616" s="109"/>
      <c r="E130616" s="109"/>
      <c r="F130616" s="111"/>
      <c r="G130616" s="109"/>
      <c r="H130616" s="112"/>
      <c r="I130616" s="109"/>
      <c r="J130616" s="109"/>
    </row>
    <row r="130617" spans="2:10">
      <c r="B130617" s="109"/>
      <c r="C130617" s="109"/>
      <c r="D130617" s="109"/>
      <c r="E130617" s="109"/>
      <c r="F130617" s="111"/>
      <c r="G130617" s="109"/>
      <c r="H130617" s="112"/>
      <c r="I130617" s="109"/>
      <c r="J130617" s="109"/>
    </row>
    <row r="130618" spans="2:10">
      <c r="B130618" s="109"/>
      <c r="C130618" s="109"/>
      <c r="D130618" s="109"/>
      <c r="E130618" s="109"/>
      <c r="F130618" s="111"/>
      <c r="G130618" s="109"/>
      <c r="H130618" s="112"/>
      <c r="I130618" s="109"/>
      <c r="J130618" s="109"/>
    </row>
    <row r="130619" spans="2:10">
      <c r="B130619" s="109"/>
      <c r="C130619" s="109"/>
      <c r="D130619" s="109"/>
      <c r="E130619" s="109"/>
      <c r="F130619" s="111"/>
      <c r="G130619" s="109"/>
      <c r="H130619" s="112"/>
      <c r="I130619" s="109"/>
      <c r="J130619" s="109"/>
    </row>
    <row r="130620" spans="2:10">
      <c r="B130620" s="109"/>
      <c r="C130620" s="109"/>
      <c r="D130620" s="109"/>
      <c r="E130620" s="109"/>
      <c r="F130620" s="111"/>
      <c r="G130620" s="109"/>
      <c r="H130620" s="112"/>
      <c r="I130620" s="109"/>
      <c r="J130620" s="109"/>
    </row>
    <row r="130621" spans="2:10">
      <c r="B130621" s="109"/>
      <c r="C130621" s="109"/>
      <c r="D130621" s="109"/>
      <c r="E130621" s="109"/>
      <c r="F130621" s="111"/>
      <c r="G130621" s="109"/>
      <c r="H130621" s="112"/>
      <c r="I130621" s="109"/>
      <c r="J130621" s="109"/>
    </row>
    <row r="130622" spans="2:10">
      <c r="B130622" s="109"/>
      <c r="C130622" s="109"/>
      <c r="D130622" s="109"/>
      <c r="E130622" s="109"/>
      <c r="F130622" s="111"/>
      <c r="G130622" s="109"/>
      <c r="H130622" s="112"/>
      <c r="I130622" s="109"/>
      <c r="J130622" s="109"/>
    </row>
    <row r="130623" spans="2:10">
      <c r="B130623" s="109"/>
      <c r="C130623" s="109"/>
      <c r="D130623" s="109"/>
      <c r="E130623" s="109"/>
      <c r="F130623" s="111"/>
      <c r="G130623" s="109"/>
      <c r="H130623" s="112"/>
      <c r="I130623" s="109"/>
      <c r="J130623" s="109"/>
    </row>
    <row r="130624" spans="2:10">
      <c r="B130624" s="109"/>
      <c r="C130624" s="109"/>
      <c r="D130624" s="109"/>
      <c r="E130624" s="109"/>
      <c r="F130624" s="111"/>
      <c r="G130624" s="109"/>
      <c r="H130624" s="112"/>
      <c r="I130624" s="109"/>
      <c r="J130624" s="109"/>
    </row>
    <row r="130625" spans="2:10">
      <c r="B130625" s="109"/>
      <c r="C130625" s="109"/>
      <c r="D130625" s="109"/>
      <c r="E130625" s="109"/>
      <c r="F130625" s="111"/>
      <c r="G130625" s="109"/>
      <c r="H130625" s="112"/>
      <c r="I130625" s="109"/>
      <c r="J130625" s="109"/>
    </row>
    <row r="130626" spans="2:10">
      <c r="B130626" s="109"/>
      <c r="C130626" s="109"/>
      <c r="D130626" s="109"/>
      <c r="E130626" s="109"/>
      <c r="F130626" s="111"/>
      <c r="G130626" s="109"/>
      <c r="H130626" s="112"/>
      <c r="I130626" s="109"/>
      <c r="J130626" s="109"/>
    </row>
    <row r="130627" spans="2:10">
      <c r="B130627" s="109"/>
      <c r="C130627" s="109"/>
      <c r="D130627" s="109"/>
      <c r="E130627" s="109"/>
      <c r="F130627" s="111"/>
      <c r="G130627" s="109"/>
      <c r="H130627" s="112"/>
      <c r="I130627" s="109"/>
      <c r="J130627" s="109"/>
    </row>
    <row r="130628" spans="2:10">
      <c r="B130628" s="109"/>
      <c r="C130628" s="109"/>
      <c r="D130628" s="109"/>
      <c r="E130628" s="109"/>
      <c r="F130628" s="111"/>
      <c r="G130628" s="109"/>
      <c r="H130628" s="112"/>
      <c r="I130628" s="109"/>
      <c r="J130628" s="109"/>
    </row>
    <row r="130629" spans="2:10">
      <c r="B130629" s="109"/>
      <c r="C130629" s="109"/>
      <c r="D130629" s="109"/>
      <c r="E130629" s="109"/>
      <c r="F130629" s="111"/>
      <c r="G130629" s="109"/>
      <c r="H130629" s="112"/>
      <c r="I130629" s="109"/>
      <c r="J130629" s="109"/>
    </row>
    <row r="130630" spans="2:10">
      <c r="B130630" s="109"/>
      <c r="C130630" s="109"/>
      <c r="D130630" s="109"/>
      <c r="E130630" s="109"/>
      <c r="F130630" s="111"/>
      <c r="G130630" s="109"/>
      <c r="H130630" s="112"/>
      <c r="I130630" s="109"/>
      <c r="J130630" s="109"/>
    </row>
    <row r="130631" spans="2:10">
      <c r="B130631" s="109"/>
      <c r="C130631" s="109"/>
      <c r="D130631" s="109"/>
      <c r="E130631" s="109"/>
      <c r="F130631" s="111"/>
      <c r="G130631" s="109"/>
      <c r="H130631" s="112"/>
      <c r="I130631" s="109"/>
      <c r="J130631" s="109"/>
    </row>
    <row r="130632" spans="2:10">
      <c r="B130632" s="109"/>
      <c r="C130632" s="109"/>
      <c r="D130632" s="109"/>
      <c r="E130632" s="109"/>
      <c r="F130632" s="111"/>
      <c r="G130632" s="109"/>
      <c r="H130632" s="112"/>
      <c r="I130632" s="109"/>
      <c r="J130632" s="109"/>
    </row>
    <row r="130633" spans="2:10">
      <c r="B130633" s="109"/>
      <c r="C130633" s="109"/>
      <c r="D130633" s="109"/>
      <c r="E130633" s="109"/>
      <c r="F130633" s="111"/>
      <c r="G130633" s="109"/>
      <c r="H130633" s="112"/>
      <c r="I130633" s="109"/>
      <c r="J130633" s="109"/>
    </row>
    <row r="130634" spans="2:10">
      <c r="B130634" s="109"/>
      <c r="C130634" s="109"/>
      <c r="D130634" s="109"/>
      <c r="E130634" s="109"/>
      <c r="F130634" s="111"/>
      <c r="G130634" s="109"/>
      <c r="H130634" s="112"/>
      <c r="I130634" s="109"/>
      <c r="J130634" s="109"/>
    </row>
    <row r="130635" spans="2:10">
      <c r="B130635" s="109"/>
      <c r="C130635" s="109"/>
      <c r="D130635" s="109"/>
      <c r="E130635" s="109"/>
      <c r="F130635" s="111"/>
      <c r="G130635" s="109"/>
      <c r="H130635" s="112"/>
      <c r="I130635" s="109"/>
      <c r="J130635" s="109"/>
    </row>
    <row r="130636" spans="2:10">
      <c r="B130636" s="109"/>
      <c r="C130636" s="109"/>
      <c r="D130636" s="109"/>
      <c r="E130636" s="109"/>
      <c r="F130636" s="111"/>
      <c r="G130636" s="109"/>
      <c r="H130636" s="112"/>
      <c r="I130636" s="109"/>
      <c r="J130636" s="109"/>
    </row>
    <row r="130637" spans="2:10">
      <c r="B130637" s="109"/>
      <c r="C130637" s="109"/>
      <c r="D130637" s="109"/>
      <c r="E130637" s="109"/>
      <c r="F130637" s="111"/>
      <c r="G130637" s="109"/>
      <c r="H130637" s="112"/>
      <c r="I130637" s="109"/>
      <c r="J130637" s="109"/>
    </row>
    <row r="130638" spans="2:10">
      <c r="B130638" s="109"/>
      <c r="C130638" s="109"/>
      <c r="D130638" s="109"/>
      <c r="E130638" s="109"/>
      <c r="F130638" s="111"/>
      <c r="G130638" s="109"/>
      <c r="H130638" s="112"/>
      <c r="I130638" s="109"/>
      <c r="J130638" s="109"/>
    </row>
    <row r="130639" spans="2:10">
      <c r="B130639" s="109"/>
      <c r="C130639" s="109"/>
      <c r="D130639" s="109"/>
      <c r="E130639" s="109"/>
      <c r="F130639" s="111"/>
      <c r="G130639" s="109"/>
      <c r="H130639" s="112"/>
      <c r="I130639" s="109"/>
      <c r="J130639" s="109"/>
    </row>
    <row r="130640" spans="2:10">
      <c r="B130640" s="109"/>
      <c r="C130640" s="109"/>
      <c r="D130640" s="109"/>
      <c r="E130640" s="109"/>
      <c r="F130640" s="111"/>
      <c r="G130640" s="109"/>
      <c r="H130640" s="112"/>
      <c r="I130640" s="109"/>
      <c r="J130640" s="109"/>
    </row>
    <row r="130641" spans="2:10">
      <c r="B130641" s="109"/>
      <c r="C130641" s="109"/>
      <c r="D130641" s="109"/>
      <c r="E130641" s="109"/>
      <c r="F130641" s="111"/>
      <c r="G130641" s="109"/>
      <c r="H130641" s="112"/>
      <c r="I130641" s="109"/>
      <c r="J130641" s="109"/>
    </row>
    <row r="130642" spans="2:10">
      <c r="B130642" s="109"/>
      <c r="C130642" s="109"/>
      <c r="D130642" s="109"/>
      <c r="E130642" s="109"/>
      <c r="F130642" s="111"/>
      <c r="G130642" s="109"/>
      <c r="H130642" s="112"/>
      <c r="I130642" s="109"/>
      <c r="J130642" s="109"/>
    </row>
    <row r="130643" spans="2:10">
      <c r="B130643" s="109"/>
      <c r="C130643" s="109"/>
      <c r="D130643" s="109"/>
      <c r="E130643" s="109"/>
      <c r="F130643" s="111"/>
      <c r="G130643" s="109"/>
      <c r="H130643" s="112"/>
      <c r="I130643" s="109"/>
      <c r="J130643" s="109"/>
    </row>
    <row r="130644" spans="2:10">
      <c r="B130644" s="109"/>
      <c r="C130644" s="109"/>
      <c r="D130644" s="109"/>
      <c r="E130644" s="109"/>
      <c r="F130644" s="111"/>
      <c r="G130644" s="109"/>
      <c r="H130644" s="112"/>
      <c r="I130644" s="109"/>
      <c r="J130644" s="109"/>
    </row>
    <row r="130645" spans="2:10">
      <c r="B130645" s="109"/>
      <c r="C130645" s="109"/>
      <c r="D130645" s="109"/>
      <c r="E130645" s="109"/>
      <c r="F130645" s="111"/>
      <c r="G130645" s="109"/>
      <c r="H130645" s="112"/>
      <c r="I130645" s="109"/>
      <c r="J130645" s="109"/>
    </row>
    <row r="130646" spans="2:10">
      <c r="B130646" s="109"/>
      <c r="C130646" s="109"/>
      <c r="D130646" s="109"/>
      <c r="E130646" s="109"/>
      <c r="F130646" s="111"/>
      <c r="G130646" s="109"/>
      <c r="H130646" s="112"/>
      <c r="I130646" s="109"/>
      <c r="J130646" s="109"/>
    </row>
    <row r="130647" spans="2:10">
      <c r="B130647" s="109"/>
      <c r="C130647" s="109"/>
      <c r="D130647" s="109"/>
      <c r="E130647" s="109"/>
      <c r="F130647" s="111"/>
      <c r="G130647" s="109"/>
      <c r="H130647" s="112"/>
      <c r="I130647" s="109"/>
      <c r="J130647" s="109"/>
    </row>
    <row r="130648" spans="2:10">
      <c r="B130648" s="109"/>
      <c r="C130648" s="109"/>
      <c r="D130648" s="109"/>
      <c r="E130648" s="109"/>
      <c r="F130648" s="111"/>
      <c r="G130648" s="109"/>
      <c r="H130648" s="112"/>
      <c r="I130648" s="109"/>
      <c r="J130648" s="109"/>
    </row>
    <row r="130649" spans="2:10">
      <c r="B130649" s="109"/>
      <c r="C130649" s="109"/>
      <c r="D130649" s="109"/>
      <c r="E130649" s="109"/>
      <c r="F130649" s="111"/>
      <c r="G130649" s="109"/>
      <c r="H130649" s="112"/>
      <c r="I130649" s="109"/>
      <c r="J130649" s="109"/>
    </row>
    <row r="130650" spans="2:10">
      <c r="B130650" s="109"/>
      <c r="C130650" s="109"/>
      <c r="D130650" s="109"/>
      <c r="E130650" s="109"/>
      <c r="F130650" s="111"/>
      <c r="G130650" s="109"/>
      <c r="H130650" s="112"/>
      <c r="I130650" s="109"/>
      <c r="J130650" s="109"/>
    </row>
    <row r="130651" spans="2:10">
      <c r="B130651" s="109"/>
      <c r="C130651" s="109"/>
      <c r="D130651" s="109"/>
      <c r="E130651" s="109"/>
      <c r="F130651" s="111"/>
      <c r="G130651" s="109"/>
      <c r="H130651" s="112"/>
      <c r="I130651" s="109"/>
      <c r="J130651" s="109"/>
    </row>
    <row r="130652" spans="2:10">
      <c r="B130652" s="109"/>
      <c r="C130652" s="109"/>
      <c r="D130652" s="109"/>
      <c r="E130652" s="109"/>
      <c r="F130652" s="111"/>
      <c r="G130652" s="109"/>
      <c r="H130652" s="112"/>
      <c r="I130652" s="109"/>
      <c r="J130652" s="109"/>
    </row>
    <row r="130653" spans="2:10">
      <c r="B130653" s="109"/>
      <c r="C130653" s="109"/>
      <c r="D130653" s="109"/>
      <c r="E130653" s="109"/>
      <c r="F130653" s="111"/>
      <c r="G130653" s="109"/>
      <c r="H130653" s="112"/>
      <c r="I130653" s="109"/>
      <c r="J130653" s="109"/>
    </row>
    <row r="130654" spans="2:10">
      <c r="B130654" s="109"/>
      <c r="C130654" s="109"/>
      <c r="D130654" s="109"/>
      <c r="E130654" s="109"/>
      <c r="F130654" s="111"/>
      <c r="G130654" s="109"/>
      <c r="H130654" s="112"/>
      <c r="I130654" s="109"/>
      <c r="J130654" s="109"/>
    </row>
    <row r="130655" spans="2:10">
      <c r="B130655" s="109"/>
      <c r="C130655" s="109"/>
      <c r="D130655" s="109"/>
      <c r="E130655" s="109"/>
      <c r="F130655" s="111"/>
      <c r="G130655" s="109"/>
      <c r="H130655" s="112"/>
      <c r="I130655" s="109"/>
      <c r="J130655" s="109"/>
    </row>
    <row r="130656" spans="2:10">
      <c r="B130656" s="109"/>
      <c r="C130656" s="109"/>
      <c r="D130656" s="109"/>
      <c r="E130656" s="109"/>
      <c r="F130656" s="111"/>
      <c r="G130656" s="109"/>
      <c r="H130656" s="112"/>
      <c r="I130656" s="109"/>
      <c r="J130656" s="109"/>
    </row>
    <row r="130657" spans="2:10">
      <c r="B130657" s="109"/>
      <c r="C130657" s="109"/>
      <c r="D130657" s="109"/>
      <c r="E130657" s="109"/>
      <c r="F130657" s="111"/>
      <c r="G130657" s="109"/>
      <c r="H130657" s="112"/>
      <c r="I130657" s="109"/>
      <c r="J130657" s="109"/>
    </row>
    <row r="130658" spans="2:10">
      <c r="B130658" s="109"/>
      <c r="C130658" s="109"/>
      <c r="D130658" s="109"/>
      <c r="E130658" s="109"/>
      <c r="F130658" s="111"/>
      <c r="G130658" s="109"/>
      <c r="H130658" s="112"/>
      <c r="I130658" s="109"/>
      <c r="J130658" s="109"/>
    </row>
    <row r="130659" spans="2:10">
      <c r="B130659" s="109"/>
      <c r="C130659" s="109"/>
      <c r="D130659" s="109"/>
      <c r="E130659" s="109"/>
      <c r="F130659" s="111"/>
      <c r="G130659" s="109"/>
      <c r="H130659" s="112"/>
      <c r="I130659" s="109"/>
      <c r="J130659" s="109"/>
    </row>
    <row r="130660" spans="2:10">
      <c r="B130660" s="109"/>
      <c r="C130660" s="109"/>
      <c r="D130660" s="109"/>
      <c r="E130660" s="109"/>
      <c r="F130660" s="111"/>
      <c r="G130660" s="109"/>
      <c r="H130660" s="112"/>
      <c r="I130660" s="109"/>
      <c r="J130660" s="109"/>
    </row>
    <row r="130661" spans="2:10">
      <c r="B130661" s="109"/>
      <c r="C130661" s="109"/>
      <c r="D130661" s="109"/>
      <c r="E130661" s="109"/>
      <c r="F130661" s="111"/>
      <c r="G130661" s="109"/>
      <c r="H130661" s="112"/>
      <c r="I130661" s="109"/>
      <c r="J130661" s="109"/>
    </row>
    <row r="130662" spans="2:10">
      <c r="B130662" s="109"/>
      <c r="C130662" s="109"/>
      <c r="D130662" s="109"/>
      <c r="E130662" s="109"/>
      <c r="F130662" s="111"/>
      <c r="G130662" s="109"/>
      <c r="H130662" s="112"/>
      <c r="I130662" s="109"/>
      <c r="J130662" s="109"/>
    </row>
    <row r="130663" spans="2:10">
      <c r="B130663" s="109"/>
      <c r="C130663" s="109"/>
      <c r="D130663" s="109"/>
      <c r="E130663" s="109"/>
      <c r="F130663" s="111"/>
      <c r="G130663" s="109"/>
      <c r="H130663" s="112"/>
      <c r="I130663" s="109"/>
      <c r="J130663" s="109"/>
    </row>
    <row r="130664" spans="2:10">
      <c r="B130664" s="109"/>
      <c r="C130664" s="109"/>
      <c r="D130664" s="109"/>
      <c r="E130664" s="109"/>
      <c r="F130664" s="111"/>
      <c r="G130664" s="109"/>
      <c r="H130664" s="112"/>
      <c r="I130664" s="109"/>
      <c r="J130664" s="109"/>
    </row>
    <row r="130665" spans="2:10">
      <c r="B130665" s="109"/>
      <c r="C130665" s="109"/>
      <c r="D130665" s="109"/>
      <c r="E130665" s="109"/>
      <c r="F130665" s="111"/>
      <c r="G130665" s="109"/>
      <c r="H130665" s="112"/>
      <c r="I130665" s="109"/>
      <c r="J130665" s="109"/>
    </row>
    <row r="130666" spans="2:10">
      <c r="B130666" s="109"/>
      <c r="C130666" s="109"/>
      <c r="D130666" s="109"/>
      <c r="E130666" s="109"/>
      <c r="F130666" s="111"/>
      <c r="G130666" s="109"/>
      <c r="H130666" s="112"/>
      <c r="I130666" s="109"/>
      <c r="J130666" s="109"/>
    </row>
    <row r="130667" spans="2:10">
      <c r="B130667" s="109"/>
      <c r="C130667" s="109"/>
      <c r="D130667" s="109"/>
      <c r="E130667" s="109"/>
      <c r="F130667" s="111"/>
      <c r="G130667" s="109"/>
      <c r="H130667" s="112"/>
      <c r="I130667" s="109"/>
      <c r="J130667" s="109"/>
    </row>
    <row r="130668" spans="2:10">
      <c r="B130668" s="109"/>
      <c r="C130668" s="109"/>
      <c r="D130668" s="109"/>
      <c r="E130668" s="109"/>
      <c r="F130668" s="111"/>
      <c r="G130668" s="109"/>
      <c r="H130668" s="112"/>
      <c r="I130668" s="109"/>
      <c r="J130668" s="109"/>
    </row>
    <row r="130669" spans="2:10">
      <c r="B130669" s="109"/>
      <c r="C130669" s="109"/>
      <c r="D130669" s="109"/>
      <c r="E130669" s="109"/>
      <c r="F130669" s="111"/>
      <c r="G130669" s="109"/>
      <c r="H130669" s="112"/>
      <c r="I130669" s="109"/>
      <c r="J130669" s="109"/>
    </row>
    <row r="130670" spans="2:10">
      <c r="B130670" s="109"/>
      <c r="C130670" s="109"/>
      <c r="D130670" s="109"/>
      <c r="E130670" s="109"/>
      <c r="F130670" s="111"/>
      <c r="G130670" s="109"/>
      <c r="H130670" s="112"/>
      <c r="I130670" s="109"/>
      <c r="J130670" s="109"/>
    </row>
    <row r="130671" spans="2:10">
      <c r="B130671" s="109"/>
      <c r="C130671" s="109"/>
      <c r="D130671" s="109"/>
      <c r="E130671" s="109"/>
      <c r="F130671" s="111"/>
      <c r="G130671" s="109"/>
      <c r="H130671" s="112"/>
      <c r="I130671" s="109"/>
      <c r="J130671" s="109"/>
    </row>
    <row r="130672" spans="2:10">
      <c r="B130672" s="109"/>
      <c r="C130672" s="109"/>
      <c r="D130672" s="109"/>
      <c r="E130672" s="109"/>
      <c r="F130672" s="111"/>
      <c r="G130672" s="109"/>
      <c r="H130672" s="112"/>
      <c r="I130672" s="109"/>
      <c r="J130672" s="109"/>
    </row>
    <row r="130673" spans="2:10">
      <c r="B130673" s="109"/>
      <c r="C130673" s="109"/>
      <c r="D130673" s="109"/>
      <c r="E130673" s="109"/>
      <c r="F130673" s="111"/>
      <c r="G130673" s="109"/>
      <c r="H130673" s="112"/>
      <c r="I130673" s="109"/>
      <c r="J130673" s="109"/>
    </row>
    <row r="130674" spans="2:10">
      <c r="B130674" s="109"/>
      <c r="C130674" s="109"/>
      <c r="D130674" s="109"/>
      <c r="E130674" s="109"/>
      <c r="F130674" s="111"/>
      <c r="G130674" s="109"/>
      <c r="H130674" s="112"/>
      <c r="I130674" s="109"/>
      <c r="J130674" s="109"/>
    </row>
    <row r="130675" spans="2:10">
      <c r="B130675" s="109"/>
      <c r="C130675" s="109"/>
      <c r="D130675" s="109"/>
      <c r="E130675" s="109"/>
      <c r="F130675" s="111"/>
      <c r="G130675" s="109"/>
      <c r="H130675" s="112"/>
      <c r="I130675" s="109"/>
      <c r="J130675" s="109"/>
    </row>
    <row r="130676" spans="2:10">
      <c r="B130676" s="109"/>
      <c r="C130676" s="109"/>
      <c r="D130676" s="109"/>
      <c r="E130676" s="109"/>
      <c r="F130676" s="111"/>
      <c r="G130676" s="109"/>
      <c r="H130676" s="112"/>
      <c r="I130676" s="109"/>
      <c r="J130676" s="109"/>
    </row>
    <row r="130677" spans="2:10">
      <c r="B130677" s="109"/>
      <c r="C130677" s="109"/>
      <c r="D130677" s="109"/>
      <c r="E130677" s="109"/>
      <c r="F130677" s="111"/>
      <c r="G130677" s="109"/>
      <c r="H130677" s="112"/>
      <c r="I130677" s="109"/>
      <c r="J130677" s="109"/>
    </row>
    <row r="130678" spans="2:10">
      <c r="B130678" s="109"/>
      <c r="C130678" s="109"/>
      <c r="D130678" s="109"/>
      <c r="E130678" s="109"/>
      <c r="F130678" s="111"/>
      <c r="G130678" s="109"/>
      <c r="H130678" s="112"/>
      <c r="I130678" s="109"/>
      <c r="J130678" s="109"/>
    </row>
    <row r="130679" spans="2:10">
      <c r="B130679" s="109"/>
      <c r="C130679" s="109"/>
      <c r="D130679" s="109"/>
      <c r="E130679" s="109"/>
      <c r="F130679" s="111"/>
      <c r="G130679" s="109"/>
      <c r="H130679" s="112"/>
      <c r="I130679" s="109"/>
      <c r="J130679" s="109"/>
    </row>
    <row r="130680" spans="2:10">
      <c r="B130680" s="109"/>
      <c r="C130680" s="109"/>
      <c r="D130680" s="109"/>
      <c r="E130680" s="109"/>
      <c r="F130680" s="111"/>
      <c r="G130680" s="109"/>
      <c r="H130680" s="112"/>
      <c r="I130680" s="109"/>
      <c r="J130680" s="109"/>
    </row>
    <row r="130681" spans="2:10">
      <c r="B130681" s="109"/>
      <c r="C130681" s="109"/>
      <c r="D130681" s="109"/>
      <c r="E130681" s="109"/>
      <c r="F130681" s="111"/>
      <c r="G130681" s="109"/>
      <c r="H130681" s="112"/>
      <c r="I130681" s="109"/>
      <c r="J130681" s="109"/>
    </row>
    <row r="130682" spans="2:10">
      <c r="B130682" s="109"/>
      <c r="C130682" s="109"/>
      <c r="D130682" s="109"/>
      <c r="E130682" s="109"/>
      <c r="F130682" s="111"/>
      <c r="G130682" s="109"/>
      <c r="H130682" s="112"/>
      <c r="I130682" s="109"/>
      <c r="J130682" s="109"/>
    </row>
    <row r="130683" spans="2:10">
      <c r="B130683" s="109"/>
      <c r="C130683" s="109"/>
      <c r="D130683" s="109"/>
      <c r="E130683" s="109"/>
      <c r="F130683" s="111"/>
      <c r="G130683" s="109"/>
      <c r="H130683" s="112"/>
      <c r="I130683" s="109"/>
      <c r="J130683" s="109"/>
    </row>
    <row r="130684" spans="2:10">
      <c r="B130684" s="109"/>
      <c r="C130684" s="109"/>
      <c r="D130684" s="109"/>
      <c r="E130684" s="109"/>
      <c r="F130684" s="111"/>
      <c r="G130684" s="109"/>
      <c r="H130684" s="112"/>
      <c r="I130684" s="109"/>
      <c r="J130684" s="109"/>
    </row>
    <row r="130685" spans="2:10">
      <c r="B130685" s="109"/>
      <c r="C130685" s="109"/>
      <c r="D130685" s="109"/>
      <c r="E130685" s="109"/>
      <c r="F130685" s="111"/>
      <c r="G130685" s="109"/>
      <c r="H130685" s="112"/>
      <c r="I130685" s="109"/>
      <c r="J130685" s="109"/>
    </row>
    <row r="130686" spans="2:10">
      <c r="B130686" s="109"/>
      <c r="C130686" s="109"/>
      <c r="D130686" s="109"/>
      <c r="E130686" s="109"/>
      <c r="F130686" s="111"/>
      <c r="G130686" s="109"/>
      <c r="H130686" s="112"/>
      <c r="I130686" s="109"/>
      <c r="J130686" s="109"/>
    </row>
    <row r="130687" spans="2:10">
      <c r="B130687" s="109"/>
      <c r="C130687" s="109"/>
      <c r="D130687" s="109"/>
      <c r="E130687" s="109"/>
      <c r="F130687" s="111"/>
      <c r="G130687" s="109"/>
      <c r="H130687" s="112"/>
      <c r="I130687" s="109"/>
      <c r="J130687" s="109"/>
    </row>
    <row r="130688" spans="2:10">
      <c r="B130688" s="109"/>
      <c r="C130688" s="109"/>
      <c r="D130688" s="109"/>
      <c r="E130688" s="109"/>
      <c r="F130688" s="111"/>
      <c r="G130688" s="109"/>
      <c r="H130688" s="112"/>
      <c r="I130688" s="109"/>
      <c r="J130688" s="109"/>
    </row>
    <row r="130689" spans="2:10">
      <c r="B130689" s="109"/>
      <c r="C130689" s="109"/>
      <c r="D130689" s="109"/>
      <c r="E130689" s="109"/>
      <c r="F130689" s="111"/>
      <c r="G130689" s="109"/>
      <c r="H130689" s="112"/>
      <c r="I130689" s="109"/>
      <c r="J130689" s="109"/>
    </row>
    <row r="130690" spans="2:10">
      <c r="B130690" s="109"/>
      <c r="C130690" s="109"/>
      <c r="D130690" s="109"/>
      <c r="E130690" s="109"/>
      <c r="F130690" s="111"/>
      <c r="G130690" s="109"/>
      <c r="H130690" s="112"/>
      <c r="I130690" s="109"/>
      <c r="J130690" s="109"/>
    </row>
    <row r="130691" spans="2:10">
      <c r="B130691" s="109"/>
      <c r="C130691" s="109"/>
      <c r="D130691" s="109"/>
      <c r="E130691" s="109"/>
      <c r="F130691" s="111"/>
      <c r="G130691" s="109"/>
      <c r="H130691" s="112"/>
      <c r="I130691" s="109"/>
      <c r="J130691" s="109"/>
    </row>
    <row r="130692" spans="2:10">
      <c r="B130692" s="109"/>
      <c r="C130692" s="109"/>
      <c r="D130692" s="109"/>
      <c r="E130692" s="109"/>
      <c r="F130692" s="111"/>
      <c r="G130692" s="109"/>
      <c r="H130692" s="112"/>
      <c r="I130692" s="109"/>
      <c r="J130692" s="109"/>
    </row>
    <row r="130693" spans="2:10">
      <c r="B130693" s="109"/>
      <c r="C130693" s="109"/>
      <c r="D130693" s="109"/>
      <c r="E130693" s="109"/>
      <c r="F130693" s="111"/>
      <c r="G130693" s="109"/>
      <c r="H130693" s="112"/>
      <c r="I130693" s="109"/>
      <c r="J130693" s="109"/>
    </row>
    <row r="130694" spans="2:10">
      <c r="B130694" s="109"/>
      <c r="C130694" s="109"/>
      <c r="D130694" s="109"/>
      <c r="E130694" s="109"/>
      <c r="F130694" s="111"/>
      <c r="G130694" s="109"/>
      <c r="H130694" s="112"/>
      <c r="I130694" s="109"/>
      <c r="J130694" s="109"/>
    </row>
    <row r="130695" spans="2:10">
      <c r="B130695" s="109"/>
      <c r="C130695" s="109"/>
      <c r="D130695" s="109"/>
      <c r="E130695" s="109"/>
      <c r="F130695" s="111"/>
      <c r="G130695" s="109"/>
      <c r="H130695" s="112"/>
      <c r="I130695" s="109"/>
      <c r="J130695" s="109"/>
    </row>
    <row r="130696" spans="2:10">
      <c r="B130696" s="109"/>
      <c r="C130696" s="109"/>
      <c r="D130696" s="109"/>
      <c r="E130696" s="109"/>
      <c r="F130696" s="111"/>
      <c r="G130696" s="109"/>
      <c r="H130696" s="112"/>
      <c r="I130696" s="109"/>
      <c r="J130696" s="109"/>
    </row>
    <row r="130697" spans="2:10">
      <c r="B130697" s="109"/>
      <c r="C130697" s="109"/>
      <c r="D130697" s="109"/>
      <c r="E130697" s="109"/>
      <c r="F130697" s="111"/>
      <c r="G130697" s="109"/>
      <c r="H130697" s="112"/>
      <c r="I130697" s="109"/>
      <c r="J130697" s="109"/>
    </row>
    <row r="130698" spans="2:10">
      <c r="B130698" s="109"/>
      <c r="C130698" s="109"/>
      <c r="D130698" s="109"/>
      <c r="E130698" s="109"/>
      <c r="F130698" s="111"/>
      <c r="G130698" s="109"/>
      <c r="H130698" s="112"/>
      <c r="I130698" s="109"/>
      <c r="J130698" s="109"/>
    </row>
    <row r="130699" spans="2:10">
      <c r="B130699" s="109"/>
      <c r="C130699" s="109"/>
      <c r="D130699" s="109"/>
      <c r="E130699" s="109"/>
      <c r="F130699" s="111"/>
      <c r="G130699" s="109"/>
      <c r="H130699" s="112"/>
      <c r="I130699" s="109"/>
      <c r="J130699" s="109"/>
    </row>
    <row r="130700" spans="2:10">
      <c r="B130700" s="109"/>
      <c r="C130700" s="109"/>
      <c r="D130700" s="109"/>
      <c r="E130700" s="109"/>
      <c r="F130700" s="111"/>
      <c r="G130700" s="109"/>
      <c r="H130700" s="112"/>
      <c r="I130700" s="109"/>
      <c r="J130700" s="109"/>
    </row>
    <row r="130701" spans="2:10">
      <c r="B130701" s="109"/>
      <c r="C130701" s="109"/>
      <c r="D130701" s="109"/>
      <c r="E130701" s="109"/>
      <c r="F130701" s="111"/>
      <c r="G130701" s="109"/>
      <c r="H130701" s="112"/>
      <c r="I130701" s="109"/>
      <c r="J130701" s="109"/>
    </row>
    <row r="130702" spans="2:10">
      <c r="B130702" s="109"/>
      <c r="C130702" s="109"/>
      <c r="D130702" s="109"/>
      <c r="E130702" s="109"/>
      <c r="F130702" s="111"/>
      <c r="G130702" s="109"/>
      <c r="H130702" s="112"/>
      <c r="I130702" s="109"/>
      <c r="J130702" s="109"/>
    </row>
    <row r="130703" spans="2:10">
      <c r="B130703" s="109"/>
      <c r="C130703" s="109"/>
      <c r="D130703" s="109"/>
      <c r="E130703" s="109"/>
      <c r="F130703" s="111"/>
      <c r="G130703" s="109"/>
      <c r="H130703" s="112"/>
      <c r="I130703" s="109"/>
      <c r="J130703" s="109"/>
    </row>
    <row r="130704" spans="2:10">
      <c r="B130704" s="109"/>
      <c r="C130704" s="109"/>
      <c r="D130704" s="109"/>
      <c r="E130704" s="109"/>
      <c r="F130704" s="111"/>
      <c r="G130704" s="109"/>
      <c r="H130704" s="112"/>
      <c r="I130704" s="109"/>
      <c r="J130704" s="109"/>
    </row>
    <row r="130705" spans="2:10">
      <c r="B130705" s="109"/>
      <c r="C130705" s="109"/>
      <c r="D130705" s="109"/>
      <c r="E130705" s="109"/>
      <c r="F130705" s="111"/>
      <c r="G130705" s="109"/>
      <c r="H130705" s="112"/>
      <c r="I130705" s="109"/>
      <c r="J130705" s="109"/>
    </row>
    <row r="130706" spans="2:10">
      <c r="B130706" s="109"/>
      <c r="C130706" s="109"/>
      <c r="D130706" s="109"/>
      <c r="E130706" s="109"/>
      <c r="F130706" s="111"/>
      <c r="G130706" s="109"/>
      <c r="H130706" s="112"/>
      <c r="I130706" s="109"/>
      <c r="J130706" s="109"/>
    </row>
    <row r="130707" spans="2:10">
      <c r="B130707" s="109"/>
      <c r="C130707" s="109"/>
      <c r="D130707" s="109"/>
      <c r="E130707" s="109"/>
      <c r="F130707" s="111"/>
      <c r="G130707" s="109"/>
      <c r="H130707" s="112"/>
      <c r="I130707" s="109"/>
      <c r="J130707" s="109"/>
    </row>
    <row r="130708" spans="2:10">
      <c r="B130708" s="109"/>
      <c r="C130708" s="109"/>
      <c r="D130708" s="109"/>
      <c r="E130708" s="109"/>
      <c r="F130708" s="111"/>
      <c r="G130708" s="109"/>
      <c r="H130708" s="112"/>
      <c r="I130708" s="109"/>
      <c r="J130708" s="109"/>
    </row>
    <row r="130709" spans="2:10">
      <c r="B130709" s="109"/>
      <c r="C130709" s="109"/>
      <c r="D130709" s="109"/>
      <c r="E130709" s="109"/>
      <c r="F130709" s="111"/>
      <c r="G130709" s="109"/>
      <c r="H130709" s="112"/>
      <c r="I130709" s="109"/>
      <c r="J130709" s="109"/>
    </row>
    <row r="130710" spans="2:10">
      <c r="B130710" s="109"/>
      <c r="C130710" s="109"/>
      <c r="D130710" s="109"/>
      <c r="E130710" s="109"/>
      <c r="F130710" s="111"/>
      <c r="G130710" s="109"/>
      <c r="H130710" s="112"/>
      <c r="I130710" s="109"/>
      <c r="J130710" s="109"/>
    </row>
    <row r="130711" spans="2:10">
      <c r="B130711" s="109"/>
      <c r="C130711" s="109"/>
      <c r="D130711" s="109"/>
      <c r="E130711" s="109"/>
      <c r="F130711" s="111"/>
      <c r="G130711" s="109"/>
      <c r="H130711" s="112"/>
      <c r="I130711" s="109"/>
      <c r="J130711" s="109"/>
    </row>
    <row r="130712" spans="2:10">
      <c r="B130712" s="109"/>
      <c r="C130712" s="109"/>
      <c r="D130712" s="109"/>
      <c r="E130712" s="109"/>
      <c r="F130712" s="111"/>
      <c r="G130712" s="109"/>
      <c r="H130712" s="112"/>
      <c r="I130712" s="109"/>
      <c r="J130712" s="109"/>
    </row>
    <row r="130713" spans="2:10">
      <c r="B130713" s="109"/>
      <c r="C130713" s="109"/>
      <c r="D130713" s="109"/>
      <c r="E130713" s="109"/>
      <c r="F130713" s="111"/>
      <c r="G130713" s="109"/>
      <c r="H130713" s="112"/>
      <c r="I130713" s="109"/>
      <c r="J130713" s="109"/>
    </row>
    <row r="130714" spans="2:10">
      <c r="B130714" s="109"/>
      <c r="C130714" s="109"/>
      <c r="D130714" s="109"/>
      <c r="E130714" s="109"/>
      <c r="F130714" s="111"/>
      <c r="G130714" s="109"/>
      <c r="H130714" s="112"/>
      <c r="I130714" s="109"/>
      <c r="J130714" s="109"/>
    </row>
    <row r="130715" spans="2:10">
      <c r="B130715" s="109"/>
      <c r="C130715" s="109"/>
      <c r="D130715" s="109"/>
      <c r="E130715" s="109"/>
      <c r="F130715" s="111"/>
      <c r="G130715" s="109"/>
      <c r="H130715" s="112"/>
      <c r="I130715" s="109"/>
      <c r="J130715" s="109"/>
    </row>
    <row r="130716" spans="2:10">
      <c r="B130716" s="109"/>
      <c r="C130716" s="109"/>
      <c r="D130716" s="109"/>
      <c r="E130716" s="109"/>
      <c r="F130716" s="111"/>
      <c r="G130716" s="109"/>
      <c r="H130716" s="112"/>
      <c r="I130716" s="109"/>
      <c r="J130716" s="109"/>
    </row>
    <row r="130717" spans="2:10">
      <c r="B130717" s="109"/>
      <c r="C130717" s="109"/>
      <c r="D130717" s="109"/>
      <c r="E130717" s="109"/>
      <c r="F130717" s="111"/>
      <c r="G130717" s="109"/>
      <c r="H130717" s="112"/>
      <c r="I130717" s="109"/>
      <c r="J130717" s="109"/>
    </row>
    <row r="130718" spans="2:10">
      <c r="B130718" s="109"/>
      <c r="C130718" s="109"/>
      <c r="D130718" s="109"/>
      <c r="E130718" s="109"/>
      <c r="F130718" s="111"/>
      <c r="G130718" s="109"/>
      <c r="H130718" s="112"/>
      <c r="I130718" s="109"/>
      <c r="J130718" s="109"/>
    </row>
    <row r="130719" spans="2:10">
      <c r="B130719" s="109"/>
      <c r="C130719" s="109"/>
      <c r="D130719" s="109"/>
      <c r="E130719" s="109"/>
      <c r="F130719" s="111"/>
      <c r="G130719" s="109"/>
      <c r="H130719" s="112"/>
      <c r="I130719" s="109"/>
      <c r="J130719" s="109"/>
    </row>
    <row r="130720" spans="2:10">
      <c r="B130720" s="109"/>
      <c r="C130720" s="109"/>
      <c r="D130720" s="109"/>
      <c r="E130720" s="109"/>
      <c r="F130720" s="111"/>
      <c r="G130720" s="109"/>
      <c r="H130720" s="112"/>
      <c r="I130720" s="109"/>
      <c r="J130720" s="109"/>
    </row>
    <row r="130721" spans="2:10">
      <c r="B130721" s="109"/>
      <c r="C130721" s="109"/>
      <c r="D130721" s="109"/>
      <c r="E130721" s="109"/>
      <c r="F130721" s="111"/>
      <c r="G130721" s="109"/>
      <c r="H130721" s="112"/>
      <c r="I130721" s="109"/>
      <c r="J130721" s="109"/>
    </row>
    <row r="130722" spans="2:10">
      <c r="B130722" s="109"/>
      <c r="C130722" s="109"/>
      <c r="D130722" s="109"/>
      <c r="E130722" s="109"/>
      <c r="F130722" s="111"/>
      <c r="G130722" s="109"/>
      <c r="H130722" s="112"/>
      <c r="I130722" s="109"/>
      <c r="J130722" s="109"/>
    </row>
    <row r="130723" spans="2:10">
      <c r="B130723" s="109"/>
      <c r="C130723" s="109"/>
      <c r="D130723" s="109"/>
      <c r="E130723" s="109"/>
      <c r="F130723" s="111"/>
      <c r="G130723" s="109"/>
      <c r="H130723" s="112"/>
      <c r="I130723" s="109"/>
      <c r="J130723" s="109"/>
    </row>
    <row r="130724" spans="2:10">
      <c r="B130724" s="109"/>
      <c r="C130724" s="109"/>
      <c r="D130724" s="109"/>
      <c r="E130724" s="109"/>
      <c r="F130724" s="111"/>
      <c r="G130724" s="109"/>
      <c r="H130724" s="112"/>
      <c r="I130724" s="109"/>
      <c r="J130724" s="109"/>
    </row>
    <row r="130725" spans="2:10">
      <c r="B130725" s="109"/>
      <c r="C130725" s="109"/>
      <c r="D130725" s="109"/>
      <c r="E130725" s="109"/>
      <c r="F130725" s="111"/>
      <c r="G130725" s="109"/>
      <c r="H130725" s="112"/>
      <c r="I130725" s="109"/>
      <c r="J130725" s="109"/>
    </row>
    <row r="130726" spans="2:10">
      <c r="B130726" s="109"/>
      <c r="C130726" s="109"/>
      <c r="D130726" s="109"/>
      <c r="E130726" s="109"/>
      <c r="F130726" s="111"/>
      <c r="G130726" s="109"/>
      <c r="H130726" s="112"/>
      <c r="I130726" s="109"/>
      <c r="J130726" s="109"/>
    </row>
    <row r="130727" spans="2:10">
      <c r="B130727" s="109"/>
      <c r="C130727" s="109"/>
      <c r="D130727" s="109"/>
      <c r="E130727" s="109"/>
      <c r="F130727" s="111"/>
      <c r="G130727" s="109"/>
      <c r="H130727" s="112"/>
      <c r="I130727" s="109"/>
      <c r="J130727" s="109"/>
    </row>
    <row r="130728" spans="2:10">
      <c r="B130728" s="109"/>
      <c r="C130728" s="109"/>
      <c r="D130728" s="109"/>
      <c r="E130728" s="109"/>
      <c r="F130728" s="111"/>
      <c r="G130728" s="109"/>
      <c r="H130728" s="112"/>
      <c r="I130728" s="109"/>
      <c r="J130728" s="109"/>
    </row>
    <row r="130729" spans="2:10">
      <c r="B130729" s="109"/>
      <c r="C130729" s="109"/>
      <c r="D130729" s="109"/>
      <c r="E130729" s="109"/>
      <c r="F130729" s="111"/>
      <c r="G130729" s="109"/>
      <c r="H130729" s="112"/>
      <c r="I130729" s="109"/>
      <c r="J130729" s="109"/>
    </row>
    <row r="130730" spans="2:10">
      <c r="B130730" s="109"/>
      <c r="C130730" s="109"/>
      <c r="D130730" s="109"/>
      <c r="E130730" s="109"/>
      <c r="F130730" s="111"/>
      <c r="G130730" s="109"/>
      <c r="H130730" s="112"/>
      <c r="I130730" s="109"/>
      <c r="J130730" s="109"/>
    </row>
    <row r="130731" spans="2:10">
      <c r="B130731" s="109"/>
      <c r="C130731" s="109"/>
      <c r="D130731" s="109"/>
      <c r="E130731" s="109"/>
      <c r="F130731" s="111"/>
      <c r="G130731" s="109"/>
      <c r="H130731" s="112"/>
      <c r="I130731" s="109"/>
      <c r="J130731" s="109"/>
    </row>
    <row r="130732" spans="2:10">
      <c r="B130732" s="109"/>
      <c r="C130732" s="109"/>
      <c r="D130732" s="109"/>
      <c r="E130732" s="109"/>
      <c r="F130732" s="111"/>
      <c r="G130732" s="109"/>
      <c r="H130732" s="112"/>
      <c r="I130732" s="109"/>
      <c r="J130732" s="109"/>
    </row>
    <row r="130733" spans="2:10">
      <c r="B130733" s="109"/>
      <c r="C130733" s="109"/>
      <c r="D130733" s="109"/>
      <c r="E130733" s="109"/>
      <c r="F130733" s="111"/>
      <c r="G130733" s="109"/>
      <c r="H130733" s="112"/>
      <c r="I130733" s="109"/>
      <c r="J130733" s="109"/>
    </row>
    <row r="130734" spans="2:10">
      <c r="B130734" s="109"/>
      <c r="C130734" s="109"/>
      <c r="D130734" s="109"/>
      <c r="E130734" s="109"/>
      <c r="F130734" s="111"/>
      <c r="G130734" s="109"/>
      <c r="H130734" s="112"/>
      <c r="I130734" s="109"/>
      <c r="J130734" s="109"/>
    </row>
    <row r="130735" spans="2:10">
      <c r="B130735" s="109"/>
      <c r="C130735" s="109"/>
      <c r="D130735" s="109"/>
      <c r="E130735" s="109"/>
      <c r="F130735" s="111"/>
      <c r="G130735" s="109"/>
      <c r="H130735" s="112"/>
      <c r="I130735" s="109"/>
      <c r="J130735" s="109"/>
    </row>
    <row r="130736" spans="2:10">
      <c r="B130736" s="109"/>
      <c r="C130736" s="109"/>
      <c r="D130736" s="109"/>
      <c r="E130736" s="109"/>
      <c r="F130736" s="111"/>
      <c r="G130736" s="109"/>
      <c r="H130736" s="112"/>
      <c r="I130736" s="109"/>
      <c r="J130736" s="109"/>
    </row>
    <row r="130737" spans="2:10">
      <c r="B130737" s="109"/>
      <c r="C130737" s="109"/>
      <c r="D130737" s="109"/>
      <c r="E130737" s="109"/>
      <c r="F130737" s="111"/>
      <c r="G130737" s="109"/>
      <c r="H130737" s="112"/>
      <c r="I130737" s="109"/>
      <c r="J130737" s="109"/>
    </row>
    <row r="130738" spans="2:10">
      <c r="B130738" s="109"/>
      <c r="C130738" s="109"/>
      <c r="D130738" s="109"/>
      <c r="E130738" s="109"/>
      <c r="F130738" s="111"/>
      <c r="G130738" s="109"/>
      <c r="H130738" s="112"/>
      <c r="I130738" s="109"/>
      <c r="J130738" s="109"/>
    </row>
    <row r="130739" spans="2:10">
      <c r="B130739" s="109"/>
      <c r="C130739" s="109"/>
      <c r="D130739" s="109"/>
      <c r="E130739" s="109"/>
      <c r="F130739" s="111"/>
      <c r="G130739" s="109"/>
      <c r="H130739" s="112"/>
      <c r="I130739" s="109"/>
      <c r="J130739" s="109"/>
    </row>
    <row r="130740" spans="2:10">
      <c r="B130740" s="109"/>
      <c r="C130740" s="109"/>
      <c r="D130740" s="109"/>
      <c r="E130740" s="109"/>
      <c r="F130740" s="111"/>
      <c r="G130740" s="109"/>
      <c r="H130740" s="112"/>
      <c r="I130740" s="109"/>
      <c r="J130740" s="109"/>
    </row>
    <row r="130741" spans="2:10">
      <c r="B130741" s="109"/>
      <c r="C130741" s="109"/>
      <c r="D130741" s="109"/>
      <c r="E130741" s="109"/>
      <c r="F130741" s="111"/>
      <c r="G130741" s="109"/>
      <c r="H130741" s="112"/>
      <c r="I130741" s="109"/>
      <c r="J130741" s="109"/>
    </row>
    <row r="130742" spans="2:10">
      <c r="B130742" s="109"/>
      <c r="C130742" s="109"/>
      <c r="D130742" s="109"/>
      <c r="E130742" s="109"/>
      <c r="F130742" s="111"/>
      <c r="G130742" s="109"/>
      <c r="H130742" s="112"/>
      <c r="I130742" s="109"/>
      <c r="J130742" s="109"/>
    </row>
    <row r="130743" spans="2:10">
      <c r="B130743" s="109"/>
      <c r="C130743" s="109"/>
      <c r="D130743" s="109"/>
      <c r="E130743" s="109"/>
      <c r="F130743" s="111"/>
      <c r="G130743" s="109"/>
      <c r="H130743" s="112"/>
      <c r="I130743" s="109"/>
      <c r="J130743" s="109"/>
    </row>
    <row r="130744" spans="2:10">
      <c r="B130744" s="109"/>
      <c r="C130744" s="109"/>
      <c r="D130744" s="109"/>
      <c r="E130744" s="109"/>
      <c r="F130744" s="111"/>
      <c r="G130744" s="109"/>
      <c r="H130744" s="112"/>
      <c r="I130744" s="109"/>
      <c r="J130744" s="109"/>
    </row>
    <row r="130745" spans="2:10">
      <c r="B130745" s="109"/>
      <c r="C130745" s="109"/>
      <c r="D130745" s="109"/>
      <c r="E130745" s="109"/>
      <c r="F130745" s="111"/>
      <c r="G130745" s="109"/>
      <c r="H130745" s="112"/>
      <c r="I130745" s="109"/>
      <c r="J130745" s="109"/>
    </row>
    <row r="130746" spans="2:10">
      <c r="B130746" s="109"/>
      <c r="C130746" s="109"/>
      <c r="D130746" s="109"/>
      <c r="E130746" s="109"/>
      <c r="F130746" s="111"/>
      <c r="G130746" s="109"/>
      <c r="H130746" s="112"/>
      <c r="I130746" s="109"/>
      <c r="J130746" s="109"/>
    </row>
    <row r="130747" spans="2:10">
      <c r="B130747" s="109"/>
      <c r="C130747" s="109"/>
      <c r="D130747" s="109"/>
      <c r="E130747" s="109"/>
      <c r="F130747" s="111"/>
      <c r="G130747" s="109"/>
      <c r="H130747" s="112"/>
      <c r="I130747" s="109"/>
      <c r="J130747" s="109"/>
    </row>
    <row r="130748" spans="2:10">
      <c r="B130748" s="109"/>
      <c r="C130748" s="109"/>
      <c r="D130748" s="109"/>
      <c r="E130748" s="109"/>
      <c r="F130748" s="111"/>
      <c r="G130748" s="109"/>
      <c r="H130748" s="112"/>
      <c r="I130748" s="109"/>
      <c r="J130748" s="109"/>
    </row>
    <row r="130749" spans="2:10">
      <c r="B130749" s="109"/>
      <c r="C130749" s="109"/>
      <c r="D130749" s="109"/>
      <c r="E130749" s="109"/>
      <c r="F130749" s="111"/>
      <c r="G130749" s="109"/>
      <c r="H130749" s="112"/>
      <c r="I130749" s="109"/>
      <c r="J130749" s="109"/>
    </row>
    <row r="130750" spans="2:10">
      <c r="B130750" s="109"/>
      <c r="C130750" s="109"/>
      <c r="D130750" s="109"/>
      <c r="E130750" s="109"/>
      <c r="F130750" s="111"/>
      <c r="G130750" s="109"/>
      <c r="H130750" s="112"/>
      <c r="I130750" s="109"/>
      <c r="J130750" s="109"/>
    </row>
    <row r="130751" spans="2:10">
      <c r="B130751" s="109"/>
      <c r="C130751" s="109"/>
      <c r="D130751" s="109"/>
      <c r="E130751" s="109"/>
      <c r="F130751" s="111"/>
      <c r="G130751" s="109"/>
      <c r="H130751" s="112"/>
      <c r="I130751" s="109"/>
      <c r="J130751" s="109"/>
    </row>
    <row r="130752" spans="2:10">
      <c r="B130752" s="109"/>
      <c r="C130752" s="109"/>
      <c r="D130752" s="109"/>
      <c r="E130752" s="109"/>
      <c r="F130752" s="111"/>
      <c r="G130752" s="109"/>
      <c r="H130752" s="112"/>
      <c r="I130752" s="109"/>
      <c r="J130752" s="109"/>
    </row>
    <row r="130753" spans="2:10">
      <c r="B130753" s="109"/>
      <c r="C130753" s="109"/>
      <c r="D130753" s="109"/>
      <c r="E130753" s="109"/>
      <c r="F130753" s="111"/>
      <c r="G130753" s="109"/>
      <c r="H130753" s="112"/>
      <c r="I130753" s="109"/>
      <c r="J130753" s="109"/>
    </row>
    <row r="130754" spans="2:10">
      <c r="B130754" s="109"/>
      <c r="C130754" s="109"/>
      <c r="D130754" s="109"/>
      <c r="E130754" s="109"/>
      <c r="F130754" s="111"/>
      <c r="G130754" s="109"/>
      <c r="H130754" s="112"/>
      <c r="I130754" s="109"/>
      <c r="J130754" s="109"/>
    </row>
    <row r="130755" spans="2:10">
      <c r="B130755" s="109"/>
      <c r="C130755" s="109"/>
      <c r="D130755" s="109"/>
      <c r="E130755" s="109"/>
      <c r="F130755" s="111"/>
      <c r="G130755" s="109"/>
      <c r="H130755" s="112"/>
      <c r="I130755" s="109"/>
      <c r="J130755" s="109"/>
    </row>
    <row r="130756" spans="2:10">
      <c r="B130756" s="109"/>
      <c r="C130756" s="109"/>
      <c r="D130756" s="109"/>
      <c r="E130756" s="109"/>
      <c r="F130756" s="111"/>
      <c r="G130756" s="109"/>
      <c r="H130756" s="112"/>
      <c r="I130756" s="109"/>
      <c r="J130756" s="109"/>
    </row>
    <row r="130757" spans="2:10">
      <c r="B130757" s="109"/>
      <c r="C130757" s="109"/>
      <c r="D130757" s="109"/>
      <c r="E130757" s="109"/>
      <c r="F130757" s="111"/>
      <c r="G130757" s="109"/>
      <c r="H130757" s="112"/>
      <c r="I130757" s="109"/>
      <c r="J130757" s="109"/>
    </row>
    <row r="130758" spans="2:10">
      <c r="B130758" s="109"/>
      <c r="C130758" s="109"/>
      <c r="D130758" s="109"/>
      <c r="E130758" s="109"/>
      <c r="F130758" s="111"/>
      <c r="G130758" s="109"/>
      <c r="H130758" s="112"/>
      <c r="I130758" s="109"/>
      <c r="J130758" s="109"/>
    </row>
    <row r="130759" spans="2:10">
      <c r="B130759" s="109"/>
      <c r="C130759" s="109"/>
      <c r="D130759" s="109"/>
      <c r="E130759" s="109"/>
      <c r="F130759" s="111"/>
      <c r="G130759" s="109"/>
      <c r="H130759" s="112"/>
      <c r="I130759" s="109"/>
      <c r="J130759" s="109"/>
    </row>
    <row r="130760" spans="2:10">
      <c r="B130760" s="109"/>
      <c r="C130760" s="109"/>
      <c r="D130760" s="109"/>
      <c r="E130760" s="109"/>
      <c r="F130760" s="111"/>
      <c r="G130760" s="109"/>
      <c r="H130760" s="112"/>
      <c r="I130760" s="109"/>
      <c r="J130760" s="109"/>
    </row>
    <row r="130761" spans="2:10">
      <c r="B130761" s="109"/>
      <c r="C130761" s="109"/>
      <c r="D130761" s="109"/>
      <c r="E130761" s="109"/>
      <c r="F130761" s="111"/>
      <c r="G130761" s="109"/>
      <c r="H130761" s="112"/>
      <c r="I130761" s="109"/>
      <c r="J130761" s="109"/>
    </row>
    <row r="130762" spans="2:10">
      <c r="B130762" s="109"/>
      <c r="C130762" s="109"/>
      <c r="D130762" s="109"/>
      <c r="E130762" s="109"/>
      <c r="F130762" s="111"/>
      <c r="G130762" s="109"/>
      <c r="H130762" s="112"/>
      <c r="I130762" s="109"/>
      <c r="J130762" s="109"/>
    </row>
    <row r="130763" spans="2:10">
      <c r="B130763" s="109"/>
      <c r="C130763" s="109"/>
      <c r="D130763" s="109"/>
      <c r="E130763" s="109"/>
      <c r="F130763" s="111"/>
      <c r="G130763" s="109"/>
      <c r="H130763" s="112"/>
      <c r="I130763" s="109"/>
      <c r="J130763" s="109"/>
    </row>
    <row r="130764" spans="2:10">
      <c r="B130764" s="109"/>
      <c r="C130764" s="109"/>
      <c r="D130764" s="109"/>
      <c r="E130764" s="109"/>
      <c r="F130764" s="111"/>
      <c r="G130764" s="109"/>
      <c r="H130764" s="112"/>
      <c r="I130764" s="109"/>
      <c r="J130764" s="109"/>
    </row>
    <row r="130765" spans="2:10">
      <c r="B130765" s="109"/>
      <c r="C130765" s="109"/>
      <c r="D130765" s="109"/>
      <c r="E130765" s="109"/>
      <c r="F130765" s="111"/>
      <c r="G130765" s="109"/>
      <c r="H130765" s="112"/>
      <c r="I130765" s="109"/>
      <c r="J130765" s="109"/>
    </row>
    <row r="130766" spans="2:10">
      <c r="B130766" s="109"/>
      <c r="C130766" s="109"/>
      <c r="D130766" s="109"/>
      <c r="E130766" s="109"/>
      <c r="F130766" s="111"/>
      <c r="G130766" s="109"/>
      <c r="H130766" s="112"/>
      <c r="I130766" s="109"/>
      <c r="J130766" s="109"/>
    </row>
    <row r="130767" spans="2:10">
      <c r="B130767" s="109"/>
      <c r="C130767" s="109"/>
      <c r="D130767" s="109"/>
      <c r="E130767" s="109"/>
      <c r="F130767" s="111"/>
      <c r="G130767" s="109"/>
      <c r="H130767" s="112"/>
      <c r="I130767" s="109"/>
      <c r="J130767" s="109"/>
    </row>
    <row r="130768" spans="2:10">
      <c r="B130768" s="109"/>
      <c r="C130768" s="109"/>
      <c r="D130768" s="109"/>
      <c r="E130768" s="109"/>
      <c r="F130768" s="111"/>
      <c r="G130768" s="109"/>
      <c r="H130768" s="112"/>
      <c r="I130768" s="109"/>
      <c r="J130768" s="109"/>
    </row>
    <row r="130769" spans="2:10">
      <c r="B130769" s="109"/>
      <c r="C130769" s="109"/>
      <c r="D130769" s="109"/>
      <c r="E130769" s="109"/>
      <c r="F130769" s="111"/>
      <c r="G130769" s="109"/>
      <c r="H130769" s="112"/>
      <c r="I130769" s="109"/>
      <c r="J130769" s="109"/>
    </row>
    <row r="130770" spans="2:10">
      <c r="B130770" s="109"/>
      <c r="C130770" s="109"/>
      <c r="D130770" s="109"/>
      <c r="E130770" s="109"/>
      <c r="F130770" s="111"/>
      <c r="G130770" s="109"/>
      <c r="H130770" s="112"/>
      <c r="I130770" s="109"/>
      <c r="J130770" s="109"/>
    </row>
    <row r="130771" spans="2:10">
      <c r="B130771" s="109"/>
      <c r="C130771" s="109"/>
      <c r="D130771" s="109"/>
      <c r="E130771" s="109"/>
      <c r="F130771" s="111"/>
      <c r="G130771" s="109"/>
      <c r="H130771" s="112"/>
      <c r="I130771" s="109"/>
      <c r="J130771" s="109"/>
    </row>
    <row r="130772" spans="2:10">
      <c r="B130772" s="109"/>
      <c r="C130772" s="109"/>
      <c r="D130772" s="109"/>
      <c r="E130772" s="109"/>
      <c r="F130772" s="111"/>
      <c r="G130772" s="109"/>
      <c r="H130772" s="112"/>
      <c r="I130772" s="109"/>
      <c r="J130772" s="109"/>
    </row>
    <row r="130773" spans="2:10">
      <c r="B130773" s="109"/>
      <c r="C130773" s="109"/>
      <c r="D130773" s="109"/>
      <c r="E130773" s="109"/>
      <c r="F130773" s="111"/>
      <c r="G130773" s="109"/>
      <c r="H130773" s="112"/>
      <c r="I130773" s="109"/>
      <c r="J130773" s="109"/>
    </row>
    <row r="130774" spans="2:10">
      <c r="B130774" s="109"/>
      <c r="C130774" s="109"/>
      <c r="D130774" s="109"/>
      <c r="E130774" s="109"/>
      <c r="F130774" s="111"/>
      <c r="G130774" s="109"/>
      <c r="H130774" s="112"/>
      <c r="I130774" s="109"/>
      <c r="J130774" s="109"/>
    </row>
    <row r="130775" spans="2:10">
      <c r="B130775" s="109"/>
      <c r="C130775" s="109"/>
      <c r="D130775" s="109"/>
      <c r="E130775" s="109"/>
      <c r="F130775" s="111"/>
      <c r="G130775" s="109"/>
      <c r="H130775" s="112"/>
      <c r="I130775" s="109"/>
      <c r="J130775" s="109"/>
    </row>
    <row r="130776" spans="2:10">
      <c r="B130776" s="109"/>
      <c r="C130776" s="109"/>
      <c r="D130776" s="109"/>
      <c r="E130776" s="109"/>
      <c r="F130776" s="111"/>
      <c r="G130776" s="109"/>
      <c r="H130776" s="112"/>
      <c r="I130776" s="109"/>
      <c r="J130776" s="109"/>
    </row>
    <row r="130777" spans="2:10">
      <c r="B130777" s="109"/>
      <c r="C130777" s="109"/>
      <c r="D130777" s="109"/>
      <c r="E130777" s="109"/>
      <c r="F130777" s="111"/>
      <c r="G130777" s="109"/>
      <c r="H130777" s="112"/>
      <c r="I130777" s="109"/>
      <c r="J130777" s="109"/>
    </row>
    <row r="130778" spans="2:10">
      <c r="B130778" s="109"/>
      <c r="C130778" s="109"/>
      <c r="D130778" s="109"/>
      <c r="E130778" s="109"/>
      <c r="F130778" s="111"/>
      <c r="G130778" s="109"/>
      <c r="H130778" s="112"/>
      <c r="I130778" s="109"/>
      <c r="J130778" s="109"/>
    </row>
    <row r="130779" spans="2:10">
      <c r="B130779" s="109"/>
      <c r="C130779" s="109"/>
      <c r="D130779" s="109"/>
      <c r="E130779" s="109"/>
      <c r="F130779" s="111"/>
      <c r="G130779" s="109"/>
      <c r="H130779" s="112"/>
      <c r="I130779" s="109"/>
      <c r="J130779" s="109"/>
    </row>
    <row r="130780" spans="2:10">
      <c r="B130780" s="109"/>
      <c r="C130780" s="109"/>
      <c r="D130780" s="109"/>
      <c r="E130780" s="109"/>
      <c r="F130780" s="111"/>
      <c r="G130780" s="109"/>
      <c r="H130780" s="112"/>
      <c r="I130780" s="109"/>
      <c r="J130780" s="109"/>
    </row>
    <row r="130781" spans="2:10">
      <c r="B130781" s="109"/>
      <c r="C130781" s="109"/>
      <c r="D130781" s="109"/>
      <c r="E130781" s="109"/>
      <c r="F130781" s="111"/>
      <c r="G130781" s="109"/>
      <c r="H130781" s="112"/>
      <c r="I130781" s="109"/>
      <c r="J130781" s="109"/>
    </row>
    <row r="130782" spans="2:10">
      <c r="B130782" s="109"/>
      <c r="C130782" s="109"/>
      <c r="D130782" s="109"/>
      <c r="E130782" s="109"/>
      <c r="F130782" s="111"/>
      <c r="G130782" s="109"/>
      <c r="H130782" s="112"/>
      <c r="I130782" s="109"/>
      <c r="J130782" s="109"/>
    </row>
    <row r="130783" spans="2:10">
      <c r="B130783" s="109"/>
      <c r="C130783" s="109"/>
      <c r="D130783" s="109"/>
      <c r="E130783" s="109"/>
      <c r="F130783" s="111"/>
      <c r="G130783" s="109"/>
      <c r="H130783" s="112"/>
      <c r="I130783" s="109"/>
      <c r="J130783" s="109"/>
    </row>
    <row r="130784" spans="2:10">
      <c r="B130784" s="109"/>
      <c r="C130784" s="109"/>
      <c r="D130784" s="109"/>
      <c r="E130784" s="109"/>
      <c r="F130784" s="111"/>
      <c r="G130784" s="109"/>
      <c r="H130784" s="112"/>
      <c r="I130784" s="109"/>
      <c r="J130784" s="109"/>
    </row>
    <row r="130785" spans="2:10">
      <c r="B130785" s="109"/>
      <c r="C130785" s="109"/>
      <c r="D130785" s="109"/>
      <c r="E130785" s="109"/>
      <c r="F130785" s="111"/>
      <c r="G130785" s="109"/>
      <c r="H130785" s="112"/>
      <c r="I130785" s="109"/>
      <c r="J130785" s="109"/>
    </row>
    <row r="130786" spans="2:10">
      <c r="B130786" s="109"/>
      <c r="C130786" s="109"/>
      <c r="D130786" s="109"/>
      <c r="E130786" s="109"/>
      <c r="F130786" s="111"/>
      <c r="G130786" s="109"/>
      <c r="H130786" s="112"/>
      <c r="I130786" s="109"/>
      <c r="J130786" s="109"/>
    </row>
    <row r="130787" spans="2:10">
      <c r="B130787" s="109"/>
      <c r="C130787" s="109"/>
      <c r="D130787" s="109"/>
      <c r="E130787" s="109"/>
      <c r="F130787" s="111"/>
      <c r="G130787" s="109"/>
      <c r="H130787" s="112"/>
      <c r="I130787" s="109"/>
      <c r="J130787" s="109"/>
    </row>
    <row r="130788" spans="2:10">
      <c r="B130788" s="109"/>
      <c r="C130788" s="109"/>
      <c r="D130788" s="109"/>
      <c r="E130788" s="109"/>
      <c r="F130788" s="111"/>
      <c r="G130788" s="109"/>
      <c r="H130788" s="112"/>
      <c r="I130788" s="109"/>
      <c r="J130788" s="109"/>
    </row>
    <row r="130789" spans="2:10">
      <c r="B130789" s="109"/>
      <c r="C130789" s="109"/>
      <c r="D130789" s="109"/>
      <c r="E130789" s="109"/>
      <c r="F130789" s="111"/>
      <c r="G130789" s="109"/>
      <c r="H130789" s="112"/>
      <c r="I130789" s="109"/>
      <c r="J130789" s="109"/>
    </row>
    <row r="130790" spans="2:10">
      <c r="B130790" s="109"/>
      <c r="C130790" s="109"/>
      <c r="D130790" s="109"/>
      <c r="E130790" s="109"/>
      <c r="F130790" s="111"/>
      <c r="G130790" s="109"/>
      <c r="H130790" s="112"/>
      <c r="I130790" s="109"/>
      <c r="J130790" s="109"/>
    </row>
    <row r="130791" spans="2:10">
      <c r="B130791" s="109"/>
      <c r="C130791" s="109"/>
      <c r="D130791" s="109"/>
      <c r="E130791" s="109"/>
      <c r="F130791" s="111"/>
      <c r="G130791" s="109"/>
      <c r="H130791" s="112"/>
      <c r="I130791" s="109"/>
      <c r="J130791" s="109"/>
    </row>
    <row r="130792" spans="2:10">
      <c r="B130792" s="109"/>
      <c r="C130792" s="109"/>
      <c r="D130792" s="109"/>
      <c r="E130792" s="109"/>
      <c r="F130792" s="111"/>
      <c r="G130792" s="109"/>
      <c r="H130792" s="112"/>
      <c r="I130792" s="109"/>
      <c r="J130792" s="109"/>
    </row>
    <row r="130793" spans="2:10">
      <c r="B130793" s="109"/>
      <c r="C130793" s="109"/>
      <c r="D130793" s="109"/>
      <c r="E130793" s="109"/>
      <c r="F130793" s="111"/>
      <c r="G130793" s="109"/>
      <c r="H130793" s="112"/>
      <c r="I130793" s="109"/>
      <c r="J130793" s="109"/>
    </row>
    <row r="130794" spans="2:10">
      <c r="B130794" s="109"/>
      <c r="C130794" s="109"/>
      <c r="D130794" s="109"/>
      <c r="E130794" s="109"/>
      <c r="F130794" s="111"/>
      <c r="G130794" s="109"/>
      <c r="H130794" s="112"/>
      <c r="I130794" s="109"/>
      <c r="J130794" s="109"/>
    </row>
    <row r="130795" spans="2:10">
      <c r="B130795" s="109"/>
      <c r="C130795" s="109"/>
      <c r="D130795" s="109"/>
      <c r="E130795" s="109"/>
      <c r="F130795" s="111"/>
      <c r="G130795" s="109"/>
      <c r="H130795" s="112"/>
      <c r="I130795" s="109"/>
      <c r="J130795" s="109"/>
    </row>
    <row r="130796" spans="2:10">
      <c r="B130796" s="109"/>
      <c r="C130796" s="109"/>
      <c r="D130796" s="109"/>
      <c r="E130796" s="109"/>
      <c r="F130796" s="111"/>
      <c r="G130796" s="109"/>
      <c r="H130796" s="112"/>
      <c r="I130796" s="109"/>
      <c r="J130796" s="109"/>
    </row>
    <row r="130797" spans="2:10">
      <c r="B130797" s="109"/>
      <c r="C130797" s="109"/>
      <c r="D130797" s="109"/>
      <c r="E130797" s="109"/>
      <c r="F130797" s="111"/>
      <c r="G130797" s="109"/>
      <c r="H130797" s="112"/>
      <c r="I130797" s="109"/>
      <c r="J130797" s="109"/>
    </row>
    <row r="130798" spans="2:10">
      <c r="B130798" s="109"/>
      <c r="C130798" s="109"/>
      <c r="D130798" s="109"/>
      <c r="E130798" s="109"/>
      <c r="F130798" s="111"/>
      <c r="G130798" s="109"/>
      <c r="H130798" s="112"/>
      <c r="I130798" s="109"/>
      <c r="J130798" s="109"/>
    </row>
    <row r="130799" spans="2:10">
      <c r="B130799" s="109"/>
      <c r="C130799" s="109"/>
      <c r="D130799" s="109"/>
      <c r="E130799" s="109"/>
      <c r="F130799" s="111"/>
      <c r="G130799" s="109"/>
      <c r="H130799" s="112"/>
      <c r="I130799" s="109"/>
      <c r="J130799" s="109"/>
    </row>
    <row r="130800" spans="2:10">
      <c r="B130800" s="109"/>
      <c r="C130800" s="109"/>
      <c r="D130800" s="109"/>
      <c r="E130800" s="109"/>
      <c r="F130800" s="111"/>
      <c r="G130800" s="109"/>
      <c r="H130800" s="112"/>
      <c r="I130800" s="109"/>
      <c r="J130800" s="109"/>
    </row>
    <row r="130801" spans="2:10">
      <c r="B130801" s="109"/>
      <c r="C130801" s="109"/>
      <c r="D130801" s="109"/>
      <c r="E130801" s="109"/>
      <c r="F130801" s="111"/>
      <c r="G130801" s="109"/>
      <c r="H130801" s="112"/>
      <c r="I130801" s="109"/>
      <c r="J130801" s="109"/>
    </row>
    <row r="130802" spans="2:10">
      <c r="B130802" s="109"/>
      <c r="C130802" s="109"/>
      <c r="D130802" s="109"/>
      <c r="E130802" s="109"/>
      <c r="F130802" s="111"/>
      <c r="G130802" s="109"/>
      <c r="H130802" s="112"/>
      <c r="I130802" s="109"/>
      <c r="J130802" s="109"/>
    </row>
    <row r="130803" spans="2:10">
      <c r="B130803" s="109"/>
      <c r="C130803" s="109"/>
      <c r="D130803" s="109"/>
      <c r="E130803" s="109"/>
      <c r="F130803" s="111"/>
      <c r="G130803" s="109"/>
      <c r="H130803" s="112"/>
      <c r="I130803" s="109"/>
      <c r="J130803" s="109"/>
    </row>
    <row r="130804" spans="2:10">
      <c r="B130804" s="109"/>
      <c r="C130804" s="109"/>
      <c r="D130804" s="109"/>
      <c r="E130804" s="109"/>
      <c r="F130804" s="111"/>
      <c r="G130804" s="109"/>
      <c r="H130804" s="112"/>
      <c r="I130804" s="109"/>
      <c r="J130804" s="109"/>
    </row>
    <row r="130805" spans="2:10">
      <c r="B130805" s="109"/>
      <c r="C130805" s="109"/>
      <c r="D130805" s="109"/>
      <c r="E130805" s="109"/>
      <c r="F130805" s="111"/>
      <c r="G130805" s="109"/>
      <c r="H130805" s="112"/>
      <c r="I130805" s="109"/>
      <c r="J130805" s="109"/>
    </row>
    <row r="130806" spans="2:10">
      <c r="B130806" s="109"/>
      <c r="C130806" s="109"/>
      <c r="D130806" s="109"/>
      <c r="E130806" s="109"/>
      <c r="F130806" s="111"/>
      <c r="G130806" s="109"/>
      <c r="H130806" s="112"/>
      <c r="I130806" s="109"/>
      <c r="J130806" s="109"/>
    </row>
    <row r="130807" spans="2:10">
      <c r="B130807" s="109"/>
      <c r="C130807" s="109"/>
      <c r="D130807" s="109"/>
      <c r="E130807" s="109"/>
      <c r="F130807" s="111"/>
      <c r="G130807" s="109"/>
      <c r="H130807" s="112"/>
      <c r="I130807" s="109"/>
      <c r="J130807" s="109"/>
    </row>
    <row r="130808" spans="2:10">
      <c r="B130808" s="109"/>
      <c r="C130808" s="109"/>
      <c r="D130808" s="109"/>
      <c r="E130808" s="109"/>
      <c r="F130808" s="111"/>
      <c r="G130808" s="109"/>
      <c r="H130808" s="112"/>
      <c r="I130808" s="109"/>
      <c r="J130808" s="109"/>
    </row>
    <row r="130809" spans="2:10">
      <c r="B130809" s="109"/>
      <c r="C130809" s="109"/>
      <c r="D130809" s="109"/>
      <c r="E130809" s="109"/>
      <c r="F130809" s="111"/>
      <c r="G130809" s="109"/>
      <c r="H130809" s="112"/>
      <c r="I130809" s="109"/>
      <c r="J130809" s="109"/>
    </row>
    <row r="130810" spans="2:10">
      <c r="B130810" s="109"/>
      <c r="C130810" s="109"/>
      <c r="D130810" s="109"/>
      <c r="E130810" s="109"/>
      <c r="F130810" s="111"/>
      <c r="G130810" s="109"/>
      <c r="H130810" s="112"/>
      <c r="I130810" s="109"/>
      <c r="J130810" s="109"/>
    </row>
    <row r="130811" spans="2:10">
      <c r="B130811" s="109"/>
      <c r="C130811" s="109"/>
      <c r="D130811" s="109"/>
      <c r="E130811" s="109"/>
      <c r="F130811" s="111"/>
      <c r="G130811" s="109"/>
      <c r="H130811" s="112"/>
      <c r="I130811" s="109"/>
      <c r="J130811" s="109"/>
    </row>
    <row r="130812" spans="2:10">
      <c r="B130812" s="109"/>
      <c r="C130812" s="109"/>
      <c r="D130812" s="109"/>
      <c r="E130812" s="109"/>
      <c r="F130812" s="111"/>
      <c r="G130812" s="109"/>
      <c r="H130812" s="112"/>
      <c r="I130812" s="109"/>
      <c r="J130812" s="109"/>
    </row>
    <row r="130813" spans="2:10">
      <c r="B130813" s="109"/>
      <c r="C130813" s="109"/>
      <c r="D130813" s="109"/>
      <c r="E130813" s="109"/>
      <c r="F130813" s="111"/>
      <c r="G130813" s="109"/>
      <c r="H130813" s="112"/>
      <c r="I130813" s="109"/>
      <c r="J130813" s="109"/>
    </row>
    <row r="130814" spans="2:10">
      <c r="B130814" s="109"/>
      <c r="C130814" s="109"/>
      <c r="D130814" s="109"/>
      <c r="E130814" s="109"/>
      <c r="F130814" s="111"/>
      <c r="G130814" s="109"/>
      <c r="H130814" s="112"/>
      <c r="I130814" s="109"/>
      <c r="J130814" s="109"/>
    </row>
    <row r="130815" spans="2:10">
      <c r="B130815" s="109"/>
      <c r="C130815" s="109"/>
      <c r="D130815" s="109"/>
      <c r="E130815" s="109"/>
      <c r="F130815" s="111"/>
      <c r="G130815" s="109"/>
      <c r="H130815" s="112"/>
      <c r="I130815" s="109"/>
      <c r="J130815" s="109"/>
    </row>
    <row r="130816" spans="2:10">
      <c r="B130816" s="109"/>
      <c r="C130816" s="109"/>
      <c r="D130816" s="109"/>
      <c r="E130816" s="109"/>
      <c r="F130816" s="111"/>
      <c r="G130816" s="109"/>
      <c r="H130816" s="112"/>
      <c r="I130816" s="109"/>
      <c r="J130816" s="109"/>
    </row>
    <row r="130817" spans="2:10">
      <c r="B130817" s="109"/>
      <c r="C130817" s="109"/>
      <c r="D130817" s="109"/>
      <c r="E130817" s="109"/>
      <c r="F130817" s="111"/>
      <c r="G130817" s="109"/>
      <c r="H130817" s="112"/>
      <c r="I130817" s="109"/>
      <c r="J130817" s="109"/>
    </row>
    <row r="130818" spans="2:10">
      <c r="B130818" s="109"/>
      <c r="C130818" s="109"/>
      <c r="D130818" s="109"/>
      <c r="E130818" s="109"/>
      <c r="F130818" s="111"/>
      <c r="G130818" s="109"/>
      <c r="H130818" s="112"/>
      <c r="I130818" s="109"/>
      <c r="J130818" s="109"/>
    </row>
    <row r="130819" spans="2:10">
      <c r="B130819" s="109"/>
      <c r="C130819" s="109"/>
      <c r="D130819" s="109"/>
      <c r="E130819" s="109"/>
      <c r="F130819" s="111"/>
      <c r="G130819" s="109"/>
      <c r="H130819" s="112"/>
      <c r="I130819" s="109"/>
      <c r="J130819" s="109"/>
    </row>
    <row r="130820" spans="2:10">
      <c r="B130820" s="109"/>
      <c r="C130820" s="109"/>
      <c r="D130820" s="109"/>
      <c r="E130820" s="109"/>
      <c r="F130820" s="111"/>
      <c r="G130820" s="109"/>
      <c r="H130820" s="112"/>
      <c r="I130820" s="109"/>
      <c r="J130820" s="109"/>
    </row>
    <row r="130821" spans="2:10">
      <c r="B130821" s="109"/>
      <c r="C130821" s="109"/>
      <c r="D130821" s="109"/>
      <c r="E130821" s="109"/>
      <c r="F130821" s="111"/>
      <c r="G130821" s="109"/>
      <c r="H130821" s="112"/>
      <c r="I130821" s="109"/>
      <c r="J130821" s="109"/>
    </row>
    <row r="130822" spans="2:10">
      <c r="B130822" s="109"/>
      <c r="C130822" s="109"/>
      <c r="D130822" s="109"/>
      <c r="E130822" s="109"/>
      <c r="F130822" s="111"/>
      <c r="G130822" s="109"/>
      <c r="H130822" s="112"/>
      <c r="I130822" s="109"/>
      <c r="J130822" s="109"/>
    </row>
    <row r="130823" spans="2:10">
      <c r="B130823" s="109"/>
      <c r="C130823" s="109"/>
      <c r="D130823" s="109"/>
      <c r="E130823" s="109"/>
      <c r="F130823" s="111"/>
      <c r="G130823" s="109"/>
      <c r="H130823" s="112"/>
      <c r="I130823" s="109"/>
      <c r="J130823" s="109"/>
    </row>
    <row r="130824" spans="2:10">
      <c r="B130824" s="109"/>
      <c r="C130824" s="109"/>
      <c r="D130824" s="109"/>
      <c r="E130824" s="109"/>
      <c r="F130824" s="111"/>
      <c r="G130824" s="109"/>
      <c r="H130824" s="112"/>
      <c r="I130824" s="109"/>
      <c r="J130824" s="109"/>
    </row>
    <row r="130825" spans="2:10">
      <c r="B130825" s="109"/>
      <c r="C130825" s="109"/>
      <c r="D130825" s="109"/>
      <c r="E130825" s="109"/>
      <c r="F130825" s="111"/>
      <c r="G130825" s="109"/>
      <c r="H130825" s="112"/>
      <c r="I130825" s="109"/>
      <c r="J130825" s="109"/>
    </row>
    <row r="130826" spans="2:10">
      <c r="B130826" s="109"/>
      <c r="C130826" s="109"/>
      <c r="D130826" s="109"/>
      <c r="E130826" s="109"/>
      <c r="F130826" s="111"/>
      <c r="G130826" s="109"/>
      <c r="H130826" s="112"/>
      <c r="I130826" s="109"/>
      <c r="J130826" s="109"/>
    </row>
    <row r="130827" spans="2:10">
      <c r="B130827" s="109"/>
      <c r="C130827" s="109"/>
      <c r="D130827" s="109"/>
      <c r="E130827" s="109"/>
      <c r="F130827" s="111"/>
      <c r="G130827" s="109"/>
      <c r="H130827" s="112"/>
      <c r="I130827" s="109"/>
      <c r="J130827" s="109"/>
    </row>
    <row r="130828" spans="2:10">
      <c r="B130828" s="109"/>
      <c r="C130828" s="109"/>
      <c r="D130828" s="109"/>
      <c r="E130828" s="109"/>
      <c r="F130828" s="111"/>
      <c r="G130828" s="109"/>
      <c r="H130828" s="112"/>
      <c r="I130828" s="109"/>
      <c r="J130828" s="109"/>
    </row>
    <row r="130829" spans="2:10">
      <c r="B130829" s="109"/>
      <c r="C130829" s="109"/>
      <c r="D130829" s="109"/>
      <c r="E130829" s="109"/>
      <c r="F130829" s="111"/>
      <c r="G130829" s="109"/>
      <c r="H130829" s="112"/>
      <c r="I130829" s="109"/>
      <c r="J130829" s="109"/>
    </row>
    <row r="130830" spans="2:10">
      <c r="B130830" s="109"/>
      <c r="C130830" s="109"/>
      <c r="D130830" s="109"/>
      <c r="E130830" s="109"/>
      <c r="F130830" s="111"/>
      <c r="G130830" s="109"/>
      <c r="H130830" s="112"/>
      <c r="I130830" s="109"/>
      <c r="J130830" s="109"/>
    </row>
    <row r="130831" spans="2:10">
      <c r="B130831" s="109"/>
      <c r="C130831" s="109"/>
      <c r="D130831" s="109"/>
      <c r="E130831" s="109"/>
      <c r="F130831" s="111"/>
      <c r="G130831" s="109"/>
      <c r="H130831" s="112"/>
      <c r="I130831" s="109"/>
      <c r="J130831" s="109"/>
    </row>
    <row r="130832" spans="2:10">
      <c r="B130832" s="109"/>
      <c r="C130832" s="109"/>
      <c r="D130832" s="109"/>
      <c r="E130832" s="109"/>
      <c r="F130832" s="111"/>
      <c r="G130832" s="109"/>
      <c r="H130832" s="112"/>
      <c r="I130832" s="109"/>
      <c r="J130832" s="109"/>
    </row>
    <row r="130833" spans="2:10">
      <c r="B130833" s="109"/>
      <c r="C130833" s="109"/>
      <c r="D130833" s="109"/>
      <c r="E130833" s="109"/>
      <c r="F130833" s="111"/>
      <c r="G130833" s="109"/>
      <c r="H130833" s="112"/>
      <c r="I130833" s="109"/>
      <c r="J130833" s="109"/>
    </row>
    <row r="130834" spans="2:10">
      <c r="B130834" s="109"/>
      <c r="C130834" s="109"/>
      <c r="D130834" s="109"/>
      <c r="E130834" s="109"/>
      <c r="F130834" s="111"/>
      <c r="G130834" s="109"/>
      <c r="H130834" s="112"/>
      <c r="I130834" s="109"/>
      <c r="J130834" s="109"/>
    </row>
    <row r="130835" spans="2:10">
      <c r="B130835" s="109"/>
      <c r="C130835" s="109"/>
      <c r="D130835" s="109"/>
      <c r="E130835" s="109"/>
      <c r="F130835" s="111"/>
      <c r="G130835" s="109"/>
      <c r="H130835" s="112"/>
      <c r="I130835" s="109"/>
      <c r="J130835" s="109"/>
    </row>
    <row r="130836" spans="2:10">
      <c r="B130836" s="109"/>
      <c r="C130836" s="109"/>
      <c r="D130836" s="109"/>
      <c r="E130836" s="109"/>
      <c r="F130836" s="111"/>
      <c r="G130836" s="109"/>
      <c r="H130836" s="112"/>
      <c r="I130836" s="109"/>
      <c r="J130836" s="109"/>
    </row>
    <row r="130837" spans="2:10">
      <c r="B130837" s="109"/>
      <c r="C130837" s="109"/>
      <c r="D130837" s="109"/>
      <c r="E130837" s="109"/>
      <c r="F130837" s="111"/>
      <c r="G130837" s="109"/>
      <c r="H130837" s="112"/>
      <c r="I130837" s="109"/>
      <c r="J130837" s="109"/>
    </row>
    <row r="130838" spans="2:10">
      <c r="B130838" s="109"/>
      <c r="C130838" s="109"/>
      <c r="D130838" s="109"/>
      <c r="E130838" s="109"/>
      <c r="F130838" s="111"/>
      <c r="G130838" s="109"/>
      <c r="H130838" s="112"/>
      <c r="I130838" s="109"/>
      <c r="J130838" s="109"/>
    </row>
    <row r="130839" spans="2:10">
      <c r="B130839" s="109"/>
      <c r="C130839" s="109"/>
      <c r="D130839" s="109"/>
      <c r="E130839" s="109"/>
      <c r="F130839" s="111"/>
      <c r="G130839" s="109"/>
      <c r="H130839" s="112"/>
      <c r="I130839" s="109"/>
      <c r="J130839" s="109"/>
    </row>
    <row r="130840" spans="2:10">
      <c r="B130840" s="109"/>
      <c r="C130840" s="109"/>
      <c r="D130840" s="109"/>
      <c r="E130840" s="109"/>
      <c r="F130840" s="111"/>
      <c r="G130840" s="109"/>
      <c r="H130840" s="112"/>
      <c r="I130840" s="109"/>
      <c r="J130840" s="109"/>
    </row>
    <row r="130841" spans="2:10">
      <c r="B130841" s="109"/>
      <c r="C130841" s="109"/>
      <c r="D130841" s="109"/>
      <c r="E130841" s="109"/>
      <c r="F130841" s="111"/>
      <c r="G130841" s="109"/>
      <c r="H130841" s="112"/>
      <c r="I130841" s="109"/>
      <c r="J130841" s="109"/>
    </row>
    <row r="130842" spans="2:10">
      <c r="B130842" s="109"/>
      <c r="C130842" s="109"/>
      <c r="D130842" s="109"/>
      <c r="E130842" s="109"/>
      <c r="F130842" s="111"/>
      <c r="G130842" s="109"/>
      <c r="H130842" s="112"/>
      <c r="I130842" s="109"/>
      <c r="J130842" s="109"/>
    </row>
    <row r="130843" spans="2:10">
      <c r="B130843" s="109"/>
      <c r="C130843" s="109"/>
      <c r="D130843" s="109"/>
      <c r="E130843" s="109"/>
      <c r="F130843" s="111"/>
      <c r="G130843" s="109"/>
      <c r="H130843" s="112"/>
      <c r="I130843" s="109"/>
      <c r="J130843" s="109"/>
    </row>
    <row r="130844" spans="2:10">
      <c r="B130844" s="109"/>
      <c r="C130844" s="109"/>
      <c r="D130844" s="109"/>
      <c r="E130844" s="109"/>
      <c r="F130844" s="111"/>
      <c r="G130844" s="109"/>
      <c r="H130844" s="112"/>
      <c r="I130844" s="109"/>
      <c r="J130844" s="109"/>
    </row>
    <row r="130845" spans="2:10">
      <c r="B130845" s="109"/>
      <c r="C130845" s="109"/>
      <c r="D130845" s="109"/>
      <c r="E130845" s="109"/>
      <c r="F130845" s="111"/>
      <c r="G130845" s="109"/>
      <c r="H130845" s="112"/>
      <c r="I130845" s="109"/>
      <c r="J130845" s="109"/>
    </row>
    <row r="130846" spans="2:10">
      <c r="B130846" s="109"/>
      <c r="C130846" s="109"/>
      <c r="D130846" s="109"/>
      <c r="E130846" s="109"/>
      <c r="F130846" s="111"/>
      <c r="G130846" s="109"/>
      <c r="H130846" s="112"/>
      <c r="I130846" s="109"/>
      <c r="J130846" s="109"/>
    </row>
    <row r="130847" spans="2:10">
      <c r="B130847" s="109"/>
      <c r="C130847" s="109"/>
      <c r="D130847" s="109"/>
      <c r="E130847" s="109"/>
      <c r="F130847" s="111"/>
      <c r="G130847" s="109"/>
      <c r="H130847" s="112"/>
      <c r="I130847" s="109"/>
      <c r="J130847" s="109"/>
    </row>
    <row r="130848" spans="2:10">
      <c r="B130848" s="109"/>
      <c r="C130848" s="109"/>
      <c r="D130848" s="109"/>
      <c r="E130848" s="109"/>
      <c r="F130848" s="111"/>
      <c r="G130848" s="109"/>
      <c r="H130848" s="112"/>
      <c r="I130848" s="109"/>
      <c r="J130848" s="109"/>
    </row>
    <row r="130849" spans="2:10">
      <c r="B130849" s="109"/>
      <c r="C130849" s="109"/>
      <c r="D130849" s="109"/>
      <c r="E130849" s="109"/>
      <c r="F130849" s="111"/>
      <c r="G130849" s="109"/>
      <c r="H130849" s="112"/>
      <c r="I130849" s="109"/>
      <c r="J130849" s="109"/>
    </row>
    <row r="130850" spans="2:10">
      <c r="B130850" s="109"/>
      <c r="C130850" s="109"/>
      <c r="D130850" s="109"/>
      <c r="E130850" s="109"/>
      <c r="F130850" s="111"/>
      <c r="G130850" s="109"/>
      <c r="H130850" s="112"/>
      <c r="I130850" s="109"/>
      <c r="J130850" s="109"/>
    </row>
    <row r="130851" spans="2:10">
      <c r="B130851" s="109"/>
      <c r="C130851" s="109"/>
      <c r="D130851" s="109"/>
      <c r="E130851" s="109"/>
      <c r="F130851" s="111"/>
      <c r="G130851" s="109"/>
      <c r="H130851" s="112"/>
      <c r="I130851" s="109"/>
      <c r="J130851" s="109"/>
    </row>
    <row r="130852" spans="2:10">
      <c r="B130852" s="109"/>
      <c r="C130852" s="109"/>
      <c r="D130852" s="109"/>
      <c r="E130852" s="109"/>
      <c r="F130852" s="111"/>
      <c r="G130852" s="109"/>
      <c r="H130852" s="112"/>
      <c r="I130852" s="109"/>
      <c r="J130852" s="109"/>
    </row>
    <row r="130853" spans="2:10">
      <c r="B130853" s="109"/>
      <c r="C130853" s="109"/>
      <c r="D130853" s="109"/>
      <c r="E130853" s="109"/>
      <c r="F130853" s="111"/>
      <c r="G130853" s="109"/>
      <c r="H130853" s="112"/>
      <c r="I130853" s="109"/>
      <c r="J130853" s="109"/>
    </row>
    <row r="130854" spans="2:10">
      <c r="B130854" s="109"/>
      <c r="C130854" s="109"/>
      <c r="D130854" s="109"/>
      <c r="E130854" s="109"/>
      <c r="F130854" s="111"/>
      <c r="G130854" s="109"/>
      <c r="H130854" s="112"/>
      <c r="I130854" s="109"/>
      <c r="J130854" s="109"/>
    </row>
    <row r="130855" spans="2:10">
      <c r="B130855" s="109"/>
      <c r="C130855" s="109"/>
      <c r="D130855" s="109"/>
      <c r="E130855" s="109"/>
      <c r="F130855" s="111"/>
      <c r="G130855" s="109"/>
      <c r="H130855" s="112"/>
      <c r="I130855" s="109"/>
      <c r="J130855" s="109"/>
    </row>
    <row r="130856" spans="2:10">
      <c r="B130856" s="109"/>
      <c r="C130856" s="109"/>
      <c r="D130856" s="109"/>
      <c r="E130856" s="109"/>
      <c r="F130856" s="111"/>
      <c r="G130856" s="109"/>
      <c r="H130856" s="112"/>
      <c r="I130856" s="109"/>
      <c r="J130856" s="109"/>
    </row>
    <row r="130857" spans="2:10">
      <c r="B130857" s="109"/>
      <c r="C130857" s="109"/>
      <c r="D130857" s="109"/>
      <c r="E130857" s="109"/>
      <c r="F130857" s="111"/>
      <c r="G130857" s="109"/>
      <c r="H130857" s="112"/>
      <c r="I130857" s="109"/>
      <c r="J130857" s="109"/>
    </row>
    <row r="130858" spans="2:10">
      <c r="B130858" s="109"/>
      <c r="C130858" s="109"/>
      <c r="D130858" s="109"/>
      <c r="E130858" s="109"/>
      <c r="F130858" s="111"/>
      <c r="G130858" s="109"/>
      <c r="H130858" s="112"/>
      <c r="I130858" s="109"/>
      <c r="J130858" s="109"/>
    </row>
    <row r="130859" spans="2:10">
      <c r="B130859" s="109"/>
      <c r="C130859" s="109"/>
      <c r="D130859" s="109"/>
      <c r="E130859" s="109"/>
      <c r="F130859" s="111"/>
      <c r="G130859" s="109"/>
      <c r="H130859" s="112"/>
      <c r="I130859" s="109"/>
      <c r="J130859" s="109"/>
    </row>
    <row r="130860" spans="2:10">
      <c r="B130860" s="109"/>
      <c r="C130860" s="109"/>
      <c r="D130860" s="109"/>
      <c r="E130860" s="109"/>
      <c r="F130860" s="111"/>
      <c r="G130860" s="109"/>
      <c r="H130860" s="112"/>
      <c r="I130860" s="109"/>
      <c r="J130860" s="109"/>
    </row>
    <row r="130861" spans="2:10">
      <c r="B130861" s="109"/>
      <c r="C130861" s="109"/>
      <c r="D130861" s="109"/>
      <c r="E130861" s="109"/>
      <c r="F130861" s="111"/>
      <c r="G130861" s="109"/>
      <c r="H130861" s="112"/>
      <c r="I130861" s="109"/>
      <c r="J130861" s="109"/>
    </row>
    <row r="130862" spans="2:10">
      <c r="B130862" s="109"/>
      <c r="C130862" s="109"/>
      <c r="D130862" s="109"/>
      <c r="E130862" s="109"/>
      <c r="F130862" s="111"/>
      <c r="G130862" s="109"/>
      <c r="H130862" s="112"/>
      <c r="I130862" s="109"/>
      <c r="J130862" s="109"/>
    </row>
    <row r="130863" spans="2:10">
      <c r="B130863" s="109"/>
      <c r="C130863" s="109"/>
      <c r="D130863" s="109"/>
      <c r="E130863" s="109"/>
      <c r="F130863" s="111"/>
      <c r="G130863" s="109"/>
      <c r="H130863" s="112"/>
      <c r="I130863" s="109"/>
      <c r="J130863" s="109"/>
    </row>
    <row r="130864" spans="2:10">
      <c r="B130864" s="109"/>
      <c r="C130864" s="109"/>
      <c r="D130864" s="109"/>
      <c r="E130864" s="109"/>
      <c r="F130864" s="111"/>
      <c r="G130864" s="109"/>
      <c r="H130864" s="112"/>
      <c r="I130864" s="109"/>
      <c r="J130864" s="109"/>
    </row>
    <row r="130865" spans="2:10">
      <c r="B130865" s="109"/>
      <c r="C130865" s="109"/>
      <c r="D130865" s="109"/>
      <c r="E130865" s="109"/>
      <c r="F130865" s="111"/>
      <c r="G130865" s="109"/>
      <c r="H130865" s="112"/>
      <c r="I130865" s="109"/>
      <c r="J130865" s="109"/>
    </row>
    <row r="130866" spans="2:10">
      <c r="B130866" s="109"/>
      <c r="C130866" s="109"/>
      <c r="D130866" s="109"/>
      <c r="E130866" s="109"/>
      <c r="F130866" s="111"/>
      <c r="G130866" s="109"/>
      <c r="H130866" s="112"/>
      <c r="I130866" s="109"/>
      <c r="J130866" s="109"/>
    </row>
    <row r="130867" spans="2:10">
      <c r="B130867" s="109"/>
      <c r="C130867" s="109"/>
      <c r="D130867" s="109"/>
      <c r="E130867" s="109"/>
      <c r="F130867" s="111"/>
      <c r="G130867" s="109"/>
      <c r="H130867" s="112"/>
      <c r="I130867" s="109"/>
      <c r="J130867" s="109"/>
    </row>
    <row r="130868" spans="2:10">
      <c r="B130868" s="109"/>
      <c r="C130868" s="109"/>
      <c r="D130868" s="109"/>
      <c r="E130868" s="109"/>
      <c r="F130868" s="111"/>
      <c r="G130868" s="109"/>
      <c r="H130868" s="112"/>
      <c r="I130868" s="109"/>
      <c r="J130868" s="109"/>
    </row>
    <row r="130869" spans="2:10">
      <c r="B130869" s="109"/>
      <c r="C130869" s="109"/>
      <c r="D130869" s="109"/>
      <c r="E130869" s="109"/>
      <c r="F130869" s="111"/>
      <c r="G130869" s="109"/>
      <c r="H130869" s="112"/>
      <c r="I130869" s="109"/>
      <c r="J130869" s="109"/>
    </row>
    <row r="130870" spans="2:10">
      <c r="B130870" s="109"/>
      <c r="C130870" s="109"/>
      <c r="D130870" s="109"/>
      <c r="E130870" s="109"/>
      <c r="F130870" s="111"/>
      <c r="G130870" s="109"/>
      <c r="H130870" s="112"/>
      <c r="I130870" s="109"/>
      <c r="J130870" s="109"/>
    </row>
    <row r="130871" spans="2:10">
      <c r="B130871" s="109"/>
      <c r="C130871" s="109"/>
      <c r="D130871" s="109"/>
      <c r="E130871" s="109"/>
      <c r="F130871" s="111"/>
      <c r="G130871" s="109"/>
      <c r="H130871" s="112"/>
      <c r="I130871" s="109"/>
      <c r="J130871" s="109"/>
    </row>
    <row r="130872" spans="2:10">
      <c r="B130872" s="109"/>
      <c r="C130872" s="109"/>
      <c r="D130872" s="109"/>
      <c r="E130872" s="109"/>
      <c r="F130872" s="111"/>
      <c r="G130872" s="109"/>
      <c r="H130872" s="112"/>
      <c r="I130872" s="109"/>
      <c r="J130872" s="109"/>
    </row>
    <row r="130873" spans="2:10">
      <c r="B130873" s="109"/>
      <c r="C130873" s="109"/>
      <c r="D130873" s="109"/>
      <c r="E130873" s="109"/>
      <c r="F130873" s="111"/>
      <c r="G130873" s="109"/>
      <c r="H130873" s="112"/>
      <c r="I130873" s="109"/>
      <c r="J130873" s="109"/>
    </row>
    <row r="130874" spans="2:10">
      <c r="B130874" s="109"/>
      <c r="C130874" s="109"/>
      <c r="D130874" s="109"/>
      <c r="E130874" s="109"/>
      <c r="F130874" s="111"/>
      <c r="G130874" s="109"/>
      <c r="H130874" s="112"/>
      <c r="I130874" s="109"/>
      <c r="J130874" s="109"/>
    </row>
    <row r="130875" spans="2:10">
      <c r="B130875" s="109"/>
      <c r="C130875" s="109"/>
      <c r="D130875" s="109"/>
      <c r="E130875" s="109"/>
      <c r="F130875" s="111"/>
      <c r="G130875" s="109"/>
      <c r="H130875" s="112"/>
      <c r="I130875" s="109"/>
      <c r="J130875" s="109"/>
    </row>
    <row r="130876" spans="2:10">
      <c r="B130876" s="109"/>
      <c r="C130876" s="109"/>
      <c r="D130876" s="109"/>
      <c r="E130876" s="109"/>
      <c r="F130876" s="111"/>
      <c r="G130876" s="109"/>
      <c r="H130876" s="112"/>
      <c r="I130876" s="109"/>
      <c r="J130876" s="109"/>
    </row>
    <row r="130877" spans="2:10">
      <c r="B130877" s="109"/>
      <c r="C130877" s="109"/>
      <c r="D130877" s="109"/>
      <c r="E130877" s="109"/>
      <c r="F130877" s="111"/>
      <c r="G130877" s="109"/>
      <c r="H130877" s="112"/>
      <c r="I130877" s="109"/>
      <c r="J130877" s="109"/>
    </row>
    <row r="130878" spans="2:10">
      <c r="B130878" s="109"/>
      <c r="C130878" s="109"/>
      <c r="D130878" s="109"/>
      <c r="E130878" s="109"/>
      <c r="F130878" s="111"/>
      <c r="G130878" s="109"/>
      <c r="H130878" s="112"/>
      <c r="I130878" s="109"/>
      <c r="J130878" s="109"/>
    </row>
    <row r="130879" spans="2:10">
      <c r="B130879" s="109"/>
      <c r="C130879" s="109"/>
      <c r="D130879" s="109"/>
      <c r="E130879" s="109"/>
      <c r="F130879" s="111"/>
      <c r="G130879" s="109"/>
      <c r="H130879" s="112"/>
      <c r="I130879" s="109"/>
      <c r="J130879" s="109"/>
    </row>
    <row r="130880" spans="2:10">
      <c r="B130880" s="109"/>
      <c r="C130880" s="109"/>
      <c r="D130880" s="109"/>
      <c r="E130880" s="109"/>
      <c r="F130880" s="111"/>
      <c r="G130880" s="109"/>
      <c r="H130880" s="112"/>
      <c r="I130880" s="109"/>
      <c r="J130880" s="109"/>
    </row>
    <row r="130881" spans="2:10">
      <c r="B130881" s="109"/>
      <c r="C130881" s="109"/>
      <c r="D130881" s="109"/>
      <c r="E130881" s="109"/>
      <c r="F130881" s="111"/>
      <c r="G130881" s="109"/>
      <c r="H130881" s="112"/>
      <c r="I130881" s="109"/>
      <c r="J130881" s="109"/>
    </row>
    <row r="130882" spans="2:10">
      <c r="B130882" s="109"/>
      <c r="C130882" s="109"/>
      <c r="D130882" s="109"/>
      <c r="E130882" s="109"/>
      <c r="F130882" s="111"/>
      <c r="G130882" s="109"/>
      <c r="H130882" s="112"/>
      <c r="I130882" s="109"/>
      <c r="J130882" s="109"/>
    </row>
    <row r="130883" spans="2:10">
      <c r="B130883" s="109"/>
      <c r="C130883" s="109"/>
      <c r="D130883" s="109"/>
      <c r="E130883" s="109"/>
      <c r="F130883" s="111"/>
      <c r="G130883" s="109"/>
      <c r="H130883" s="112"/>
      <c r="I130883" s="109"/>
      <c r="J130883" s="109"/>
    </row>
    <row r="130884" spans="2:10">
      <c r="B130884" s="109"/>
      <c r="C130884" s="109"/>
      <c r="D130884" s="109"/>
      <c r="E130884" s="109"/>
      <c r="F130884" s="111"/>
      <c r="G130884" s="109"/>
      <c r="H130884" s="112"/>
      <c r="I130884" s="109"/>
      <c r="J130884" s="109"/>
    </row>
    <row r="130885" spans="2:10">
      <c r="B130885" s="109"/>
      <c r="C130885" s="109"/>
      <c r="D130885" s="109"/>
      <c r="E130885" s="109"/>
      <c r="F130885" s="111"/>
      <c r="G130885" s="109"/>
      <c r="H130885" s="112"/>
      <c r="I130885" s="109"/>
      <c r="J130885" s="109"/>
    </row>
    <row r="130886" spans="2:10">
      <c r="B130886" s="109"/>
      <c r="C130886" s="109"/>
      <c r="D130886" s="109"/>
      <c r="E130886" s="109"/>
      <c r="F130886" s="111"/>
      <c r="G130886" s="109"/>
      <c r="H130886" s="112"/>
      <c r="I130886" s="109"/>
      <c r="J130886" s="109"/>
    </row>
    <row r="130887" spans="2:10">
      <c r="B130887" s="109"/>
      <c r="C130887" s="109"/>
      <c r="D130887" s="109"/>
      <c r="E130887" s="109"/>
      <c r="F130887" s="111"/>
      <c r="G130887" s="109"/>
      <c r="H130887" s="112"/>
      <c r="I130887" s="109"/>
      <c r="J130887" s="109"/>
    </row>
    <row r="130888" spans="2:10">
      <c r="B130888" s="109"/>
      <c r="C130888" s="109"/>
      <c r="D130888" s="109"/>
      <c r="E130888" s="109"/>
      <c r="F130888" s="111"/>
      <c r="G130888" s="109"/>
      <c r="H130888" s="112"/>
      <c r="I130888" s="109"/>
      <c r="J130888" s="109"/>
    </row>
    <row r="130889" spans="2:10">
      <c r="B130889" s="109"/>
      <c r="C130889" s="109"/>
      <c r="D130889" s="109"/>
      <c r="E130889" s="109"/>
      <c r="F130889" s="111"/>
      <c r="G130889" s="109"/>
      <c r="H130889" s="112"/>
      <c r="I130889" s="109"/>
      <c r="J130889" s="109"/>
    </row>
    <row r="130890" spans="2:10">
      <c r="B130890" s="109"/>
      <c r="C130890" s="109"/>
      <c r="D130890" s="109"/>
      <c r="E130890" s="109"/>
      <c r="F130890" s="111"/>
      <c r="G130890" s="109"/>
      <c r="H130890" s="112"/>
      <c r="I130890" s="109"/>
      <c r="J130890" s="109"/>
    </row>
    <row r="130891" spans="2:10">
      <c r="B130891" s="109"/>
      <c r="C130891" s="109"/>
      <c r="D130891" s="109"/>
      <c r="E130891" s="109"/>
      <c r="F130891" s="111"/>
      <c r="G130891" s="109"/>
      <c r="H130891" s="112"/>
      <c r="I130891" s="109"/>
      <c r="J130891" s="109"/>
    </row>
    <row r="130892" spans="2:10">
      <c r="B130892" s="109"/>
      <c r="C130892" s="109"/>
      <c r="D130892" s="109"/>
      <c r="E130892" s="109"/>
      <c r="F130892" s="111"/>
      <c r="G130892" s="109"/>
      <c r="H130892" s="112"/>
      <c r="I130892" s="109"/>
      <c r="J130892" s="109"/>
    </row>
    <row r="130893" spans="2:10">
      <c r="B130893" s="109"/>
      <c r="C130893" s="109"/>
      <c r="D130893" s="109"/>
      <c r="E130893" s="109"/>
      <c r="F130893" s="111"/>
      <c r="G130893" s="109"/>
      <c r="H130893" s="112"/>
      <c r="I130893" s="109"/>
      <c r="J130893" s="109"/>
    </row>
    <row r="130894" spans="2:10">
      <c r="B130894" s="109"/>
      <c r="C130894" s="109"/>
      <c r="D130894" s="109"/>
      <c r="E130894" s="109"/>
      <c r="F130894" s="111"/>
      <c r="G130894" s="109"/>
      <c r="H130894" s="112"/>
      <c r="I130894" s="109"/>
      <c r="J130894" s="109"/>
    </row>
    <row r="130895" spans="2:10">
      <c r="B130895" s="109"/>
      <c r="C130895" s="109"/>
      <c r="D130895" s="109"/>
      <c r="E130895" s="109"/>
      <c r="F130895" s="111"/>
      <c r="G130895" s="109"/>
      <c r="H130895" s="112"/>
      <c r="I130895" s="109"/>
      <c r="J130895" s="109"/>
    </row>
    <row r="130896" spans="2:10">
      <c r="B130896" s="109"/>
      <c r="C130896" s="109"/>
      <c r="D130896" s="109"/>
      <c r="E130896" s="109"/>
      <c r="F130896" s="111"/>
      <c r="G130896" s="109"/>
      <c r="H130896" s="112"/>
      <c r="I130896" s="109"/>
      <c r="J130896" s="109"/>
    </row>
    <row r="130897" spans="2:10">
      <c r="B130897" s="109"/>
      <c r="C130897" s="109"/>
      <c r="D130897" s="109"/>
      <c r="E130897" s="109"/>
      <c r="F130897" s="111"/>
      <c r="G130897" s="109"/>
      <c r="H130897" s="112"/>
      <c r="I130897" s="109"/>
      <c r="J130897" s="109"/>
    </row>
    <row r="130898" spans="2:10">
      <c r="B130898" s="109"/>
      <c r="C130898" s="109"/>
      <c r="D130898" s="109"/>
      <c r="E130898" s="109"/>
      <c r="F130898" s="111"/>
      <c r="G130898" s="109"/>
      <c r="H130898" s="112"/>
      <c r="I130898" s="109"/>
      <c r="J130898" s="109"/>
    </row>
    <row r="130899" spans="2:10">
      <c r="B130899" s="109"/>
      <c r="C130899" s="109"/>
      <c r="D130899" s="109"/>
      <c r="E130899" s="109"/>
      <c r="F130899" s="111"/>
      <c r="G130899" s="109"/>
      <c r="H130899" s="112"/>
      <c r="I130899" s="109"/>
      <c r="J130899" s="109"/>
    </row>
    <row r="130900" spans="2:10">
      <c r="B130900" s="109"/>
      <c r="C130900" s="109"/>
      <c r="D130900" s="109"/>
      <c r="E130900" s="109"/>
      <c r="F130900" s="111"/>
      <c r="G130900" s="109"/>
      <c r="H130900" s="112"/>
      <c r="I130900" s="109"/>
      <c r="J130900" s="109"/>
    </row>
    <row r="130901" spans="2:10">
      <c r="B130901" s="109"/>
      <c r="C130901" s="109"/>
      <c r="D130901" s="109"/>
      <c r="E130901" s="109"/>
      <c r="F130901" s="111"/>
      <c r="G130901" s="109"/>
      <c r="H130901" s="112"/>
      <c r="I130901" s="109"/>
      <c r="J130901" s="109"/>
    </row>
    <row r="130902" spans="2:10">
      <c r="B130902" s="109"/>
      <c r="C130902" s="109"/>
      <c r="D130902" s="109"/>
      <c r="E130902" s="109"/>
      <c r="F130902" s="111"/>
      <c r="G130902" s="109"/>
      <c r="H130902" s="112"/>
      <c r="I130902" s="109"/>
      <c r="J130902" s="109"/>
    </row>
    <row r="130903" spans="2:10">
      <c r="B130903" s="109"/>
      <c r="C130903" s="109"/>
      <c r="D130903" s="109"/>
      <c r="E130903" s="109"/>
      <c r="F130903" s="111"/>
      <c r="G130903" s="109"/>
      <c r="H130903" s="112"/>
      <c r="I130903" s="109"/>
      <c r="J130903" s="109"/>
    </row>
    <row r="130904" spans="2:10">
      <c r="B130904" s="109"/>
      <c r="C130904" s="109"/>
      <c r="D130904" s="109"/>
      <c r="E130904" s="109"/>
      <c r="F130904" s="111"/>
      <c r="G130904" s="109"/>
      <c r="H130904" s="112"/>
      <c r="I130904" s="109"/>
      <c r="J130904" s="109"/>
    </row>
    <row r="130905" spans="2:10">
      <c r="B130905" s="109"/>
      <c r="C130905" s="109"/>
      <c r="D130905" s="109"/>
      <c r="E130905" s="109"/>
      <c r="F130905" s="111"/>
      <c r="G130905" s="109"/>
      <c r="H130905" s="112"/>
      <c r="I130905" s="109"/>
      <c r="J130905" s="109"/>
    </row>
    <row r="130906" spans="2:10">
      <c r="B130906" s="109"/>
      <c r="C130906" s="109"/>
      <c r="D130906" s="109"/>
      <c r="E130906" s="109"/>
      <c r="F130906" s="111"/>
      <c r="G130906" s="109"/>
      <c r="H130906" s="112"/>
      <c r="I130906" s="109"/>
      <c r="J130906" s="109"/>
    </row>
    <row r="130907" spans="2:10">
      <c r="B130907" s="109"/>
      <c r="C130907" s="109"/>
      <c r="D130907" s="109"/>
      <c r="E130907" s="109"/>
      <c r="F130907" s="111"/>
      <c r="G130907" s="109"/>
      <c r="H130907" s="112"/>
      <c r="I130907" s="109"/>
      <c r="J130907" s="109"/>
    </row>
    <row r="130908" spans="2:10">
      <c r="B130908" s="109"/>
      <c r="C130908" s="109"/>
      <c r="D130908" s="109"/>
      <c r="E130908" s="109"/>
      <c r="F130908" s="111"/>
      <c r="G130908" s="109"/>
      <c r="H130908" s="112"/>
      <c r="I130908" s="109"/>
      <c r="J130908" s="109"/>
    </row>
    <row r="130909" spans="2:10">
      <c r="B130909" s="109"/>
      <c r="C130909" s="109"/>
      <c r="D130909" s="109"/>
      <c r="E130909" s="109"/>
      <c r="F130909" s="111"/>
      <c r="G130909" s="109"/>
      <c r="H130909" s="112"/>
      <c r="I130909" s="109"/>
      <c r="J130909" s="109"/>
    </row>
    <row r="130910" spans="2:10">
      <c r="B130910" s="109"/>
      <c r="C130910" s="109"/>
      <c r="D130910" s="109"/>
      <c r="E130910" s="109"/>
      <c r="F130910" s="111"/>
      <c r="G130910" s="109"/>
      <c r="H130910" s="112"/>
      <c r="I130910" s="109"/>
      <c r="J130910" s="109"/>
    </row>
    <row r="130911" spans="2:10">
      <c r="B130911" s="109"/>
      <c r="C130911" s="109"/>
      <c r="D130911" s="109"/>
      <c r="E130911" s="109"/>
      <c r="F130911" s="111"/>
      <c r="G130911" s="109"/>
      <c r="H130911" s="112"/>
      <c r="I130911" s="109"/>
      <c r="J130911" s="109"/>
    </row>
    <row r="130912" spans="2:10">
      <c r="B130912" s="109"/>
      <c r="C130912" s="109"/>
      <c r="D130912" s="109"/>
      <c r="E130912" s="109"/>
      <c r="F130912" s="111"/>
      <c r="G130912" s="109"/>
      <c r="H130912" s="112"/>
      <c r="I130912" s="109"/>
      <c r="J130912" s="109"/>
    </row>
    <row r="130913" spans="2:10">
      <c r="B130913" s="109"/>
      <c r="C130913" s="109"/>
      <c r="D130913" s="109"/>
      <c r="E130913" s="109"/>
      <c r="F130913" s="111"/>
      <c r="G130913" s="109"/>
      <c r="H130913" s="112"/>
      <c r="I130913" s="109"/>
      <c r="J130913" s="109"/>
    </row>
    <row r="130914" spans="2:10">
      <c r="B130914" s="109"/>
      <c r="C130914" s="109"/>
      <c r="D130914" s="109"/>
      <c r="E130914" s="109"/>
      <c r="F130914" s="111"/>
      <c r="G130914" s="109"/>
      <c r="H130914" s="112"/>
      <c r="I130914" s="109"/>
      <c r="J130914" s="109"/>
    </row>
    <row r="130915" spans="2:10">
      <c r="B130915" s="109"/>
      <c r="C130915" s="109"/>
      <c r="D130915" s="109"/>
      <c r="E130915" s="109"/>
      <c r="F130915" s="111"/>
      <c r="G130915" s="109"/>
      <c r="H130915" s="112"/>
      <c r="I130915" s="109"/>
      <c r="J130915" s="109"/>
    </row>
    <row r="130916" spans="2:10">
      <c r="B130916" s="109"/>
      <c r="C130916" s="109"/>
      <c r="D130916" s="109"/>
      <c r="E130916" s="109"/>
      <c r="F130916" s="111"/>
      <c r="G130916" s="109"/>
      <c r="H130916" s="112"/>
      <c r="I130916" s="109"/>
      <c r="J130916" s="109"/>
    </row>
    <row r="130917" spans="2:10">
      <c r="B130917" s="109"/>
      <c r="C130917" s="109"/>
      <c r="D130917" s="109"/>
      <c r="E130917" s="109"/>
      <c r="F130917" s="111"/>
      <c r="G130917" s="109"/>
      <c r="H130917" s="112"/>
      <c r="I130917" s="109"/>
      <c r="J130917" s="109"/>
    </row>
    <row r="130918" spans="2:10">
      <c r="B130918" s="109"/>
      <c r="C130918" s="109"/>
      <c r="D130918" s="109"/>
      <c r="E130918" s="109"/>
      <c r="F130918" s="111"/>
      <c r="G130918" s="109"/>
      <c r="H130918" s="112"/>
      <c r="I130918" s="109"/>
      <c r="J130918" s="109"/>
    </row>
    <row r="130919" spans="2:10">
      <c r="B130919" s="109"/>
      <c r="C130919" s="109"/>
      <c r="D130919" s="109"/>
      <c r="E130919" s="109"/>
      <c r="F130919" s="111"/>
      <c r="G130919" s="109"/>
      <c r="H130919" s="112"/>
      <c r="I130919" s="109"/>
      <c r="J130919" s="109"/>
    </row>
    <row r="130920" spans="2:10">
      <c r="B130920" s="109"/>
      <c r="C130920" s="109"/>
      <c r="D130920" s="109"/>
      <c r="E130920" s="109"/>
      <c r="F130920" s="111"/>
      <c r="G130920" s="109"/>
      <c r="H130920" s="112"/>
      <c r="I130920" s="109"/>
      <c r="J130920" s="109"/>
    </row>
    <row r="130921" spans="2:10">
      <c r="B130921" s="109"/>
      <c r="C130921" s="109"/>
      <c r="D130921" s="109"/>
      <c r="E130921" s="109"/>
      <c r="F130921" s="111"/>
      <c r="G130921" s="109"/>
      <c r="H130921" s="112"/>
      <c r="I130921" s="109"/>
      <c r="J130921" s="109"/>
    </row>
    <row r="130922" spans="2:10">
      <c r="B130922" s="109"/>
      <c r="C130922" s="109"/>
      <c r="D130922" s="109"/>
      <c r="E130922" s="109"/>
      <c r="F130922" s="111"/>
      <c r="G130922" s="109"/>
      <c r="H130922" s="112"/>
      <c r="I130922" s="109"/>
      <c r="J130922" s="109"/>
    </row>
    <row r="130923" spans="2:10">
      <c r="B130923" s="109"/>
      <c r="C130923" s="109"/>
      <c r="D130923" s="109"/>
      <c r="E130923" s="109"/>
      <c r="F130923" s="111"/>
      <c r="G130923" s="109"/>
      <c r="H130923" s="112"/>
      <c r="I130923" s="109"/>
      <c r="J130923" s="109"/>
    </row>
    <row r="130924" spans="2:10">
      <c r="B130924" s="109"/>
      <c r="C130924" s="109"/>
      <c r="D130924" s="109"/>
      <c r="E130924" s="109"/>
      <c r="F130924" s="111"/>
      <c r="G130924" s="109"/>
      <c r="H130924" s="112"/>
      <c r="I130924" s="109"/>
      <c r="J130924" s="109"/>
    </row>
    <row r="130925" spans="2:10">
      <c r="B130925" s="109"/>
      <c r="C130925" s="109"/>
      <c r="D130925" s="109"/>
      <c r="E130925" s="109"/>
      <c r="F130925" s="111"/>
      <c r="G130925" s="109"/>
      <c r="H130925" s="112"/>
      <c r="I130925" s="109"/>
      <c r="J130925" s="109"/>
    </row>
    <row r="130926" spans="2:10">
      <c r="B130926" s="109"/>
      <c r="C130926" s="109"/>
      <c r="D130926" s="109"/>
      <c r="E130926" s="109"/>
      <c r="F130926" s="111"/>
      <c r="G130926" s="109"/>
      <c r="H130926" s="112"/>
      <c r="I130926" s="109"/>
      <c r="J130926" s="109"/>
    </row>
    <row r="130927" spans="2:10">
      <c r="B130927" s="109"/>
      <c r="C130927" s="109"/>
      <c r="D130927" s="109"/>
      <c r="E130927" s="109"/>
      <c r="F130927" s="111"/>
      <c r="G130927" s="109"/>
      <c r="H130927" s="112"/>
      <c r="I130927" s="109"/>
      <c r="J130927" s="109"/>
    </row>
    <row r="130928" spans="2:10">
      <c r="B130928" s="109"/>
      <c r="C130928" s="109"/>
      <c r="D130928" s="109"/>
      <c r="E130928" s="109"/>
      <c r="F130928" s="111"/>
      <c r="G130928" s="109"/>
      <c r="H130928" s="112"/>
      <c r="I130928" s="109"/>
      <c r="J130928" s="109"/>
    </row>
    <row r="130929" spans="2:10">
      <c r="B130929" s="109"/>
      <c r="C130929" s="109"/>
      <c r="D130929" s="109"/>
      <c r="E130929" s="109"/>
      <c r="F130929" s="111"/>
      <c r="G130929" s="109"/>
      <c r="H130929" s="112"/>
      <c r="I130929" s="109"/>
      <c r="J130929" s="109"/>
    </row>
    <row r="130930" spans="2:10">
      <c r="B130930" s="109"/>
      <c r="C130930" s="109"/>
      <c r="D130930" s="109"/>
      <c r="E130930" s="109"/>
      <c r="F130930" s="111"/>
      <c r="G130930" s="109"/>
      <c r="H130930" s="112"/>
      <c r="I130930" s="109"/>
      <c r="J130930" s="109"/>
    </row>
    <row r="130931" spans="2:10">
      <c r="B130931" s="109"/>
      <c r="C130931" s="109"/>
      <c r="D130931" s="109"/>
      <c r="E130931" s="109"/>
      <c r="F130931" s="111"/>
      <c r="G130931" s="109"/>
      <c r="H130931" s="112"/>
      <c r="I130931" s="109"/>
      <c r="J130931" s="109"/>
    </row>
    <row r="130932" spans="2:10">
      <c r="B130932" s="109"/>
      <c r="C130932" s="109"/>
      <c r="D130932" s="109"/>
      <c r="E130932" s="109"/>
      <c r="F130932" s="111"/>
      <c r="G130932" s="109"/>
      <c r="H130932" s="112"/>
      <c r="I130932" s="109"/>
      <c r="J130932" s="109"/>
    </row>
    <row r="130933" spans="2:10">
      <c r="B130933" s="109"/>
      <c r="C130933" s="109"/>
      <c r="D130933" s="109"/>
      <c r="E130933" s="109"/>
      <c r="F130933" s="111"/>
      <c r="G130933" s="109"/>
      <c r="H130933" s="112"/>
      <c r="I130933" s="109"/>
      <c r="J130933" s="109"/>
    </row>
    <row r="130934" spans="2:10">
      <c r="B130934" s="109"/>
      <c r="C130934" s="109"/>
      <c r="D130934" s="109"/>
      <c r="E130934" s="109"/>
      <c r="F130934" s="111"/>
      <c r="G130934" s="109"/>
      <c r="H130934" s="112"/>
      <c r="I130934" s="109"/>
      <c r="J130934" s="109"/>
    </row>
    <row r="130935" spans="2:10">
      <c r="B130935" s="109"/>
      <c r="C130935" s="109"/>
      <c r="D130935" s="109"/>
      <c r="E130935" s="109"/>
      <c r="F130935" s="111"/>
      <c r="G130935" s="109"/>
      <c r="H130935" s="112"/>
      <c r="I130935" s="109"/>
      <c r="J130935" s="109"/>
    </row>
    <row r="130936" spans="2:10">
      <c r="B130936" s="109"/>
      <c r="C130936" s="109"/>
      <c r="D130936" s="109"/>
      <c r="E130936" s="109"/>
      <c r="F130936" s="111"/>
      <c r="G130936" s="109"/>
      <c r="H130936" s="112"/>
      <c r="I130936" s="109"/>
      <c r="J130936" s="109"/>
    </row>
    <row r="130937" spans="2:10">
      <c r="B130937" s="109"/>
      <c r="C130937" s="109"/>
      <c r="D130937" s="109"/>
      <c r="E130937" s="109"/>
      <c r="F130937" s="111"/>
      <c r="G130937" s="109"/>
      <c r="H130937" s="112"/>
      <c r="I130937" s="109"/>
      <c r="J130937" s="109"/>
    </row>
    <row r="130938" spans="2:10">
      <c r="B130938" s="109"/>
      <c r="C130938" s="109"/>
      <c r="D130938" s="109"/>
      <c r="E130938" s="109"/>
      <c r="F130938" s="111"/>
      <c r="G130938" s="109"/>
      <c r="H130938" s="112"/>
      <c r="I130938" s="109"/>
      <c r="J130938" s="109"/>
    </row>
    <row r="130939" spans="2:10">
      <c r="B130939" s="109"/>
      <c r="C130939" s="109"/>
      <c r="D130939" s="109"/>
      <c r="E130939" s="109"/>
      <c r="F130939" s="111"/>
      <c r="G130939" s="109"/>
      <c r="H130939" s="112"/>
      <c r="I130939" s="109"/>
      <c r="J130939" s="109"/>
    </row>
    <row r="130940" spans="2:10">
      <c r="B130940" s="109"/>
      <c r="C130940" s="109"/>
      <c r="D130940" s="109"/>
      <c r="E130940" s="109"/>
      <c r="F130940" s="111"/>
      <c r="G130940" s="109"/>
      <c r="H130940" s="112"/>
      <c r="I130940" s="109"/>
      <c r="J130940" s="109"/>
    </row>
    <row r="130941" spans="2:10">
      <c r="B130941" s="109"/>
      <c r="C130941" s="109"/>
      <c r="D130941" s="109"/>
      <c r="E130941" s="109"/>
      <c r="F130941" s="111"/>
      <c r="G130941" s="109"/>
      <c r="H130941" s="112"/>
      <c r="I130941" s="109"/>
      <c r="J130941" s="109"/>
    </row>
    <row r="130942" spans="2:10">
      <c r="B130942" s="109"/>
      <c r="C130942" s="109"/>
      <c r="D130942" s="109"/>
      <c r="E130942" s="109"/>
      <c r="F130942" s="111"/>
      <c r="G130942" s="109"/>
      <c r="H130942" s="112"/>
      <c r="I130942" s="109"/>
      <c r="J130942" s="109"/>
    </row>
    <row r="130943" spans="2:10">
      <c r="B130943" s="109"/>
      <c r="C130943" s="109"/>
      <c r="D130943" s="109"/>
      <c r="E130943" s="109"/>
      <c r="F130943" s="111"/>
      <c r="G130943" s="109"/>
      <c r="H130943" s="112"/>
      <c r="I130943" s="109"/>
      <c r="J130943" s="109"/>
    </row>
    <row r="130944" spans="2:10">
      <c r="B130944" s="109"/>
      <c r="C130944" s="109"/>
      <c r="D130944" s="109"/>
      <c r="E130944" s="109"/>
      <c r="F130944" s="111"/>
      <c r="G130944" s="109"/>
      <c r="H130944" s="112"/>
      <c r="I130944" s="109"/>
      <c r="J130944" s="109"/>
    </row>
    <row r="130945" spans="2:10">
      <c r="B130945" s="109"/>
      <c r="C130945" s="109"/>
      <c r="D130945" s="109"/>
      <c r="E130945" s="109"/>
      <c r="F130945" s="111"/>
      <c r="G130945" s="109"/>
      <c r="H130945" s="112"/>
      <c r="I130945" s="109"/>
      <c r="J130945" s="109"/>
    </row>
    <row r="130946" spans="2:10">
      <c r="B130946" s="109"/>
      <c r="C130946" s="109"/>
      <c r="D130946" s="109"/>
      <c r="E130946" s="109"/>
      <c r="F130946" s="111"/>
      <c r="G130946" s="109"/>
      <c r="H130946" s="112"/>
      <c r="I130946" s="109"/>
      <c r="J130946" s="109"/>
    </row>
    <row r="130947" spans="2:10">
      <c r="B130947" s="109"/>
      <c r="C130947" s="109"/>
      <c r="D130947" s="109"/>
      <c r="E130947" s="109"/>
      <c r="F130947" s="111"/>
      <c r="G130947" s="109"/>
      <c r="H130947" s="112"/>
      <c r="I130947" s="109"/>
      <c r="J130947" s="109"/>
    </row>
    <row r="130948" spans="2:10">
      <c r="B130948" s="109"/>
      <c r="C130948" s="109"/>
      <c r="D130948" s="109"/>
      <c r="E130948" s="109"/>
      <c r="F130948" s="111"/>
      <c r="G130948" s="109"/>
      <c r="H130948" s="112"/>
      <c r="I130948" s="109"/>
      <c r="J130948" s="109"/>
    </row>
    <row r="130949" spans="2:10">
      <c r="B130949" s="109"/>
      <c r="C130949" s="109"/>
      <c r="D130949" s="109"/>
      <c r="E130949" s="109"/>
      <c r="F130949" s="111"/>
      <c r="G130949" s="109"/>
      <c r="H130949" s="112"/>
      <c r="I130949" s="109"/>
      <c r="J130949" s="109"/>
    </row>
    <row r="130950" spans="2:10">
      <c r="B130950" s="109"/>
      <c r="C130950" s="109"/>
      <c r="D130950" s="109"/>
      <c r="E130950" s="109"/>
      <c r="F130950" s="111"/>
      <c r="G130950" s="109"/>
      <c r="H130950" s="112"/>
      <c r="I130950" s="109"/>
      <c r="J130950" s="109"/>
    </row>
    <row r="130951" spans="2:10">
      <c r="B130951" s="109"/>
      <c r="C130951" s="109"/>
      <c r="D130951" s="109"/>
      <c r="E130951" s="109"/>
      <c r="F130951" s="111"/>
      <c r="G130951" s="109"/>
      <c r="H130951" s="112"/>
      <c r="I130951" s="109"/>
      <c r="J130951" s="109"/>
    </row>
    <row r="130952" spans="2:10">
      <c r="B130952" s="109"/>
      <c r="C130952" s="109"/>
      <c r="D130952" s="109"/>
      <c r="E130952" s="109"/>
      <c r="F130952" s="111"/>
      <c r="G130952" s="109"/>
      <c r="H130952" s="112"/>
      <c r="I130952" s="109"/>
      <c r="J130952" s="109"/>
    </row>
    <row r="130953" spans="2:10">
      <c r="B130953" s="109"/>
      <c r="C130953" s="109"/>
      <c r="D130953" s="109"/>
      <c r="E130953" s="109"/>
      <c r="F130953" s="111"/>
      <c r="G130953" s="109"/>
      <c r="H130953" s="112"/>
      <c r="I130953" s="109"/>
      <c r="J130953" s="109"/>
    </row>
    <row r="130954" spans="2:10">
      <c r="B130954" s="109"/>
      <c r="C130954" s="109"/>
      <c r="D130954" s="109"/>
      <c r="E130954" s="109"/>
      <c r="F130954" s="111"/>
      <c r="G130954" s="109"/>
      <c r="H130954" s="112"/>
      <c r="I130954" s="109"/>
      <c r="J130954" s="109"/>
    </row>
    <row r="130955" spans="2:10">
      <c r="B130955" s="109"/>
      <c r="C130955" s="109"/>
      <c r="D130955" s="109"/>
      <c r="E130955" s="109"/>
      <c r="F130955" s="111"/>
      <c r="G130955" s="109"/>
      <c r="H130955" s="112"/>
      <c r="I130955" s="109"/>
      <c r="J130955" s="109"/>
    </row>
    <row r="130956" spans="2:10">
      <c r="B130956" s="109"/>
      <c r="C130956" s="109"/>
      <c r="D130956" s="109"/>
      <c r="E130956" s="109"/>
      <c r="F130956" s="111"/>
      <c r="G130956" s="109"/>
      <c r="H130956" s="112"/>
      <c r="I130956" s="109"/>
      <c r="J130956" s="109"/>
    </row>
    <row r="130957" spans="2:10">
      <c r="B130957" s="109"/>
      <c r="C130957" s="109"/>
      <c r="D130957" s="109"/>
      <c r="E130957" s="109"/>
      <c r="F130957" s="111"/>
      <c r="G130957" s="109"/>
      <c r="H130957" s="112"/>
      <c r="I130957" s="109"/>
      <c r="J130957" s="109"/>
    </row>
    <row r="130958" spans="2:10">
      <c r="B130958" s="109"/>
      <c r="C130958" s="109"/>
      <c r="D130958" s="109"/>
      <c r="E130958" s="109"/>
      <c r="F130958" s="111"/>
      <c r="G130958" s="109"/>
      <c r="H130958" s="112"/>
      <c r="I130958" s="109"/>
      <c r="J130958" s="109"/>
    </row>
    <row r="130959" spans="2:10">
      <c r="B130959" s="109"/>
      <c r="C130959" s="109"/>
      <c r="D130959" s="109"/>
      <c r="E130959" s="109"/>
      <c r="F130959" s="111"/>
      <c r="G130959" s="109"/>
      <c r="H130959" s="112"/>
      <c r="I130959" s="109"/>
      <c r="J130959" s="109"/>
    </row>
    <row r="130960" spans="2:10">
      <c r="B130960" s="109"/>
      <c r="C130960" s="109"/>
      <c r="D130960" s="109"/>
      <c r="E130960" s="109"/>
      <c r="F130960" s="111"/>
      <c r="G130960" s="109"/>
      <c r="H130960" s="112"/>
      <c r="I130960" s="109"/>
      <c r="J130960" s="109"/>
    </row>
    <row r="130961" spans="2:10">
      <c r="B130961" s="109"/>
      <c r="C130961" s="109"/>
      <c r="D130961" s="109"/>
      <c r="E130961" s="109"/>
      <c r="F130961" s="111"/>
      <c r="G130961" s="109"/>
      <c r="H130961" s="112"/>
      <c r="I130961" s="109"/>
      <c r="J130961" s="109"/>
    </row>
    <row r="130962" spans="2:10">
      <c r="B130962" s="109"/>
      <c r="C130962" s="109"/>
      <c r="D130962" s="109"/>
      <c r="E130962" s="109"/>
      <c r="F130962" s="111"/>
      <c r="G130962" s="109"/>
      <c r="H130962" s="112"/>
      <c r="I130962" s="109"/>
      <c r="J130962" s="109"/>
    </row>
    <row r="130963" spans="2:10">
      <c r="B130963" s="109"/>
      <c r="C130963" s="109"/>
      <c r="D130963" s="109"/>
      <c r="E130963" s="109"/>
      <c r="F130963" s="111"/>
      <c r="G130963" s="109"/>
      <c r="H130963" s="112"/>
      <c r="I130963" s="109"/>
      <c r="J130963" s="109"/>
    </row>
    <row r="130964" spans="2:10">
      <c r="B130964" s="109"/>
      <c r="C130964" s="109"/>
      <c r="D130964" s="109"/>
      <c r="E130964" s="109"/>
      <c r="F130964" s="111"/>
      <c r="G130964" s="109"/>
      <c r="H130964" s="112"/>
      <c r="I130964" s="109"/>
      <c r="J130964" s="109"/>
    </row>
    <row r="130965" spans="2:10">
      <c r="B130965" s="109"/>
      <c r="C130965" s="109"/>
      <c r="D130965" s="109"/>
      <c r="E130965" s="109"/>
      <c r="F130965" s="111"/>
      <c r="G130965" s="109"/>
      <c r="H130965" s="112"/>
      <c r="I130965" s="109"/>
      <c r="J130965" s="109"/>
    </row>
    <row r="130966" spans="2:10">
      <c r="B130966" s="109"/>
      <c r="C130966" s="109"/>
      <c r="D130966" s="109"/>
      <c r="E130966" s="109"/>
      <c r="F130966" s="111"/>
      <c r="G130966" s="109"/>
      <c r="H130966" s="112"/>
      <c r="I130966" s="109"/>
      <c r="J130966" s="109"/>
    </row>
    <row r="130967" spans="2:10">
      <c r="B130967" s="109"/>
      <c r="C130967" s="109"/>
      <c r="D130967" s="109"/>
      <c r="E130967" s="109"/>
      <c r="F130967" s="111"/>
      <c r="G130967" s="109"/>
      <c r="H130967" s="112"/>
      <c r="I130967" s="109"/>
      <c r="J130967" s="109"/>
    </row>
    <row r="130968" spans="2:10">
      <c r="B130968" s="109"/>
      <c r="C130968" s="109"/>
      <c r="D130968" s="109"/>
      <c r="E130968" s="109"/>
      <c r="F130968" s="111"/>
      <c r="G130968" s="109"/>
      <c r="H130968" s="112"/>
      <c r="I130968" s="109"/>
      <c r="J130968" s="109"/>
    </row>
    <row r="130969" spans="2:10">
      <c r="B130969" s="109"/>
      <c r="C130969" s="109"/>
      <c r="D130969" s="109"/>
      <c r="E130969" s="109"/>
      <c r="F130969" s="111"/>
      <c r="G130969" s="109"/>
      <c r="H130969" s="112"/>
      <c r="I130969" s="109"/>
      <c r="J130969" s="109"/>
    </row>
    <row r="130970" spans="2:10">
      <c r="B130970" s="109"/>
      <c r="C130970" s="109"/>
      <c r="D130970" s="109"/>
      <c r="E130970" s="109"/>
      <c r="F130970" s="111"/>
      <c r="G130970" s="109"/>
      <c r="H130970" s="112"/>
      <c r="I130970" s="109"/>
      <c r="J130970" s="109"/>
    </row>
    <row r="130971" spans="2:10">
      <c r="B130971" s="109"/>
      <c r="C130971" s="109"/>
      <c r="D130971" s="109"/>
      <c r="E130971" s="109"/>
      <c r="F130971" s="111"/>
      <c r="G130971" s="109"/>
      <c r="H130971" s="112"/>
      <c r="I130971" s="109"/>
      <c r="J130971" s="109"/>
    </row>
    <row r="130972" spans="2:10">
      <c r="B130972" s="109"/>
      <c r="C130972" s="109"/>
      <c r="D130972" s="109"/>
      <c r="E130972" s="109"/>
      <c r="F130972" s="111"/>
      <c r="G130972" s="109"/>
      <c r="H130972" s="112"/>
      <c r="I130972" s="109"/>
      <c r="J130972" s="109"/>
    </row>
    <row r="130973" spans="2:10">
      <c r="B130973" s="109"/>
      <c r="C130973" s="109"/>
      <c r="D130973" s="109"/>
      <c r="E130973" s="109"/>
      <c r="F130973" s="111"/>
      <c r="G130973" s="109"/>
      <c r="H130973" s="112"/>
      <c r="I130973" s="109"/>
      <c r="J130973" s="109"/>
    </row>
    <row r="130974" spans="2:10">
      <c r="B130974" s="109"/>
      <c r="C130974" s="109"/>
      <c r="D130974" s="109"/>
      <c r="E130974" s="109"/>
      <c r="F130974" s="111"/>
      <c r="G130974" s="109"/>
      <c r="H130974" s="112"/>
      <c r="I130974" s="109"/>
      <c r="J130974" s="109"/>
    </row>
    <row r="130975" spans="2:10">
      <c r="B130975" s="109"/>
      <c r="C130975" s="109"/>
      <c r="D130975" s="109"/>
      <c r="E130975" s="109"/>
      <c r="F130975" s="111"/>
      <c r="G130975" s="109"/>
      <c r="H130975" s="112"/>
      <c r="I130975" s="109"/>
      <c r="J130975" s="109"/>
    </row>
    <row r="130976" spans="2:10">
      <c r="B130976" s="109"/>
      <c r="C130976" s="109"/>
      <c r="D130976" s="109"/>
      <c r="E130976" s="109"/>
      <c r="F130976" s="111"/>
      <c r="G130976" s="109"/>
      <c r="H130976" s="112"/>
      <c r="I130976" s="109"/>
      <c r="J130976" s="109"/>
    </row>
    <row r="130977" spans="2:10">
      <c r="B130977" s="109"/>
      <c r="C130977" s="109"/>
      <c r="D130977" s="109"/>
      <c r="E130977" s="109"/>
      <c r="F130977" s="111"/>
      <c r="G130977" s="109"/>
      <c r="H130977" s="112"/>
      <c r="I130977" s="109"/>
      <c r="J130977" s="109"/>
    </row>
    <row r="130978" spans="2:10">
      <c r="B130978" s="109"/>
      <c r="C130978" s="109"/>
      <c r="D130978" s="109"/>
      <c r="E130978" s="109"/>
      <c r="F130978" s="111"/>
      <c r="G130978" s="109"/>
      <c r="H130978" s="112"/>
      <c r="I130978" s="109"/>
      <c r="J130978" s="109"/>
    </row>
    <row r="130979" spans="2:10">
      <c r="B130979" s="109"/>
      <c r="C130979" s="109"/>
      <c r="D130979" s="109"/>
      <c r="E130979" s="109"/>
      <c r="F130979" s="111"/>
      <c r="G130979" s="109"/>
      <c r="H130979" s="112"/>
      <c r="I130979" s="109"/>
      <c r="J130979" s="109"/>
    </row>
    <row r="130980" spans="2:10">
      <c r="B130980" s="109"/>
      <c r="C130980" s="109"/>
      <c r="D130980" s="109"/>
      <c r="E130980" s="109"/>
      <c r="F130980" s="111"/>
      <c r="G130980" s="109"/>
      <c r="H130980" s="112"/>
      <c r="I130980" s="109"/>
      <c r="J130980" s="109"/>
    </row>
    <row r="130981" spans="2:10">
      <c r="B130981" s="109"/>
      <c r="C130981" s="109"/>
      <c r="D130981" s="109"/>
      <c r="E130981" s="109"/>
      <c r="F130981" s="111"/>
      <c r="G130981" s="109"/>
      <c r="H130981" s="112"/>
      <c r="I130981" s="109"/>
      <c r="J130981" s="109"/>
    </row>
    <row r="130982" spans="2:10">
      <c r="B130982" s="109"/>
      <c r="C130982" s="109"/>
      <c r="D130982" s="109"/>
      <c r="E130982" s="109"/>
      <c r="F130982" s="111"/>
      <c r="G130982" s="109"/>
      <c r="H130982" s="112"/>
      <c r="I130982" s="109"/>
      <c r="J130982" s="109"/>
    </row>
    <row r="130983" spans="2:10">
      <c r="B130983" s="109"/>
      <c r="C130983" s="109"/>
      <c r="D130983" s="109"/>
      <c r="E130983" s="109"/>
      <c r="F130983" s="111"/>
      <c r="G130983" s="109"/>
      <c r="H130983" s="112"/>
      <c r="I130983" s="109"/>
      <c r="J130983" s="109"/>
    </row>
    <row r="130984" spans="2:10">
      <c r="B130984" s="109"/>
      <c r="C130984" s="109"/>
      <c r="D130984" s="109"/>
      <c r="E130984" s="109"/>
      <c r="F130984" s="111"/>
      <c r="G130984" s="109"/>
      <c r="H130984" s="112"/>
      <c r="I130984" s="109"/>
      <c r="J130984" s="109"/>
    </row>
    <row r="130985" spans="2:10">
      <c r="B130985" s="109"/>
      <c r="C130985" s="109"/>
      <c r="D130985" s="109"/>
      <c r="E130985" s="109"/>
      <c r="F130985" s="111"/>
      <c r="G130985" s="109"/>
      <c r="H130985" s="112"/>
      <c r="I130985" s="109"/>
      <c r="J130985" s="109"/>
    </row>
    <row r="130986" spans="2:10">
      <c r="B130986" s="109"/>
      <c r="C130986" s="109"/>
      <c r="D130986" s="109"/>
      <c r="E130986" s="109"/>
      <c r="F130986" s="111"/>
      <c r="G130986" s="109"/>
      <c r="H130986" s="112"/>
      <c r="I130986" s="109"/>
      <c r="J130986" s="109"/>
    </row>
    <row r="130987" spans="2:10">
      <c r="B130987" s="109"/>
      <c r="C130987" s="109"/>
      <c r="D130987" s="109"/>
      <c r="E130987" s="109"/>
      <c r="F130987" s="111"/>
      <c r="G130987" s="109"/>
      <c r="H130987" s="112"/>
      <c r="I130987" s="109"/>
      <c r="J130987" s="109"/>
    </row>
    <row r="130988" spans="2:10">
      <c r="B130988" s="109"/>
      <c r="C130988" s="109"/>
      <c r="D130988" s="109"/>
      <c r="E130988" s="109"/>
      <c r="F130988" s="111"/>
      <c r="G130988" s="109"/>
      <c r="H130988" s="112"/>
      <c r="I130988" s="109"/>
      <c r="J130988" s="109"/>
    </row>
    <row r="130989" spans="2:10">
      <c r="B130989" s="109"/>
      <c r="C130989" s="109"/>
      <c r="D130989" s="109"/>
      <c r="E130989" s="109"/>
      <c r="F130989" s="111"/>
      <c r="G130989" s="109"/>
      <c r="H130989" s="112"/>
      <c r="I130989" s="109"/>
      <c r="J130989" s="109"/>
    </row>
    <row r="130990" spans="2:10">
      <c r="B130990" s="109"/>
      <c r="C130990" s="109"/>
      <c r="D130990" s="109"/>
      <c r="E130990" s="109"/>
      <c r="F130990" s="111"/>
      <c r="G130990" s="109"/>
      <c r="H130990" s="112"/>
      <c r="I130990" s="109"/>
      <c r="J130990" s="109"/>
    </row>
    <row r="130991" spans="2:10">
      <c r="B130991" s="109"/>
      <c r="C130991" s="109"/>
      <c r="D130991" s="109"/>
      <c r="E130991" s="109"/>
      <c r="F130991" s="111"/>
      <c r="G130991" s="109"/>
      <c r="H130991" s="112"/>
      <c r="I130991" s="109"/>
      <c r="J130991" s="109"/>
    </row>
    <row r="130992" spans="2:10">
      <c r="B130992" s="109"/>
      <c r="C130992" s="109"/>
      <c r="D130992" s="109"/>
      <c r="E130992" s="109"/>
      <c r="F130992" s="111"/>
      <c r="G130992" s="109"/>
      <c r="H130992" s="112"/>
      <c r="I130992" s="109"/>
      <c r="J130992" s="109"/>
    </row>
    <row r="130993" spans="2:10">
      <c r="B130993" s="109"/>
      <c r="C130993" s="109"/>
      <c r="D130993" s="109"/>
      <c r="E130993" s="109"/>
      <c r="F130993" s="111"/>
      <c r="G130993" s="109"/>
      <c r="H130993" s="112"/>
      <c r="I130993" s="109"/>
      <c r="J130993" s="109"/>
    </row>
    <row r="130994" spans="2:10">
      <c r="B130994" s="109"/>
      <c r="C130994" s="109"/>
      <c r="D130994" s="109"/>
      <c r="E130994" s="109"/>
      <c r="F130994" s="111"/>
      <c r="G130994" s="109"/>
      <c r="H130994" s="112"/>
      <c r="I130994" s="109"/>
      <c r="J130994" s="109"/>
    </row>
    <row r="130995" spans="2:10">
      <c r="B130995" s="109"/>
      <c r="C130995" s="109"/>
      <c r="D130995" s="109"/>
      <c r="E130995" s="109"/>
      <c r="F130995" s="111"/>
      <c r="G130995" s="109"/>
      <c r="H130995" s="112"/>
      <c r="I130995" s="109"/>
      <c r="J130995" s="109"/>
    </row>
    <row r="130996" spans="2:10">
      <c r="B130996" s="109"/>
      <c r="C130996" s="109"/>
      <c r="D130996" s="109"/>
      <c r="E130996" s="109"/>
      <c r="F130996" s="111"/>
      <c r="G130996" s="109"/>
      <c r="H130996" s="112"/>
      <c r="I130996" s="109"/>
      <c r="J130996" s="109"/>
    </row>
    <row r="130997" spans="2:10">
      <c r="B130997" s="109"/>
      <c r="C130997" s="109"/>
      <c r="D130997" s="109"/>
      <c r="E130997" s="109"/>
      <c r="F130997" s="111"/>
      <c r="G130997" s="109"/>
      <c r="H130997" s="112"/>
      <c r="I130997" s="109"/>
      <c r="J130997" s="109"/>
    </row>
    <row r="130998" spans="2:10">
      <c r="B130998" s="109"/>
      <c r="C130998" s="109"/>
      <c r="D130998" s="109"/>
      <c r="E130998" s="109"/>
      <c r="F130998" s="111"/>
      <c r="G130998" s="109"/>
      <c r="H130998" s="112"/>
      <c r="I130998" s="109"/>
      <c r="J130998" s="109"/>
    </row>
    <row r="130999" spans="2:10">
      <c r="B130999" s="109"/>
      <c r="C130999" s="109"/>
      <c r="D130999" s="109"/>
      <c r="E130999" s="109"/>
      <c r="F130999" s="111"/>
      <c r="G130999" s="109"/>
      <c r="H130999" s="112"/>
      <c r="I130999" s="109"/>
      <c r="J130999" s="109"/>
    </row>
    <row r="131000" spans="2:10">
      <c r="B131000" s="109"/>
      <c r="C131000" s="109"/>
      <c r="D131000" s="109"/>
      <c r="E131000" s="109"/>
      <c r="F131000" s="111"/>
      <c r="G131000" s="109"/>
      <c r="H131000" s="112"/>
      <c r="I131000" s="109"/>
      <c r="J131000" s="109"/>
    </row>
    <row r="131001" spans="2:10">
      <c r="B131001" s="109"/>
      <c r="C131001" s="109"/>
      <c r="D131001" s="109"/>
      <c r="E131001" s="109"/>
      <c r="F131001" s="111"/>
      <c r="G131001" s="109"/>
      <c r="H131001" s="112"/>
      <c r="I131001" s="109"/>
      <c r="J131001" s="109"/>
    </row>
    <row r="131002" spans="2:10">
      <c r="B131002" s="109"/>
      <c r="C131002" s="109"/>
      <c r="D131002" s="109"/>
      <c r="E131002" s="109"/>
      <c r="F131002" s="111"/>
      <c r="G131002" s="109"/>
      <c r="H131002" s="112"/>
      <c r="I131002" s="109"/>
      <c r="J131002" s="109"/>
    </row>
    <row r="131003" spans="2:10">
      <c r="B131003" s="109"/>
      <c r="C131003" s="109"/>
      <c r="D131003" s="109"/>
      <c r="E131003" s="109"/>
      <c r="F131003" s="111"/>
      <c r="G131003" s="109"/>
      <c r="H131003" s="112"/>
      <c r="I131003" s="109"/>
      <c r="J131003" s="109"/>
    </row>
    <row r="131004" spans="2:10">
      <c r="B131004" s="109"/>
      <c r="C131004" s="109"/>
      <c r="D131004" s="109"/>
      <c r="E131004" s="109"/>
      <c r="F131004" s="111"/>
      <c r="G131004" s="109"/>
      <c r="H131004" s="112"/>
      <c r="I131004" s="109"/>
      <c r="J131004" s="109"/>
    </row>
    <row r="131005" spans="2:10">
      <c r="B131005" s="109"/>
      <c r="C131005" s="109"/>
      <c r="D131005" s="109"/>
      <c r="E131005" s="109"/>
      <c r="F131005" s="111"/>
      <c r="G131005" s="109"/>
      <c r="H131005" s="112"/>
      <c r="I131005" s="109"/>
      <c r="J131005" s="109"/>
    </row>
    <row r="131006" spans="2:10">
      <c r="B131006" s="109"/>
      <c r="C131006" s="109"/>
      <c r="D131006" s="109"/>
      <c r="E131006" s="109"/>
      <c r="F131006" s="111"/>
      <c r="G131006" s="109"/>
      <c r="H131006" s="112"/>
      <c r="I131006" s="109"/>
      <c r="J131006" s="109"/>
    </row>
    <row r="131007" spans="2:10">
      <c r="B131007" s="109"/>
      <c r="C131007" s="109"/>
      <c r="D131007" s="109"/>
      <c r="E131007" s="109"/>
      <c r="F131007" s="111"/>
      <c r="G131007" s="109"/>
      <c r="H131007" s="112"/>
      <c r="I131007" s="109"/>
      <c r="J131007" s="109"/>
    </row>
    <row r="131008" spans="2:10">
      <c r="B131008" s="109"/>
      <c r="C131008" s="109"/>
      <c r="D131008" s="109"/>
      <c r="E131008" s="109"/>
      <c r="F131008" s="111"/>
      <c r="G131008" s="109"/>
      <c r="H131008" s="112"/>
      <c r="I131008" s="109"/>
      <c r="J131008" s="109"/>
    </row>
    <row r="131009" spans="2:10">
      <c r="B131009" s="109"/>
      <c r="C131009" s="109"/>
      <c r="D131009" s="109"/>
      <c r="E131009" s="109"/>
      <c r="F131009" s="111"/>
      <c r="G131009" s="109"/>
      <c r="H131009" s="112"/>
      <c r="I131009" s="109"/>
      <c r="J131009" s="109"/>
    </row>
    <row r="131010" spans="2:10">
      <c r="B131010" s="109"/>
      <c r="C131010" s="109"/>
      <c r="D131010" s="109"/>
      <c r="E131010" s="109"/>
      <c r="F131010" s="111"/>
      <c r="G131010" s="109"/>
      <c r="H131010" s="112"/>
      <c r="I131010" s="109"/>
      <c r="J131010" s="109"/>
    </row>
    <row r="131011" spans="2:10">
      <c r="B131011" s="109"/>
      <c r="C131011" s="109"/>
      <c r="D131011" s="109"/>
      <c r="E131011" s="109"/>
      <c r="F131011" s="111"/>
      <c r="G131011" s="109"/>
      <c r="H131011" s="112"/>
      <c r="I131011" s="109"/>
      <c r="J131011" s="109"/>
    </row>
    <row r="131012" spans="2:10">
      <c r="B131012" s="109"/>
      <c r="C131012" s="109"/>
      <c r="D131012" s="109"/>
      <c r="E131012" s="109"/>
      <c r="F131012" s="111"/>
      <c r="G131012" s="109"/>
      <c r="H131012" s="112"/>
      <c r="I131012" s="109"/>
      <c r="J131012" s="109"/>
    </row>
    <row r="131013" spans="2:10">
      <c r="B131013" s="109"/>
      <c r="C131013" s="109"/>
      <c r="D131013" s="109"/>
      <c r="E131013" s="109"/>
      <c r="F131013" s="111"/>
      <c r="G131013" s="109"/>
      <c r="H131013" s="112"/>
      <c r="I131013" s="109"/>
      <c r="J131013" s="109"/>
    </row>
    <row r="131014" spans="2:10">
      <c r="B131014" s="109"/>
      <c r="C131014" s="109"/>
      <c r="D131014" s="109"/>
      <c r="E131014" s="109"/>
      <c r="F131014" s="111"/>
      <c r="G131014" s="109"/>
      <c r="H131014" s="112"/>
      <c r="I131014" s="109"/>
      <c r="J131014" s="109"/>
    </row>
    <row r="131015" spans="2:10">
      <c r="B131015" s="109"/>
      <c r="C131015" s="109"/>
      <c r="D131015" s="109"/>
      <c r="E131015" s="109"/>
      <c r="F131015" s="111"/>
      <c r="G131015" s="109"/>
      <c r="H131015" s="112"/>
      <c r="I131015" s="109"/>
      <c r="J131015" s="109"/>
    </row>
    <row r="131016" spans="2:10">
      <c r="B131016" s="109"/>
      <c r="C131016" s="109"/>
      <c r="D131016" s="109"/>
      <c r="E131016" s="109"/>
      <c r="F131016" s="111"/>
      <c r="G131016" s="109"/>
      <c r="H131016" s="112"/>
      <c r="I131016" s="109"/>
      <c r="J131016" s="109"/>
    </row>
    <row r="131017" spans="2:10">
      <c r="B131017" s="109"/>
      <c r="C131017" s="109"/>
      <c r="D131017" s="109"/>
      <c r="E131017" s="109"/>
      <c r="F131017" s="111"/>
      <c r="G131017" s="109"/>
      <c r="H131017" s="112"/>
      <c r="I131017" s="109"/>
      <c r="J131017" s="109"/>
    </row>
    <row r="131018" spans="2:10">
      <c r="B131018" s="109"/>
      <c r="C131018" s="109"/>
      <c r="D131018" s="109"/>
      <c r="E131018" s="109"/>
      <c r="F131018" s="111"/>
      <c r="G131018" s="109"/>
      <c r="H131018" s="112"/>
      <c r="I131018" s="109"/>
      <c r="J131018" s="109"/>
    </row>
    <row r="131019" spans="2:10">
      <c r="B131019" s="109"/>
      <c r="C131019" s="109"/>
      <c r="D131019" s="109"/>
      <c r="E131019" s="109"/>
      <c r="F131019" s="111"/>
      <c r="G131019" s="109"/>
      <c r="H131019" s="112"/>
      <c r="I131019" s="109"/>
      <c r="J131019" s="109"/>
    </row>
    <row r="131020" spans="2:10">
      <c r="B131020" s="109"/>
      <c r="C131020" s="109"/>
      <c r="D131020" s="109"/>
      <c r="E131020" s="109"/>
      <c r="F131020" s="111"/>
      <c r="G131020" s="109"/>
      <c r="H131020" s="112"/>
      <c r="I131020" s="109"/>
      <c r="J131020" s="109"/>
    </row>
    <row r="131021" spans="2:10">
      <c r="B131021" s="109"/>
      <c r="C131021" s="109"/>
      <c r="D131021" s="109"/>
      <c r="E131021" s="109"/>
      <c r="F131021" s="111"/>
      <c r="G131021" s="109"/>
      <c r="H131021" s="112"/>
      <c r="I131021" s="109"/>
      <c r="J131021" s="109"/>
    </row>
    <row r="131022" spans="2:10">
      <c r="B131022" s="109"/>
      <c r="C131022" s="109"/>
      <c r="D131022" s="109"/>
      <c r="E131022" s="109"/>
      <c r="F131022" s="111"/>
      <c r="G131022" s="109"/>
      <c r="H131022" s="112"/>
      <c r="I131022" s="109"/>
      <c r="J131022" s="109"/>
    </row>
    <row r="131023" spans="2:10">
      <c r="B131023" s="109"/>
      <c r="C131023" s="109"/>
      <c r="D131023" s="109"/>
      <c r="E131023" s="109"/>
      <c r="F131023" s="111"/>
      <c r="G131023" s="109"/>
      <c r="H131023" s="112"/>
      <c r="I131023" s="109"/>
      <c r="J131023" s="109"/>
    </row>
    <row r="131024" spans="2:10">
      <c r="B131024" s="109"/>
      <c r="C131024" s="109"/>
      <c r="D131024" s="109"/>
      <c r="E131024" s="109"/>
      <c r="F131024" s="111"/>
      <c r="G131024" s="109"/>
      <c r="H131024" s="112"/>
      <c r="I131024" s="109"/>
      <c r="J131024" s="109"/>
    </row>
    <row r="131025" spans="2:10">
      <c r="B131025" s="109"/>
      <c r="C131025" s="109"/>
      <c r="D131025" s="109"/>
      <c r="E131025" s="109"/>
      <c r="F131025" s="111"/>
      <c r="G131025" s="109"/>
      <c r="H131025" s="112"/>
      <c r="I131025" s="109"/>
      <c r="J131025" s="109"/>
    </row>
    <row r="131026" spans="2:10">
      <c r="B131026" s="109"/>
      <c r="C131026" s="109"/>
      <c r="D131026" s="109"/>
      <c r="E131026" s="109"/>
      <c r="F131026" s="111"/>
      <c r="G131026" s="109"/>
      <c r="H131026" s="112"/>
      <c r="I131026" s="109"/>
      <c r="J131026" s="109"/>
    </row>
    <row r="131027" spans="2:10">
      <c r="B131027" s="109"/>
      <c r="C131027" s="109"/>
      <c r="D131027" s="109"/>
      <c r="E131027" s="109"/>
      <c r="F131027" s="111"/>
      <c r="G131027" s="109"/>
      <c r="H131027" s="112"/>
      <c r="I131027" s="109"/>
      <c r="J131027" s="109"/>
    </row>
    <row r="131028" spans="2:10">
      <c r="B131028" s="109"/>
      <c r="C131028" s="109"/>
      <c r="D131028" s="109"/>
      <c r="E131028" s="109"/>
      <c r="F131028" s="111"/>
      <c r="G131028" s="109"/>
      <c r="H131028" s="112"/>
      <c r="I131028" s="109"/>
      <c r="J131028" s="109"/>
    </row>
    <row r="131029" spans="2:10">
      <c r="B131029" s="109"/>
      <c r="C131029" s="109"/>
      <c r="D131029" s="109"/>
      <c r="E131029" s="109"/>
      <c r="F131029" s="111"/>
      <c r="G131029" s="109"/>
      <c r="H131029" s="112"/>
      <c r="I131029" s="109"/>
      <c r="J131029" s="109"/>
    </row>
    <row r="131030" spans="2:10">
      <c r="B131030" s="109"/>
      <c r="C131030" s="109"/>
      <c r="D131030" s="109"/>
      <c r="E131030" s="109"/>
      <c r="F131030" s="111"/>
      <c r="G131030" s="109"/>
      <c r="H131030" s="112"/>
      <c r="I131030" s="109"/>
      <c r="J131030" s="109"/>
    </row>
    <row r="131031" spans="2:10">
      <c r="B131031" s="109"/>
      <c r="C131031" s="109"/>
      <c r="D131031" s="109"/>
      <c r="E131031" s="109"/>
      <c r="F131031" s="111"/>
      <c r="G131031" s="109"/>
      <c r="H131031" s="112"/>
      <c r="I131031" s="109"/>
      <c r="J131031" s="109"/>
    </row>
    <row r="131032" spans="2:10">
      <c r="B131032" s="109"/>
      <c r="C131032" s="109"/>
      <c r="D131032" s="109"/>
      <c r="E131032" s="109"/>
      <c r="F131032" s="111"/>
      <c r="G131032" s="109"/>
      <c r="H131032" s="112"/>
      <c r="I131032" s="109"/>
      <c r="J131032" s="109"/>
    </row>
    <row r="131033" spans="2:10">
      <c r="B131033" s="109"/>
      <c r="C131033" s="109"/>
      <c r="D131033" s="109"/>
      <c r="E131033" s="109"/>
      <c r="F131033" s="111"/>
      <c r="G131033" s="109"/>
      <c r="H131033" s="112"/>
      <c r="I131033" s="109"/>
      <c r="J131033" s="109"/>
    </row>
    <row r="131034" spans="2:10">
      <c r="B131034" s="109"/>
      <c r="C131034" s="109"/>
      <c r="D131034" s="109"/>
      <c r="E131034" s="109"/>
      <c r="F131034" s="111"/>
      <c r="G131034" s="109"/>
      <c r="H131034" s="112"/>
      <c r="I131034" s="109"/>
      <c r="J131034" s="109"/>
    </row>
    <row r="131035" spans="2:10">
      <c r="B131035" s="109"/>
      <c r="C131035" s="109"/>
      <c r="D131035" s="109"/>
      <c r="E131035" s="109"/>
      <c r="F131035" s="111"/>
      <c r="G131035" s="109"/>
      <c r="H131035" s="112"/>
      <c r="I131035" s="109"/>
      <c r="J131035" s="109"/>
    </row>
    <row r="131036" spans="2:10">
      <c r="B131036" s="109"/>
      <c r="C131036" s="109"/>
      <c r="D131036" s="109"/>
      <c r="E131036" s="109"/>
      <c r="F131036" s="111"/>
      <c r="G131036" s="109"/>
      <c r="H131036" s="112"/>
      <c r="I131036" s="109"/>
      <c r="J131036" s="109"/>
    </row>
    <row r="131037" spans="2:10">
      <c r="B131037" s="109"/>
      <c r="C131037" s="109"/>
      <c r="D131037" s="109"/>
      <c r="E131037" s="109"/>
      <c r="F131037" s="111"/>
      <c r="G131037" s="109"/>
      <c r="H131037" s="112"/>
      <c r="I131037" s="109"/>
      <c r="J131037" s="109"/>
    </row>
    <row r="131038" spans="2:10">
      <c r="B131038" s="109"/>
      <c r="C131038" s="109"/>
      <c r="D131038" s="109"/>
      <c r="E131038" s="109"/>
      <c r="F131038" s="111"/>
      <c r="G131038" s="109"/>
      <c r="H131038" s="112"/>
      <c r="I131038" s="109"/>
      <c r="J131038" s="109"/>
    </row>
    <row r="131039" spans="2:10">
      <c r="B131039" s="109"/>
      <c r="C131039" s="109"/>
      <c r="D131039" s="109"/>
      <c r="E131039" s="109"/>
      <c r="F131039" s="111"/>
      <c r="G131039" s="109"/>
      <c r="H131039" s="112"/>
      <c r="I131039" s="109"/>
      <c r="J131039" s="109"/>
    </row>
    <row r="131040" spans="2:10">
      <c r="B131040" s="109"/>
      <c r="C131040" s="109"/>
      <c r="D131040" s="109"/>
      <c r="E131040" s="109"/>
      <c r="F131040" s="111"/>
      <c r="G131040" s="109"/>
      <c r="H131040" s="112"/>
      <c r="I131040" s="109"/>
      <c r="J131040" s="109"/>
    </row>
    <row r="131041" spans="2:10">
      <c r="B131041" s="109"/>
      <c r="C131041" s="109"/>
      <c r="D131041" s="109"/>
      <c r="E131041" s="109"/>
      <c r="F131041" s="111"/>
      <c r="G131041" s="109"/>
      <c r="H131041" s="112"/>
      <c r="I131041" s="109"/>
      <c r="J131041" s="109"/>
    </row>
    <row r="131042" spans="2:10">
      <c r="B131042" s="109"/>
      <c r="C131042" s="109"/>
      <c r="D131042" s="109"/>
      <c r="E131042" s="109"/>
      <c r="F131042" s="111"/>
      <c r="G131042" s="109"/>
      <c r="H131042" s="112"/>
      <c r="I131042" s="109"/>
      <c r="J131042" s="109"/>
    </row>
    <row r="131043" spans="2:10">
      <c r="B131043" s="109"/>
      <c r="C131043" s="109"/>
      <c r="D131043" s="109"/>
      <c r="E131043" s="109"/>
      <c r="F131043" s="111"/>
      <c r="G131043" s="109"/>
      <c r="H131043" s="112"/>
      <c r="I131043" s="109"/>
      <c r="J131043" s="109"/>
    </row>
    <row r="131044" spans="2:10">
      <c r="B131044" s="109"/>
      <c r="C131044" s="109"/>
      <c r="D131044" s="109"/>
      <c r="E131044" s="109"/>
      <c r="F131044" s="111"/>
      <c r="G131044" s="109"/>
      <c r="H131044" s="112"/>
      <c r="I131044" s="109"/>
      <c r="J131044" s="109"/>
    </row>
    <row r="131045" spans="2:10">
      <c r="B131045" s="109"/>
      <c r="C131045" s="109"/>
      <c r="D131045" s="109"/>
      <c r="E131045" s="109"/>
      <c r="F131045" s="111"/>
      <c r="G131045" s="109"/>
      <c r="H131045" s="112"/>
      <c r="I131045" s="109"/>
      <c r="J131045" s="109"/>
    </row>
    <row r="131046" spans="2:10">
      <c r="B131046" s="109"/>
      <c r="C131046" s="109"/>
      <c r="D131046" s="109"/>
      <c r="E131046" s="109"/>
      <c r="F131046" s="111"/>
      <c r="G131046" s="109"/>
      <c r="H131046" s="112"/>
      <c r="I131046" s="109"/>
      <c r="J131046" s="109"/>
    </row>
    <row r="131047" spans="2:10">
      <c r="B131047" s="109"/>
      <c r="C131047" s="109"/>
      <c r="D131047" s="109"/>
      <c r="E131047" s="109"/>
      <c r="F131047" s="111"/>
      <c r="G131047" s="109"/>
      <c r="H131047" s="112"/>
      <c r="I131047" s="109"/>
      <c r="J131047" s="109"/>
    </row>
    <row r="131048" spans="2:10">
      <c r="B131048" s="109"/>
      <c r="C131048" s="109"/>
      <c r="D131048" s="109"/>
      <c r="E131048" s="109"/>
      <c r="F131048" s="111"/>
      <c r="G131048" s="109"/>
      <c r="H131048" s="112"/>
      <c r="I131048" s="109"/>
      <c r="J131048" s="109"/>
    </row>
    <row r="131049" spans="2:10">
      <c r="B131049" s="109"/>
      <c r="C131049" s="109"/>
      <c r="D131049" s="109"/>
      <c r="E131049" s="109"/>
      <c r="F131049" s="111"/>
      <c r="G131049" s="109"/>
      <c r="H131049" s="112"/>
      <c r="I131049" s="109"/>
      <c r="J131049" s="109"/>
    </row>
    <row r="131050" spans="2:10">
      <c r="B131050" s="109"/>
      <c r="C131050" s="109"/>
      <c r="D131050" s="109"/>
      <c r="E131050" s="109"/>
      <c r="F131050" s="111"/>
      <c r="G131050" s="109"/>
      <c r="H131050" s="112"/>
      <c r="I131050" s="109"/>
      <c r="J131050" s="109"/>
    </row>
    <row r="131051" spans="2:10">
      <c r="B131051" s="109"/>
      <c r="C131051" s="109"/>
      <c r="D131051" s="109"/>
      <c r="E131051" s="109"/>
      <c r="F131051" s="111"/>
      <c r="G131051" s="109"/>
      <c r="H131051" s="112"/>
      <c r="I131051" s="109"/>
      <c r="J131051" s="109"/>
    </row>
    <row r="131052" spans="2:10">
      <c r="B131052" s="109"/>
      <c r="C131052" s="109"/>
      <c r="D131052" s="109"/>
      <c r="E131052" s="109"/>
      <c r="F131052" s="111"/>
      <c r="G131052" s="109"/>
      <c r="H131052" s="112"/>
      <c r="I131052" s="109"/>
      <c r="J131052" s="109"/>
    </row>
    <row r="131053" spans="2:10">
      <c r="B131053" s="109"/>
      <c r="C131053" s="109"/>
      <c r="D131053" s="109"/>
      <c r="E131053" s="109"/>
      <c r="F131053" s="111"/>
      <c r="G131053" s="109"/>
      <c r="H131053" s="112"/>
      <c r="I131053" s="109"/>
      <c r="J131053" s="109"/>
    </row>
    <row r="131054" spans="2:10">
      <c r="B131054" s="109"/>
      <c r="C131054" s="109"/>
      <c r="D131054" s="109"/>
      <c r="E131054" s="109"/>
      <c r="F131054" s="111"/>
      <c r="G131054" s="109"/>
      <c r="H131054" s="112"/>
      <c r="I131054" s="109"/>
      <c r="J131054" s="109"/>
    </row>
    <row r="131055" spans="2:10">
      <c r="B131055" s="109"/>
      <c r="C131055" s="109"/>
      <c r="D131055" s="109"/>
      <c r="E131055" s="109"/>
      <c r="F131055" s="111"/>
      <c r="G131055" s="109"/>
      <c r="H131055" s="112"/>
      <c r="I131055" s="109"/>
      <c r="J131055" s="109"/>
    </row>
    <row r="131056" spans="2:10">
      <c r="B131056" s="109"/>
      <c r="C131056" s="109"/>
      <c r="D131056" s="109"/>
      <c r="E131056" s="109"/>
      <c r="F131056" s="111"/>
      <c r="G131056" s="109"/>
      <c r="H131056" s="112"/>
      <c r="I131056" s="109"/>
      <c r="J131056" s="109"/>
    </row>
    <row r="131057" spans="2:10">
      <c r="B131057" s="109"/>
      <c r="C131057" s="109"/>
      <c r="D131057" s="109"/>
      <c r="E131057" s="109"/>
      <c r="F131057" s="111"/>
      <c r="G131057" s="109"/>
      <c r="H131057" s="112"/>
      <c r="I131057" s="109"/>
      <c r="J131057" s="109"/>
    </row>
    <row r="131058" spans="2:10">
      <c r="B131058" s="109"/>
      <c r="C131058" s="109"/>
      <c r="D131058" s="109"/>
      <c r="E131058" s="109"/>
      <c r="F131058" s="111"/>
      <c r="G131058" s="109"/>
      <c r="H131058" s="112"/>
      <c r="I131058" s="109"/>
      <c r="J131058" s="109"/>
    </row>
    <row r="131059" spans="2:10">
      <c r="B131059" s="109"/>
      <c r="C131059" s="109"/>
      <c r="D131059" s="109"/>
      <c r="E131059" s="109"/>
      <c r="F131059" s="111"/>
      <c r="G131059" s="109"/>
      <c r="H131059" s="112"/>
      <c r="I131059" s="109"/>
      <c r="J131059" s="109"/>
    </row>
    <row r="131060" spans="2:10">
      <c r="B131060" s="109"/>
      <c r="C131060" s="109"/>
      <c r="D131060" s="109"/>
      <c r="E131060" s="109"/>
      <c r="F131060" s="111"/>
      <c r="G131060" s="109"/>
      <c r="H131060" s="112"/>
      <c r="I131060" s="109"/>
      <c r="J131060" s="109"/>
    </row>
    <row r="131061" spans="2:10">
      <c r="B131061" s="109"/>
      <c r="C131061" s="109"/>
      <c r="D131061" s="109"/>
      <c r="E131061" s="109"/>
      <c r="F131061" s="111"/>
      <c r="G131061" s="109"/>
      <c r="H131061" s="112"/>
      <c r="I131061" s="109"/>
      <c r="J131061" s="109"/>
    </row>
    <row r="131062" spans="2:10">
      <c r="B131062" s="109"/>
      <c r="C131062" s="109"/>
      <c r="D131062" s="109"/>
      <c r="E131062" s="109"/>
      <c r="F131062" s="111"/>
      <c r="G131062" s="109"/>
      <c r="H131062" s="112"/>
      <c r="I131062" s="109"/>
      <c r="J131062" s="109"/>
    </row>
    <row r="131063" spans="2:10">
      <c r="B131063" s="109"/>
      <c r="C131063" s="109"/>
      <c r="D131063" s="109"/>
      <c r="E131063" s="109"/>
      <c r="F131063" s="111"/>
      <c r="G131063" s="109"/>
      <c r="H131063" s="112"/>
      <c r="I131063" s="109"/>
      <c r="J131063" s="109"/>
    </row>
    <row r="131064" spans="2:10">
      <c r="B131064" s="109"/>
      <c r="C131064" s="109"/>
      <c r="D131064" s="109"/>
      <c r="E131064" s="109"/>
      <c r="F131064" s="111"/>
      <c r="G131064" s="109"/>
      <c r="H131064" s="112"/>
      <c r="I131064" s="109"/>
      <c r="J131064" s="109"/>
    </row>
    <row r="131065" spans="2:10">
      <c r="B131065" s="109"/>
      <c r="C131065" s="109"/>
      <c r="D131065" s="109"/>
      <c r="E131065" s="109"/>
      <c r="F131065" s="111"/>
      <c r="G131065" s="109"/>
      <c r="H131065" s="112"/>
      <c r="I131065" s="109"/>
      <c r="J131065" s="109"/>
    </row>
    <row r="131066" spans="2:10">
      <c r="B131066" s="109"/>
      <c r="C131066" s="109"/>
      <c r="D131066" s="109"/>
      <c r="E131066" s="109"/>
      <c r="F131066" s="111"/>
      <c r="G131066" s="109"/>
      <c r="H131066" s="112"/>
      <c r="I131066" s="109"/>
      <c r="J131066" s="109"/>
    </row>
    <row r="131067" spans="2:10">
      <c r="B131067" s="109"/>
      <c r="C131067" s="109"/>
      <c r="D131067" s="109"/>
      <c r="E131067" s="109"/>
      <c r="F131067" s="111"/>
      <c r="G131067" s="109"/>
      <c r="H131067" s="112"/>
      <c r="I131067" s="109"/>
      <c r="J131067" s="109"/>
    </row>
    <row r="131068" spans="2:10">
      <c r="B131068" s="109"/>
      <c r="C131068" s="109"/>
      <c r="D131068" s="109"/>
      <c r="E131068" s="109"/>
      <c r="F131068" s="111"/>
      <c r="G131068" s="109"/>
      <c r="H131068" s="112"/>
      <c r="I131068" s="109"/>
      <c r="J131068" s="109"/>
    </row>
    <row r="131069" spans="2:10">
      <c r="B131069" s="109"/>
      <c r="C131069" s="109"/>
      <c r="D131069" s="109"/>
      <c r="E131069" s="109"/>
      <c r="F131069" s="111"/>
      <c r="G131069" s="109"/>
      <c r="H131069" s="112"/>
      <c r="I131069" s="109"/>
      <c r="J131069" s="109"/>
    </row>
    <row r="131070" spans="2:10">
      <c r="B131070" s="109"/>
      <c r="C131070" s="109"/>
      <c r="D131070" s="109"/>
      <c r="E131070" s="109"/>
      <c r="F131070" s="111"/>
      <c r="G131070" s="109"/>
      <c r="H131070" s="112"/>
      <c r="I131070" s="109"/>
      <c r="J131070" s="109"/>
    </row>
    <row r="131071" spans="2:10">
      <c r="B131071" s="109"/>
      <c r="C131071" s="109"/>
      <c r="D131071" s="109"/>
      <c r="E131071" s="109"/>
      <c r="F131071" s="111"/>
      <c r="G131071" s="109"/>
      <c r="H131071" s="112"/>
      <c r="I131071" s="109"/>
      <c r="J131071" s="109"/>
    </row>
    <row r="131072" spans="2:10">
      <c r="B131072" s="109"/>
      <c r="C131072" s="109"/>
      <c r="D131072" s="109"/>
      <c r="E131072" s="109"/>
      <c r="F131072" s="111"/>
      <c r="G131072" s="109"/>
      <c r="H131072" s="112"/>
      <c r="I131072" s="109"/>
      <c r="J131072" s="109"/>
    </row>
    <row r="131073" spans="2:10">
      <c r="B131073" s="109"/>
      <c r="C131073" s="109"/>
      <c r="D131073" s="109"/>
      <c r="E131073" s="109"/>
      <c r="F131073" s="111"/>
      <c r="G131073" s="109"/>
      <c r="H131073" s="112"/>
      <c r="I131073" s="109"/>
      <c r="J131073" s="109"/>
    </row>
    <row r="131074" spans="2:10">
      <c r="B131074" s="109"/>
      <c r="C131074" s="109"/>
      <c r="D131074" s="109"/>
      <c r="E131074" s="109"/>
      <c r="F131074" s="111"/>
      <c r="G131074" s="109"/>
      <c r="H131074" s="112"/>
      <c r="I131074" s="109"/>
      <c r="J131074" s="109"/>
    </row>
    <row r="131075" spans="2:10">
      <c r="B131075" s="109"/>
      <c r="C131075" s="109"/>
      <c r="D131075" s="109"/>
      <c r="E131075" s="109"/>
      <c r="F131075" s="111"/>
      <c r="G131075" s="109"/>
      <c r="H131075" s="112"/>
      <c r="I131075" s="109"/>
      <c r="J131075" s="109"/>
    </row>
    <row r="131076" spans="2:10">
      <c r="B131076" s="109"/>
      <c r="C131076" s="109"/>
      <c r="D131076" s="109"/>
      <c r="E131076" s="109"/>
      <c r="F131076" s="111"/>
      <c r="G131076" s="109"/>
      <c r="H131076" s="112"/>
      <c r="I131076" s="109"/>
      <c r="J131076" s="109"/>
    </row>
    <row r="131077" spans="2:10">
      <c r="B131077" s="109"/>
      <c r="C131077" s="109"/>
      <c r="D131077" s="109"/>
      <c r="E131077" s="109"/>
      <c r="F131077" s="111"/>
      <c r="G131077" s="109"/>
      <c r="H131077" s="112"/>
      <c r="I131077" s="109"/>
      <c r="J131077" s="109"/>
    </row>
    <row r="131078" spans="2:10">
      <c r="B131078" s="109"/>
      <c r="C131078" s="109"/>
      <c r="D131078" s="109"/>
      <c r="E131078" s="109"/>
      <c r="F131078" s="111"/>
      <c r="G131078" s="109"/>
      <c r="H131078" s="112"/>
      <c r="I131078" s="109"/>
      <c r="J131078" s="109"/>
    </row>
    <row r="131079" spans="2:10">
      <c r="B131079" s="109"/>
      <c r="C131079" s="109"/>
      <c r="D131079" s="109"/>
      <c r="E131079" s="109"/>
      <c r="F131079" s="111"/>
      <c r="G131079" s="109"/>
      <c r="H131079" s="112"/>
      <c r="I131079" s="109"/>
      <c r="J131079" s="109"/>
    </row>
    <row r="131080" spans="2:10">
      <c r="B131080" s="109"/>
      <c r="C131080" s="109"/>
      <c r="D131080" s="109"/>
      <c r="E131080" s="109"/>
      <c r="F131080" s="111"/>
      <c r="G131080" s="109"/>
      <c r="H131080" s="112"/>
      <c r="I131080" s="109"/>
      <c r="J131080" s="109"/>
    </row>
    <row r="131081" spans="2:10">
      <c r="B131081" s="109"/>
      <c r="C131081" s="109"/>
      <c r="D131081" s="109"/>
      <c r="E131081" s="109"/>
      <c r="F131081" s="111"/>
      <c r="G131081" s="109"/>
      <c r="H131081" s="112"/>
      <c r="I131081" s="109"/>
      <c r="J131081" s="109"/>
    </row>
    <row r="131082" spans="2:10">
      <c r="B131082" s="109"/>
      <c r="C131082" s="109"/>
      <c r="D131082" s="109"/>
      <c r="E131082" s="109"/>
      <c r="F131082" s="111"/>
      <c r="G131082" s="109"/>
      <c r="H131082" s="112"/>
      <c r="I131082" s="109"/>
      <c r="J131082" s="109"/>
    </row>
    <row r="131083" spans="2:10">
      <c r="B131083" s="109"/>
      <c r="C131083" s="109"/>
      <c r="D131083" s="109"/>
      <c r="E131083" s="109"/>
      <c r="F131083" s="111"/>
      <c r="G131083" s="109"/>
      <c r="H131083" s="112"/>
      <c r="I131083" s="109"/>
      <c r="J131083" s="109"/>
    </row>
    <row r="131084" spans="2:10">
      <c r="B131084" s="109"/>
      <c r="C131084" s="109"/>
      <c r="D131084" s="109"/>
      <c r="E131084" s="109"/>
      <c r="F131084" s="111"/>
      <c r="G131084" s="109"/>
      <c r="H131084" s="112"/>
      <c r="I131084" s="109"/>
      <c r="J131084" s="109"/>
    </row>
    <row r="131085" spans="2:10">
      <c r="B131085" s="109"/>
      <c r="C131085" s="109"/>
      <c r="D131085" s="109"/>
      <c r="E131085" s="109"/>
      <c r="F131085" s="111"/>
      <c r="G131085" s="109"/>
      <c r="H131085" s="112"/>
      <c r="I131085" s="109"/>
      <c r="J131085" s="109"/>
    </row>
    <row r="131086" spans="2:10">
      <c r="B131086" s="109"/>
      <c r="C131086" s="109"/>
      <c r="D131086" s="109"/>
      <c r="E131086" s="109"/>
      <c r="F131086" s="111"/>
      <c r="G131086" s="109"/>
      <c r="H131086" s="112"/>
      <c r="I131086" s="109"/>
      <c r="J131086" s="109"/>
    </row>
    <row r="131087" spans="2:10">
      <c r="B131087" s="109"/>
      <c r="C131087" s="109"/>
      <c r="D131087" s="109"/>
      <c r="E131087" s="109"/>
      <c r="F131087" s="111"/>
      <c r="G131087" s="109"/>
      <c r="H131087" s="112"/>
      <c r="I131087" s="109"/>
      <c r="J131087" s="109"/>
    </row>
    <row r="131088" spans="2:10">
      <c r="B131088" s="109"/>
      <c r="C131088" s="109"/>
      <c r="D131088" s="109"/>
      <c r="E131088" s="109"/>
      <c r="F131088" s="111"/>
      <c r="G131088" s="109"/>
      <c r="H131088" s="112"/>
      <c r="I131088" s="109"/>
      <c r="J131088" s="109"/>
    </row>
    <row r="131089" spans="2:10">
      <c r="B131089" s="109"/>
      <c r="C131089" s="109"/>
      <c r="D131089" s="109"/>
      <c r="E131089" s="109"/>
      <c r="F131089" s="111"/>
      <c r="G131089" s="109"/>
      <c r="H131089" s="112"/>
      <c r="I131089" s="109"/>
      <c r="J131089" s="109"/>
    </row>
    <row r="131090" spans="2:10">
      <c r="B131090" s="109"/>
      <c r="C131090" s="109"/>
      <c r="D131090" s="109"/>
      <c r="E131090" s="109"/>
      <c r="F131090" s="111"/>
      <c r="G131090" s="109"/>
      <c r="H131090" s="112"/>
      <c r="I131090" s="109"/>
      <c r="J131090" s="109"/>
    </row>
    <row r="131091" spans="2:10">
      <c r="B131091" s="109"/>
      <c r="C131091" s="109"/>
      <c r="D131091" s="109"/>
      <c r="E131091" s="109"/>
      <c r="F131091" s="111"/>
      <c r="G131091" s="109"/>
      <c r="H131091" s="112"/>
      <c r="I131091" s="109"/>
      <c r="J131091" s="109"/>
    </row>
    <row r="131092" spans="2:10">
      <c r="B131092" s="109"/>
      <c r="C131092" s="109"/>
      <c r="D131092" s="109"/>
      <c r="E131092" s="109"/>
      <c r="F131092" s="111"/>
      <c r="G131092" s="109"/>
      <c r="H131092" s="112"/>
      <c r="I131092" s="109"/>
      <c r="J131092" s="109"/>
    </row>
    <row r="131093" spans="2:10">
      <c r="B131093" s="109"/>
      <c r="C131093" s="109"/>
      <c r="D131093" s="109"/>
      <c r="E131093" s="109"/>
      <c r="F131093" s="111"/>
      <c r="G131093" s="109"/>
      <c r="H131093" s="112"/>
      <c r="I131093" s="109"/>
      <c r="J131093" s="109"/>
    </row>
    <row r="131094" spans="2:10">
      <c r="B131094" s="109"/>
      <c r="C131094" s="109"/>
      <c r="D131094" s="109"/>
      <c r="E131094" s="109"/>
      <c r="F131094" s="111"/>
      <c r="G131094" s="109"/>
      <c r="H131094" s="112"/>
      <c r="I131094" s="109"/>
      <c r="J131094" s="109"/>
    </row>
    <row r="131095" spans="2:10">
      <c r="B131095" s="109"/>
      <c r="C131095" s="109"/>
      <c r="D131095" s="109"/>
      <c r="E131095" s="109"/>
      <c r="F131095" s="111"/>
      <c r="G131095" s="109"/>
      <c r="H131095" s="112"/>
      <c r="I131095" s="109"/>
      <c r="J131095" s="109"/>
    </row>
    <row r="131096" spans="2:10">
      <c r="B131096" s="109"/>
      <c r="C131096" s="109"/>
      <c r="D131096" s="109"/>
      <c r="E131096" s="109"/>
      <c r="F131096" s="111"/>
      <c r="G131096" s="109"/>
      <c r="H131096" s="112"/>
      <c r="I131096" s="109"/>
      <c r="J131096" s="109"/>
    </row>
    <row r="131097" spans="2:10">
      <c r="B131097" s="109"/>
      <c r="C131097" s="109"/>
      <c r="D131097" s="109"/>
      <c r="E131097" s="109"/>
      <c r="F131097" s="111"/>
      <c r="G131097" s="109"/>
      <c r="H131097" s="112"/>
      <c r="I131097" s="109"/>
      <c r="J131097" s="109"/>
    </row>
    <row r="131098" spans="2:10">
      <c r="B131098" s="109"/>
      <c r="C131098" s="109"/>
      <c r="D131098" s="109"/>
      <c r="E131098" s="109"/>
      <c r="F131098" s="111"/>
      <c r="G131098" s="109"/>
      <c r="H131098" s="112"/>
      <c r="I131098" s="109"/>
      <c r="J131098" s="109"/>
    </row>
    <row r="131099" spans="2:10">
      <c r="B131099" s="109"/>
      <c r="C131099" s="109"/>
      <c r="D131099" s="109"/>
      <c r="E131099" s="109"/>
      <c r="F131099" s="111"/>
      <c r="G131099" s="109"/>
      <c r="H131099" s="112"/>
      <c r="I131099" s="109"/>
      <c r="J131099" s="109"/>
    </row>
    <row r="131100" spans="2:10">
      <c r="B131100" s="109"/>
      <c r="C131100" s="109"/>
      <c r="D131100" s="109"/>
      <c r="E131100" s="109"/>
      <c r="F131100" s="111"/>
      <c r="G131100" s="109"/>
      <c r="H131100" s="112"/>
      <c r="I131100" s="109"/>
      <c r="J131100" s="109"/>
    </row>
    <row r="131101" spans="2:10">
      <c r="B131101" s="109"/>
      <c r="C131101" s="109"/>
      <c r="D131101" s="109"/>
      <c r="E131101" s="109"/>
      <c r="F131101" s="111"/>
      <c r="G131101" s="109"/>
      <c r="H131101" s="112"/>
      <c r="I131101" s="109"/>
      <c r="J131101" s="109"/>
    </row>
    <row r="131102" spans="2:10">
      <c r="B131102" s="109"/>
      <c r="C131102" s="109"/>
      <c r="D131102" s="109"/>
      <c r="E131102" s="109"/>
      <c r="F131102" s="111"/>
      <c r="G131102" s="109"/>
      <c r="H131102" s="112"/>
      <c r="I131102" s="109"/>
      <c r="J131102" s="109"/>
    </row>
    <row r="131103" spans="2:10">
      <c r="B131103" s="109"/>
      <c r="C131103" s="109"/>
      <c r="D131103" s="109"/>
      <c r="E131103" s="109"/>
      <c r="F131103" s="111"/>
      <c r="G131103" s="109"/>
      <c r="H131103" s="112"/>
      <c r="I131103" s="109"/>
      <c r="J131103" s="109"/>
    </row>
    <row r="131104" spans="2:10">
      <c r="B131104" s="109"/>
      <c r="C131104" s="109"/>
      <c r="D131104" s="109"/>
      <c r="E131104" s="109"/>
      <c r="F131104" s="111"/>
      <c r="G131104" s="109"/>
      <c r="H131104" s="112"/>
      <c r="I131104" s="109"/>
      <c r="J131104" s="109"/>
    </row>
    <row r="131105" spans="2:10">
      <c r="B131105" s="109"/>
      <c r="C131105" s="109"/>
      <c r="D131105" s="109"/>
      <c r="E131105" s="109"/>
      <c r="F131105" s="111"/>
      <c r="G131105" s="109"/>
      <c r="H131105" s="112"/>
      <c r="I131105" s="109"/>
      <c r="J131105" s="109"/>
    </row>
    <row r="131106" spans="2:10">
      <c r="B131106" s="109"/>
      <c r="C131106" s="109"/>
      <c r="D131106" s="109"/>
      <c r="E131106" s="109"/>
      <c r="F131106" s="111"/>
      <c r="G131106" s="109"/>
      <c r="H131106" s="112"/>
      <c r="I131106" s="109"/>
      <c r="J131106" s="109"/>
    </row>
    <row r="131107" spans="2:10">
      <c r="B131107" s="109"/>
      <c r="C131107" s="109"/>
      <c r="D131107" s="109"/>
      <c r="E131107" s="109"/>
      <c r="F131107" s="111"/>
      <c r="G131107" s="109"/>
      <c r="H131107" s="112"/>
      <c r="I131107" s="109"/>
      <c r="J131107" s="109"/>
    </row>
    <row r="131108" spans="2:10">
      <c r="B131108" s="109"/>
      <c r="C131108" s="109"/>
      <c r="D131108" s="109"/>
      <c r="E131108" s="109"/>
      <c r="F131108" s="111"/>
      <c r="G131108" s="109"/>
      <c r="H131108" s="112"/>
      <c r="I131108" s="109"/>
      <c r="J131108" s="109"/>
    </row>
    <row r="131109" spans="2:10">
      <c r="B131109" s="109"/>
      <c r="C131109" s="109"/>
      <c r="D131109" s="109"/>
      <c r="E131109" s="109"/>
      <c r="F131109" s="111"/>
      <c r="G131109" s="109"/>
      <c r="H131109" s="112"/>
      <c r="I131109" s="109"/>
      <c r="J131109" s="109"/>
    </row>
    <row r="131110" spans="2:10">
      <c r="B131110" s="109"/>
      <c r="C131110" s="109"/>
      <c r="D131110" s="109"/>
      <c r="E131110" s="109"/>
      <c r="F131110" s="111"/>
      <c r="G131110" s="109"/>
      <c r="H131110" s="112"/>
      <c r="I131110" s="109"/>
      <c r="J131110" s="109"/>
    </row>
    <row r="131111" spans="2:10">
      <c r="B131111" s="109"/>
      <c r="C131111" s="109"/>
      <c r="D131111" s="109"/>
      <c r="E131111" s="109"/>
      <c r="F131111" s="111"/>
      <c r="G131111" s="109"/>
      <c r="H131111" s="112"/>
      <c r="I131111" s="109"/>
      <c r="J131111" s="109"/>
    </row>
    <row r="131112" spans="2:10">
      <c r="B131112" s="109"/>
      <c r="C131112" s="109"/>
      <c r="D131112" s="109"/>
      <c r="E131112" s="109"/>
      <c r="F131112" s="111"/>
      <c r="G131112" s="109"/>
      <c r="H131112" s="112"/>
      <c r="I131112" s="109"/>
      <c r="J131112" s="109"/>
    </row>
    <row r="131113" spans="2:10">
      <c r="B131113" s="109"/>
      <c r="C131113" s="109"/>
      <c r="D131113" s="109"/>
      <c r="E131113" s="109"/>
      <c r="F131113" s="111"/>
      <c r="G131113" s="109"/>
      <c r="H131113" s="112"/>
      <c r="I131113" s="109"/>
      <c r="J131113" s="109"/>
    </row>
    <row r="131114" spans="2:10">
      <c r="B131114" s="109"/>
      <c r="C131114" s="109"/>
      <c r="D131114" s="109"/>
      <c r="E131114" s="109"/>
      <c r="F131114" s="111"/>
      <c r="G131114" s="109"/>
      <c r="H131114" s="112"/>
      <c r="I131114" s="109"/>
      <c r="J131114" s="109"/>
    </row>
    <row r="131115" spans="2:10">
      <c r="B131115" s="109"/>
      <c r="C131115" s="109"/>
      <c r="D131115" s="109"/>
      <c r="E131115" s="109"/>
      <c r="F131115" s="111"/>
      <c r="G131115" s="109"/>
      <c r="H131115" s="112"/>
      <c r="I131115" s="109"/>
      <c r="J131115" s="109"/>
    </row>
    <row r="131116" spans="2:10">
      <c r="B131116" s="109"/>
      <c r="C131116" s="109"/>
      <c r="D131116" s="109"/>
      <c r="E131116" s="109"/>
      <c r="F131116" s="111"/>
      <c r="G131116" s="109"/>
      <c r="H131116" s="112"/>
      <c r="I131116" s="109"/>
      <c r="J131116" s="109"/>
    </row>
    <row r="131117" spans="2:10">
      <c r="B131117" s="109"/>
      <c r="C131117" s="109"/>
      <c r="D131117" s="109"/>
      <c r="E131117" s="109"/>
      <c r="F131117" s="111"/>
      <c r="G131117" s="109"/>
      <c r="H131117" s="112"/>
      <c r="I131117" s="109"/>
      <c r="J131117" s="109"/>
    </row>
    <row r="131118" spans="2:10">
      <c r="B131118" s="109"/>
      <c r="C131118" s="109"/>
      <c r="D131118" s="109"/>
      <c r="E131118" s="109"/>
      <c r="F131118" s="111"/>
      <c r="G131118" s="109"/>
      <c r="H131118" s="112"/>
      <c r="I131118" s="109"/>
      <c r="J131118" s="109"/>
    </row>
    <row r="131119" spans="2:10">
      <c r="B131119" s="109"/>
      <c r="C131119" s="109"/>
      <c r="D131119" s="109"/>
      <c r="E131119" s="109"/>
      <c r="F131119" s="111"/>
      <c r="G131119" s="109"/>
      <c r="H131119" s="112"/>
      <c r="I131119" s="109"/>
      <c r="J131119" s="109"/>
    </row>
    <row r="131120" spans="2:10">
      <c r="B131120" s="109"/>
      <c r="C131120" s="109"/>
      <c r="D131120" s="109"/>
      <c r="E131120" s="109"/>
      <c r="F131120" s="111"/>
      <c r="G131120" s="109"/>
      <c r="H131120" s="112"/>
      <c r="I131120" s="109"/>
      <c r="J131120" s="109"/>
    </row>
    <row r="131121" spans="2:10">
      <c r="B131121" s="109"/>
      <c r="C131121" s="109"/>
      <c r="D131121" s="109"/>
      <c r="E131121" s="109"/>
      <c r="F131121" s="111"/>
      <c r="G131121" s="109"/>
      <c r="H131121" s="112"/>
      <c r="I131121" s="109"/>
      <c r="J131121" s="109"/>
    </row>
    <row r="131122" spans="2:10">
      <c r="B131122" s="109"/>
      <c r="C131122" s="109"/>
      <c r="D131122" s="109"/>
      <c r="E131122" s="109"/>
      <c r="F131122" s="111"/>
      <c r="G131122" s="109"/>
      <c r="H131122" s="112"/>
      <c r="I131122" s="109"/>
      <c r="J131122" s="109"/>
    </row>
    <row r="131123" spans="2:10">
      <c r="B131123" s="109"/>
      <c r="C131123" s="109"/>
      <c r="D131123" s="109"/>
      <c r="E131123" s="109"/>
      <c r="F131123" s="111"/>
      <c r="G131123" s="109"/>
      <c r="H131123" s="112"/>
      <c r="I131123" s="109"/>
      <c r="J131123" s="109"/>
    </row>
    <row r="131124" spans="2:10">
      <c r="B131124" s="109"/>
      <c r="C131124" s="109"/>
      <c r="D131124" s="109"/>
      <c r="E131124" s="109"/>
      <c r="F131124" s="111"/>
      <c r="G131124" s="109"/>
      <c r="H131124" s="112"/>
      <c r="I131124" s="109"/>
      <c r="J131124" s="109"/>
    </row>
    <row r="131125" spans="2:10">
      <c r="B131125" s="109"/>
      <c r="C131125" s="109"/>
      <c r="D131125" s="109"/>
      <c r="E131125" s="109"/>
      <c r="F131125" s="111"/>
      <c r="G131125" s="109"/>
      <c r="H131125" s="112"/>
      <c r="I131125" s="109"/>
      <c r="J131125" s="109"/>
    </row>
    <row r="131126" spans="2:10">
      <c r="B131126" s="109"/>
      <c r="C131126" s="109"/>
      <c r="D131126" s="109"/>
      <c r="E131126" s="109"/>
      <c r="F131126" s="111"/>
      <c r="G131126" s="109"/>
      <c r="H131126" s="112"/>
      <c r="I131126" s="109"/>
      <c r="J131126" s="109"/>
    </row>
    <row r="131127" spans="2:10">
      <c r="B131127" s="109"/>
      <c r="C131127" s="109"/>
      <c r="D131127" s="109"/>
      <c r="E131127" s="109"/>
      <c r="F131127" s="111"/>
      <c r="G131127" s="109"/>
      <c r="H131127" s="112"/>
      <c r="I131127" s="109"/>
      <c r="J131127" s="109"/>
    </row>
    <row r="131128" spans="2:10">
      <c r="B131128" s="109"/>
      <c r="C131128" s="109"/>
      <c r="D131128" s="109"/>
      <c r="E131128" s="109"/>
      <c r="F131128" s="111"/>
      <c r="G131128" s="109"/>
      <c r="H131128" s="112"/>
      <c r="I131128" s="109"/>
      <c r="J131128" s="109"/>
    </row>
    <row r="131129" spans="2:10">
      <c r="B131129" s="109"/>
      <c r="C131129" s="109"/>
      <c r="D131129" s="109"/>
      <c r="E131129" s="109"/>
      <c r="F131129" s="111"/>
      <c r="G131129" s="109"/>
      <c r="H131129" s="112"/>
      <c r="I131129" s="109"/>
      <c r="J131129" s="109"/>
    </row>
    <row r="131130" spans="2:10">
      <c r="B131130" s="109"/>
      <c r="C131130" s="109"/>
      <c r="D131130" s="109"/>
      <c r="E131130" s="109"/>
      <c r="F131130" s="111"/>
      <c r="G131130" s="109"/>
      <c r="H131130" s="112"/>
      <c r="I131130" s="109"/>
      <c r="J131130" s="109"/>
    </row>
    <row r="131131" spans="2:10">
      <c r="B131131" s="109"/>
      <c r="C131131" s="109"/>
      <c r="D131131" s="109"/>
      <c r="E131131" s="109"/>
      <c r="F131131" s="111"/>
      <c r="G131131" s="109"/>
      <c r="H131131" s="112"/>
      <c r="I131131" s="109"/>
      <c r="J131131" s="109"/>
    </row>
    <row r="131132" spans="2:10">
      <c r="B131132" s="109"/>
      <c r="C131132" s="109"/>
      <c r="D131132" s="109"/>
      <c r="E131132" s="109"/>
      <c r="F131132" s="111"/>
      <c r="G131132" s="109"/>
      <c r="H131132" s="112"/>
      <c r="I131132" s="109"/>
      <c r="J131132" s="109"/>
    </row>
    <row r="131133" spans="2:10">
      <c r="B131133" s="109"/>
      <c r="C131133" s="109"/>
      <c r="D131133" s="109"/>
      <c r="E131133" s="109"/>
      <c r="F131133" s="111"/>
      <c r="G131133" s="109"/>
      <c r="H131133" s="112"/>
      <c r="I131133" s="109"/>
      <c r="J131133" s="109"/>
    </row>
    <row r="131134" spans="2:10">
      <c r="B131134" s="109"/>
      <c r="C131134" s="109"/>
      <c r="D131134" s="109"/>
      <c r="E131134" s="109"/>
      <c r="F131134" s="111"/>
      <c r="G131134" s="109"/>
      <c r="H131134" s="112"/>
      <c r="I131134" s="109"/>
      <c r="J131134" s="109"/>
    </row>
    <row r="131135" spans="2:10">
      <c r="B131135" s="109"/>
      <c r="C131135" s="109"/>
      <c r="D131135" s="109"/>
      <c r="E131135" s="109"/>
      <c r="F131135" s="111"/>
      <c r="G131135" s="109"/>
      <c r="H131135" s="112"/>
      <c r="I131135" s="109"/>
      <c r="J131135" s="109"/>
    </row>
    <row r="131136" spans="2:10">
      <c r="B131136" s="109"/>
      <c r="C131136" s="109"/>
      <c r="D131136" s="109"/>
      <c r="E131136" s="109"/>
      <c r="F131136" s="111"/>
      <c r="G131136" s="109"/>
      <c r="H131136" s="112"/>
      <c r="I131136" s="109"/>
      <c r="J131136" s="109"/>
    </row>
    <row r="131137" spans="2:10">
      <c r="B131137" s="109"/>
      <c r="C131137" s="109"/>
      <c r="D131137" s="109"/>
      <c r="E131137" s="109"/>
      <c r="F131137" s="111"/>
      <c r="G131137" s="109"/>
      <c r="H131137" s="112"/>
      <c r="I131137" s="109"/>
      <c r="J131137" s="109"/>
    </row>
    <row r="131138" spans="2:10">
      <c r="B131138" s="109"/>
      <c r="C131138" s="109"/>
      <c r="D131138" s="109"/>
      <c r="E131138" s="109"/>
      <c r="F131138" s="111"/>
      <c r="G131138" s="109"/>
      <c r="H131138" s="112"/>
      <c r="I131138" s="109"/>
      <c r="J131138" s="109"/>
    </row>
    <row r="131139" spans="2:10">
      <c r="B131139" s="109"/>
      <c r="C131139" s="109"/>
      <c r="D131139" s="109"/>
      <c r="E131139" s="109"/>
      <c r="F131139" s="111"/>
      <c r="G131139" s="109"/>
      <c r="H131139" s="112"/>
      <c r="I131139" s="109"/>
      <c r="J131139" s="109"/>
    </row>
    <row r="131140" spans="2:10">
      <c r="B131140" s="109"/>
      <c r="C131140" s="109"/>
      <c r="D131140" s="109"/>
      <c r="E131140" s="109"/>
      <c r="F131140" s="111"/>
      <c r="G131140" s="109"/>
      <c r="H131140" s="112"/>
      <c r="I131140" s="109"/>
      <c r="J131140" s="109"/>
    </row>
    <row r="131141" spans="2:10">
      <c r="B131141" s="109"/>
      <c r="C131141" s="109"/>
      <c r="D131141" s="109"/>
      <c r="E131141" s="109"/>
      <c r="F131141" s="111"/>
      <c r="G131141" s="109"/>
      <c r="H131141" s="112"/>
      <c r="I131141" s="109"/>
      <c r="J131141" s="109"/>
    </row>
    <row r="131142" spans="2:10">
      <c r="B131142" s="109"/>
      <c r="C131142" s="109"/>
      <c r="D131142" s="109"/>
      <c r="E131142" s="109"/>
      <c r="F131142" s="111"/>
      <c r="G131142" s="109"/>
      <c r="H131142" s="112"/>
      <c r="I131142" s="109"/>
      <c r="J131142" s="109"/>
    </row>
    <row r="131143" spans="2:10">
      <c r="B131143" s="109"/>
      <c r="C131143" s="109"/>
      <c r="D131143" s="109"/>
      <c r="E131143" s="109"/>
      <c r="F131143" s="111"/>
      <c r="G131143" s="109"/>
      <c r="H131143" s="112"/>
      <c r="I131143" s="109"/>
      <c r="J131143" s="109"/>
    </row>
    <row r="131144" spans="2:10">
      <c r="B131144" s="109"/>
      <c r="C131144" s="109"/>
      <c r="D131144" s="109"/>
      <c r="E131144" s="109"/>
      <c r="F131144" s="111"/>
      <c r="G131144" s="109"/>
      <c r="H131144" s="112"/>
      <c r="I131144" s="109"/>
      <c r="J131144" s="109"/>
    </row>
    <row r="131145" spans="2:10">
      <c r="B131145" s="109"/>
      <c r="C131145" s="109"/>
      <c r="D131145" s="109"/>
      <c r="E131145" s="109"/>
      <c r="F131145" s="111"/>
      <c r="G131145" s="109"/>
      <c r="H131145" s="112"/>
      <c r="I131145" s="109"/>
      <c r="J131145" s="109"/>
    </row>
    <row r="131146" spans="2:10">
      <c r="B131146" s="109"/>
      <c r="C131146" s="109"/>
      <c r="D131146" s="109"/>
      <c r="E131146" s="109"/>
      <c r="F131146" s="111"/>
      <c r="G131146" s="109"/>
      <c r="H131146" s="112"/>
      <c r="I131146" s="109"/>
      <c r="J131146" s="109"/>
    </row>
    <row r="131147" spans="2:10">
      <c r="B131147" s="109"/>
      <c r="C131147" s="109"/>
      <c r="D131147" s="109"/>
      <c r="E131147" s="109"/>
      <c r="F131147" s="111"/>
      <c r="G131147" s="109"/>
      <c r="H131147" s="112"/>
      <c r="I131147" s="109"/>
      <c r="J131147" s="109"/>
    </row>
    <row r="131148" spans="2:10">
      <c r="B131148" s="109"/>
      <c r="C131148" s="109"/>
      <c r="D131148" s="109"/>
      <c r="E131148" s="109"/>
      <c r="F131148" s="111"/>
      <c r="G131148" s="109"/>
      <c r="H131148" s="112"/>
      <c r="I131148" s="109"/>
      <c r="J131148" s="109"/>
    </row>
    <row r="131149" spans="2:10">
      <c r="B131149" s="109"/>
      <c r="C131149" s="109"/>
      <c r="D131149" s="109"/>
      <c r="E131149" s="109"/>
      <c r="F131149" s="111"/>
      <c r="G131149" s="109"/>
      <c r="H131149" s="112"/>
      <c r="I131149" s="109"/>
      <c r="J131149" s="109"/>
    </row>
    <row r="131150" spans="2:10">
      <c r="B131150" s="109"/>
      <c r="C131150" s="109"/>
      <c r="D131150" s="109"/>
      <c r="E131150" s="109"/>
      <c r="F131150" s="111"/>
      <c r="G131150" s="109"/>
      <c r="H131150" s="112"/>
      <c r="I131150" s="109"/>
      <c r="J131150" s="109"/>
    </row>
    <row r="131151" spans="2:10">
      <c r="B131151" s="109"/>
      <c r="C131151" s="109"/>
      <c r="D131151" s="109"/>
      <c r="E131151" s="109"/>
      <c r="F131151" s="111"/>
      <c r="G131151" s="109"/>
      <c r="H131151" s="112"/>
      <c r="I131151" s="109"/>
      <c r="J131151" s="109"/>
    </row>
    <row r="131152" spans="2:10">
      <c r="B131152" s="109"/>
      <c r="C131152" s="109"/>
      <c r="D131152" s="109"/>
      <c r="E131152" s="109"/>
      <c r="F131152" s="111"/>
      <c r="G131152" s="109"/>
      <c r="H131152" s="112"/>
      <c r="I131152" s="109"/>
      <c r="J131152" s="109"/>
    </row>
    <row r="131153" spans="2:10">
      <c r="B131153" s="109"/>
      <c r="C131153" s="109"/>
      <c r="D131153" s="109"/>
      <c r="E131153" s="109"/>
      <c r="F131153" s="111"/>
      <c r="G131153" s="109"/>
      <c r="H131153" s="112"/>
      <c r="I131153" s="109"/>
      <c r="J131153" s="109"/>
    </row>
    <row r="131154" spans="2:10">
      <c r="B131154" s="109"/>
      <c r="C131154" s="109"/>
      <c r="D131154" s="109"/>
      <c r="E131154" s="109"/>
      <c r="F131154" s="111"/>
      <c r="G131154" s="109"/>
      <c r="H131154" s="112"/>
      <c r="I131154" s="109"/>
      <c r="J131154" s="109"/>
    </row>
    <row r="131155" spans="2:10">
      <c r="B131155" s="109"/>
      <c r="C131155" s="109"/>
      <c r="D131155" s="109"/>
      <c r="E131155" s="109"/>
      <c r="F131155" s="111"/>
      <c r="G131155" s="109"/>
      <c r="H131155" s="112"/>
      <c r="I131155" s="109"/>
      <c r="J131155" s="109"/>
    </row>
    <row r="131156" spans="2:10">
      <c r="B131156" s="109"/>
      <c r="C131156" s="109"/>
      <c r="D131156" s="109"/>
      <c r="E131156" s="109"/>
      <c r="F131156" s="111"/>
      <c r="G131156" s="109"/>
      <c r="H131156" s="112"/>
      <c r="I131156" s="109"/>
      <c r="J131156" s="109"/>
    </row>
    <row r="131157" spans="2:10">
      <c r="B131157" s="109"/>
      <c r="C131157" s="109"/>
      <c r="D131157" s="109"/>
      <c r="E131157" s="109"/>
      <c r="F131157" s="111"/>
      <c r="G131157" s="109"/>
      <c r="H131157" s="112"/>
      <c r="I131157" s="109"/>
      <c r="J131157" s="109"/>
    </row>
    <row r="131158" spans="2:10">
      <c r="B131158" s="109"/>
      <c r="C131158" s="109"/>
      <c r="D131158" s="109"/>
      <c r="E131158" s="109"/>
      <c r="F131158" s="111"/>
      <c r="G131158" s="109"/>
      <c r="H131158" s="112"/>
      <c r="I131158" s="109"/>
      <c r="J131158" s="109"/>
    </row>
    <row r="131159" spans="2:10">
      <c r="B131159" s="109"/>
      <c r="C131159" s="109"/>
      <c r="D131159" s="109"/>
      <c r="E131159" s="109"/>
      <c r="F131159" s="111"/>
      <c r="G131159" s="109"/>
      <c r="H131159" s="112"/>
      <c r="I131159" s="109"/>
      <c r="J131159" s="109"/>
    </row>
    <row r="131160" spans="2:10">
      <c r="B131160" s="109"/>
      <c r="C131160" s="109"/>
      <c r="D131160" s="109"/>
      <c r="E131160" s="109"/>
      <c r="F131160" s="111"/>
      <c r="G131160" s="109"/>
      <c r="H131160" s="112"/>
      <c r="I131160" s="109"/>
      <c r="J131160" s="109"/>
    </row>
    <row r="131161" spans="2:10">
      <c r="B131161" s="109"/>
      <c r="C131161" s="109"/>
      <c r="D131161" s="109"/>
      <c r="E131161" s="109"/>
      <c r="F131161" s="111"/>
      <c r="G131161" s="109"/>
      <c r="H131161" s="112"/>
      <c r="I131161" s="109"/>
      <c r="J131161" s="109"/>
    </row>
    <row r="131162" spans="2:10">
      <c r="B131162" s="109"/>
      <c r="C131162" s="109"/>
      <c r="D131162" s="109"/>
      <c r="E131162" s="109"/>
      <c r="F131162" s="111"/>
      <c r="G131162" s="109"/>
      <c r="H131162" s="112"/>
      <c r="I131162" s="109"/>
      <c r="J131162" s="109"/>
    </row>
    <row r="131163" spans="2:10">
      <c r="B131163" s="109"/>
      <c r="C131163" s="109"/>
      <c r="D131163" s="109"/>
      <c r="E131163" s="109"/>
      <c r="F131163" s="111"/>
      <c r="G131163" s="109"/>
      <c r="H131163" s="112"/>
      <c r="I131163" s="109"/>
      <c r="J131163" s="109"/>
    </row>
    <row r="131164" spans="2:10">
      <c r="B131164" s="109"/>
      <c r="C131164" s="109"/>
      <c r="D131164" s="109"/>
      <c r="E131164" s="109"/>
      <c r="F131164" s="111"/>
      <c r="G131164" s="109"/>
      <c r="H131164" s="112"/>
      <c r="I131164" s="109"/>
      <c r="J131164" s="109"/>
    </row>
    <row r="131165" spans="2:10">
      <c r="B131165" s="109"/>
      <c r="C131165" s="109"/>
      <c r="D131165" s="109"/>
      <c r="E131165" s="109"/>
      <c r="F131165" s="111"/>
      <c r="G131165" s="109"/>
      <c r="H131165" s="112"/>
      <c r="I131165" s="109"/>
      <c r="J131165" s="109"/>
    </row>
    <row r="131166" spans="2:10">
      <c r="B131166" s="109"/>
      <c r="C131166" s="109"/>
      <c r="D131166" s="109"/>
      <c r="E131166" s="109"/>
      <c r="F131166" s="111"/>
      <c r="G131166" s="109"/>
      <c r="H131166" s="112"/>
      <c r="I131166" s="109"/>
      <c r="J131166" s="109"/>
    </row>
    <row r="131167" spans="2:10">
      <c r="B131167" s="109"/>
      <c r="C131167" s="109"/>
      <c r="D131167" s="109"/>
      <c r="E131167" s="109"/>
      <c r="F131167" s="111"/>
      <c r="G131167" s="109"/>
      <c r="H131167" s="112"/>
      <c r="I131167" s="109"/>
      <c r="J131167" s="109"/>
    </row>
    <row r="131168" spans="2:10">
      <c r="B131168" s="109"/>
      <c r="C131168" s="109"/>
      <c r="D131168" s="109"/>
      <c r="E131168" s="109"/>
      <c r="F131168" s="111"/>
      <c r="G131168" s="109"/>
      <c r="H131168" s="112"/>
      <c r="I131168" s="109"/>
      <c r="J131168" s="109"/>
    </row>
    <row r="131169" spans="2:10">
      <c r="B131169" s="109"/>
      <c r="C131169" s="109"/>
      <c r="D131169" s="109"/>
      <c r="E131169" s="109"/>
      <c r="F131169" s="111"/>
      <c r="G131169" s="109"/>
      <c r="H131169" s="112"/>
      <c r="I131169" s="109"/>
      <c r="J131169" s="109"/>
    </row>
    <row r="131170" spans="2:10">
      <c r="B131170" s="109"/>
      <c r="C131170" s="109"/>
      <c r="D131170" s="109"/>
      <c r="E131170" s="109"/>
      <c r="F131170" s="111"/>
      <c r="G131170" s="109"/>
      <c r="H131170" s="112"/>
      <c r="I131170" s="109"/>
      <c r="J131170" s="109"/>
    </row>
    <row r="131171" spans="2:10">
      <c r="B131171" s="109"/>
      <c r="C131171" s="109"/>
      <c r="D131171" s="109"/>
      <c r="E131171" s="109"/>
      <c r="F131171" s="111"/>
      <c r="G131171" s="109"/>
      <c r="H131171" s="112"/>
      <c r="I131171" s="109"/>
      <c r="J131171" s="109"/>
    </row>
    <row r="131172" spans="2:10">
      <c r="B131172" s="109"/>
      <c r="C131172" s="109"/>
      <c r="D131172" s="109"/>
      <c r="E131172" s="109"/>
      <c r="F131172" s="111"/>
      <c r="G131172" s="109"/>
      <c r="H131172" s="112"/>
      <c r="I131172" s="109"/>
      <c r="J131172" s="109"/>
    </row>
    <row r="131173" spans="2:10">
      <c r="B131173" s="109"/>
      <c r="C131173" s="109"/>
      <c r="D131173" s="109"/>
      <c r="E131173" s="109"/>
      <c r="F131173" s="111"/>
      <c r="G131173" s="109"/>
      <c r="H131173" s="112"/>
      <c r="I131173" s="109"/>
      <c r="J131173" s="109"/>
    </row>
    <row r="131174" spans="2:10">
      <c r="B131174" s="109"/>
      <c r="C131174" s="109"/>
      <c r="D131174" s="109"/>
      <c r="E131174" s="109"/>
      <c r="F131174" s="111"/>
      <c r="G131174" s="109"/>
      <c r="H131174" s="112"/>
      <c r="I131174" s="109"/>
      <c r="J131174" s="109"/>
    </row>
    <row r="131175" spans="2:10">
      <c r="B131175" s="109"/>
      <c r="C131175" s="109"/>
      <c r="D131175" s="109"/>
      <c r="E131175" s="109"/>
      <c r="F131175" s="111"/>
      <c r="G131175" s="109"/>
      <c r="H131175" s="112"/>
      <c r="I131175" s="109"/>
      <c r="J131175" s="109"/>
    </row>
    <row r="131176" spans="2:10">
      <c r="B131176" s="109"/>
      <c r="C131176" s="109"/>
      <c r="D131176" s="109"/>
      <c r="E131176" s="109"/>
      <c r="F131176" s="111"/>
      <c r="G131176" s="109"/>
      <c r="H131176" s="112"/>
      <c r="I131176" s="109"/>
      <c r="J131176" s="109"/>
    </row>
    <row r="131177" spans="2:10">
      <c r="B131177" s="109"/>
      <c r="C131177" s="109"/>
      <c r="D131177" s="109"/>
      <c r="E131177" s="109"/>
      <c r="F131177" s="111"/>
      <c r="G131177" s="109"/>
      <c r="H131177" s="112"/>
      <c r="I131177" s="109"/>
      <c r="J131177" s="109"/>
    </row>
    <row r="131178" spans="2:10">
      <c r="B131178" s="109"/>
      <c r="C131178" s="109"/>
      <c r="D131178" s="109"/>
      <c r="E131178" s="109"/>
      <c r="F131178" s="111"/>
      <c r="G131178" s="109"/>
      <c r="H131178" s="112"/>
      <c r="I131178" s="109"/>
      <c r="J131178" s="109"/>
    </row>
    <row r="131179" spans="2:10">
      <c r="B131179" s="109"/>
      <c r="C131179" s="109"/>
      <c r="D131179" s="109"/>
      <c r="E131179" s="109"/>
      <c r="F131179" s="111"/>
      <c r="G131179" s="109"/>
      <c r="H131179" s="112"/>
      <c r="I131179" s="109"/>
      <c r="J131179" s="109"/>
    </row>
    <row r="131180" spans="2:10">
      <c r="B131180" s="109"/>
      <c r="C131180" s="109"/>
      <c r="D131180" s="109"/>
      <c r="E131180" s="109"/>
      <c r="F131180" s="111"/>
      <c r="G131180" s="109"/>
      <c r="H131180" s="112"/>
      <c r="I131180" s="109"/>
      <c r="J131180" s="109"/>
    </row>
    <row r="131181" spans="2:10">
      <c r="B131181" s="109"/>
      <c r="C131181" s="109"/>
      <c r="D131181" s="109"/>
      <c r="E131181" s="109"/>
      <c r="F131181" s="111"/>
      <c r="G131181" s="109"/>
      <c r="H131181" s="112"/>
      <c r="I131181" s="109"/>
      <c r="J131181" s="109"/>
    </row>
    <row r="131182" spans="2:10">
      <c r="B131182" s="109"/>
      <c r="C131182" s="109"/>
      <c r="D131182" s="109"/>
      <c r="E131182" s="109"/>
      <c r="F131182" s="111"/>
      <c r="G131182" s="109"/>
      <c r="H131182" s="112"/>
      <c r="I131182" s="109"/>
      <c r="J131182" s="109"/>
    </row>
    <row r="131183" spans="2:10">
      <c r="B131183" s="109"/>
      <c r="C131183" s="109"/>
      <c r="D131183" s="109"/>
      <c r="E131183" s="109"/>
      <c r="F131183" s="111"/>
      <c r="G131183" s="109"/>
      <c r="H131183" s="112"/>
      <c r="I131183" s="109"/>
      <c r="J131183" s="109"/>
    </row>
    <row r="131184" spans="2:10">
      <c r="B131184" s="109"/>
      <c r="C131184" s="109"/>
      <c r="D131184" s="109"/>
      <c r="E131184" s="109"/>
      <c r="F131184" s="111"/>
      <c r="G131184" s="109"/>
      <c r="H131184" s="112"/>
      <c r="I131184" s="109"/>
      <c r="J131184" s="109"/>
    </row>
    <row r="131185" spans="2:10">
      <c r="B131185" s="109"/>
      <c r="C131185" s="109"/>
      <c r="D131185" s="109"/>
      <c r="E131185" s="109"/>
      <c r="F131185" s="111"/>
      <c r="G131185" s="109"/>
      <c r="H131185" s="112"/>
      <c r="I131185" s="109"/>
      <c r="J131185" s="109"/>
    </row>
    <row r="131186" spans="2:10">
      <c r="B131186" s="109"/>
      <c r="C131186" s="109"/>
      <c r="D131186" s="109"/>
      <c r="E131186" s="109"/>
      <c r="F131186" s="111"/>
      <c r="G131186" s="109"/>
      <c r="H131186" s="112"/>
      <c r="I131186" s="109"/>
      <c r="J131186" s="109"/>
    </row>
    <row r="131187" spans="2:10">
      <c r="B131187" s="109"/>
      <c r="C131187" s="109"/>
      <c r="D131187" s="109"/>
      <c r="E131187" s="109"/>
      <c r="F131187" s="111"/>
      <c r="G131187" s="109"/>
      <c r="H131187" s="112"/>
      <c r="I131187" s="109"/>
      <c r="J131187" s="109"/>
    </row>
    <row r="131188" spans="2:10">
      <c r="B131188" s="109"/>
      <c r="C131188" s="109"/>
      <c r="D131188" s="109"/>
      <c r="E131188" s="109"/>
      <c r="F131188" s="111"/>
      <c r="G131188" s="109"/>
      <c r="H131188" s="112"/>
      <c r="I131188" s="109"/>
      <c r="J131188" s="109"/>
    </row>
    <row r="131189" spans="2:10">
      <c r="B131189" s="109"/>
      <c r="C131189" s="109"/>
      <c r="D131189" s="109"/>
      <c r="E131189" s="109"/>
      <c r="F131189" s="111"/>
      <c r="G131189" s="109"/>
      <c r="H131189" s="112"/>
      <c r="I131189" s="109"/>
      <c r="J131189" s="109"/>
    </row>
    <row r="131190" spans="2:10">
      <c r="B131190" s="109"/>
      <c r="C131190" s="109"/>
      <c r="D131190" s="109"/>
      <c r="E131190" s="109"/>
      <c r="F131190" s="111"/>
      <c r="G131190" s="109"/>
      <c r="H131190" s="112"/>
      <c r="I131190" s="109"/>
      <c r="J131190" s="109"/>
    </row>
    <row r="131191" spans="2:10">
      <c r="B131191" s="109"/>
      <c r="C131191" s="109"/>
      <c r="D131191" s="109"/>
      <c r="E131191" s="109"/>
      <c r="F131191" s="111"/>
      <c r="G131191" s="109"/>
      <c r="H131191" s="112"/>
      <c r="I131191" s="109"/>
      <c r="J131191" s="109"/>
    </row>
    <row r="131192" spans="2:10">
      <c r="B131192" s="109"/>
      <c r="C131192" s="109"/>
      <c r="D131192" s="109"/>
      <c r="E131192" s="109"/>
      <c r="F131192" s="111"/>
      <c r="G131192" s="109"/>
      <c r="H131192" s="112"/>
      <c r="I131192" s="109"/>
      <c r="J131192" s="109"/>
    </row>
    <row r="131193" spans="2:10">
      <c r="B131193" s="109"/>
      <c r="C131193" s="109"/>
      <c r="D131193" s="109"/>
      <c r="E131193" s="109"/>
      <c r="F131193" s="111"/>
      <c r="G131193" s="109"/>
      <c r="H131193" s="112"/>
      <c r="I131193" s="109"/>
      <c r="J131193" s="109"/>
    </row>
    <row r="131194" spans="2:10">
      <c r="B131194" s="109"/>
      <c r="C131194" s="109"/>
      <c r="D131194" s="109"/>
      <c r="E131194" s="109"/>
      <c r="F131194" s="111"/>
      <c r="G131194" s="109"/>
      <c r="H131194" s="112"/>
      <c r="I131194" s="109"/>
      <c r="J131194" s="109"/>
    </row>
    <row r="131195" spans="2:10">
      <c r="B131195" s="109"/>
      <c r="C131195" s="109"/>
      <c r="D131195" s="109"/>
      <c r="E131195" s="109"/>
      <c r="F131195" s="111"/>
      <c r="G131195" s="109"/>
      <c r="H131195" s="112"/>
      <c r="I131195" s="109"/>
      <c r="J131195" s="109"/>
    </row>
    <row r="131196" spans="2:10">
      <c r="B131196" s="109"/>
      <c r="C131196" s="109"/>
      <c r="D131196" s="109"/>
      <c r="E131196" s="109"/>
      <c r="F131196" s="111"/>
      <c r="G131196" s="109"/>
      <c r="H131196" s="112"/>
      <c r="I131196" s="109"/>
      <c r="J131196" s="109"/>
    </row>
    <row r="131197" spans="2:10">
      <c r="B131197" s="109"/>
      <c r="C131197" s="109"/>
      <c r="D131197" s="109"/>
      <c r="E131197" s="109"/>
      <c r="F131197" s="111"/>
      <c r="G131197" s="109"/>
      <c r="H131197" s="112"/>
      <c r="I131197" s="109"/>
      <c r="J131197" s="109"/>
    </row>
    <row r="131198" spans="2:10">
      <c r="B131198" s="109"/>
      <c r="C131198" s="109"/>
      <c r="D131198" s="109"/>
      <c r="E131198" s="109"/>
      <c r="F131198" s="111"/>
      <c r="G131198" s="109"/>
      <c r="H131198" s="112"/>
      <c r="I131198" s="109"/>
      <c r="J131198" s="109"/>
    </row>
    <row r="131199" spans="2:10">
      <c r="B131199" s="109"/>
      <c r="C131199" s="109"/>
      <c r="D131199" s="109"/>
      <c r="E131199" s="109"/>
      <c r="F131199" s="111"/>
      <c r="G131199" s="109"/>
      <c r="H131199" s="112"/>
      <c r="I131199" s="109"/>
      <c r="J131199" s="109"/>
    </row>
    <row r="131200" spans="2:10">
      <c r="B131200" s="109"/>
      <c r="C131200" s="109"/>
      <c r="D131200" s="109"/>
      <c r="E131200" s="109"/>
      <c r="F131200" s="111"/>
      <c r="G131200" s="109"/>
      <c r="H131200" s="112"/>
      <c r="I131200" s="109"/>
      <c r="J131200" s="109"/>
    </row>
    <row r="131201" spans="2:10">
      <c r="B131201" s="109"/>
      <c r="C131201" s="109"/>
      <c r="D131201" s="109"/>
      <c r="E131201" s="109"/>
      <c r="F131201" s="111"/>
      <c r="G131201" s="109"/>
      <c r="H131201" s="112"/>
      <c r="I131201" s="109"/>
      <c r="J131201" s="109"/>
    </row>
    <row r="131202" spans="2:10">
      <c r="B131202" s="109"/>
      <c r="C131202" s="109"/>
      <c r="D131202" s="109"/>
      <c r="E131202" s="109"/>
      <c r="F131202" s="111"/>
      <c r="G131202" s="109"/>
      <c r="H131202" s="112"/>
      <c r="I131202" s="109"/>
      <c r="J131202" s="109"/>
    </row>
    <row r="131203" spans="2:10">
      <c r="B131203" s="109"/>
      <c r="C131203" s="109"/>
      <c r="D131203" s="109"/>
      <c r="E131203" s="109"/>
      <c r="F131203" s="111"/>
      <c r="G131203" s="109"/>
      <c r="H131203" s="112"/>
      <c r="I131203" s="109"/>
      <c r="J131203" s="109"/>
    </row>
    <row r="131204" spans="2:10">
      <c r="B131204" s="109"/>
      <c r="C131204" s="109"/>
      <c r="D131204" s="109"/>
      <c r="E131204" s="109"/>
      <c r="F131204" s="111"/>
      <c r="G131204" s="109"/>
      <c r="H131204" s="112"/>
      <c r="I131204" s="109"/>
      <c r="J131204" s="109"/>
    </row>
    <row r="131205" spans="2:10">
      <c r="B131205" s="109"/>
      <c r="C131205" s="109"/>
      <c r="D131205" s="109"/>
      <c r="E131205" s="109"/>
      <c r="F131205" s="111"/>
      <c r="G131205" s="109"/>
      <c r="H131205" s="112"/>
      <c r="I131205" s="109"/>
      <c r="J131205" s="109"/>
    </row>
    <row r="131206" spans="2:10">
      <c r="B131206" s="109"/>
      <c r="C131206" s="109"/>
      <c r="D131206" s="109"/>
      <c r="E131206" s="109"/>
      <c r="F131206" s="111"/>
      <c r="G131206" s="109"/>
      <c r="H131206" s="112"/>
      <c r="I131206" s="109"/>
      <c r="J131206" s="109"/>
    </row>
    <row r="131207" spans="2:10">
      <c r="B131207" s="109"/>
      <c r="C131207" s="109"/>
      <c r="D131207" s="109"/>
      <c r="E131207" s="109"/>
      <c r="F131207" s="111"/>
      <c r="G131207" s="109"/>
      <c r="H131207" s="112"/>
      <c r="I131207" s="109"/>
      <c r="J131207" s="109"/>
    </row>
    <row r="131208" spans="2:10">
      <c r="B131208" s="109"/>
      <c r="C131208" s="109"/>
      <c r="D131208" s="109"/>
      <c r="E131208" s="109"/>
      <c r="F131208" s="111"/>
      <c r="G131208" s="109"/>
      <c r="H131208" s="112"/>
      <c r="I131208" s="109"/>
      <c r="J131208" s="109"/>
    </row>
    <row r="131209" spans="2:10">
      <c r="B131209" s="109"/>
      <c r="C131209" s="109"/>
      <c r="D131209" s="109"/>
      <c r="E131209" s="109"/>
      <c r="F131209" s="111"/>
      <c r="G131209" s="109"/>
      <c r="H131209" s="112"/>
      <c r="I131209" s="109"/>
      <c r="J131209" s="109"/>
    </row>
    <row r="131210" spans="2:10">
      <c r="B131210" s="109"/>
      <c r="C131210" s="109"/>
      <c r="D131210" s="109"/>
      <c r="E131210" s="109"/>
      <c r="F131210" s="111"/>
      <c r="G131210" s="109"/>
      <c r="H131210" s="112"/>
      <c r="I131210" s="109"/>
      <c r="J131210" s="109"/>
    </row>
    <row r="131211" spans="2:10">
      <c r="B131211" s="109"/>
      <c r="C131211" s="109"/>
      <c r="D131211" s="109"/>
      <c r="E131211" s="109"/>
      <c r="F131211" s="111"/>
      <c r="G131211" s="109"/>
      <c r="H131211" s="112"/>
      <c r="I131211" s="109"/>
      <c r="J131211" s="109"/>
    </row>
    <row r="131212" spans="2:10">
      <c r="B131212" s="109"/>
      <c r="C131212" s="109"/>
      <c r="D131212" s="109"/>
      <c r="E131212" s="109"/>
      <c r="F131212" s="111"/>
      <c r="G131212" s="109"/>
      <c r="H131212" s="112"/>
      <c r="I131212" s="109"/>
      <c r="J131212" s="109"/>
    </row>
    <row r="131213" spans="2:10">
      <c r="B131213" s="109"/>
      <c r="C131213" s="109"/>
      <c r="D131213" s="109"/>
      <c r="E131213" s="109"/>
      <c r="F131213" s="111"/>
      <c r="G131213" s="109"/>
      <c r="H131213" s="112"/>
      <c r="I131213" s="109"/>
      <c r="J131213" s="109"/>
    </row>
    <row r="131214" spans="2:10">
      <c r="B131214" s="109"/>
      <c r="C131214" s="109"/>
      <c r="D131214" s="109"/>
      <c r="E131214" s="109"/>
      <c r="F131214" s="111"/>
      <c r="G131214" s="109"/>
      <c r="H131214" s="112"/>
      <c r="I131214" s="109"/>
      <c r="J131214" s="109"/>
    </row>
    <row r="131215" spans="2:10">
      <c r="B131215" s="109"/>
      <c r="C131215" s="109"/>
      <c r="D131215" s="109"/>
      <c r="E131215" s="109"/>
      <c r="F131215" s="111"/>
      <c r="G131215" s="109"/>
      <c r="H131215" s="112"/>
      <c r="I131215" s="109"/>
      <c r="J131215" s="109"/>
    </row>
    <row r="131216" spans="2:10">
      <c r="B131216" s="109"/>
      <c r="C131216" s="109"/>
      <c r="D131216" s="109"/>
      <c r="E131216" s="109"/>
      <c r="F131216" s="111"/>
      <c r="G131216" s="109"/>
      <c r="H131216" s="112"/>
      <c r="I131216" s="109"/>
      <c r="J131216" s="109"/>
    </row>
    <row r="131217" spans="2:10">
      <c r="B131217" s="109"/>
      <c r="C131217" s="109"/>
      <c r="D131217" s="109"/>
      <c r="E131217" s="109"/>
      <c r="F131217" s="111"/>
      <c r="G131217" s="109"/>
      <c r="H131217" s="112"/>
      <c r="I131217" s="109"/>
      <c r="J131217" s="109"/>
    </row>
    <row r="131218" spans="2:10">
      <c r="B131218" s="109"/>
      <c r="C131218" s="109"/>
      <c r="D131218" s="109"/>
      <c r="E131218" s="109"/>
      <c r="F131218" s="111"/>
      <c r="G131218" s="109"/>
      <c r="H131218" s="112"/>
      <c r="I131218" s="109"/>
      <c r="J131218" s="109"/>
    </row>
    <row r="131219" spans="2:10">
      <c r="B131219" s="109"/>
      <c r="C131219" s="109"/>
      <c r="D131219" s="109"/>
      <c r="E131219" s="109"/>
      <c r="F131219" s="111"/>
      <c r="G131219" s="109"/>
      <c r="H131219" s="112"/>
      <c r="I131219" s="109"/>
      <c r="J131219" s="109"/>
    </row>
    <row r="131220" spans="2:10">
      <c r="B131220" s="109"/>
      <c r="C131220" s="109"/>
      <c r="D131220" s="109"/>
      <c r="E131220" s="109"/>
      <c r="F131220" s="111"/>
      <c r="G131220" s="109"/>
      <c r="H131220" s="112"/>
      <c r="I131220" s="109"/>
      <c r="J131220" s="109"/>
    </row>
    <row r="131221" spans="2:10">
      <c r="B131221" s="109"/>
      <c r="C131221" s="109"/>
      <c r="D131221" s="109"/>
      <c r="E131221" s="109"/>
      <c r="F131221" s="111"/>
      <c r="G131221" s="109"/>
      <c r="H131221" s="112"/>
      <c r="I131221" s="109"/>
      <c r="J131221" s="109"/>
    </row>
    <row r="131222" spans="2:10">
      <c r="B131222" s="109"/>
      <c r="C131222" s="109"/>
      <c r="D131222" s="109"/>
      <c r="E131222" s="109"/>
      <c r="F131222" s="111"/>
      <c r="G131222" s="109"/>
      <c r="H131222" s="112"/>
      <c r="I131222" s="109"/>
      <c r="J131222" s="109"/>
    </row>
    <row r="131223" spans="2:10">
      <c r="B131223" s="109"/>
      <c r="C131223" s="109"/>
      <c r="D131223" s="109"/>
      <c r="E131223" s="109"/>
      <c r="F131223" s="111"/>
      <c r="G131223" s="109"/>
      <c r="H131223" s="112"/>
      <c r="I131223" s="109"/>
      <c r="J131223" s="109"/>
    </row>
    <row r="131224" spans="2:10">
      <c r="B131224" s="109"/>
      <c r="C131224" s="109"/>
      <c r="D131224" s="109"/>
      <c r="E131224" s="109"/>
      <c r="F131224" s="111"/>
      <c r="G131224" s="109"/>
      <c r="H131224" s="112"/>
      <c r="I131224" s="109"/>
      <c r="J131224" s="109"/>
    </row>
    <row r="131225" spans="2:10">
      <c r="B131225" s="109"/>
      <c r="C131225" s="109"/>
      <c r="D131225" s="109"/>
      <c r="E131225" s="109"/>
      <c r="F131225" s="111"/>
      <c r="G131225" s="109"/>
      <c r="H131225" s="112"/>
      <c r="I131225" s="109"/>
      <c r="J131225" s="109"/>
    </row>
    <row r="131226" spans="2:10">
      <c r="B131226" s="109"/>
      <c r="C131226" s="109"/>
      <c r="D131226" s="109"/>
      <c r="E131226" s="109"/>
      <c r="F131226" s="111"/>
      <c r="G131226" s="109"/>
      <c r="H131226" s="112"/>
      <c r="I131226" s="109"/>
      <c r="J131226" s="109"/>
    </row>
    <row r="131227" spans="2:10">
      <c r="B131227" s="109"/>
      <c r="C131227" s="109"/>
      <c r="D131227" s="109"/>
      <c r="E131227" s="109"/>
      <c r="F131227" s="111"/>
      <c r="G131227" s="109"/>
      <c r="H131227" s="112"/>
      <c r="I131227" s="109"/>
      <c r="J131227" s="109"/>
    </row>
    <row r="131228" spans="2:10">
      <c r="B131228" s="109"/>
      <c r="C131228" s="109"/>
      <c r="D131228" s="109"/>
      <c r="E131228" s="109"/>
      <c r="F131228" s="111"/>
      <c r="G131228" s="109"/>
      <c r="H131228" s="112"/>
      <c r="I131228" s="109"/>
      <c r="J131228" s="109"/>
    </row>
    <row r="131229" spans="2:10">
      <c r="B131229" s="109"/>
      <c r="C131229" s="109"/>
      <c r="D131229" s="109"/>
      <c r="E131229" s="109"/>
      <c r="F131229" s="111"/>
      <c r="G131229" s="109"/>
      <c r="H131229" s="112"/>
      <c r="I131229" s="109"/>
      <c r="J131229" s="109"/>
    </row>
    <row r="131230" spans="2:10">
      <c r="B131230" s="109"/>
      <c r="C131230" s="109"/>
      <c r="D131230" s="109"/>
      <c r="E131230" s="109"/>
      <c r="F131230" s="111"/>
      <c r="G131230" s="109"/>
      <c r="H131230" s="112"/>
      <c r="I131230" s="109"/>
      <c r="J131230" s="109"/>
    </row>
    <row r="131231" spans="2:10">
      <c r="B131231" s="109"/>
      <c r="C131231" s="109"/>
      <c r="D131231" s="109"/>
      <c r="E131231" s="109"/>
      <c r="F131231" s="111"/>
      <c r="G131231" s="109"/>
      <c r="H131231" s="112"/>
      <c r="I131231" s="109"/>
      <c r="J131231" s="109"/>
    </row>
    <row r="131232" spans="2:10">
      <c r="B131232" s="109"/>
      <c r="C131232" s="109"/>
      <c r="D131232" s="109"/>
      <c r="E131232" s="109"/>
      <c r="F131232" s="111"/>
      <c r="G131232" s="109"/>
      <c r="H131232" s="112"/>
      <c r="I131232" s="109"/>
      <c r="J131232" s="109"/>
    </row>
    <row r="131233" spans="2:10">
      <c r="B131233" s="109"/>
      <c r="C131233" s="109"/>
      <c r="D131233" s="109"/>
      <c r="E131233" s="109"/>
      <c r="F131233" s="111"/>
      <c r="G131233" s="109"/>
      <c r="H131233" s="112"/>
      <c r="I131233" s="109"/>
      <c r="J131233" s="109"/>
    </row>
    <row r="131234" spans="2:10">
      <c r="B131234" s="109"/>
      <c r="C131234" s="109"/>
      <c r="D131234" s="109"/>
      <c r="E131234" s="109"/>
      <c r="F131234" s="111"/>
      <c r="G131234" s="109"/>
      <c r="H131234" s="112"/>
      <c r="I131234" s="109"/>
      <c r="J131234" s="109"/>
    </row>
    <row r="131235" spans="2:10">
      <c r="B131235" s="109"/>
      <c r="C131235" s="109"/>
      <c r="D131235" s="109"/>
      <c r="E131235" s="109"/>
      <c r="F131235" s="111"/>
      <c r="G131235" s="109"/>
      <c r="H131235" s="112"/>
      <c r="I131235" s="109"/>
      <c r="J131235" s="109"/>
    </row>
    <row r="131236" spans="2:10">
      <c r="B131236" s="109"/>
      <c r="C131236" s="109"/>
      <c r="D131236" s="109"/>
      <c r="E131236" s="109"/>
      <c r="F131236" s="111"/>
      <c r="G131236" s="109"/>
      <c r="H131236" s="112"/>
      <c r="I131236" s="109"/>
      <c r="J131236" s="109"/>
    </row>
    <row r="131237" spans="2:10">
      <c r="B131237" s="109"/>
      <c r="C131237" s="109"/>
      <c r="D131237" s="109"/>
      <c r="E131237" s="109"/>
      <c r="F131237" s="111"/>
      <c r="G131237" s="109"/>
      <c r="H131237" s="112"/>
      <c r="I131237" s="109"/>
      <c r="J131237" s="109"/>
    </row>
    <row r="131238" spans="2:10">
      <c r="B131238" s="109"/>
      <c r="C131238" s="109"/>
      <c r="D131238" s="109"/>
      <c r="E131238" s="109"/>
      <c r="F131238" s="111"/>
      <c r="G131238" s="109"/>
      <c r="H131238" s="112"/>
      <c r="I131238" s="109"/>
      <c r="J131238" s="109"/>
    </row>
    <row r="131239" spans="2:10">
      <c r="B131239" s="109"/>
      <c r="C131239" s="109"/>
      <c r="D131239" s="109"/>
      <c r="E131239" s="109"/>
      <c r="F131239" s="111"/>
      <c r="G131239" s="109"/>
      <c r="H131239" s="112"/>
      <c r="I131239" s="109"/>
      <c r="J131239" s="109"/>
    </row>
    <row r="131240" spans="2:10">
      <c r="B131240" s="109"/>
      <c r="C131240" s="109"/>
      <c r="D131240" s="109"/>
      <c r="E131240" s="109"/>
      <c r="F131240" s="111"/>
      <c r="G131240" s="109"/>
      <c r="H131240" s="112"/>
      <c r="I131240" s="109"/>
      <c r="J131240" s="109"/>
    </row>
    <row r="131241" spans="2:10">
      <c r="B131241" s="109"/>
      <c r="C131241" s="109"/>
      <c r="D131241" s="109"/>
      <c r="E131241" s="109"/>
      <c r="F131241" s="111"/>
      <c r="G131241" s="109"/>
      <c r="H131241" s="112"/>
      <c r="I131241" s="109"/>
      <c r="J131241" s="109"/>
    </row>
    <row r="131242" spans="2:10">
      <c r="B131242" s="109"/>
      <c r="C131242" s="109"/>
      <c r="D131242" s="109"/>
      <c r="E131242" s="109"/>
      <c r="F131242" s="111"/>
      <c r="G131242" s="109"/>
      <c r="H131242" s="112"/>
      <c r="I131242" s="109"/>
      <c r="J131242" s="109"/>
    </row>
    <row r="131243" spans="2:10">
      <c r="B131243" s="109"/>
      <c r="C131243" s="109"/>
      <c r="D131243" s="109"/>
      <c r="E131243" s="109"/>
      <c r="F131243" s="111"/>
      <c r="G131243" s="109"/>
      <c r="H131243" s="112"/>
      <c r="I131243" s="109"/>
      <c r="J131243" s="109"/>
    </row>
    <row r="131244" spans="2:10">
      <c r="B131244" s="109"/>
      <c r="C131244" s="109"/>
      <c r="D131244" s="109"/>
      <c r="E131244" s="109"/>
      <c r="F131244" s="111"/>
      <c r="G131244" s="109"/>
      <c r="H131244" s="112"/>
      <c r="I131244" s="109"/>
      <c r="J131244" s="109"/>
    </row>
    <row r="131245" spans="2:10">
      <c r="B131245" s="109"/>
      <c r="C131245" s="109"/>
      <c r="D131245" s="109"/>
      <c r="E131245" s="109"/>
      <c r="F131245" s="111"/>
      <c r="G131245" s="109"/>
      <c r="H131245" s="112"/>
      <c r="I131245" s="109"/>
      <c r="J131245" s="109"/>
    </row>
    <row r="131246" spans="2:10">
      <c r="B131246" s="109"/>
      <c r="C131246" s="109"/>
      <c r="D131246" s="109"/>
      <c r="E131246" s="109"/>
      <c r="F131246" s="111"/>
      <c r="G131246" s="109"/>
      <c r="H131246" s="112"/>
      <c r="I131246" s="109"/>
      <c r="J131246" s="109"/>
    </row>
    <row r="131247" spans="2:10">
      <c r="B131247" s="109"/>
      <c r="C131247" s="109"/>
      <c r="D131247" s="109"/>
      <c r="E131247" s="109"/>
      <c r="F131247" s="111"/>
      <c r="G131247" s="109"/>
      <c r="H131247" s="112"/>
      <c r="I131247" s="109"/>
      <c r="J131247" s="109"/>
    </row>
    <row r="131248" spans="2:10">
      <c r="B131248" s="109"/>
      <c r="C131248" s="109"/>
      <c r="D131248" s="109"/>
      <c r="E131248" s="109"/>
      <c r="F131248" s="111"/>
      <c r="G131248" s="109"/>
      <c r="H131248" s="112"/>
      <c r="I131248" s="109"/>
      <c r="J131248" s="109"/>
    </row>
    <row r="131249" spans="2:10">
      <c r="B131249" s="109"/>
      <c r="C131249" s="109"/>
      <c r="D131249" s="109"/>
      <c r="E131249" s="109"/>
      <c r="F131249" s="111"/>
      <c r="G131249" s="109"/>
      <c r="H131249" s="112"/>
      <c r="I131249" s="109"/>
      <c r="J131249" s="109"/>
    </row>
    <row r="131250" spans="2:10">
      <c r="B131250" s="109"/>
      <c r="C131250" s="109"/>
      <c r="D131250" s="109"/>
      <c r="E131250" s="109"/>
      <c r="F131250" s="111"/>
      <c r="G131250" s="109"/>
      <c r="H131250" s="112"/>
      <c r="I131250" s="109"/>
      <c r="J131250" s="109"/>
    </row>
    <row r="131251" spans="2:10">
      <c r="B131251" s="109"/>
      <c r="C131251" s="109"/>
      <c r="D131251" s="109"/>
      <c r="E131251" s="109"/>
      <c r="F131251" s="111"/>
      <c r="G131251" s="109"/>
      <c r="H131251" s="112"/>
      <c r="I131251" s="109"/>
      <c r="J131251" s="109"/>
    </row>
    <row r="131252" spans="2:10">
      <c r="B131252" s="109"/>
      <c r="C131252" s="109"/>
      <c r="D131252" s="109"/>
      <c r="E131252" s="109"/>
      <c r="F131252" s="111"/>
      <c r="G131252" s="109"/>
      <c r="H131252" s="112"/>
      <c r="I131252" s="109"/>
      <c r="J131252" s="109"/>
    </row>
    <row r="131253" spans="2:10">
      <c r="B131253" s="109"/>
      <c r="C131253" s="109"/>
      <c r="D131253" s="109"/>
      <c r="E131253" s="109"/>
      <c r="F131253" s="111"/>
      <c r="G131253" s="109"/>
      <c r="H131253" s="112"/>
      <c r="I131253" s="109"/>
      <c r="J131253" s="109"/>
    </row>
    <row r="131254" spans="2:10">
      <c r="B131254" s="109"/>
      <c r="C131254" s="109"/>
      <c r="D131254" s="109"/>
      <c r="E131254" s="109"/>
      <c r="F131254" s="111"/>
      <c r="G131254" s="109"/>
      <c r="H131254" s="112"/>
      <c r="I131254" s="109"/>
      <c r="J131254" s="109"/>
    </row>
    <row r="131255" spans="2:10">
      <c r="B131255" s="109"/>
      <c r="C131255" s="109"/>
      <c r="D131255" s="109"/>
      <c r="E131255" s="109"/>
      <c r="F131255" s="111"/>
      <c r="G131255" s="109"/>
      <c r="H131255" s="112"/>
      <c r="I131255" s="109"/>
      <c r="J131255" s="109"/>
    </row>
    <row r="131256" spans="2:10">
      <c r="B131256" s="109"/>
      <c r="C131256" s="109"/>
      <c r="D131256" s="109"/>
      <c r="E131256" s="109"/>
      <c r="F131256" s="111"/>
      <c r="G131256" s="109"/>
      <c r="H131256" s="112"/>
      <c r="I131256" s="109"/>
      <c r="J131256" s="109"/>
    </row>
    <row r="131257" spans="2:10">
      <c r="B131257" s="109"/>
      <c r="C131257" s="109"/>
      <c r="D131257" s="109"/>
      <c r="E131257" s="109"/>
      <c r="F131257" s="111"/>
      <c r="G131257" s="109"/>
      <c r="H131257" s="112"/>
      <c r="I131257" s="109"/>
      <c r="J131257" s="109"/>
    </row>
    <row r="131258" spans="2:10">
      <c r="B131258" s="109"/>
      <c r="C131258" s="109"/>
      <c r="D131258" s="109"/>
      <c r="E131258" s="109"/>
      <c r="F131258" s="111"/>
      <c r="G131258" s="109"/>
      <c r="H131258" s="112"/>
      <c r="I131258" s="109"/>
      <c r="J131258" s="109"/>
    </row>
    <row r="131259" spans="2:10">
      <c r="B131259" s="109"/>
      <c r="C131259" s="109"/>
      <c r="D131259" s="109"/>
      <c r="E131259" s="109"/>
      <c r="F131259" s="111"/>
      <c r="G131259" s="109"/>
      <c r="H131259" s="112"/>
      <c r="I131259" s="109"/>
      <c r="J131259" s="109"/>
    </row>
    <row r="131260" spans="2:10">
      <c r="B131260" s="109"/>
      <c r="C131260" s="109"/>
      <c r="D131260" s="109"/>
      <c r="E131260" s="109"/>
      <c r="F131260" s="111"/>
      <c r="G131260" s="109"/>
      <c r="H131260" s="112"/>
      <c r="I131260" s="109"/>
      <c r="J131260" s="109"/>
    </row>
    <row r="131261" spans="2:10">
      <c r="B131261" s="109"/>
      <c r="C131261" s="109"/>
      <c r="D131261" s="109"/>
      <c r="E131261" s="109"/>
      <c r="F131261" s="111"/>
      <c r="G131261" s="109"/>
      <c r="H131261" s="112"/>
      <c r="I131261" s="109"/>
      <c r="J131261" s="109"/>
    </row>
    <row r="131262" spans="2:10">
      <c r="B131262" s="109"/>
      <c r="C131262" s="109"/>
      <c r="D131262" s="109"/>
      <c r="E131262" s="109"/>
      <c r="F131262" s="111"/>
      <c r="G131262" s="109"/>
      <c r="H131262" s="112"/>
      <c r="I131262" s="109"/>
      <c r="J131262" s="109"/>
    </row>
    <row r="131263" spans="2:10">
      <c r="B131263" s="109"/>
      <c r="C131263" s="109"/>
      <c r="D131263" s="109"/>
      <c r="E131263" s="109"/>
      <c r="F131263" s="111"/>
      <c r="G131263" s="109"/>
      <c r="H131263" s="112"/>
      <c r="I131263" s="109"/>
      <c r="J131263" s="109"/>
    </row>
    <row r="131264" spans="2:10">
      <c r="B131264" s="109"/>
      <c r="C131264" s="109"/>
      <c r="D131264" s="109"/>
      <c r="E131264" s="109"/>
      <c r="F131264" s="111"/>
      <c r="G131264" s="109"/>
      <c r="H131264" s="112"/>
      <c r="I131264" s="109"/>
      <c r="J131264" s="109"/>
    </row>
    <row r="131265" spans="2:10">
      <c r="B131265" s="109"/>
      <c r="C131265" s="109"/>
      <c r="D131265" s="109"/>
      <c r="E131265" s="109"/>
      <c r="F131265" s="111"/>
      <c r="G131265" s="109"/>
      <c r="H131265" s="112"/>
      <c r="I131265" s="109"/>
      <c r="J131265" s="109"/>
    </row>
    <row r="131266" spans="2:10">
      <c r="B131266" s="109"/>
      <c r="C131266" s="109"/>
      <c r="D131266" s="109"/>
      <c r="E131266" s="109"/>
      <c r="F131266" s="111"/>
      <c r="G131266" s="109"/>
      <c r="H131266" s="112"/>
      <c r="I131266" s="109"/>
      <c r="J131266" s="109"/>
    </row>
    <row r="131267" spans="2:10">
      <c r="B131267" s="109"/>
      <c r="C131267" s="109"/>
      <c r="D131267" s="109"/>
      <c r="E131267" s="109"/>
      <c r="F131267" s="111"/>
      <c r="G131267" s="109"/>
      <c r="H131267" s="112"/>
      <c r="I131267" s="109"/>
      <c r="J131267" s="109"/>
    </row>
    <row r="131268" spans="2:10">
      <c r="B131268" s="109"/>
      <c r="C131268" s="109"/>
      <c r="D131268" s="109"/>
      <c r="E131268" s="109"/>
      <c r="F131268" s="111"/>
      <c r="G131268" s="109"/>
      <c r="H131268" s="112"/>
      <c r="I131268" s="109"/>
      <c r="J131268" s="109"/>
    </row>
    <row r="131269" spans="2:10">
      <c r="B131269" s="109"/>
      <c r="C131269" s="109"/>
      <c r="D131269" s="109"/>
      <c r="E131269" s="109"/>
      <c r="F131269" s="111"/>
      <c r="G131269" s="109"/>
      <c r="H131269" s="112"/>
      <c r="I131269" s="109"/>
      <c r="J131269" s="109"/>
    </row>
    <row r="131270" spans="2:10">
      <c r="B131270" s="109"/>
      <c r="C131270" s="109"/>
      <c r="D131270" s="109"/>
      <c r="E131270" s="109"/>
      <c r="F131270" s="111"/>
      <c r="G131270" s="109"/>
      <c r="H131270" s="112"/>
      <c r="I131270" s="109"/>
      <c r="J131270" s="109"/>
    </row>
    <row r="131271" spans="2:10">
      <c r="B131271" s="109"/>
      <c r="C131271" s="109"/>
      <c r="D131271" s="109"/>
      <c r="E131271" s="109"/>
      <c r="F131271" s="111"/>
      <c r="G131271" s="109"/>
      <c r="H131271" s="112"/>
      <c r="I131271" s="109"/>
      <c r="J131271" s="109"/>
    </row>
    <row r="131272" spans="2:10">
      <c r="B131272" s="109"/>
      <c r="C131272" s="109"/>
      <c r="D131272" s="109"/>
      <c r="E131272" s="109"/>
      <c r="F131272" s="111"/>
      <c r="G131272" s="109"/>
      <c r="H131272" s="112"/>
      <c r="I131272" s="109"/>
      <c r="J131272" s="109"/>
    </row>
    <row r="131273" spans="2:10">
      <c r="B131273" s="109"/>
      <c r="C131273" s="109"/>
      <c r="D131273" s="109"/>
      <c r="E131273" s="109"/>
      <c r="F131273" s="111"/>
      <c r="G131273" s="109"/>
      <c r="H131273" s="112"/>
      <c r="I131273" s="109"/>
      <c r="J131273" s="109"/>
    </row>
    <row r="131274" spans="2:10">
      <c r="B131274" s="109"/>
      <c r="C131274" s="109"/>
      <c r="D131274" s="109"/>
      <c r="E131274" s="109"/>
      <c r="F131274" s="111"/>
      <c r="G131274" s="109"/>
      <c r="H131274" s="112"/>
      <c r="I131274" s="109"/>
      <c r="J131274" s="109"/>
    </row>
    <row r="131275" spans="2:10">
      <c r="B131275" s="109"/>
      <c r="C131275" s="109"/>
      <c r="D131275" s="109"/>
      <c r="E131275" s="109"/>
      <c r="F131275" s="111"/>
      <c r="G131275" s="109"/>
      <c r="H131275" s="112"/>
      <c r="I131275" s="109"/>
      <c r="J131275" s="109"/>
    </row>
    <row r="131276" spans="2:10">
      <c r="B131276" s="109"/>
      <c r="C131276" s="109"/>
      <c r="D131276" s="109"/>
      <c r="E131276" s="109"/>
      <c r="F131276" s="111"/>
      <c r="G131276" s="109"/>
      <c r="H131276" s="112"/>
      <c r="I131276" s="109"/>
      <c r="J131276" s="109"/>
    </row>
    <row r="131277" spans="2:10">
      <c r="B131277" s="109"/>
      <c r="C131277" s="109"/>
      <c r="D131277" s="109"/>
      <c r="E131277" s="109"/>
      <c r="F131277" s="111"/>
      <c r="G131277" s="109"/>
      <c r="H131277" s="112"/>
      <c r="I131277" s="109"/>
      <c r="J131277" s="109"/>
    </row>
    <row r="131278" spans="2:10">
      <c r="B131278" s="109"/>
      <c r="C131278" s="109"/>
      <c r="D131278" s="109"/>
      <c r="E131278" s="109"/>
      <c r="F131278" s="111"/>
      <c r="G131278" s="109"/>
      <c r="H131278" s="112"/>
      <c r="I131278" s="109"/>
      <c r="J131278" s="109"/>
    </row>
    <row r="131279" spans="2:10">
      <c r="B131279" s="109"/>
      <c r="C131279" s="109"/>
      <c r="D131279" s="109"/>
      <c r="E131279" s="109"/>
      <c r="F131279" s="111"/>
      <c r="G131279" s="109"/>
      <c r="H131279" s="112"/>
      <c r="I131279" s="109"/>
      <c r="J131279" s="109"/>
    </row>
    <row r="131280" spans="2:10">
      <c r="B131280" s="109"/>
      <c r="C131280" s="109"/>
      <c r="D131280" s="109"/>
      <c r="E131280" s="109"/>
      <c r="F131280" s="111"/>
      <c r="G131280" s="109"/>
      <c r="H131280" s="112"/>
      <c r="I131280" s="109"/>
      <c r="J131280" s="109"/>
    </row>
    <row r="131281" spans="2:10">
      <c r="B131281" s="109"/>
      <c r="C131281" s="109"/>
      <c r="D131281" s="109"/>
      <c r="E131281" s="109"/>
      <c r="F131281" s="111"/>
      <c r="G131281" s="109"/>
      <c r="H131281" s="112"/>
      <c r="I131281" s="109"/>
      <c r="J131281" s="109"/>
    </row>
    <row r="131282" spans="2:10">
      <c r="B131282" s="109"/>
      <c r="C131282" s="109"/>
      <c r="D131282" s="109"/>
      <c r="E131282" s="109"/>
      <c r="F131282" s="111"/>
      <c r="G131282" s="109"/>
      <c r="H131282" s="112"/>
      <c r="I131282" s="109"/>
      <c r="J131282" s="109"/>
    </row>
    <row r="131283" spans="2:10">
      <c r="B131283" s="109"/>
      <c r="C131283" s="109"/>
      <c r="D131283" s="109"/>
      <c r="E131283" s="109"/>
      <c r="F131283" s="111"/>
      <c r="G131283" s="109"/>
      <c r="H131283" s="112"/>
      <c r="I131283" s="109"/>
      <c r="J131283" s="109"/>
    </row>
    <row r="131284" spans="2:10">
      <c r="B131284" s="109"/>
      <c r="C131284" s="109"/>
      <c r="D131284" s="109"/>
      <c r="E131284" s="109"/>
      <c r="F131284" s="111"/>
      <c r="G131284" s="109"/>
      <c r="H131284" s="112"/>
      <c r="I131284" s="109"/>
      <c r="J131284" s="109"/>
    </row>
    <row r="131285" spans="2:10">
      <c r="B131285" s="109"/>
      <c r="C131285" s="109"/>
      <c r="D131285" s="109"/>
      <c r="E131285" s="109"/>
      <c r="F131285" s="111"/>
      <c r="G131285" s="109"/>
      <c r="H131285" s="112"/>
      <c r="I131285" s="109"/>
      <c r="J131285" s="109"/>
    </row>
    <row r="131286" spans="2:10">
      <c r="B131286" s="109"/>
      <c r="C131286" s="109"/>
      <c r="D131286" s="109"/>
      <c r="E131286" s="109"/>
      <c r="F131286" s="111"/>
      <c r="G131286" s="109"/>
      <c r="H131286" s="112"/>
      <c r="I131286" s="109"/>
      <c r="J131286" s="109"/>
    </row>
    <row r="131287" spans="2:10">
      <c r="B131287" s="109"/>
      <c r="C131287" s="109"/>
      <c r="D131287" s="109"/>
      <c r="E131287" s="109"/>
      <c r="F131287" s="111"/>
      <c r="G131287" s="109"/>
      <c r="H131287" s="112"/>
      <c r="I131287" s="109"/>
      <c r="J131287" s="109"/>
    </row>
    <row r="131288" spans="2:10">
      <c r="B131288" s="109"/>
      <c r="C131288" s="109"/>
      <c r="D131288" s="109"/>
      <c r="E131288" s="109"/>
      <c r="F131288" s="111"/>
      <c r="G131288" s="109"/>
      <c r="H131288" s="112"/>
      <c r="I131288" s="109"/>
      <c r="J131288" s="109"/>
    </row>
    <row r="131289" spans="2:10">
      <c r="B131289" s="109"/>
      <c r="C131289" s="109"/>
      <c r="D131289" s="109"/>
      <c r="E131289" s="109"/>
      <c r="F131289" s="111"/>
      <c r="G131289" s="109"/>
      <c r="H131289" s="112"/>
      <c r="I131289" s="109"/>
      <c r="J131289" s="109"/>
    </row>
    <row r="131290" spans="2:10">
      <c r="B131290" s="109"/>
      <c r="C131290" s="109"/>
      <c r="D131290" s="109"/>
      <c r="E131290" s="109"/>
      <c r="F131290" s="111"/>
      <c r="G131290" s="109"/>
      <c r="H131290" s="112"/>
      <c r="I131290" s="109"/>
      <c r="J131290" s="109"/>
    </row>
    <row r="131291" spans="2:10">
      <c r="B131291" s="109"/>
      <c r="C131291" s="109"/>
      <c r="D131291" s="109"/>
      <c r="E131291" s="109"/>
      <c r="F131291" s="111"/>
      <c r="G131291" s="109"/>
      <c r="H131291" s="112"/>
      <c r="I131291" s="109"/>
      <c r="J131291" s="109"/>
    </row>
    <row r="131292" spans="2:10">
      <c r="B131292" s="109"/>
      <c r="C131292" s="109"/>
      <c r="D131292" s="109"/>
      <c r="E131292" s="109"/>
      <c r="F131292" s="111"/>
      <c r="G131292" s="109"/>
      <c r="H131292" s="112"/>
      <c r="I131292" s="109"/>
      <c r="J131292" s="109"/>
    </row>
    <row r="131293" spans="2:10">
      <c r="B131293" s="109"/>
      <c r="C131293" s="109"/>
      <c r="D131293" s="109"/>
      <c r="E131293" s="109"/>
      <c r="F131293" s="111"/>
      <c r="G131293" s="109"/>
      <c r="H131293" s="112"/>
      <c r="I131293" s="109"/>
      <c r="J131293" s="109"/>
    </row>
    <row r="131294" spans="2:10">
      <c r="B131294" s="109"/>
      <c r="C131294" s="109"/>
      <c r="D131294" s="109"/>
      <c r="E131294" s="109"/>
      <c r="F131294" s="111"/>
      <c r="G131294" s="109"/>
      <c r="H131294" s="112"/>
      <c r="I131294" s="109"/>
      <c r="J131294" s="109"/>
    </row>
    <row r="131295" spans="2:10">
      <c r="B131295" s="109"/>
      <c r="C131295" s="109"/>
      <c r="D131295" s="109"/>
      <c r="E131295" s="109"/>
      <c r="F131295" s="111"/>
      <c r="G131295" s="109"/>
      <c r="H131295" s="112"/>
      <c r="I131295" s="109"/>
      <c r="J131295" s="109"/>
    </row>
    <row r="131296" spans="2:10">
      <c r="B131296" s="109"/>
      <c r="C131296" s="109"/>
      <c r="D131296" s="109"/>
      <c r="E131296" s="109"/>
      <c r="F131296" s="111"/>
      <c r="G131296" s="109"/>
      <c r="H131296" s="112"/>
      <c r="I131296" s="109"/>
      <c r="J131296" s="109"/>
    </row>
    <row r="131297" spans="2:10">
      <c r="B131297" s="109"/>
      <c r="C131297" s="109"/>
      <c r="D131297" s="109"/>
      <c r="E131297" s="109"/>
      <c r="F131297" s="111"/>
      <c r="G131297" s="109"/>
      <c r="H131297" s="112"/>
      <c r="I131297" s="109"/>
      <c r="J131297" s="109"/>
    </row>
    <row r="131298" spans="2:10">
      <c r="B131298" s="109"/>
      <c r="C131298" s="109"/>
      <c r="D131298" s="109"/>
      <c r="E131298" s="109"/>
      <c r="F131298" s="111"/>
      <c r="G131298" s="109"/>
      <c r="H131298" s="112"/>
      <c r="I131298" s="109"/>
      <c r="J131298" s="109"/>
    </row>
    <row r="131299" spans="2:10">
      <c r="B131299" s="109"/>
      <c r="C131299" s="109"/>
      <c r="D131299" s="109"/>
      <c r="E131299" s="109"/>
      <c r="F131299" s="111"/>
      <c r="G131299" s="109"/>
      <c r="H131299" s="112"/>
      <c r="I131299" s="109"/>
      <c r="J131299" s="109"/>
    </row>
    <row r="131300" spans="2:10">
      <c r="B131300" s="109"/>
      <c r="C131300" s="109"/>
      <c r="D131300" s="109"/>
      <c r="E131300" s="109"/>
      <c r="F131300" s="111"/>
      <c r="G131300" s="109"/>
      <c r="H131300" s="112"/>
      <c r="I131300" s="109"/>
      <c r="J131300" s="109"/>
    </row>
    <row r="131301" spans="2:10">
      <c r="B131301" s="109"/>
      <c r="C131301" s="109"/>
      <c r="D131301" s="109"/>
      <c r="E131301" s="109"/>
      <c r="F131301" s="111"/>
      <c r="G131301" s="109"/>
      <c r="H131301" s="112"/>
      <c r="I131301" s="109"/>
      <c r="J131301" s="109"/>
    </row>
    <row r="131302" spans="2:10">
      <c r="B131302" s="109"/>
      <c r="C131302" s="109"/>
      <c r="D131302" s="109"/>
      <c r="E131302" s="109"/>
      <c r="F131302" s="111"/>
      <c r="G131302" s="109"/>
      <c r="H131302" s="112"/>
      <c r="I131302" s="109"/>
      <c r="J131302" s="109"/>
    </row>
    <row r="131303" spans="2:10">
      <c r="B131303" s="109"/>
      <c r="C131303" s="109"/>
      <c r="D131303" s="109"/>
      <c r="E131303" s="109"/>
      <c r="F131303" s="111"/>
      <c r="G131303" s="109"/>
      <c r="H131303" s="112"/>
      <c r="I131303" s="109"/>
      <c r="J131303" s="109"/>
    </row>
    <row r="131304" spans="2:10">
      <c r="B131304" s="109"/>
      <c r="C131304" s="109"/>
      <c r="D131304" s="109"/>
      <c r="E131304" s="109"/>
      <c r="F131304" s="111"/>
      <c r="G131304" s="109"/>
      <c r="H131304" s="112"/>
      <c r="I131304" s="109"/>
      <c r="J131304" s="109"/>
    </row>
    <row r="131305" spans="2:10">
      <c r="B131305" s="109"/>
      <c r="C131305" s="109"/>
      <c r="D131305" s="109"/>
      <c r="E131305" s="109"/>
      <c r="F131305" s="111"/>
      <c r="G131305" s="109"/>
      <c r="H131305" s="112"/>
      <c r="I131305" s="109"/>
      <c r="J131305" s="109"/>
    </row>
    <row r="131306" spans="2:10">
      <c r="B131306" s="109"/>
      <c r="C131306" s="109"/>
      <c r="D131306" s="109"/>
      <c r="E131306" s="109"/>
      <c r="F131306" s="111"/>
      <c r="G131306" s="109"/>
      <c r="H131306" s="112"/>
      <c r="I131306" s="109"/>
      <c r="J131306" s="109"/>
    </row>
    <row r="131307" spans="2:10">
      <c r="B131307" s="109"/>
      <c r="C131307" s="109"/>
      <c r="D131307" s="109"/>
      <c r="E131307" s="109"/>
      <c r="F131307" s="111"/>
      <c r="G131307" s="109"/>
      <c r="H131307" s="112"/>
      <c r="I131307" s="109"/>
      <c r="J131307" s="109"/>
    </row>
    <row r="131308" spans="2:10">
      <c r="B131308" s="109"/>
      <c r="C131308" s="109"/>
      <c r="D131308" s="109"/>
      <c r="E131308" s="109"/>
      <c r="F131308" s="111"/>
      <c r="G131308" s="109"/>
      <c r="H131308" s="112"/>
      <c r="I131308" s="109"/>
      <c r="J131308" s="109"/>
    </row>
    <row r="131309" spans="2:10">
      <c r="B131309" s="109"/>
      <c r="C131309" s="109"/>
      <c r="D131309" s="109"/>
      <c r="E131309" s="109"/>
      <c r="F131309" s="111"/>
      <c r="G131309" s="109"/>
      <c r="H131309" s="112"/>
      <c r="I131309" s="109"/>
      <c r="J131309" s="109"/>
    </row>
    <row r="131310" spans="2:10">
      <c r="B131310" s="109"/>
      <c r="C131310" s="109"/>
      <c r="D131310" s="109"/>
      <c r="E131310" s="109"/>
      <c r="F131310" s="111"/>
      <c r="G131310" s="109"/>
      <c r="H131310" s="112"/>
      <c r="I131310" s="109"/>
      <c r="J131310" s="109"/>
    </row>
    <row r="131311" spans="2:10">
      <c r="B131311" s="109"/>
      <c r="C131311" s="109"/>
      <c r="D131311" s="109"/>
      <c r="E131311" s="109"/>
      <c r="F131311" s="111"/>
      <c r="G131311" s="109"/>
      <c r="H131311" s="112"/>
      <c r="I131311" s="109"/>
      <c r="J131311" s="109"/>
    </row>
    <row r="131312" spans="2:10">
      <c r="B131312" s="109"/>
      <c r="C131312" s="109"/>
      <c r="D131312" s="109"/>
      <c r="E131312" s="109"/>
      <c r="F131312" s="111"/>
      <c r="G131312" s="109"/>
      <c r="H131312" s="112"/>
      <c r="I131312" s="109"/>
      <c r="J131312" s="109"/>
    </row>
    <row r="131313" spans="2:10">
      <c r="B131313" s="109"/>
      <c r="C131313" s="109"/>
      <c r="D131313" s="109"/>
      <c r="E131313" s="109"/>
      <c r="F131313" s="111"/>
      <c r="G131313" s="109"/>
      <c r="H131313" s="112"/>
      <c r="I131313" s="109"/>
      <c r="J131313" s="109"/>
    </row>
    <row r="131314" spans="2:10">
      <c r="B131314" s="109"/>
      <c r="C131314" s="109"/>
      <c r="D131314" s="109"/>
      <c r="E131314" s="109"/>
      <c r="F131314" s="111"/>
      <c r="G131314" s="109"/>
      <c r="H131314" s="112"/>
      <c r="I131314" s="109"/>
      <c r="J131314" s="109"/>
    </row>
    <row r="131315" spans="2:10">
      <c r="B131315" s="109"/>
      <c r="C131315" s="109"/>
      <c r="D131315" s="109"/>
      <c r="E131315" s="109"/>
      <c r="F131315" s="111"/>
      <c r="G131315" s="109"/>
      <c r="H131315" s="112"/>
      <c r="I131315" s="109"/>
      <c r="J131315" s="109"/>
    </row>
    <row r="131316" spans="2:10">
      <c r="B131316" s="109"/>
      <c r="C131316" s="109"/>
      <c r="D131316" s="109"/>
      <c r="E131316" s="109"/>
      <c r="F131316" s="111"/>
      <c r="G131316" s="109"/>
      <c r="H131316" s="112"/>
      <c r="I131316" s="109"/>
      <c r="J131316" s="109"/>
    </row>
    <row r="131317" spans="2:10">
      <c r="B131317" s="109"/>
      <c r="C131317" s="109"/>
      <c r="D131317" s="109"/>
      <c r="E131317" s="109"/>
      <c r="F131317" s="111"/>
      <c r="G131317" s="109"/>
      <c r="H131317" s="112"/>
      <c r="I131317" s="109"/>
      <c r="J131317" s="109"/>
    </row>
    <row r="131318" spans="2:10">
      <c r="B131318" s="109"/>
      <c r="C131318" s="109"/>
      <c r="D131318" s="109"/>
      <c r="E131318" s="109"/>
      <c r="F131318" s="111"/>
      <c r="G131318" s="109"/>
      <c r="H131318" s="112"/>
      <c r="I131318" s="109"/>
      <c r="J131318" s="109"/>
    </row>
    <row r="131319" spans="2:10">
      <c r="B131319" s="109"/>
      <c r="C131319" s="109"/>
      <c r="D131319" s="109"/>
      <c r="E131319" s="109"/>
      <c r="F131319" s="111"/>
      <c r="G131319" s="109"/>
      <c r="H131319" s="112"/>
      <c r="I131319" s="109"/>
      <c r="J131319" s="109"/>
    </row>
    <row r="131320" spans="2:10">
      <c r="B131320" s="109"/>
      <c r="C131320" s="109"/>
      <c r="D131320" s="109"/>
      <c r="E131320" s="109"/>
      <c r="F131320" s="111"/>
      <c r="G131320" s="109"/>
      <c r="H131320" s="112"/>
      <c r="I131320" s="109"/>
      <c r="J131320" s="109"/>
    </row>
    <row r="131321" spans="2:10">
      <c r="B131321" s="109"/>
      <c r="C131321" s="109"/>
      <c r="D131321" s="109"/>
      <c r="E131321" s="109"/>
      <c r="F131321" s="111"/>
      <c r="G131321" s="109"/>
      <c r="H131321" s="112"/>
      <c r="I131321" s="109"/>
      <c r="J131321" s="109"/>
    </row>
    <row r="131322" spans="2:10">
      <c r="B131322" s="109"/>
      <c r="C131322" s="109"/>
      <c r="D131322" s="109"/>
      <c r="E131322" s="109"/>
      <c r="F131322" s="111"/>
      <c r="G131322" s="109"/>
      <c r="H131322" s="112"/>
      <c r="I131322" s="109"/>
      <c r="J131322" s="109"/>
    </row>
    <row r="131323" spans="2:10">
      <c r="B131323" s="109"/>
      <c r="C131323" s="109"/>
      <c r="D131323" s="109"/>
      <c r="E131323" s="109"/>
      <c r="F131323" s="111"/>
      <c r="G131323" s="109"/>
      <c r="H131323" s="112"/>
      <c r="I131323" s="109"/>
      <c r="J131323" s="109"/>
    </row>
    <row r="131324" spans="2:10">
      <c r="B131324" s="109"/>
      <c r="C131324" s="109"/>
      <c r="D131324" s="109"/>
      <c r="E131324" s="109"/>
      <c r="F131324" s="111"/>
      <c r="G131324" s="109"/>
      <c r="H131324" s="112"/>
      <c r="I131324" s="109"/>
      <c r="J131324" s="109"/>
    </row>
    <row r="131325" spans="2:10">
      <c r="B131325" s="109"/>
      <c r="C131325" s="109"/>
      <c r="D131325" s="109"/>
      <c r="E131325" s="109"/>
      <c r="F131325" s="111"/>
      <c r="G131325" s="109"/>
      <c r="H131325" s="112"/>
      <c r="I131325" s="109"/>
      <c r="J131325" s="109"/>
    </row>
    <row r="131326" spans="2:10">
      <c r="B131326" s="109"/>
      <c r="C131326" s="109"/>
      <c r="D131326" s="109"/>
      <c r="E131326" s="109"/>
      <c r="F131326" s="111"/>
      <c r="G131326" s="109"/>
      <c r="H131326" s="112"/>
      <c r="I131326" s="109"/>
      <c r="J131326" s="109"/>
    </row>
    <row r="131327" spans="2:10">
      <c r="B131327" s="109"/>
      <c r="C131327" s="109"/>
      <c r="D131327" s="109"/>
      <c r="E131327" s="109"/>
      <c r="F131327" s="111"/>
      <c r="G131327" s="109"/>
      <c r="H131327" s="112"/>
      <c r="I131327" s="109"/>
      <c r="J131327" s="109"/>
    </row>
    <row r="131328" spans="2:10">
      <c r="B131328" s="109"/>
      <c r="C131328" s="109"/>
      <c r="D131328" s="109"/>
      <c r="E131328" s="109"/>
      <c r="F131328" s="111"/>
      <c r="G131328" s="109"/>
      <c r="H131328" s="112"/>
      <c r="I131328" s="109"/>
      <c r="J131328" s="109"/>
    </row>
    <row r="131329" spans="2:10">
      <c r="B131329" s="109"/>
      <c r="C131329" s="109"/>
      <c r="D131329" s="109"/>
      <c r="E131329" s="109"/>
      <c r="F131329" s="111"/>
      <c r="G131329" s="109"/>
      <c r="H131329" s="112"/>
      <c r="I131329" s="109"/>
      <c r="J131329" s="109"/>
    </row>
    <row r="131330" spans="2:10">
      <c r="B131330" s="109"/>
      <c r="C131330" s="109"/>
      <c r="D131330" s="109"/>
      <c r="E131330" s="109"/>
      <c r="F131330" s="111"/>
      <c r="G131330" s="109"/>
      <c r="H131330" s="112"/>
      <c r="I131330" s="109"/>
      <c r="J131330" s="109"/>
    </row>
    <row r="131331" spans="2:10">
      <c r="B131331" s="109"/>
      <c r="C131331" s="109"/>
      <c r="D131331" s="109"/>
      <c r="E131331" s="109"/>
      <c r="F131331" s="111"/>
      <c r="G131331" s="109"/>
      <c r="H131331" s="112"/>
      <c r="I131331" s="109"/>
      <c r="J131331" s="109"/>
    </row>
    <row r="131332" spans="2:10">
      <c r="B131332" s="109"/>
      <c r="C131332" s="109"/>
      <c r="D131332" s="109"/>
      <c r="E131332" s="109"/>
      <c r="F131332" s="111"/>
      <c r="G131332" s="109"/>
      <c r="H131332" s="112"/>
      <c r="I131332" s="109"/>
      <c r="J131332" s="109"/>
    </row>
    <row r="131333" spans="2:10">
      <c r="B131333" s="109"/>
      <c r="C131333" s="109"/>
      <c r="D131333" s="109"/>
      <c r="E131333" s="109"/>
      <c r="F131333" s="111"/>
      <c r="G131333" s="109"/>
      <c r="H131333" s="112"/>
      <c r="I131333" s="109"/>
      <c r="J131333" s="109"/>
    </row>
    <row r="131334" spans="2:10">
      <c r="B131334" s="109"/>
      <c r="C131334" s="109"/>
      <c r="D131334" s="109"/>
      <c r="E131334" s="109"/>
      <c r="F131334" s="111"/>
      <c r="G131334" s="109"/>
      <c r="H131334" s="112"/>
      <c r="I131334" s="109"/>
      <c r="J131334" s="109"/>
    </row>
    <row r="131335" spans="2:10">
      <c r="B131335" s="109"/>
      <c r="C131335" s="109"/>
      <c r="D131335" s="109"/>
      <c r="E131335" s="109"/>
      <c r="F131335" s="111"/>
      <c r="G131335" s="109"/>
      <c r="H131335" s="112"/>
      <c r="I131335" s="109"/>
      <c r="J131335" s="109"/>
    </row>
    <row r="131336" spans="2:10">
      <c r="B131336" s="109"/>
      <c r="C131336" s="109"/>
      <c r="D131336" s="109"/>
      <c r="E131336" s="109"/>
      <c r="F131336" s="111"/>
      <c r="G131336" s="109"/>
      <c r="H131336" s="112"/>
      <c r="I131336" s="109"/>
      <c r="J131336" s="109"/>
    </row>
    <row r="131337" spans="2:10">
      <c r="B131337" s="109"/>
      <c r="C131337" s="109"/>
      <c r="D131337" s="109"/>
      <c r="E131337" s="109"/>
      <c r="F131337" s="111"/>
      <c r="G131337" s="109"/>
      <c r="H131337" s="112"/>
      <c r="I131337" s="109"/>
      <c r="J131337" s="109"/>
    </row>
    <row r="131338" spans="2:10">
      <c r="B131338" s="109"/>
      <c r="C131338" s="109"/>
      <c r="D131338" s="109"/>
      <c r="E131338" s="109"/>
      <c r="F131338" s="111"/>
      <c r="G131338" s="109"/>
      <c r="H131338" s="112"/>
      <c r="I131338" s="109"/>
      <c r="J131338" s="109"/>
    </row>
    <row r="131339" spans="2:10">
      <c r="B131339" s="109"/>
      <c r="C131339" s="109"/>
      <c r="D131339" s="109"/>
      <c r="E131339" s="109"/>
      <c r="F131339" s="111"/>
      <c r="G131339" s="109"/>
      <c r="H131339" s="112"/>
      <c r="I131339" s="109"/>
      <c r="J131339" s="109"/>
    </row>
    <row r="131340" spans="2:10">
      <c r="B131340" s="109"/>
      <c r="C131340" s="109"/>
      <c r="D131340" s="109"/>
      <c r="E131340" s="109"/>
      <c r="F131340" s="111"/>
      <c r="G131340" s="109"/>
      <c r="H131340" s="112"/>
      <c r="I131340" s="109"/>
      <c r="J131340" s="109"/>
    </row>
    <row r="131341" spans="2:10">
      <c r="B131341" s="109"/>
      <c r="C131341" s="109"/>
      <c r="D131341" s="109"/>
      <c r="E131341" s="109"/>
      <c r="F131341" s="111"/>
      <c r="G131341" s="109"/>
      <c r="H131341" s="112"/>
      <c r="I131341" s="109"/>
      <c r="J131341" s="109"/>
    </row>
    <row r="131342" spans="2:10">
      <c r="B131342" s="109"/>
      <c r="C131342" s="109"/>
      <c r="D131342" s="109"/>
      <c r="E131342" s="109"/>
      <c r="F131342" s="111"/>
      <c r="G131342" s="109"/>
      <c r="H131342" s="112"/>
      <c r="I131342" s="109"/>
      <c r="J131342" s="109"/>
    </row>
    <row r="131343" spans="2:10">
      <c r="B131343" s="109"/>
      <c r="C131343" s="109"/>
      <c r="D131343" s="109"/>
      <c r="E131343" s="109"/>
      <c r="F131343" s="111"/>
      <c r="G131343" s="109"/>
      <c r="H131343" s="112"/>
      <c r="I131343" s="109"/>
      <c r="J131343" s="109"/>
    </row>
    <row r="131344" spans="2:10">
      <c r="B131344" s="109"/>
      <c r="C131344" s="109"/>
      <c r="D131344" s="109"/>
      <c r="E131344" s="109"/>
      <c r="F131344" s="111"/>
      <c r="G131344" s="109"/>
      <c r="H131344" s="112"/>
      <c r="I131344" s="109"/>
      <c r="J131344" s="109"/>
    </row>
    <row r="131345" spans="2:10">
      <c r="B131345" s="109"/>
      <c r="C131345" s="109"/>
      <c r="D131345" s="109"/>
      <c r="E131345" s="109"/>
      <c r="F131345" s="111"/>
      <c r="G131345" s="109"/>
      <c r="H131345" s="112"/>
      <c r="I131345" s="109"/>
      <c r="J131345" s="109"/>
    </row>
    <row r="131346" spans="2:10">
      <c r="B131346" s="109"/>
      <c r="C131346" s="109"/>
      <c r="D131346" s="109"/>
      <c r="E131346" s="109"/>
      <c r="F131346" s="111"/>
      <c r="G131346" s="109"/>
      <c r="H131346" s="112"/>
      <c r="I131346" s="109"/>
      <c r="J131346" s="109"/>
    </row>
    <row r="131347" spans="2:10">
      <c r="B131347" s="109"/>
      <c r="C131347" s="109"/>
      <c r="D131347" s="109"/>
      <c r="E131347" s="109"/>
      <c r="F131347" s="111"/>
      <c r="G131347" s="109"/>
      <c r="H131347" s="112"/>
      <c r="I131347" s="109"/>
      <c r="J131347" s="109"/>
    </row>
    <row r="131348" spans="2:10">
      <c r="B131348" s="109"/>
      <c r="C131348" s="109"/>
      <c r="D131348" s="109"/>
      <c r="E131348" s="109"/>
      <c r="F131348" s="111"/>
      <c r="G131348" s="109"/>
      <c r="H131348" s="112"/>
      <c r="I131348" s="109"/>
      <c r="J131348" s="109"/>
    </row>
    <row r="131349" spans="2:10">
      <c r="B131349" s="109"/>
      <c r="C131349" s="109"/>
      <c r="D131349" s="109"/>
      <c r="E131349" s="109"/>
      <c r="F131349" s="111"/>
      <c r="G131349" s="109"/>
      <c r="H131349" s="112"/>
      <c r="I131349" s="109"/>
      <c r="J131349" s="109"/>
    </row>
    <row r="131350" spans="2:10">
      <c r="B131350" s="109"/>
      <c r="C131350" s="109"/>
      <c r="D131350" s="109"/>
      <c r="E131350" s="109"/>
      <c r="F131350" s="111"/>
      <c r="G131350" s="109"/>
      <c r="H131350" s="112"/>
      <c r="I131350" s="109"/>
      <c r="J131350" s="109"/>
    </row>
    <row r="131351" spans="2:10">
      <c r="B131351" s="109"/>
      <c r="C131351" s="109"/>
      <c r="D131351" s="109"/>
      <c r="E131351" s="109"/>
      <c r="F131351" s="111"/>
      <c r="G131351" s="109"/>
      <c r="H131351" s="112"/>
      <c r="I131351" s="109"/>
      <c r="J131351" s="109"/>
    </row>
    <row r="131352" spans="2:10">
      <c r="B131352" s="109"/>
      <c r="C131352" s="109"/>
      <c r="D131352" s="109"/>
      <c r="E131352" s="109"/>
      <c r="F131352" s="111"/>
      <c r="G131352" s="109"/>
      <c r="H131352" s="112"/>
      <c r="I131352" s="109"/>
      <c r="J131352" s="109"/>
    </row>
    <row r="131353" spans="2:10">
      <c r="B131353" s="109"/>
      <c r="C131353" s="109"/>
      <c r="D131353" s="109"/>
      <c r="E131353" s="109"/>
      <c r="F131353" s="111"/>
      <c r="G131353" s="109"/>
      <c r="H131353" s="112"/>
      <c r="I131353" s="109"/>
      <c r="J131353" s="109"/>
    </row>
    <row r="131354" spans="2:10">
      <c r="B131354" s="109"/>
      <c r="C131354" s="109"/>
      <c r="D131354" s="109"/>
      <c r="E131354" s="109"/>
      <c r="F131354" s="111"/>
      <c r="G131354" s="109"/>
      <c r="H131354" s="112"/>
      <c r="I131354" s="109"/>
      <c r="J131354" s="109"/>
    </row>
    <row r="131355" spans="2:10">
      <c r="B131355" s="109"/>
      <c r="C131355" s="109"/>
      <c r="D131355" s="109"/>
      <c r="E131355" s="109"/>
      <c r="F131355" s="111"/>
      <c r="G131355" s="109"/>
      <c r="H131355" s="112"/>
      <c r="I131355" s="109"/>
      <c r="J131355" s="109"/>
    </row>
    <row r="131356" spans="2:10">
      <c r="B131356" s="109"/>
      <c r="C131356" s="109"/>
      <c r="D131356" s="109"/>
      <c r="E131356" s="109"/>
      <c r="F131356" s="111"/>
      <c r="G131356" s="109"/>
      <c r="H131356" s="112"/>
      <c r="I131356" s="109"/>
      <c r="J131356" s="109"/>
    </row>
    <row r="131357" spans="2:10">
      <c r="B131357" s="109"/>
      <c r="C131357" s="109"/>
      <c r="D131357" s="109"/>
      <c r="E131357" s="109"/>
      <c r="F131357" s="111"/>
      <c r="G131357" s="109"/>
      <c r="H131357" s="112"/>
      <c r="I131357" s="109"/>
      <c r="J131357" s="109"/>
    </row>
    <row r="131358" spans="2:10">
      <c r="B131358" s="109"/>
      <c r="C131358" s="109"/>
      <c r="D131358" s="109"/>
      <c r="E131358" s="109"/>
      <c r="F131358" s="111"/>
      <c r="G131358" s="109"/>
      <c r="H131358" s="112"/>
      <c r="I131358" s="109"/>
      <c r="J131358" s="109"/>
    </row>
    <row r="131359" spans="2:10">
      <c r="B131359" s="109"/>
      <c r="C131359" s="109"/>
      <c r="D131359" s="109"/>
      <c r="E131359" s="109"/>
      <c r="F131359" s="111"/>
      <c r="G131359" s="109"/>
      <c r="H131359" s="112"/>
      <c r="I131359" s="109"/>
      <c r="J131359" s="109"/>
    </row>
    <row r="131360" spans="2:10">
      <c r="B131360" s="109"/>
      <c r="C131360" s="109"/>
      <c r="D131360" s="109"/>
      <c r="E131360" s="109"/>
      <c r="F131360" s="111"/>
      <c r="G131360" s="109"/>
      <c r="H131360" s="112"/>
      <c r="I131360" s="109"/>
      <c r="J131360" s="109"/>
    </row>
    <row r="131361" spans="2:10">
      <c r="B131361" s="109"/>
      <c r="C131361" s="109"/>
      <c r="D131361" s="109"/>
      <c r="E131361" s="109"/>
      <c r="F131361" s="111"/>
      <c r="G131361" s="109"/>
      <c r="H131361" s="112"/>
      <c r="I131361" s="109"/>
      <c r="J131361" s="109"/>
    </row>
    <row r="131362" spans="2:10">
      <c r="B131362" s="109"/>
      <c r="C131362" s="109"/>
      <c r="D131362" s="109"/>
      <c r="E131362" s="109"/>
      <c r="F131362" s="111"/>
      <c r="G131362" s="109"/>
      <c r="H131362" s="112"/>
      <c r="I131362" s="109"/>
      <c r="J131362" s="109"/>
    </row>
    <row r="131363" spans="2:10">
      <c r="B131363" s="109"/>
      <c r="C131363" s="109"/>
      <c r="D131363" s="109"/>
      <c r="E131363" s="109"/>
      <c r="F131363" s="111"/>
      <c r="G131363" s="109"/>
      <c r="H131363" s="112"/>
      <c r="I131363" s="109"/>
      <c r="J131363" s="109"/>
    </row>
    <row r="131364" spans="2:10">
      <c r="B131364" s="109"/>
      <c r="C131364" s="109"/>
      <c r="D131364" s="109"/>
      <c r="E131364" s="109"/>
      <c r="F131364" s="111"/>
      <c r="G131364" s="109"/>
      <c r="H131364" s="112"/>
      <c r="I131364" s="109"/>
      <c r="J131364" s="109"/>
    </row>
    <row r="131365" spans="2:10">
      <c r="B131365" s="109"/>
      <c r="C131365" s="109"/>
      <c r="D131365" s="109"/>
      <c r="E131365" s="109"/>
      <c r="F131365" s="111"/>
      <c r="G131365" s="109"/>
      <c r="H131365" s="112"/>
      <c r="I131365" s="109"/>
      <c r="J131365" s="109"/>
    </row>
    <row r="131366" spans="2:10">
      <c r="B131366" s="109"/>
      <c r="C131366" s="109"/>
      <c r="D131366" s="109"/>
      <c r="E131366" s="109"/>
      <c r="F131366" s="111"/>
      <c r="G131366" s="109"/>
      <c r="H131366" s="112"/>
      <c r="I131366" s="109"/>
      <c r="J131366" s="109"/>
    </row>
    <row r="131367" spans="2:10">
      <c r="B131367" s="109"/>
      <c r="C131367" s="109"/>
      <c r="D131367" s="109"/>
      <c r="E131367" s="109"/>
      <c r="F131367" s="111"/>
      <c r="G131367" s="109"/>
      <c r="H131367" s="112"/>
      <c r="I131367" s="109"/>
      <c r="J131367" s="109"/>
    </row>
    <row r="131368" spans="2:10">
      <c r="B131368" s="109"/>
      <c r="C131368" s="109"/>
      <c r="D131368" s="109"/>
      <c r="E131368" s="109"/>
      <c r="F131368" s="111"/>
      <c r="G131368" s="109"/>
      <c r="H131368" s="112"/>
      <c r="I131368" s="109"/>
      <c r="J131368" s="109"/>
    </row>
    <row r="131369" spans="2:10">
      <c r="B131369" s="109"/>
      <c r="C131369" s="109"/>
      <c r="D131369" s="109"/>
      <c r="E131369" s="109"/>
      <c r="F131369" s="111"/>
      <c r="G131369" s="109"/>
      <c r="H131369" s="112"/>
      <c r="I131369" s="109"/>
      <c r="J131369" s="109"/>
    </row>
    <row r="131370" spans="2:10">
      <c r="B131370" s="109"/>
      <c r="C131370" s="109"/>
      <c r="D131370" s="109"/>
      <c r="E131370" s="109"/>
      <c r="F131370" s="111"/>
      <c r="G131370" s="109"/>
      <c r="H131370" s="112"/>
      <c r="I131370" s="109"/>
      <c r="J131370" s="109"/>
    </row>
    <row r="131371" spans="2:10">
      <c r="B131371" s="109"/>
      <c r="C131371" s="109"/>
      <c r="D131371" s="109"/>
      <c r="E131371" s="109"/>
      <c r="F131371" s="111"/>
      <c r="G131371" s="109"/>
      <c r="H131371" s="112"/>
      <c r="I131371" s="109"/>
      <c r="J131371" s="109"/>
    </row>
    <row r="131372" spans="2:10">
      <c r="B131372" s="109"/>
      <c r="C131372" s="109"/>
      <c r="D131372" s="109"/>
      <c r="E131372" s="109"/>
      <c r="F131372" s="111"/>
      <c r="G131372" s="109"/>
      <c r="H131372" s="112"/>
      <c r="I131372" s="109"/>
      <c r="J131372" s="109"/>
    </row>
    <row r="131373" spans="2:10">
      <c r="B131373" s="109"/>
      <c r="C131373" s="109"/>
      <c r="D131373" s="109"/>
      <c r="E131373" s="109"/>
      <c r="F131373" s="111"/>
      <c r="G131373" s="109"/>
      <c r="H131373" s="112"/>
      <c r="I131373" s="109"/>
      <c r="J131373" s="109"/>
    </row>
    <row r="131374" spans="2:10">
      <c r="B131374" s="109"/>
      <c r="C131374" s="109"/>
      <c r="D131374" s="109"/>
      <c r="E131374" s="109"/>
      <c r="F131374" s="111"/>
      <c r="G131374" s="109"/>
      <c r="H131374" s="112"/>
      <c r="I131374" s="109"/>
      <c r="J131374" s="109"/>
    </row>
    <row r="131375" spans="2:10">
      <c r="B131375" s="109"/>
      <c r="C131375" s="109"/>
      <c r="D131375" s="109"/>
      <c r="E131375" s="109"/>
      <c r="F131375" s="111"/>
      <c r="G131375" s="109"/>
      <c r="H131375" s="112"/>
      <c r="I131375" s="109"/>
      <c r="J131375" s="109"/>
    </row>
    <row r="131376" spans="2:10">
      <c r="B131376" s="109"/>
      <c r="C131376" s="109"/>
      <c r="D131376" s="109"/>
      <c r="E131376" s="109"/>
      <c r="F131376" s="111"/>
      <c r="G131376" s="109"/>
      <c r="H131376" s="112"/>
      <c r="I131376" s="109"/>
      <c r="J131376" s="109"/>
    </row>
    <row r="131377" spans="2:10">
      <c r="B131377" s="109"/>
      <c r="C131377" s="109"/>
      <c r="D131377" s="109"/>
      <c r="E131377" s="109"/>
      <c r="F131377" s="111"/>
      <c r="G131377" s="109"/>
      <c r="H131377" s="112"/>
      <c r="I131377" s="109"/>
      <c r="J131377" s="109"/>
    </row>
    <row r="131378" spans="2:10">
      <c r="B131378" s="109"/>
      <c r="C131378" s="109"/>
      <c r="D131378" s="109"/>
      <c r="E131378" s="109"/>
      <c r="F131378" s="111"/>
      <c r="G131378" s="109"/>
      <c r="H131378" s="112"/>
      <c r="I131378" s="109"/>
      <c r="J131378" s="109"/>
    </row>
    <row r="131379" spans="2:10">
      <c r="B131379" s="109"/>
      <c r="C131379" s="109"/>
      <c r="D131379" s="109"/>
      <c r="E131379" s="109"/>
      <c r="F131379" s="111"/>
      <c r="G131379" s="109"/>
      <c r="H131379" s="112"/>
      <c r="I131379" s="109"/>
      <c r="J131379" s="109"/>
    </row>
    <row r="131380" spans="2:10">
      <c r="B131380" s="109"/>
      <c r="C131380" s="109"/>
      <c r="D131380" s="109"/>
      <c r="E131380" s="109"/>
      <c r="F131380" s="111"/>
      <c r="G131380" s="109"/>
      <c r="H131380" s="112"/>
      <c r="I131380" s="109"/>
      <c r="J131380" s="109"/>
    </row>
    <row r="131381" spans="2:10">
      <c r="B131381" s="109"/>
      <c r="C131381" s="109"/>
      <c r="D131381" s="109"/>
      <c r="E131381" s="109"/>
      <c r="F131381" s="111"/>
      <c r="G131381" s="109"/>
      <c r="H131381" s="112"/>
      <c r="I131381" s="109"/>
      <c r="J131381" s="109"/>
    </row>
    <row r="131382" spans="2:10">
      <c r="B131382" s="109"/>
      <c r="C131382" s="109"/>
      <c r="D131382" s="109"/>
      <c r="E131382" s="109"/>
      <c r="F131382" s="111"/>
      <c r="G131382" s="109"/>
      <c r="H131382" s="112"/>
      <c r="I131382" s="109"/>
      <c r="J131382" s="109"/>
    </row>
    <row r="131383" spans="2:10">
      <c r="B131383" s="109"/>
      <c r="C131383" s="109"/>
      <c r="D131383" s="109"/>
      <c r="E131383" s="109"/>
      <c r="F131383" s="111"/>
      <c r="G131383" s="109"/>
      <c r="H131383" s="112"/>
      <c r="I131383" s="109"/>
      <c r="J131383" s="109"/>
    </row>
    <row r="131384" spans="2:10">
      <c r="B131384" s="109"/>
      <c r="C131384" s="109"/>
      <c r="D131384" s="109"/>
      <c r="E131384" s="109"/>
      <c r="F131384" s="111"/>
      <c r="G131384" s="109"/>
      <c r="H131384" s="112"/>
      <c r="I131384" s="109"/>
      <c r="J131384" s="109"/>
    </row>
    <row r="131385" spans="2:10">
      <c r="B131385" s="109"/>
      <c r="C131385" s="109"/>
      <c r="D131385" s="109"/>
      <c r="E131385" s="109"/>
      <c r="F131385" s="111"/>
      <c r="G131385" s="109"/>
      <c r="H131385" s="112"/>
      <c r="I131385" s="109"/>
      <c r="J131385" s="109"/>
    </row>
    <row r="131386" spans="2:10">
      <c r="B131386" s="109"/>
      <c r="C131386" s="109"/>
      <c r="D131386" s="109"/>
      <c r="E131386" s="109"/>
      <c r="F131386" s="111"/>
      <c r="G131386" s="109"/>
      <c r="H131386" s="112"/>
      <c r="I131386" s="109"/>
      <c r="J131386" s="109"/>
    </row>
    <row r="131387" spans="2:10">
      <c r="B131387" s="109"/>
      <c r="C131387" s="109"/>
      <c r="D131387" s="109"/>
      <c r="E131387" s="109"/>
      <c r="F131387" s="111"/>
      <c r="G131387" s="109"/>
      <c r="H131387" s="112"/>
      <c r="I131387" s="109"/>
      <c r="J131387" s="109"/>
    </row>
    <row r="131388" spans="2:10">
      <c r="B131388" s="109"/>
      <c r="C131388" s="109"/>
      <c r="D131388" s="109"/>
      <c r="E131388" s="109"/>
      <c r="F131388" s="111"/>
      <c r="G131388" s="109"/>
      <c r="H131388" s="112"/>
      <c r="I131388" s="109"/>
      <c r="J131388" s="109"/>
    </row>
    <row r="131389" spans="2:10">
      <c r="B131389" s="109"/>
      <c r="C131389" s="109"/>
      <c r="D131389" s="109"/>
      <c r="E131389" s="109"/>
      <c r="F131389" s="111"/>
      <c r="G131389" s="109"/>
      <c r="H131389" s="112"/>
      <c r="I131389" s="109"/>
      <c r="J131389" s="109"/>
    </row>
    <row r="131390" spans="2:10">
      <c r="B131390" s="109"/>
      <c r="C131390" s="109"/>
      <c r="D131390" s="109"/>
      <c r="E131390" s="109"/>
      <c r="F131390" s="111"/>
      <c r="G131390" s="109"/>
      <c r="H131390" s="112"/>
      <c r="I131390" s="109"/>
      <c r="J131390" s="109"/>
    </row>
    <row r="131391" spans="2:10">
      <c r="B131391" s="109"/>
      <c r="C131391" s="109"/>
      <c r="D131391" s="109"/>
      <c r="E131391" s="109"/>
      <c r="F131391" s="111"/>
      <c r="G131391" s="109"/>
      <c r="H131391" s="112"/>
      <c r="I131391" s="109"/>
      <c r="J131391" s="109"/>
    </row>
    <row r="131392" spans="2:10">
      <c r="B131392" s="109"/>
      <c r="C131392" s="109"/>
      <c r="D131392" s="109"/>
      <c r="E131392" s="109"/>
      <c r="F131392" s="111"/>
      <c r="G131392" s="109"/>
      <c r="H131392" s="112"/>
      <c r="I131392" s="109"/>
      <c r="J131392" s="109"/>
    </row>
    <row r="131393" spans="2:10">
      <c r="B131393" s="109"/>
      <c r="C131393" s="109"/>
      <c r="D131393" s="109"/>
      <c r="E131393" s="109"/>
      <c r="F131393" s="111"/>
      <c r="G131393" s="109"/>
      <c r="H131393" s="112"/>
      <c r="I131393" s="109"/>
      <c r="J131393" s="109"/>
    </row>
    <row r="131394" spans="2:10">
      <c r="B131394" s="109"/>
      <c r="C131394" s="109"/>
      <c r="D131394" s="109"/>
      <c r="E131394" s="109"/>
      <c r="F131394" s="111"/>
      <c r="G131394" s="109"/>
      <c r="H131394" s="112"/>
      <c r="I131394" s="109"/>
      <c r="J131394" s="109"/>
    </row>
    <row r="131395" spans="2:10">
      <c r="B131395" s="109"/>
      <c r="C131395" s="109"/>
      <c r="D131395" s="109"/>
      <c r="E131395" s="109"/>
      <c r="F131395" s="111"/>
      <c r="G131395" s="109"/>
      <c r="H131395" s="112"/>
      <c r="I131395" s="109"/>
      <c r="J131395" s="109"/>
    </row>
    <row r="131396" spans="2:10">
      <c r="B131396" s="109"/>
      <c r="C131396" s="109"/>
      <c r="D131396" s="109"/>
      <c r="E131396" s="109"/>
      <c r="F131396" s="111"/>
      <c r="G131396" s="109"/>
      <c r="H131396" s="112"/>
      <c r="I131396" s="109"/>
      <c r="J131396" s="109"/>
    </row>
    <row r="131397" spans="2:10">
      <c r="B131397" s="109"/>
      <c r="C131397" s="109"/>
      <c r="D131397" s="109"/>
      <c r="E131397" s="109"/>
      <c r="F131397" s="111"/>
      <c r="G131397" s="109"/>
      <c r="H131397" s="112"/>
      <c r="I131397" s="109"/>
      <c r="J131397" s="109"/>
    </row>
    <row r="131398" spans="2:10">
      <c r="B131398" s="109"/>
      <c r="C131398" s="109"/>
      <c r="D131398" s="109"/>
      <c r="E131398" s="109"/>
      <c r="F131398" s="111"/>
      <c r="G131398" s="109"/>
      <c r="H131398" s="112"/>
      <c r="I131398" s="109"/>
      <c r="J131398" s="109"/>
    </row>
    <row r="131399" spans="2:10">
      <c r="B131399" s="109"/>
      <c r="C131399" s="109"/>
      <c r="D131399" s="109"/>
      <c r="E131399" s="109"/>
      <c r="F131399" s="111"/>
      <c r="G131399" s="109"/>
      <c r="H131399" s="112"/>
      <c r="I131399" s="109"/>
      <c r="J131399" s="109"/>
    </row>
    <row r="131400" spans="2:10">
      <c r="B131400" s="109"/>
      <c r="C131400" s="109"/>
      <c r="D131400" s="109"/>
      <c r="E131400" s="109"/>
      <c r="F131400" s="111"/>
      <c r="G131400" s="109"/>
      <c r="H131400" s="112"/>
      <c r="I131400" s="109"/>
      <c r="J131400" s="109"/>
    </row>
    <row r="131401" spans="2:10">
      <c r="B131401" s="109"/>
      <c r="C131401" s="109"/>
      <c r="D131401" s="109"/>
      <c r="E131401" s="109"/>
      <c r="F131401" s="111"/>
      <c r="G131401" s="109"/>
      <c r="H131401" s="112"/>
      <c r="I131401" s="109"/>
      <c r="J131401" s="109"/>
    </row>
    <row r="131402" spans="2:10">
      <c r="B131402" s="109"/>
      <c r="C131402" s="109"/>
      <c r="D131402" s="109"/>
      <c r="E131402" s="109"/>
      <c r="F131402" s="111"/>
      <c r="G131402" s="109"/>
      <c r="H131402" s="112"/>
      <c r="I131402" s="109"/>
      <c r="J131402" s="109"/>
    </row>
    <row r="131403" spans="2:10">
      <c r="B131403" s="109"/>
      <c r="C131403" s="109"/>
      <c r="D131403" s="109"/>
      <c r="E131403" s="109"/>
      <c r="F131403" s="111"/>
      <c r="G131403" s="109"/>
      <c r="H131403" s="112"/>
      <c r="I131403" s="109"/>
      <c r="J131403" s="109"/>
    </row>
    <row r="131404" spans="2:10">
      <c r="B131404" s="109"/>
      <c r="C131404" s="109"/>
      <c r="D131404" s="109"/>
      <c r="E131404" s="109"/>
      <c r="F131404" s="111"/>
      <c r="G131404" s="109"/>
      <c r="H131404" s="112"/>
      <c r="I131404" s="109"/>
      <c r="J131404" s="109"/>
    </row>
    <row r="131405" spans="2:10">
      <c r="B131405" s="109"/>
      <c r="C131405" s="109"/>
      <c r="D131405" s="109"/>
      <c r="E131405" s="109"/>
      <c r="F131405" s="111"/>
      <c r="G131405" s="109"/>
      <c r="H131405" s="112"/>
      <c r="I131405" s="109"/>
      <c r="J131405" s="109"/>
    </row>
    <row r="131406" spans="2:10">
      <c r="B131406" s="109"/>
      <c r="C131406" s="109"/>
      <c r="D131406" s="109"/>
      <c r="E131406" s="109"/>
      <c r="F131406" s="111"/>
      <c r="G131406" s="109"/>
      <c r="H131406" s="112"/>
      <c r="I131406" s="109"/>
      <c r="J131406" s="109"/>
    </row>
    <row r="131407" spans="2:10">
      <c r="B131407" s="109"/>
      <c r="C131407" s="109"/>
      <c r="D131407" s="109"/>
      <c r="E131407" s="109"/>
      <c r="F131407" s="111"/>
      <c r="G131407" s="109"/>
      <c r="H131407" s="112"/>
      <c r="I131407" s="109"/>
      <c r="J131407" s="109"/>
    </row>
    <row r="131408" spans="2:10">
      <c r="B131408" s="109"/>
      <c r="C131408" s="109"/>
      <c r="D131408" s="109"/>
      <c r="E131408" s="109"/>
      <c r="F131408" s="111"/>
      <c r="G131408" s="109"/>
      <c r="H131408" s="112"/>
      <c r="I131408" s="109"/>
      <c r="J131408" s="109"/>
    </row>
    <row r="131409" spans="2:10">
      <c r="B131409" s="109"/>
      <c r="C131409" s="109"/>
      <c r="D131409" s="109"/>
      <c r="E131409" s="109"/>
      <c r="F131409" s="111"/>
      <c r="G131409" s="109"/>
      <c r="H131409" s="112"/>
      <c r="I131409" s="109"/>
      <c r="J131409" s="109"/>
    </row>
    <row r="131410" spans="2:10">
      <c r="B131410" s="109"/>
      <c r="C131410" s="109"/>
      <c r="D131410" s="109"/>
      <c r="E131410" s="109"/>
      <c r="F131410" s="111"/>
      <c r="G131410" s="109"/>
      <c r="H131410" s="112"/>
      <c r="I131410" s="109"/>
      <c r="J131410" s="109"/>
    </row>
    <row r="131411" spans="2:10">
      <c r="B131411" s="109"/>
      <c r="C131411" s="109"/>
      <c r="D131411" s="109"/>
      <c r="E131411" s="109"/>
      <c r="F131411" s="111"/>
      <c r="G131411" s="109"/>
      <c r="H131411" s="112"/>
      <c r="I131411" s="109"/>
      <c r="J131411" s="109"/>
    </row>
    <row r="131412" spans="2:10">
      <c r="B131412" s="109"/>
      <c r="C131412" s="109"/>
      <c r="D131412" s="109"/>
      <c r="E131412" s="109"/>
      <c r="F131412" s="111"/>
      <c r="G131412" s="109"/>
      <c r="H131412" s="112"/>
      <c r="I131412" s="109"/>
      <c r="J131412" s="109"/>
    </row>
    <row r="131413" spans="2:10">
      <c r="B131413" s="109"/>
      <c r="C131413" s="109"/>
      <c r="D131413" s="109"/>
      <c r="E131413" s="109"/>
      <c r="F131413" s="111"/>
      <c r="G131413" s="109"/>
      <c r="H131413" s="112"/>
      <c r="I131413" s="109"/>
      <c r="J131413" s="109"/>
    </row>
    <row r="131414" spans="2:10">
      <c r="B131414" s="109"/>
      <c r="C131414" s="109"/>
      <c r="D131414" s="109"/>
      <c r="E131414" s="109"/>
      <c r="F131414" s="111"/>
      <c r="G131414" s="109"/>
      <c r="H131414" s="112"/>
      <c r="I131414" s="109"/>
      <c r="J131414" s="109"/>
    </row>
    <row r="131415" spans="2:10">
      <c r="B131415" s="109"/>
      <c r="C131415" s="109"/>
      <c r="D131415" s="109"/>
      <c r="E131415" s="109"/>
      <c r="F131415" s="111"/>
      <c r="G131415" s="109"/>
      <c r="H131415" s="112"/>
      <c r="I131415" s="109"/>
      <c r="J131415" s="109"/>
    </row>
    <row r="131416" spans="2:10">
      <c r="B131416" s="109"/>
      <c r="C131416" s="109"/>
      <c r="D131416" s="109"/>
      <c r="E131416" s="109"/>
      <c r="F131416" s="111"/>
      <c r="G131416" s="109"/>
      <c r="H131416" s="112"/>
      <c r="I131416" s="109"/>
      <c r="J131416" s="109"/>
    </row>
    <row r="131417" spans="2:10">
      <c r="B131417" s="109"/>
      <c r="C131417" s="109"/>
      <c r="D131417" s="109"/>
      <c r="E131417" s="109"/>
      <c r="F131417" s="111"/>
      <c r="G131417" s="109"/>
      <c r="H131417" s="112"/>
      <c r="I131417" s="109"/>
      <c r="J131417" s="109"/>
    </row>
    <row r="131418" spans="2:10">
      <c r="B131418" s="109"/>
      <c r="C131418" s="109"/>
      <c r="D131418" s="109"/>
      <c r="E131418" s="109"/>
      <c r="F131418" s="111"/>
      <c r="G131418" s="109"/>
      <c r="H131418" s="112"/>
      <c r="I131418" s="109"/>
      <c r="J131418" s="109"/>
    </row>
    <row r="131419" spans="2:10">
      <c r="B131419" s="109"/>
      <c r="C131419" s="109"/>
      <c r="D131419" s="109"/>
      <c r="E131419" s="109"/>
      <c r="F131419" s="111"/>
      <c r="G131419" s="109"/>
      <c r="H131419" s="112"/>
      <c r="I131419" s="109"/>
      <c r="J131419" s="109"/>
    </row>
    <row r="131420" spans="2:10">
      <c r="B131420" s="109"/>
      <c r="C131420" s="109"/>
      <c r="D131420" s="109"/>
      <c r="E131420" s="109"/>
      <c r="F131420" s="111"/>
      <c r="G131420" s="109"/>
      <c r="H131420" s="112"/>
      <c r="I131420" s="109"/>
      <c r="J131420" s="109"/>
    </row>
    <row r="131421" spans="2:10">
      <c r="B131421" s="109"/>
      <c r="C131421" s="109"/>
      <c r="D131421" s="109"/>
      <c r="E131421" s="109"/>
      <c r="F131421" s="111"/>
      <c r="G131421" s="109"/>
      <c r="H131421" s="112"/>
      <c r="I131421" s="109"/>
      <c r="J131421" s="109"/>
    </row>
    <row r="131422" spans="2:10">
      <c r="B131422" s="109"/>
      <c r="C131422" s="109"/>
      <c r="D131422" s="109"/>
      <c r="E131422" s="109"/>
      <c r="F131422" s="111"/>
      <c r="G131422" s="109"/>
      <c r="H131422" s="112"/>
      <c r="I131422" s="109"/>
      <c r="J131422" s="109"/>
    </row>
    <row r="131423" spans="2:10">
      <c r="B131423" s="109"/>
      <c r="C131423" s="109"/>
      <c r="D131423" s="109"/>
      <c r="E131423" s="109"/>
      <c r="F131423" s="111"/>
      <c r="G131423" s="109"/>
      <c r="H131423" s="112"/>
      <c r="I131423" s="109"/>
      <c r="J131423" s="109"/>
    </row>
    <row r="131424" spans="2:10">
      <c r="B131424" s="109"/>
      <c r="C131424" s="109"/>
      <c r="D131424" s="109"/>
      <c r="E131424" s="109"/>
      <c r="F131424" s="111"/>
      <c r="G131424" s="109"/>
      <c r="H131424" s="112"/>
      <c r="I131424" s="109"/>
      <c r="J131424" s="109"/>
    </row>
    <row r="131425" spans="2:10">
      <c r="B131425" s="109"/>
      <c r="C131425" s="109"/>
      <c r="D131425" s="109"/>
      <c r="E131425" s="109"/>
      <c r="F131425" s="111"/>
      <c r="G131425" s="109"/>
      <c r="H131425" s="112"/>
      <c r="I131425" s="109"/>
      <c r="J131425" s="109"/>
    </row>
    <row r="131426" spans="2:10">
      <c r="B131426" s="109"/>
      <c r="C131426" s="109"/>
      <c r="D131426" s="109"/>
      <c r="E131426" s="109"/>
      <c r="F131426" s="111"/>
      <c r="G131426" s="109"/>
      <c r="H131426" s="112"/>
      <c r="I131426" s="109"/>
      <c r="J131426" s="109"/>
    </row>
    <row r="131427" spans="2:10">
      <c r="B131427" s="109"/>
      <c r="C131427" s="109"/>
      <c r="D131427" s="109"/>
      <c r="E131427" s="109"/>
      <c r="F131427" s="111"/>
      <c r="G131427" s="109"/>
      <c r="H131427" s="112"/>
      <c r="I131427" s="109"/>
      <c r="J131427" s="109"/>
    </row>
    <row r="131428" spans="2:10">
      <c r="B131428" s="109"/>
      <c r="C131428" s="109"/>
      <c r="D131428" s="109"/>
      <c r="E131428" s="109"/>
      <c r="F131428" s="111"/>
      <c r="G131428" s="109"/>
      <c r="H131428" s="112"/>
      <c r="I131428" s="109"/>
      <c r="J131428" s="109"/>
    </row>
    <row r="131429" spans="2:10">
      <c r="B131429" s="109"/>
      <c r="C131429" s="109"/>
      <c r="D131429" s="109"/>
      <c r="E131429" s="109"/>
      <c r="F131429" s="111"/>
      <c r="G131429" s="109"/>
      <c r="H131429" s="112"/>
      <c r="I131429" s="109"/>
      <c r="J131429" s="109"/>
    </row>
    <row r="131430" spans="2:10">
      <c r="B131430" s="109"/>
      <c r="C131430" s="109"/>
      <c r="D131430" s="109"/>
      <c r="E131430" s="109"/>
      <c r="F131430" s="111"/>
      <c r="G131430" s="109"/>
      <c r="H131430" s="112"/>
      <c r="I131430" s="109"/>
      <c r="J131430" s="109"/>
    </row>
    <row r="131431" spans="2:10">
      <c r="B131431" s="109"/>
      <c r="C131431" s="109"/>
      <c r="D131431" s="109"/>
      <c r="E131431" s="109"/>
      <c r="F131431" s="111"/>
      <c r="G131431" s="109"/>
      <c r="H131431" s="112"/>
      <c r="I131431" s="109"/>
      <c r="J131431" s="109"/>
    </row>
    <row r="131432" spans="2:10">
      <c r="B131432" s="109"/>
      <c r="C131432" s="109"/>
      <c r="D131432" s="109"/>
      <c r="E131432" s="109"/>
      <c r="F131432" s="111"/>
      <c r="G131432" s="109"/>
      <c r="H131432" s="112"/>
      <c r="I131432" s="109"/>
      <c r="J131432" s="109"/>
    </row>
    <row r="131433" spans="2:10">
      <c r="B131433" s="109"/>
      <c r="C131433" s="109"/>
      <c r="D131433" s="109"/>
      <c r="E131433" s="109"/>
      <c r="F131433" s="111"/>
      <c r="G131433" s="109"/>
      <c r="H131433" s="112"/>
      <c r="I131433" s="109"/>
      <c r="J131433" s="109"/>
    </row>
    <row r="131434" spans="2:10">
      <c r="B131434" s="109"/>
      <c r="C131434" s="109"/>
      <c r="D131434" s="109"/>
      <c r="E131434" s="109"/>
      <c r="F131434" s="111"/>
      <c r="G131434" s="109"/>
      <c r="H131434" s="112"/>
      <c r="I131434" s="109"/>
      <c r="J131434" s="109"/>
    </row>
    <row r="131435" spans="2:10">
      <c r="B131435" s="109"/>
      <c r="C131435" s="109"/>
      <c r="D131435" s="109"/>
      <c r="E131435" s="109"/>
      <c r="F131435" s="111"/>
      <c r="G131435" s="109"/>
      <c r="H131435" s="112"/>
      <c r="I131435" s="109"/>
      <c r="J131435" s="109"/>
    </row>
    <row r="131436" spans="2:10">
      <c r="B131436" s="109"/>
      <c r="C131436" s="109"/>
      <c r="D131436" s="109"/>
      <c r="E131436" s="109"/>
      <c r="F131436" s="111"/>
      <c r="G131436" s="109"/>
      <c r="H131436" s="112"/>
      <c r="I131436" s="109"/>
      <c r="J131436" s="109"/>
    </row>
    <row r="131437" spans="2:10">
      <c r="B131437" s="109"/>
      <c r="C131437" s="109"/>
      <c r="D131437" s="109"/>
      <c r="E131437" s="109"/>
      <c r="F131437" s="111"/>
      <c r="G131437" s="109"/>
      <c r="H131437" s="112"/>
      <c r="I131437" s="109"/>
      <c r="J131437" s="109"/>
    </row>
    <row r="131438" spans="2:10">
      <c r="B131438" s="109"/>
      <c r="C131438" s="109"/>
      <c r="D131438" s="109"/>
      <c r="E131438" s="109"/>
      <c r="F131438" s="111"/>
      <c r="G131438" s="109"/>
      <c r="H131438" s="112"/>
      <c r="I131438" s="109"/>
      <c r="J131438" s="109"/>
    </row>
    <row r="131439" spans="2:10">
      <c r="B131439" s="109"/>
      <c r="C131439" s="109"/>
      <c r="D131439" s="109"/>
      <c r="E131439" s="109"/>
      <c r="F131439" s="111"/>
      <c r="G131439" s="109"/>
      <c r="H131439" s="112"/>
      <c r="I131439" s="109"/>
      <c r="J131439" s="109"/>
    </row>
    <row r="131440" spans="2:10">
      <c r="B131440" s="109"/>
      <c r="C131440" s="109"/>
      <c r="D131440" s="109"/>
      <c r="E131440" s="109"/>
      <c r="F131440" s="111"/>
      <c r="G131440" s="109"/>
      <c r="H131440" s="112"/>
      <c r="I131440" s="109"/>
      <c r="J131440" s="109"/>
    </row>
    <row r="131441" spans="2:10">
      <c r="B131441" s="109"/>
      <c r="C131441" s="109"/>
      <c r="D131441" s="109"/>
      <c r="E131441" s="109"/>
      <c r="F131441" s="111"/>
      <c r="G131441" s="109"/>
      <c r="H131441" s="112"/>
      <c r="I131441" s="109"/>
      <c r="J131441" s="109"/>
    </row>
    <row r="131442" spans="2:10">
      <c r="B131442" s="109"/>
      <c r="C131442" s="109"/>
      <c r="D131442" s="109"/>
      <c r="E131442" s="109"/>
      <c r="F131442" s="111"/>
      <c r="G131442" s="109"/>
      <c r="H131442" s="112"/>
      <c r="I131442" s="109"/>
      <c r="J131442" s="109"/>
    </row>
    <row r="131443" spans="2:10">
      <c r="B131443" s="109"/>
      <c r="C131443" s="109"/>
      <c r="D131443" s="109"/>
      <c r="E131443" s="109"/>
      <c r="F131443" s="111"/>
      <c r="G131443" s="109"/>
      <c r="H131443" s="112"/>
      <c r="I131443" s="109"/>
      <c r="J131443" s="109"/>
    </row>
    <row r="131444" spans="2:10">
      <c r="B131444" s="109"/>
      <c r="C131444" s="109"/>
      <c r="D131444" s="109"/>
      <c r="E131444" s="109"/>
      <c r="F131444" s="111"/>
      <c r="G131444" s="109"/>
      <c r="H131444" s="112"/>
      <c r="I131444" s="109"/>
      <c r="J131444" s="109"/>
    </row>
    <row r="131445" spans="2:10">
      <c r="B131445" s="109"/>
      <c r="C131445" s="109"/>
      <c r="D131445" s="109"/>
      <c r="E131445" s="109"/>
      <c r="F131445" s="111"/>
      <c r="G131445" s="109"/>
      <c r="H131445" s="112"/>
      <c r="I131445" s="109"/>
      <c r="J131445" s="109"/>
    </row>
    <row r="131446" spans="2:10">
      <c r="B131446" s="109"/>
      <c r="C131446" s="109"/>
      <c r="D131446" s="109"/>
      <c r="E131446" s="109"/>
      <c r="F131446" s="111"/>
      <c r="G131446" s="109"/>
      <c r="H131446" s="112"/>
      <c r="I131446" s="109"/>
      <c r="J131446" s="109"/>
    </row>
    <row r="131447" spans="2:10">
      <c r="B131447" s="109"/>
      <c r="C131447" s="109"/>
      <c r="D131447" s="109"/>
      <c r="E131447" s="109"/>
      <c r="F131447" s="111"/>
      <c r="G131447" s="109"/>
      <c r="H131447" s="112"/>
      <c r="I131447" s="109"/>
      <c r="J131447" s="109"/>
    </row>
    <row r="131448" spans="2:10">
      <c r="B131448" s="109"/>
      <c r="C131448" s="109"/>
      <c r="D131448" s="109"/>
      <c r="E131448" s="109"/>
      <c r="F131448" s="111"/>
      <c r="G131448" s="109"/>
      <c r="H131448" s="112"/>
      <c r="I131448" s="109"/>
      <c r="J131448" s="109"/>
    </row>
    <row r="131449" spans="2:10">
      <c r="B131449" s="109"/>
      <c r="C131449" s="109"/>
      <c r="D131449" s="109"/>
      <c r="E131449" s="109"/>
      <c r="F131449" s="111"/>
      <c r="G131449" s="109"/>
      <c r="H131449" s="112"/>
      <c r="I131449" s="109"/>
      <c r="J131449" s="109"/>
    </row>
    <row r="131450" spans="2:10">
      <c r="B131450" s="109"/>
      <c r="C131450" s="109"/>
      <c r="D131450" s="109"/>
      <c r="E131450" s="109"/>
      <c r="F131450" s="111"/>
      <c r="G131450" s="109"/>
      <c r="H131450" s="112"/>
      <c r="I131450" s="109"/>
      <c r="J131450" s="109"/>
    </row>
    <row r="131451" spans="2:10">
      <c r="B131451" s="109"/>
      <c r="C131451" s="109"/>
      <c r="D131451" s="109"/>
      <c r="E131451" s="109"/>
      <c r="F131451" s="111"/>
      <c r="G131451" s="109"/>
      <c r="H131451" s="112"/>
      <c r="I131451" s="109"/>
      <c r="J131451" s="109"/>
    </row>
    <row r="131452" spans="2:10">
      <c r="B131452" s="109"/>
      <c r="C131452" s="109"/>
      <c r="D131452" s="109"/>
      <c r="E131452" s="109"/>
      <c r="F131452" s="111"/>
      <c r="G131452" s="109"/>
      <c r="H131452" s="112"/>
      <c r="I131452" s="109"/>
      <c r="J131452" s="109"/>
    </row>
    <row r="131453" spans="2:10">
      <c r="B131453" s="109"/>
      <c r="C131453" s="109"/>
      <c r="D131453" s="109"/>
      <c r="E131453" s="109"/>
      <c r="F131453" s="111"/>
      <c r="G131453" s="109"/>
      <c r="H131453" s="112"/>
      <c r="I131453" s="109"/>
      <c r="J131453" s="109"/>
    </row>
    <row r="131454" spans="2:10">
      <c r="B131454" s="109"/>
      <c r="C131454" s="109"/>
      <c r="D131454" s="109"/>
      <c r="E131454" s="109"/>
      <c r="F131454" s="111"/>
      <c r="G131454" s="109"/>
      <c r="H131454" s="112"/>
      <c r="I131454" s="109"/>
      <c r="J131454" s="109"/>
    </row>
    <row r="131455" spans="2:10">
      <c r="B131455" s="109"/>
      <c r="C131455" s="109"/>
      <c r="D131455" s="109"/>
      <c r="E131455" s="109"/>
      <c r="F131455" s="111"/>
      <c r="G131455" s="109"/>
      <c r="H131455" s="112"/>
      <c r="I131455" s="109"/>
      <c r="J131455" s="109"/>
    </row>
    <row r="131456" spans="2:10">
      <c r="B131456" s="109"/>
      <c r="C131456" s="109"/>
      <c r="D131456" s="109"/>
      <c r="E131456" s="109"/>
      <c r="F131456" s="111"/>
      <c r="G131456" s="109"/>
      <c r="H131456" s="112"/>
      <c r="I131456" s="109"/>
      <c r="J131456" s="109"/>
    </row>
    <row r="131457" spans="2:10">
      <c r="B131457" s="109"/>
      <c r="C131457" s="109"/>
      <c r="D131457" s="109"/>
      <c r="E131457" s="109"/>
      <c r="F131457" s="111"/>
      <c r="G131457" s="109"/>
      <c r="H131457" s="112"/>
      <c r="I131457" s="109"/>
      <c r="J131457" s="109"/>
    </row>
    <row r="131458" spans="2:10">
      <c r="B131458" s="109"/>
      <c r="C131458" s="109"/>
      <c r="D131458" s="109"/>
      <c r="E131458" s="109"/>
      <c r="F131458" s="111"/>
      <c r="G131458" s="109"/>
      <c r="H131458" s="112"/>
      <c r="I131458" s="109"/>
      <c r="J131458" s="109"/>
    </row>
    <row r="131459" spans="2:10">
      <c r="B131459" s="109"/>
      <c r="C131459" s="109"/>
      <c r="D131459" s="109"/>
      <c r="E131459" s="109"/>
      <c r="F131459" s="111"/>
      <c r="G131459" s="109"/>
      <c r="H131459" s="112"/>
      <c r="I131459" s="109"/>
      <c r="J131459" s="109"/>
    </row>
    <row r="131460" spans="2:10">
      <c r="B131460" s="109"/>
      <c r="C131460" s="109"/>
      <c r="D131460" s="109"/>
      <c r="E131460" s="109"/>
      <c r="F131460" s="111"/>
      <c r="G131460" s="109"/>
      <c r="H131460" s="112"/>
      <c r="I131460" s="109"/>
      <c r="J131460" s="109"/>
    </row>
    <row r="131461" spans="2:10">
      <c r="B131461" s="109"/>
      <c r="C131461" s="109"/>
      <c r="D131461" s="109"/>
      <c r="E131461" s="109"/>
      <c r="F131461" s="111"/>
      <c r="G131461" s="109"/>
      <c r="H131461" s="112"/>
      <c r="I131461" s="109"/>
      <c r="J131461" s="109"/>
    </row>
    <row r="131462" spans="2:10">
      <c r="B131462" s="109"/>
      <c r="C131462" s="109"/>
      <c r="D131462" s="109"/>
      <c r="E131462" s="109"/>
      <c r="F131462" s="111"/>
      <c r="G131462" s="109"/>
      <c r="H131462" s="112"/>
      <c r="I131462" s="109"/>
      <c r="J131462" s="109"/>
    </row>
    <row r="131463" spans="2:10">
      <c r="B131463" s="109"/>
      <c r="C131463" s="109"/>
      <c r="D131463" s="109"/>
      <c r="E131463" s="109"/>
      <c r="F131463" s="111"/>
      <c r="G131463" s="109"/>
      <c r="H131463" s="112"/>
      <c r="I131463" s="109"/>
      <c r="J131463" s="109"/>
    </row>
    <row r="131464" spans="2:10">
      <c r="B131464" s="109"/>
      <c r="C131464" s="109"/>
      <c r="D131464" s="109"/>
      <c r="E131464" s="109"/>
      <c r="F131464" s="111"/>
      <c r="G131464" s="109"/>
      <c r="H131464" s="112"/>
      <c r="I131464" s="109"/>
      <c r="J131464" s="109"/>
    </row>
    <row r="131465" spans="2:10">
      <c r="B131465" s="109"/>
      <c r="C131465" s="109"/>
      <c r="D131465" s="109"/>
      <c r="E131465" s="109"/>
      <c r="F131465" s="111"/>
      <c r="G131465" s="109"/>
      <c r="H131465" s="112"/>
      <c r="I131465" s="109"/>
      <c r="J131465" s="109"/>
    </row>
    <row r="131466" spans="2:10">
      <c r="B131466" s="109"/>
      <c r="C131466" s="109"/>
      <c r="D131466" s="109"/>
      <c r="E131466" s="109"/>
      <c r="F131466" s="111"/>
      <c r="G131466" s="109"/>
      <c r="H131466" s="112"/>
      <c r="I131466" s="109"/>
      <c r="J131466" s="109"/>
    </row>
    <row r="131467" spans="2:10">
      <c r="B131467" s="109"/>
      <c r="C131467" s="109"/>
      <c r="D131467" s="109"/>
      <c r="E131467" s="109"/>
      <c r="F131467" s="111"/>
      <c r="G131467" s="109"/>
      <c r="H131467" s="112"/>
      <c r="I131467" s="109"/>
      <c r="J131467" s="109"/>
    </row>
    <row r="131468" spans="2:10">
      <c r="B131468" s="109"/>
      <c r="C131468" s="109"/>
      <c r="D131468" s="109"/>
      <c r="E131468" s="109"/>
      <c r="F131468" s="111"/>
      <c r="G131468" s="109"/>
      <c r="H131468" s="112"/>
      <c r="I131468" s="109"/>
      <c r="J131468" s="109"/>
    </row>
    <row r="131469" spans="2:10">
      <c r="B131469" s="109"/>
      <c r="C131469" s="109"/>
      <c r="D131469" s="109"/>
      <c r="E131469" s="109"/>
      <c r="F131469" s="111"/>
      <c r="G131469" s="109"/>
      <c r="H131469" s="112"/>
      <c r="I131469" s="109"/>
      <c r="J131469" s="109"/>
    </row>
    <row r="131470" spans="2:10">
      <c r="B131470" s="109"/>
      <c r="C131470" s="109"/>
      <c r="D131470" s="109"/>
      <c r="E131470" s="109"/>
      <c r="F131470" s="111"/>
      <c r="G131470" s="109"/>
      <c r="H131470" s="112"/>
      <c r="I131470" s="109"/>
      <c r="J131470" s="109"/>
    </row>
    <row r="131471" spans="2:10">
      <c r="B131471" s="109"/>
      <c r="C131471" s="109"/>
      <c r="D131471" s="109"/>
      <c r="E131471" s="109"/>
      <c r="F131471" s="111"/>
      <c r="G131471" s="109"/>
      <c r="H131471" s="112"/>
      <c r="I131471" s="109"/>
      <c r="J131471" s="109"/>
    </row>
    <row r="131472" spans="2:10">
      <c r="B131472" s="109"/>
      <c r="C131472" s="109"/>
      <c r="D131472" s="109"/>
      <c r="E131472" s="109"/>
      <c r="F131472" s="111"/>
      <c r="G131472" s="109"/>
      <c r="H131472" s="112"/>
      <c r="I131472" s="109"/>
      <c r="J131472" s="109"/>
    </row>
    <row r="131473" spans="2:10">
      <c r="B131473" s="109"/>
      <c r="C131473" s="109"/>
      <c r="D131473" s="109"/>
      <c r="E131473" s="109"/>
      <c r="F131473" s="111"/>
      <c r="G131473" s="109"/>
      <c r="H131473" s="112"/>
      <c r="I131473" s="109"/>
      <c r="J131473" s="109"/>
    </row>
    <row r="131474" spans="2:10">
      <c r="B131474" s="109"/>
      <c r="C131474" s="109"/>
      <c r="D131474" s="109"/>
      <c r="E131474" s="109"/>
      <c r="F131474" s="111"/>
      <c r="G131474" s="109"/>
      <c r="H131474" s="112"/>
      <c r="I131474" s="109"/>
      <c r="J131474" s="109"/>
    </row>
    <row r="131475" spans="2:10">
      <c r="B131475" s="109"/>
      <c r="C131475" s="109"/>
      <c r="D131475" s="109"/>
      <c r="E131475" s="109"/>
      <c r="F131475" s="111"/>
      <c r="G131475" s="109"/>
      <c r="H131475" s="112"/>
      <c r="I131475" s="109"/>
      <c r="J131475" s="109"/>
    </row>
    <row r="131476" spans="2:10">
      <c r="B131476" s="109"/>
      <c r="C131476" s="109"/>
      <c r="D131476" s="109"/>
      <c r="E131476" s="109"/>
      <c r="F131476" s="111"/>
      <c r="G131476" s="109"/>
      <c r="H131476" s="112"/>
      <c r="I131476" s="109"/>
      <c r="J131476" s="109"/>
    </row>
    <row r="131477" spans="2:10">
      <c r="B131477" s="109"/>
      <c r="C131477" s="109"/>
      <c r="D131477" s="109"/>
      <c r="E131477" s="109"/>
      <c r="F131477" s="111"/>
      <c r="G131477" s="109"/>
      <c r="H131477" s="112"/>
      <c r="I131477" s="109"/>
      <c r="J131477" s="109"/>
    </row>
    <row r="131478" spans="2:10">
      <c r="B131478" s="109"/>
      <c r="C131478" s="109"/>
      <c r="D131478" s="109"/>
      <c r="E131478" s="109"/>
      <c r="F131478" s="111"/>
      <c r="G131478" s="109"/>
      <c r="H131478" s="112"/>
      <c r="I131478" s="109"/>
      <c r="J131478" s="109"/>
    </row>
    <row r="131479" spans="2:10">
      <c r="B131479" s="109"/>
      <c r="C131479" s="109"/>
      <c r="D131479" s="109"/>
      <c r="E131479" s="109"/>
      <c r="F131479" s="111"/>
      <c r="G131479" s="109"/>
      <c r="H131479" s="112"/>
      <c r="I131479" s="109"/>
      <c r="J131479" s="109"/>
    </row>
    <row r="131480" spans="2:10">
      <c r="B131480" s="109"/>
      <c r="C131480" s="109"/>
      <c r="D131480" s="109"/>
      <c r="E131480" s="109"/>
      <c r="F131480" s="111"/>
      <c r="G131480" s="109"/>
      <c r="H131480" s="112"/>
      <c r="I131480" s="109"/>
      <c r="J131480" s="109"/>
    </row>
    <row r="131481" spans="2:10">
      <c r="B131481" s="109"/>
      <c r="C131481" s="109"/>
      <c r="D131481" s="109"/>
      <c r="E131481" s="109"/>
      <c r="F131481" s="111"/>
      <c r="G131481" s="109"/>
      <c r="H131481" s="112"/>
      <c r="I131481" s="109"/>
      <c r="J131481" s="109"/>
    </row>
    <row r="131482" spans="2:10">
      <c r="B131482" s="109"/>
      <c r="C131482" s="109"/>
      <c r="D131482" s="109"/>
      <c r="E131482" s="109"/>
      <c r="F131482" s="111"/>
      <c r="G131482" s="109"/>
      <c r="H131482" s="112"/>
      <c r="I131482" s="109"/>
      <c r="J131482" s="109"/>
    </row>
    <row r="131483" spans="2:10">
      <c r="B131483" s="109"/>
      <c r="C131483" s="109"/>
      <c r="D131483" s="109"/>
      <c r="E131483" s="109"/>
      <c r="F131483" s="111"/>
      <c r="G131483" s="109"/>
      <c r="H131483" s="112"/>
      <c r="I131483" s="109"/>
      <c r="J131483" s="109"/>
    </row>
    <row r="131484" spans="2:10">
      <c r="B131484" s="109"/>
      <c r="C131484" s="109"/>
      <c r="D131484" s="109"/>
      <c r="E131484" s="109"/>
      <c r="F131484" s="111"/>
      <c r="G131484" s="109"/>
      <c r="H131484" s="112"/>
      <c r="I131484" s="109"/>
      <c r="J131484" s="109"/>
    </row>
    <row r="131485" spans="2:10">
      <c r="B131485" s="109"/>
      <c r="C131485" s="109"/>
      <c r="D131485" s="109"/>
      <c r="E131485" s="109"/>
      <c r="F131485" s="111"/>
      <c r="G131485" s="109"/>
      <c r="H131485" s="112"/>
      <c r="I131485" s="109"/>
      <c r="J131485" s="109"/>
    </row>
    <row r="131486" spans="2:10">
      <c r="B131486" s="109"/>
      <c r="C131486" s="109"/>
      <c r="D131486" s="109"/>
      <c r="E131486" s="109"/>
      <c r="F131486" s="111"/>
      <c r="G131486" s="109"/>
      <c r="H131486" s="112"/>
      <c r="I131486" s="109"/>
      <c r="J131486" s="109"/>
    </row>
    <row r="131487" spans="2:10">
      <c r="B131487" s="109"/>
      <c r="C131487" s="109"/>
      <c r="D131487" s="109"/>
      <c r="E131487" s="109"/>
      <c r="F131487" s="111"/>
      <c r="G131487" s="109"/>
      <c r="H131487" s="112"/>
      <c r="I131487" s="109"/>
      <c r="J131487" s="109"/>
    </row>
    <row r="131488" spans="2:10">
      <c r="B131488" s="109"/>
      <c r="C131488" s="109"/>
      <c r="D131488" s="109"/>
      <c r="E131488" s="109"/>
      <c r="F131488" s="111"/>
      <c r="G131488" s="109"/>
      <c r="H131488" s="112"/>
      <c r="I131488" s="109"/>
      <c r="J131488" s="109"/>
    </row>
    <row r="131489" spans="2:10">
      <c r="B131489" s="109"/>
      <c r="C131489" s="109"/>
      <c r="D131489" s="109"/>
      <c r="E131489" s="109"/>
      <c r="F131489" s="111"/>
      <c r="G131489" s="109"/>
      <c r="H131489" s="112"/>
      <c r="I131489" s="109"/>
      <c r="J131489" s="109"/>
    </row>
    <row r="131490" spans="2:10">
      <c r="B131490" s="109"/>
      <c r="C131490" s="109"/>
      <c r="D131490" s="109"/>
      <c r="E131490" s="109"/>
      <c r="F131490" s="111"/>
      <c r="G131490" s="109"/>
      <c r="H131490" s="112"/>
      <c r="I131490" s="109"/>
      <c r="J131490" s="109"/>
    </row>
    <row r="131491" spans="2:10">
      <c r="B131491" s="109"/>
      <c r="C131491" s="109"/>
      <c r="D131491" s="109"/>
      <c r="E131491" s="109"/>
      <c r="F131491" s="111"/>
      <c r="G131491" s="109"/>
      <c r="H131491" s="112"/>
      <c r="I131491" s="109"/>
      <c r="J131491" s="109"/>
    </row>
    <row r="131492" spans="2:10">
      <c r="B131492" s="109"/>
      <c r="C131492" s="109"/>
      <c r="D131492" s="109"/>
      <c r="E131492" s="109"/>
      <c r="F131492" s="111"/>
      <c r="G131492" s="109"/>
      <c r="H131492" s="112"/>
      <c r="I131492" s="109"/>
      <c r="J131492" s="109"/>
    </row>
    <row r="131493" spans="2:10">
      <c r="B131493" s="109"/>
      <c r="C131493" s="109"/>
      <c r="D131493" s="109"/>
      <c r="E131493" s="109"/>
      <c r="F131493" s="111"/>
      <c r="G131493" s="109"/>
      <c r="H131493" s="112"/>
      <c r="I131493" s="109"/>
      <c r="J131493" s="109"/>
    </row>
    <row r="131494" spans="2:10">
      <c r="B131494" s="109"/>
      <c r="C131494" s="109"/>
      <c r="D131494" s="109"/>
      <c r="E131494" s="109"/>
      <c r="F131494" s="111"/>
      <c r="G131494" s="109"/>
      <c r="H131494" s="112"/>
      <c r="I131494" s="109"/>
      <c r="J131494" s="109"/>
    </row>
    <row r="131495" spans="2:10">
      <c r="B131495" s="109"/>
      <c r="C131495" s="109"/>
      <c r="D131495" s="109"/>
      <c r="E131495" s="109"/>
      <c r="F131495" s="111"/>
      <c r="G131495" s="109"/>
      <c r="H131495" s="112"/>
      <c r="I131495" s="109"/>
      <c r="J131495" s="109"/>
    </row>
    <row r="131496" spans="2:10">
      <c r="B131496" s="109"/>
      <c r="C131496" s="109"/>
      <c r="D131496" s="109"/>
      <c r="E131496" s="109"/>
      <c r="F131496" s="111"/>
      <c r="G131496" s="109"/>
      <c r="H131496" s="112"/>
      <c r="I131496" s="109"/>
      <c r="J131496" s="109"/>
    </row>
    <row r="131497" spans="2:10">
      <c r="B131497" s="109"/>
      <c r="C131497" s="109"/>
      <c r="D131497" s="109"/>
      <c r="E131497" s="109"/>
      <c r="F131497" s="111"/>
      <c r="G131497" s="109"/>
      <c r="H131497" s="112"/>
      <c r="I131497" s="109"/>
      <c r="J131497" s="109"/>
    </row>
    <row r="131498" spans="2:10">
      <c r="B131498" s="109"/>
      <c r="C131498" s="109"/>
      <c r="D131498" s="109"/>
      <c r="E131498" s="109"/>
      <c r="F131498" s="111"/>
      <c r="G131498" s="109"/>
      <c r="H131498" s="112"/>
      <c r="I131498" s="109"/>
      <c r="J131498" s="109"/>
    </row>
    <row r="131499" spans="2:10">
      <c r="B131499" s="109"/>
      <c r="C131499" s="109"/>
      <c r="D131499" s="109"/>
      <c r="E131499" s="109"/>
      <c r="F131499" s="111"/>
      <c r="G131499" s="109"/>
      <c r="H131499" s="112"/>
      <c r="I131499" s="109"/>
      <c r="J131499" s="109"/>
    </row>
    <row r="131500" spans="2:10">
      <c r="B131500" s="109"/>
      <c r="C131500" s="109"/>
      <c r="D131500" s="109"/>
      <c r="E131500" s="109"/>
      <c r="F131500" s="111"/>
      <c r="G131500" s="109"/>
      <c r="H131500" s="112"/>
      <c r="I131500" s="109"/>
      <c r="J131500" s="109"/>
    </row>
    <row r="131501" spans="2:10">
      <c r="B131501" s="109"/>
      <c r="C131501" s="109"/>
      <c r="D131501" s="109"/>
      <c r="E131501" s="109"/>
      <c r="F131501" s="111"/>
      <c r="G131501" s="109"/>
      <c r="H131501" s="112"/>
      <c r="I131501" s="109"/>
      <c r="J131501" s="109"/>
    </row>
    <row r="131502" spans="2:10">
      <c r="B131502" s="109"/>
      <c r="C131502" s="109"/>
      <c r="D131502" s="109"/>
      <c r="E131502" s="109"/>
      <c r="F131502" s="111"/>
      <c r="G131502" s="109"/>
      <c r="H131502" s="112"/>
      <c r="I131502" s="109"/>
      <c r="J131502" s="109"/>
    </row>
    <row r="131503" spans="2:10">
      <c r="B131503" s="109"/>
      <c r="C131503" s="109"/>
      <c r="D131503" s="109"/>
      <c r="E131503" s="109"/>
      <c r="F131503" s="111"/>
      <c r="G131503" s="109"/>
      <c r="H131503" s="112"/>
      <c r="I131503" s="109"/>
      <c r="J131503" s="109"/>
    </row>
    <row r="131504" spans="2:10">
      <c r="B131504" s="109"/>
      <c r="C131504" s="109"/>
      <c r="D131504" s="109"/>
      <c r="E131504" s="109"/>
      <c r="F131504" s="111"/>
      <c r="G131504" s="109"/>
      <c r="H131504" s="112"/>
      <c r="I131504" s="109"/>
      <c r="J131504" s="109"/>
    </row>
    <row r="131505" spans="2:10">
      <c r="B131505" s="109"/>
      <c r="C131505" s="109"/>
      <c r="D131505" s="109"/>
      <c r="E131505" s="109"/>
      <c r="F131505" s="111"/>
      <c r="G131505" s="109"/>
      <c r="H131505" s="112"/>
      <c r="I131505" s="109"/>
      <c r="J131505" s="109"/>
    </row>
    <row r="131506" spans="2:10">
      <c r="B131506" s="109"/>
      <c r="C131506" s="109"/>
      <c r="D131506" s="109"/>
      <c r="E131506" s="109"/>
      <c r="F131506" s="111"/>
      <c r="G131506" s="109"/>
      <c r="H131506" s="112"/>
      <c r="I131506" s="109"/>
      <c r="J131506" s="109"/>
    </row>
    <row r="131507" spans="2:10">
      <c r="B131507" s="109"/>
      <c r="C131507" s="109"/>
      <c r="D131507" s="109"/>
      <c r="E131507" s="109"/>
      <c r="F131507" s="111"/>
      <c r="G131507" s="109"/>
      <c r="H131507" s="112"/>
      <c r="I131507" s="109"/>
      <c r="J131507" s="109"/>
    </row>
    <row r="131508" spans="2:10">
      <c r="B131508" s="109"/>
      <c r="C131508" s="109"/>
      <c r="D131508" s="109"/>
      <c r="E131508" s="109"/>
      <c r="F131508" s="111"/>
      <c r="G131508" s="109"/>
      <c r="H131508" s="112"/>
      <c r="I131508" s="109"/>
      <c r="J131508" s="109"/>
    </row>
    <row r="131509" spans="2:10">
      <c r="B131509" s="109"/>
      <c r="C131509" s="109"/>
      <c r="D131509" s="109"/>
      <c r="E131509" s="109"/>
      <c r="F131509" s="111"/>
      <c r="G131509" s="109"/>
      <c r="H131509" s="112"/>
      <c r="I131509" s="109"/>
      <c r="J131509" s="109"/>
    </row>
    <row r="131510" spans="2:10">
      <c r="B131510" s="109"/>
      <c r="C131510" s="109"/>
      <c r="D131510" s="109"/>
      <c r="E131510" s="109"/>
      <c r="F131510" s="111"/>
      <c r="G131510" s="109"/>
      <c r="H131510" s="112"/>
      <c r="I131510" s="109"/>
      <c r="J131510" s="109"/>
    </row>
    <row r="131511" spans="2:10">
      <c r="B131511" s="109"/>
      <c r="C131511" s="109"/>
      <c r="D131511" s="109"/>
      <c r="E131511" s="109"/>
      <c r="F131511" s="111"/>
      <c r="G131511" s="109"/>
      <c r="H131511" s="112"/>
      <c r="I131511" s="109"/>
      <c r="J131511" s="109"/>
    </row>
    <row r="131512" spans="2:10">
      <c r="B131512" s="109"/>
      <c r="C131512" s="109"/>
      <c r="D131512" s="109"/>
      <c r="E131512" s="109"/>
      <c r="F131512" s="111"/>
      <c r="G131512" s="109"/>
      <c r="H131512" s="112"/>
      <c r="I131512" s="109"/>
      <c r="J131512" s="109"/>
    </row>
    <row r="131513" spans="2:10">
      <c r="B131513" s="109"/>
      <c r="C131513" s="109"/>
      <c r="D131513" s="109"/>
      <c r="E131513" s="109"/>
      <c r="F131513" s="111"/>
      <c r="G131513" s="109"/>
      <c r="H131513" s="112"/>
      <c r="I131513" s="109"/>
      <c r="J131513" s="109"/>
    </row>
    <row r="131514" spans="2:10">
      <c r="B131514" s="109"/>
      <c r="C131514" s="109"/>
      <c r="D131514" s="109"/>
      <c r="E131514" s="109"/>
      <c r="F131514" s="111"/>
      <c r="G131514" s="109"/>
      <c r="H131514" s="112"/>
      <c r="I131514" s="109"/>
      <c r="J131514" s="109"/>
    </row>
    <row r="131515" spans="2:10">
      <c r="B131515" s="109"/>
      <c r="C131515" s="109"/>
      <c r="D131515" s="109"/>
      <c r="E131515" s="109"/>
      <c r="F131515" s="111"/>
      <c r="G131515" s="109"/>
      <c r="H131515" s="112"/>
      <c r="I131515" s="109"/>
      <c r="J131515" s="109"/>
    </row>
    <row r="131516" spans="2:10">
      <c r="B131516" s="109"/>
      <c r="C131516" s="109"/>
      <c r="D131516" s="109"/>
      <c r="E131516" s="109"/>
      <c r="F131516" s="111"/>
      <c r="G131516" s="109"/>
      <c r="H131516" s="112"/>
      <c r="I131516" s="109"/>
      <c r="J131516" s="109"/>
    </row>
    <row r="131517" spans="2:10">
      <c r="B131517" s="109"/>
      <c r="C131517" s="109"/>
      <c r="D131517" s="109"/>
      <c r="E131517" s="109"/>
      <c r="F131517" s="111"/>
      <c r="G131517" s="109"/>
      <c r="H131517" s="112"/>
      <c r="I131517" s="109"/>
      <c r="J131517" s="109"/>
    </row>
    <row r="131518" spans="2:10">
      <c r="B131518" s="109"/>
      <c r="C131518" s="109"/>
      <c r="D131518" s="109"/>
      <c r="E131518" s="109"/>
      <c r="F131518" s="111"/>
      <c r="G131518" s="109"/>
      <c r="H131518" s="112"/>
      <c r="I131518" s="109"/>
      <c r="J131518" s="109"/>
    </row>
    <row r="131519" spans="2:10">
      <c r="B131519" s="109"/>
      <c r="C131519" s="109"/>
      <c r="D131519" s="109"/>
      <c r="E131519" s="109"/>
      <c r="F131519" s="111"/>
      <c r="G131519" s="109"/>
      <c r="H131519" s="112"/>
      <c r="I131519" s="109"/>
      <c r="J131519" s="109"/>
    </row>
    <row r="131520" spans="2:10">
      <c r="B131520" s="109"/>
      <c r="C131520" s="109"/>
      <c r="D131520" s="109"/>
      <c r="E131520" s="109"/>
      <c r="F131520" s="111"/>
      <c r="G131520" s="109"/>
      <c r="H131520" s="112"/>
      <c r="I131520" s="109"/>
      <c r="J131520" s="109"/>
    </row>
    <row r="131521" spans="2:10">
      <c r="B131521" s="109"/>
      <c r="C131521" s="109"/>
      <c r="D131521" s="109"/>
      <c r="E131521" s="109"/>
      <c r="F131521" s="111"/>
      <c r="G131521" s="109"/>
      <c r="H131521" s="112"/>
      <c r="I131521" s="109"/>
      <c r="J131521" s="109"/>
    </row>
    <row r="131522" spans="2:10">
      <c r="B131522" s="109"/>
      <c r="C131522" s="109"/>
      <c r="D131522" s="109"/>
      <c r="E131522" s="109"/>
      <c r="F131522" s="111"/>
      <c r="G131522" s="109"/>
      <c r="H131522" s="112"/>
      <c r="I131522" s="109"/>
      <c r="J131522" s="109"/>
    </row>
    <row r="131523" spans="2:10">
      <c r="B131523" s="109"/>
      <c r="C131523" s="109"/>
      <c r="D131523" s="109"/>
      <c r="E131523" s="109"/>
      <c r="F131523" s="111"/>
      <c r="G131523" s="109"/>
      <c r="H131523" s="112"/>
      <c r="I131523" s="109"/>
      <c r="J131523" s="109"/>
    </row>
    <row r="131524" spans="2:10">
      <c r="B131524" s="109"/>
      <c r="C131524" s="109"/>
      <c r="D131524" s="109"/>
      <c r="E131524" s="109"/>
      <c r="F131524" s="111"/>
      <c r="G131524" s="109"/>
      <c r="H131524" s="112"/>
      <c r="I131524" s="109"/>
      <c r="J131524" s="109"/>
    </row>
    <row r="131525" spans="2:10">
      <c r="B131525" s="109"/>
      <c r="C131525" s="109"/>
      <c r="D131525" s="109"/>
      <c r="E131525" s="109"/>
      <c r="F131525" s="111"/>
      <c r="G131525" s="109"/>
      <c r="H131525" s="112"/>
      <c r="I131525" s="109"/>
      <c r="J131525" s="109"/>
    </row>
    <row r="131526" spans="2:10">
      <c r="B131526" s="109"/>
      <c r="C131526" s="109"/>
      <c r="D131526" s="109"/>
      <c r="E131526" s="109"/>
      <c r="F131526" s="111"/>
      <c r="G131526" s="109"/>
      <c r="H131526" s="112"/>
      <c r="I131526" s="109"/>
      <c r="J131526" s="109"/>
    </row>
    <row r="131527" spans="2:10">
      <c r="B131527" s="109"/>
      <c r="C131527" s="109"/>
      <c r="D131527" s="109"/>
      <c r="E131527" s="109"/>
      <c r="F131527" s="111"/>
      <c r="G131527" s="109"/>
      <c r="H131527" s="112"/>
      <c r="I131527" s="109"/>
      <c r="J131527" s="109"/>
    </row>
    <row r="131528" spans="2:10">
      <c r="B131528" s="109"/>
      <c r="C131528" s="109"/>
      <c r="D131528" s="109"/>
      <c r="E131528" s="109"/>
      <c r="F131528" s="111"/>
      <c r="G131528" s="109"/>
      <c r="H131528" s="112"/>
      <c r="I131528" s="109"/>
      <c r="J131528" s="109"/>
    </row>
    <row r="131529" spans="2:10">
      <c r="B131529" s="109"/>
      <c r="C131529" s="109"/>
      <c r="D131529" s="109"/>
      <c r="E131529" s="109"/>
      <c r="F131529" s="111"/>
      <c r="G131529" s="109"/>
      <c r="H131529" s="112"/>
      <c r="I131529" s="109"/>
      <c r="J131529" s="109"/>
    </row>
    <row r="131530" spans="2:10">
      <c r="B131530" s="109"/>
      <c r="C131530" s="109"/>
      <c r="D131530" s="109"/>
      <c r="E131530" s="109"/>
      <c r="F131530" s="111"/>
      <c r="G131530" s="109"/>
      <c r="H131530" s="112"/>
      <c r="I131530" s="109"/>
      <c r="J131530" s="109"/>
    </row>
    <row r="131531" spans="2:10">
      <c r="B131531" s="109"/>
      <c r="C131531" s="109"/>
      <c r="D131531" s="109"/>
      <c r="E131531" s="109"/>
      <c r="F131531" s="111"/>
      <c r="G131531" s="109"/>
      <c r="H131531" s="112"/>
      <c r="I131531" s="109"/>
      <c r="J131531" s="109"/>
    </row>
    <row r="131532" spans="2:10">
      <c r="B131532" s="109"/>
      <c r="C131532" s="109"/>
      <c r="D131532" s="109"/>
      <c r="E131532" s="109"/>
      <c r="F131532" s="111"/>
      <c r="G131532" s="109"/>
      <c r="H131532" s="112"/>
      <c r="I131532" s="109"/>
      <c r="J131532" s="109"/>
    </row>
    <row r="131533" spans="2:10">
      <c r="B131533" s="109"/>
      <c r="C131533" s="109"/>
      <c r="D131533" s="109"/>
      <c r="E131533" s="109"/>
      <c r="F131533" s="111"/>
      <c r="G131533" s="109"/>
      <c r="H131533" s="112"/>
      <c r="I131533" s="109"/>
      <c r="J131533" s="109"/>
    </row>
    <row r="131534" spans="2:10">
      <c r="B131534" s="109"/>
      <c r="C131534" s="109"/>
      <c r="D131534" s="109"/>
      <c r="E131534" s="109"/>
      <c r="F131534" s="111"/>
      <c r="G131534" s="109"/>
      <c r="H131534" s="112"/>
      <c r="I131534" s="109"/>
      <c r="J131534" s="109"/>
    </row>
    <row r="131535" spans="2:10">
      <c r="B131535" s="109"/>
      <c r="C131535" s="109"/>
      <c r="D131535" s="109"/>
      <c r="E131535" s="109"/>
      <c r="F131535" s="111"/>
      <c r="G131535" s="109"/>
      <c r="H131535" s="112"/>
      <c r="I131535" s="109"/>
      <c r="J131535" s="109"/>
    </row>
    <row r="131536" spans="2:10">
      <c r="B131536" s="109"/>
      <c r="C131536" s="109"/>
      <c r="D131536" s="109"/>
      <c r="E131536" s="109"/>
      <c r="F131536" s="111"/>
      <c r="G131536" s="109"/>
      <c r="H131536" s="112"/>
      <c r="I131536" s="109"/>
      <c r="J131536" s="109"/>
    </row>
    <row r="131537" spans="2:10">
      <c r="B131537" s="109"/>
      <c r="C131537" s="109"/>
      <c r="D131537" s="109"/>
      <c r="E131537" s="109"/>
      <c r="F131537" s="111"/>
      <c r="G131537" s="109"/>
      <c r="H131537" s="112"/>
      <c r="I131537" s="109"/>
      <c r="J131537" s="109"/>
    </row>
    <row r="131538" spans="2:10">
      <c r="B131538" s="109"/>
      <c r="C131538" s="109"/>
      <c r="D131538" s="109"/>
      <c r="E131538" s="109"/>
      <c r="F131538" s="111"/>
      <c r="G131538" s="109"/>
      <c r="H131538" s="112"/>
      <c r="I131538" s="109"/>
      <c r="J131538" s="109"/>
    </row>
    <row r="131539" spans="2:10">
      <c r="B131539" s="109"/>
      <c r="C131539" s="109"/>
      <c r="D131539" s="109"/>
      <c r="E131539" s="109"/>
      <c r="F131539" s="111"/>
      <c r="G131539" s="109"/>
      <c r="H131539" s="112"/>
      <c r="I131539" s="109"/>
      <c r="J131539" s="109"/>
    </row>
    <row r="131540" spans="2:10">
      <c r="B131540" s="109"/>
      <c r="C131540" s="109"/>
      <c r="D131540" s="109"/>
      <c r="E131540" s="109"/>
      <c r="F131540" s="111"/>
      <c r="G131540" s="109"/>
      <c r="H131540" s="112"/>
      <c r="I131540" s="109"/>
      <c r="J131540" s="109"/>
    </row>
    <row r="131541" spans="2:10">
      <c r="B131541" s="109"/>
      <c r="C131541" s="109"/>
      <c r="D131541" s="109"/>
      <c r="E131541" s="109"/>
      <c r="F131541" s="111"/>
      <c r="G131541" s="109"/>
      <c r="H131541" s="112"/>
      <c r="I131541" s="109"/>
      <c r="J131541" s="109"/>
    </row>
    <row r="131542" spans="2:10">
      <c r="B131542" s="109"/>
      <c r="C131542" s="109"/>
      <c r="D131542" s="109"/>
      <c r="E131542" s="109"/>
      <c r="F131542" s="111"/>
      <c r="G131542" s="109"/>
      <c r="H131542" s="112"/>
      <c r="I131542" s="109"/>
      <c r="J131542" s="109"/>
    </row>
    <row r="131543" spans="2:10">
      <c r="B131543" s="109"/>
      <c r="C131543" s="109"/>
      <c r="D131543" s="109"/>
      <c r="E131543" s="109"/>
      <c r="F131543" s="111"/>
      <c r="G131543" s="109"/>
      <c r="H131543" s="112"/>
      <c r="I131543" s="109"/>
      <c r="J131543" s="109"/>
    </row>
    <row r="131544" spans="2:10">
      <c r="B131544" s="109"/>
      <c r="C131544" s="109"/>
      <c r="D131544" s="109"/>
      <c r="E131544" s="109"/>
      <c r="F131544" s="111"/>
      <c r="G131544" s="109"/>
      <c r="H131544" s="112"/>
      <c r="I131544" s="109"/>
      <c r="J131544" s="109"/>
    </row>
    <row r="131545" spans="2:10">
      <c r="B131545" s="109"/>
      <c r="C131545" s="109"/>
      <c r="D131545" s="109"/>
      <c r="E131545" s="109"/>
      <c r="F131545" s="111"/>
      <c r="G131545" s="109"/>
      <c r="H131545" s="112"/>
      <c r="I131545" s="109"/>
      <c r="J131545" s="109"/>
    </row>
    <row r="131546" spans="2:10">
      <c r="B131546" s="109"/>
      <c r="C131546" s="109"/>
      <c r="D131546" s="109"/>
      <c r="E131546" s="109"/>
      <c r="F131546" s="111"/>
      <c r="G131546" s="109"/>
      <c r="H131546" s="112"/>
      <c r="I131546" s="109"/>
      <c r="J131546" s="109"/>
    </row>
    <row r="131547" spans="2:10">
      <c r="B131547" s="109"/>
      <c r="C131547" s="109"/>
      <c r="D131547" s="109"/>
      <c r="E131547" s="109"/>
      <c r="F131547" s="111"/>
      <c r="G131547" s="109"/>
      <c r="H131547" s="112"/>
      <c r="I131547" s="109"/>
      <c r="J131547" s="109"/>
    </row>
    <row r="131548" spans="2:10">
      <c r="B131548" s="109"/>
      <c r="C131548" s="109"/>
      <c r="D131548" s="109"/>
      <c r="E131548" s="109"/>
      <c r="F131548" s="111"/>
      <c r="G131548" s="109"/>
      <c r="H131548" s="112"/>
      <c r="I131548" s="109"/>
      <c r="J131548" s="109"/>
    </row>
    <row r="131549" spans="2:10">
      <c r="B131549" s="109"/>
      <c r="C131549" s="109"/>
      <c r="D131549" s="109"/>
      <c r="E131549" s="109"/>
      <c r="F131549" s="111"/>
      <c r="G131549" s="109"/>
      <c r="H131549" s="112"/>
      <c r="I131549" s="109"/>
      <c r="J131549" s="109"/>
    </row>
    <row r="131550" spans="2:10">
      <c r="B131550" s="109"/>
      <c r="C131550" s="109"/>
      <c r="D131550" s="109"/>
      <c r="E131550" s="109"/>
      <c r="F131550" s="111"/>
      <c r="G131550" s="109"/>
      <c r="H131550" s="112"/>
      <c r="I131550" s="109"/>
      <c r="J131550" s="109"/>
    </row>
    <row r="131551" spans="2:10">
      <c r="B131551" s="109"/>
      <c r="C131551" s="109"/>
      <c r="D131551" s="109"/>
      <c r="E131551" s="109"/>
      <c r="F131551" s="111"/>
      <c r="G131551" s="109"/>
      <c r="H131551" s="112"/>
      <c r="I131551" s="109"/>
      <c r="J131551" s="109"/>
    </row>
    <row r="131552" spans="2:10">
      <c r="B131552" s="109"/>
      <c r="C131552" s="109"/>
      <c r="D131552" s="109"/>
      <c r="E131552" s="109"/>
      <c r="F131552" s="111"/>
      <c r="G131552" s="109"/>
      <c r="H131552" s="112"/>
      <c r="I131552" s="109"/>
      <c r="J131552" s="109"/>
    </row>
    <row r="131553" spans="2:10">
      <c r="B131553" s="109"/>
      <c r="C131553" s="109"/>
      <c r="D131553" s="109"/>
      <c r="E131553" s="109"/>
      <c r="F131553" s="111"/>
      <c r="G131553" s="109"/>
      <c r="H131553" s="112"/>
      <c r="I131553" s="109"/>
      <c r="J131553" s="109"/>
    </row>
    <row r="131554" spans="2:10">
      <c r="B131554" s="109"/>
      <c r="C131554" s="109"/>
      <c r="D131554" s="109"/>
      <c r="E131554" s="109"/>
      <c r="F131554" s="111"/>
      <c r="G131554" s="109"/>
      <c r="H131554" s="112"/>
      <c r="I131554" s="109"/>
      <c r="J131554" s="109"/>
    </row>
    <row r="131555" spans="2:10">
      <c r="B131555" s="109"/>
      <c r="C131555" s="109"/>
      <c r="D131555" s="109"/>
      <c r="E131555" s="109"/>
      <c r="F131555" s="111"/>
      <c r="G131555" s="109"/>
      <c r="H131555" s="112"/>
      <c r="I131555" s="109"/>
      <c r="J131555" s="109"/>
    </row>
    <row r="131556" spans="2:10">
      <c r="B131556" s="109"/>
      <c r="C131556" s="109"/>
      <c r="D131556" s="109"/>
      <c r="E131556" s="109"/>
      <c r="F131556" s="111"/>
      <c r="G131556" s="109"/>
      <c r="H131556" s="112"/>
      <c r="I131556" s="109"/>
      <c r="J131556" s="109"/>
    </row>
    <row r="131557" spans="2:10">
      <c r="B131557" s="109"/>
      <c r="C131557" s="109"/>
      <c r="D131557" s="109"/>
      <c r="E131557" s="109"/>
      <c r="F131557" s="111"/>
      <c r="G131557" s="109"/>
      <c r="H131557" s="112"/>
      <c r="I131557" s="109"/>
      <c r="J131557" s="109"/>
    </row>
    <row r="131558" spans="2:10">
      <c r="B131558" s="109"/>
      <c r="C131558" s="109"/>
      <c r="D131558" s="109"/>
      <c r="E131558" s="109"/>
      <c r="F131558" s="111"/>
      <c r="G131558" s="109"/>
      <c r="H131558" s="112"/>
      <c r="I131558" s="109"/>
      <c r="J131558" s="109"/>
    </row>
    <row r="131559" spans="2:10">
      <c r="B131559" s="109"/>
      <c r="C131559" s="109"/>
      <c r="D131559" s="109"/>
      <c r="E131559" s="109"/>
      <c r="F131559" s="111"/>
      <c r="G131559" s="109"/>
      <c r="H131559" s="112"/>
      <c r="I131559" s="109"/>
      <c r="J131559" s="109"/>
    </row>
    <row r="131560" spans="2:10">
      <c r="B131560" s="109"/>
      <c r="C131560" s="109"/>
      <c r="D131560" s="109"/>
      <c r="E131560" s="109"/>
      <c r="F131560" s="111"/>
      <c r="G131560" s="109"/>
      <c r="H131560" s="112"/>
      <c r="I131560" s="109"/>
      <c r="J131560" s="109"/>
    </row>
    <row r="131561" spans="2:10">
      <c r="B131561" s="109"/>
      <c r="C131561" s="109"/>
      <c r="D131561" s="109"/>
      <c r="E131561" s="109"/>
      <c r="F131561" s="111"/>
      <c r="G131561" s="109"/>
      <c r="H131561" s="112"/>
      <c r="I131561" s="109"/>
      <c r="J131561" s="109"/>
    </row>
    <row r="131562" spans="2:10">
      <c r="B131562" s="109"/>
      <c r="C131562" s="109"/>
      <c r="D131562" s="109"/>
      <c r="E131562" s="109"/>
      <c r="F131562" s="111"/>
      <c r="G131562" s="109"/>
      <c r="H131562" s="112"/>
      <c r="I131562" s="109"/>
      <c r="J131562" s="109"/>
    </row>
    <row r="131563" spans="2:10">
      <c r="B131563" s="109"/>
      <c r="C131563" s="109"/>
      <c r="D131563" s="109"/>
      <c r="E131563" s="109"/>
      <c r="F131563" s="111"/>
      <c r="G131563" s="109"/>
      <c r="H131563" s="112"/>
      <c r="I131563" s="109"/>
      <c r="J131563" s="109"/>
    </row>
    <row r="131564" spans="2:10">
      <c r="B131564" s="109"/>
      <c r="C131564" s="109"/>
      <c r="D131564" s="109"/>
      <c r="E131564" s="109"/>
      <c r="F131564" s="111"/>
      <c r="G131564" s="109"/>
      <c r="H131564" s="112"/>
      <c r="I131564" s="109"/>
      <c r="J131564" s="109"/>
    </row>
    <row r="131565" spans="2:10">
      <c r="B131565" s="109"/>
      <c r="C131565" s="109"/>
      <c r="D131565" s="109"/>
      <c r="E131565" s="109"/>
      <c r="F131565" s="111"/>
      <c r="G131565" s="109"/>
      <c r="H131565" s="112"/>
      <c r="I131565" s="109"/>
      <c r="J131565" s="109"/>
    </row>
    <row r="131566" spans="2:10">
      <c r="B131566" s="109"/>
      <c r="C131566" s="109"/>
      <c r="D131566" s="109"/>
      <c r="E131566" s="109"/>
      <c r="F131566" s="111"/>
      <c r="G131566" s="109"/>
      <c r="H131566" s="112"/>
      <c r="I131566" s="109"/>
      <c r="J131566" s="109"/>
    </row>
    <row r="131567" spans="2:10">
      <c r="B131567" s="109"/>
      <c r="C131567" s="109"/>
      <c r="D131567" s="109"/>
      <c r="E131567" s="109"/>
      <c r="F131567" s="111"/>
      <c r="G131567" s="109"/>
      <c r="H131567" s="112"/>
      <c r="I131567" s="109"/>
      <c r="J131567" s="109"/>
    </row>
    <row r="131568" spans="2:10">
      <c r="B131568" s="109"/>
      <c r="C131568" s="109"/>
      <c r="D131568" s="109"/>
      <c r="E131568" s="109"/>
      <c r="F131568" s="111"/>
      <c r="G131568" s="109"/>
      <c r="H131568" s="112"/>
      <c r="I131568" s="109"/>
      <c r="J131568" s="109"/>
    </row>
    <row r="131569" spans="2:10">
      <c r="B131569" s="109"/>
      <c r="C131569" s="109"/>
      <c r="D131569" s="109"/>
      <c r="E131569" s="109"/>
      <c r="F131569" s="111"/>
      <c r="G131569" s="109"/>
      <c r="H131569" s="112"/>
      <c r="I131569" s="109"/>
      <c r="J131569" s="109"/>
    </row>
    <row r="131570" spans="2:10">
      <c r="B131570" s="109"/>
      <c r="C131570" s="109"/>
      <c r="D131570" s="109"/>
      <c r="E131570" s="109"/>
      <c r="F131570" s="111"/>
      <c r="G131570" s="109"/>
      <c r="H131570" s="112"/>
      <c r="I131570" s="109"/>
      <c r="J131570" s="109"/>
    </row>
    <row r="131571" spans="2:10">
      <c r="B131571" s="109"/>
      <c r="C131571" s="109"/>
      <c r="D131571" s="109"/>
      <c r="E131571" s="109"/>
      <c r="F131571" s="111"/>
      <c r="G131571" s="109"/>
      <c r="H131571" s="112"/>
      <c r="I131571" s="109"/>
      <c r="J131571" s="109"/>
    </row>
    <row r="131572" spans="2:10">
      <c r="B131572" s="109"/>
      <c r="C131572" s="109"/>
      <c r="D131572" s="109"/>
      <c r="E131572" s="109"/>
      <c r="F131572" s="111"/>
      <c r="G131572" s="109"/>
      <c r="H131572" s="112"/>
      <c r="I131572" s="109"/>
      <c r="J131572" s="109"/>
    </row>
    <row r="131573" spans="2:10">
      <c r="B131573" s="109"/>
      <c r="C131573" s="109"/>
      <c r="D131573" s="109"/>
      <c r="E131573" s="109"/>
      <c r="F131573" s="111"/>
      <c r="G131573" s="109"/>
      <c r="H131573" s="112"/>
      <c r="I131573" s="109"/>
      <c r="J131573" s="109"/>
    </row>
    <row r="131574" spans="2:10">
      <c r="B131574" s="109"/>
      <c r="C131574" s="109"/>
      <c r="D131574" s="109"/>
      <c r="E131574" s="109"/>
      <c r="F131574" s="111"/>
      <c r="G131574" s="109"/>
      <c r="H131574" s="112"/>
      <c r="I131574" s="109"/>
      <c r="J131574" s="109"/>
    </row>
    <row r="131575" spans="2:10">
      <c r="B131575" s="109"/>
      <c r="C131575" s="109"/>
      <c r="D131575" s="109"/>
      <c r="E131575" s="109"/>
      <c r="F131575" s="111"/>
      <c r="G131575" s="109"/>
      <c r="H131575" s="112"/>
      <c r="I131575" s="109"/>
      <c r="J131575" s="109"/>
    </row>
    <row r="131576" spans="2:10">
      <c r="B131576" s="109"/>
      <c r="C131576" s="109"/>
      <c r="D131576" s="109"/>
      <c r="E131576" s="109"/>
      <c r="F131576" s="111"/>
      <c r="G131576" s="109"/>
      <c r="H131576" s="112"/>
      <c r="I131576" s="109"/>
      <c r="J131576" s="109"/>
    </row>
    <row r="131577" spans="2:10">
      <c r="B131577" s="109"/>
      <c r="C131577" s="109"/>
      <c r="D131577" s="109"/>
      <c r="E131577" s="109"/>
      <c r="F131577" s="111"/>
      <c r="G131577" s="109"/>
      <c r="H131577" s="112"/>
      <c r="I131577" s="109"/>
      <c r="J131577" s="109"/>
    </row>
    <row r="131578" spans="2:10">
      <c r="B131578" s="109"/>
      <c r="C131578" s="109"/>
      <c r="D131578" s="109"/>
      <c r="E131578" s="109"/>
      <c r="F131578" s="111"/>
      <c r="G131578" s="109"/>
      <c r="H131578" s="112"/>
      <c r="I131578" s="109"/>
      <c r="J131578" s="109"/>
    </row>
    <row r="131579" spans="2:10">
      <c r="B131579" s="109"/>
      <c r="C131579" s="109"/>
      <c r="D131579" s="109"/>
      <c r="E131579" s="109"/>
      <c r="F131579" s="111"/>
      <c r="G131579" s="109"/>
      <c r="H131579" s="112"/>
      <c r="I131579" s="109"/>
      <c r="J131579" s="109"/>
    </row>
    <row r="131580" spans="2:10">
      <c r="B131580" s="109"/>
      <c r="C131580" s="109"/>
      <c r="D131580" s="109"/>
      <c r="E131580" s="109"/>
      <c r="F131580" s="111"/>
      <c r="G131580" s="109"/>
      <c r="H131580" s="112"/>
      <c r="I131580" s="109"/>
      <c r="J131580" s="109"/>
    </row>
    <row r="131581" spans="2:10">
      <c r="B131581" s="109"/>
      <c r="C131581" s="109"/>
      <c r="D131581" s="109"/>
      <c r="E131581" s="109"/>
      <c r="F131581" s="111"/>
      <c r="G131581" s="109"/>
      <c r="H131581" s="112"/>
      <c r="I131581" s="109"/>
      <c r="J131581" s="109"/>
    </row>
    <row r="131582" spans="2:10">
      <c r="B131582" s="109"/>
      <c r="C131582" s="109"/>
      <c r="D131582" s="109"/>
      <c r="E131582" s="109"/>
      <c r="F131582" s="111"/>
      <c r="G131582" s="109"/>
      <c r="H131582" s="112"/>
      <c r="I131582" s="109"/>
      <c r="J131582" s="109"/>
    </row>
    <row r="131583" spans="2:10">
      <c r="B131583" s="109"/>
      <c r="C131583" s="109"/>
      <c r="D131583" s="109"/>
      <c r="E131583" s="109"/>
      <c r="F131583" s="111"/>
      <c r="G131583" s="109"/>
      <c r="H131583" s="112"/>
      <c r="I131583" s="109"/>
      <c r="J131583" s="109"/>
    </row>
    <row r="131584" spans="2:10">
      <c r="B131584" s="109"/>
      <c r="C131584" s="109"/>
      <c r="D131584" s="109"/>
      <c r="E131584" s="109"/>
      <c r="F131584" s="111"/>
      <c r="G131584" s="109"/>
      <c r="H131584" s="112"/>
      <c r="I131584" s="109"/>
      <c r="J131584" s="109"/>
    </row>
    <row r="131585" spans="2:10">
      <c r="B131585" s="109"/>
      <c r="C131585" s="109"/>
      <c r="D131585" s="109"/>
      <c r="E131585" s="109"/>
      <c r="F131585" s="111"/>
      <c r="G131585" s="109"/>
      <c r="H131585" s="112"/>
      <c r="I131585" s="109"/>
      <c r="J131585" s="109"/>
    </row>
    <row r="131586" spans="2:10">
      <c r="B131586" s="109"/>
      <c r="C131586" s="109"/>
      <c r="D131586" s="109"/>
      <c r="E131586" s="109"/>
      <c r="F131586" s="111"/>
      <c r="G131586" s="109"/>
      <c r="H131586" s="112"/>
      <c r="I131586" s="109"/>
      <c r="J131586" s="109"/>
    </row>
    <row r="131587" spans="2:10">
      <c r="B131587" s="109"/>
      <c r="C131587" s="109"/>
      <c r="D131587" s="109"/>
      <c r="E131587" s="109"/>
      <c r="F131587" s="111"/>
      <c r="G131587" s="109"/>
      <c r="H131587" s="112"/>
      <c r="I131587" s="109"/>
      <c r="J131587" s="109"/>
    </row>
    <row r="131588" spans="2:10">
      <c r="B131588" s="109"/>
      <c r="C131588" s="109"/>
      <c r="D131588" s="109"/>
      <c r="E131588" s="109"/>
      <c r="F131588" s="111"/>
      <c r="G131588" s="109"/>
      <c r="H131588" s="112"/>
      <c r="I131588" s="109"/>
      <c r="J131588" s="109"/>
    </row>
    <row r="131589" spans="2:10">
      <c r="B131589" s="109"/>
      <c r="C131589" s="109"/>
      <c r="D131589" s="109"/>
      <c r="E131589" s="109"/>
      <c r="F131589" s="111"/>
      <c r="G131589" s="109"/>
      <c r="H131589" s="112"/>
      <c r="I131589" s="109"/>
      <c r="J131589" s="109"/>
    </row>
    <row r="131590" spans="2:10">
      <c r="B131590" s="109"/>
      <c r="C131590" s="109"/>
      <c r="D131590" s="109"/>
      <c r="E131590" s="109"/>
      <c r="F131590" s="111"/>
      <c r="G131590" s="109"/>
      <c r="H131590" s="112"/>
      <c r="I131590" s="109"/>
      <c r="J131590" s="109"/>
    </row>
    <row r="131591" spans="2:10">
      <c r="B131591" s="109"/>
      <c r="C131591" s="109"/>
      <c r="D131591" s="109"/>
      <c r="E131591" s="109"/>
      <c r="F131591" s="111"/>
      <c r="G131591" s="109"/>
      <c r="H131591" s="112"/>
      <c r="I131591" s="109"/>
      <c r="J131591" s="109"/>
    </row>
    <row r="131592" spans="2:10">
      <c r="B131592" s="109"/>
      <c r="C131592" s="109"/>
      <c r="D131592" s="109"/>
      <c r="E131592" s="109"/>
      <c r="F131592" s="111"/>
      <c r="G131592" s="109"/>
      <c r="H131592" s="112"/>
      <c r="I131592" s="109"/>
      <c r="J131592" s="109"/>
    </row>
    <row r="131593" spans="2:10">
      <c r="B131593" s="109"/>
      <c r="C131593" s="109"/>
      <c r="D131593" s="109"/>
      <c r="E131593" s="109"/>
      <c r="F131593" s="111"/>
      <c r="G131593" s="109"/>
      <c r="H131593" s="112"/>
      <c r="I131593" s="109"/>
      <c r="J131593" s="109"/>
    </row>
    <row r="131594" spans="2:10">
      <c r="B131594" s="109"/>
      <c r="C131594" s="109"/>
      <c r="D131594" s="109"/>
      <c r="E131594" s="109"/>
      <c r="F131594" s="111"/>
      <c r="G131594" s="109"/>
      <c r="H131594" s="112"/>
      <c r="I131594" s="109"/>
      <c r="J131594" s="109"/>
    </row>
    <row r="131595" spans="2:10">
      <c r="B131595" s="109"/>
      <c r="C131595" s="109"/>
      <c r="D131595" s="109"/>
      <c r="E131595" s="109"/>
      <c r="F131595" s="111"/>
      <c r="G131595" s="109"/>
      <c r="H131595" s="112"/>
      <c r="I131595" s="109"/>
      <c r="J131595" s="109"/>
    </row>
    <row r="131596" spans="2:10">
      <c r="B131596" s="109"/>
      <c r="C131596" s="109"/>
      <c r="D131596" s="109"/>
      <c r="E131596" s="109"/>
      <c r="F131596" s="111"/>
      <c r="G131596" s="109"/>
      <c r="H131596" s="112"/>
      <c r="I131596" s="109"/>
      <c r="J131596" s="109"/>
    </row>
    <row r="131597" spans="2:10">
      <c r="B131597" s="109"/>
      <c r="C131597" s="109"/>
      <c r="D131597" s="109"/>
      <c r="E131597" s="109"/>
      <c r="F131597" s="111"/>
      <c r="G131597" s="109"/>
      <c r="H131597" s="112"/>
      <c r="I131597" s="109"/>
      <c r="J131597" s="109"/>
    </row>
    <row r="131598" spans="2:10">
      <c r="B131598" s="109"/>
      <c r="C131598" s="109"/>
      <c r="D131598" s="109"/>
      <c r="E131598" s="109"/>
      <c r="F131598" s="111"/>
      <c r="G131598" s="109"/>
      <c r="H131598" s="112"/>
      <c r="I131598" s="109"/>
      <c r="J131598" s="109"/>
    </row>
    <row r="131599" spans="2:10">
      <c r="B131599" s="109"/>
      <c r="C131599" s="109"/>
      <c r="D131599" s="109"/>
      <c r="E131599" s="109"/>
      <c r="F131599" s="111"/>
      <c r="G131599" s="109"/>
      <c r="H131599" s="112"/>
      <c r="I131599" s="109"/>
      <c r="J131599" s="109"/>
    </row>
    <row r="131600" spans="2:10">
      <c r="B131600" s="109"/>
      <c r="C131600" s="109"/>
      <c r="D131600" s="109"/>
      <c r="E131600" s="109"/>
      <c r="F131600" s="111"/>
      <c r="G131600" s="109"/>
      <c r="H131600" s="112"/>
      <c r="I131600" s="109"/>
      <c r="J131600" s="109"/>
    </row>
    <row r="131601" spans="2:10">
      <c r="B131601" s="109"/>
      <c r="C131601" s="109"/>
      <c r="D131601" s="109"/>
      <c r="E131601" s="109"/>
      <c r="F131601" s="111"/>
      <c r="G131601" s="109"/>
      <c r="H131601" s="112"/>
      <c r="I131601" s="109"/>
      <c r="J131601" s="109"/>
    </row>
    <row r="131602" spans="2:10">
      <c r="B131602" s="109"/>
      <c r="C131602" s="109"/>
      <c r="D131602" s="109"/>
      <c r="E131602" s="109"/>
      <c r="F131602" s="111"/>
      <c r="G131602" s="109"/>
      <c r="H131602" s="112"/>
      <c r="I131602" s="109"/>
      <c r="J131602" s="109"/>
    </row>
    <row r="131603" spans="2:10">
      <c r="B131603" s="109"/>
      <c r="C131603" s="109"/>
      <c r="D131603" s="109"/>
      <c r="E131603" s="109"/>
      <c r="F131603" s="111"/>
      <c r="G131603" s="109"/>
      <c r="H131603" s="112"/>
      <c r="I131603" s="109"/>
      <c r="J131603" s="109"/>
    </row>
    <row r="131604" spans="2:10">
      <c r="B131604" s="109"/>
      <c r="C131604" s="109"/>
      <c r="D131604" s="109"/>
      <c r="E131604" s="109"/>
      <c r="F131604" s="111"/>
      <c r="G131604" s="109"/>
      <c r="H131604" s="112"/>
      <c r="I131604" s="109"/>
      <c r="J131604" s="109"/>
    </row>
    <row r="131605" spans="2:10">
      <c r="B131605" s="109"/>
      <c r="C131605" s="109"/>
      <c r="D131605" s="109"/>
      <c r="E131605" s="109"/>
      <c r="F131605" s="111"/>
      <c r="G131605" s="109"/>
      <c r="H131605" s="112"/>
      <c r="I131605" s="109"/>
      <c r="J131605" s="109"/>
    </row>
    <row r="131606" spans="2:10">
      <c r="B131606" s="109"/>
      <c r="C131606" s="109"/>
      <c r="D131606" s="109"/>
      <c r="E131606" s="109"/>
      <c r="F131606" s="111"/>
      <c r="G131606" s="109"/>
      <c r="H131606" s="112"/>
      <c r="I131606" s="109"/>
      <c r="J131606" s="109"/>
    </row>
    <row r="131607" spans="2:10">
      <c r="B131607" s="109"/>
      <c r="C131607" s="109"/>
      <c r="D131607" s="109"/>
      <c r="E131607" s="109"/>
      <c r="F131607" s="111"/>
      <c r="G131607" s="109"/>
      <c r="H131607" s="112"/>
      <c r="I131607" s="109"/>
      <c r="J131607" s="109"/>
    </row>
    <row r="131608" spans="2:10">
      <c r="B131608" s="109"/>
      <c r="C131608" s="109"/>
      <c r="D131608" s="109"/>
      <c r="E131608" s="109"/>
      <c r="F131608" s="111"/>
      <c r="G131608" s="109"/>
      <c r="H131608" s="112"/>
      <c r="I131608" s="109"/>
      <c r="J131608" s="109"/>
    </row>
    <row r="131609" spans="2:10">
      <c r="B131609" s="109"/>
      <c r="C131609" s="109"/>
      <c r="D131609" s="109"/>
      <c r="E131609" s="109"/>
      <c r="F131609" s="111"/>
      <c r="G131609" s="109"/>
      <c r="H131609" s="112"/>
      <c r="I131609" s="109"/>
      <c r="J131609" s="109"/>
    </row>
    <row r="131610" spans="2:10">
      <c r="B131610" s="109"/>
      <c r="C131610" s="109"/>
      <c r="D131610" s="109"/>
      <c r="E131610" s="109"/>
      <c r="F131610" s="111"/>
      <c r="G131610" s="109"/>
      <c r="H131610" s="112"/>
      <c r="I131610" s="109"/>
      <c r="J131610" s="109"/>
    </row>
    <row r="131611" spans="2:10">
      <c r="B131611" s="109"/>
      <c r="C131611" s="109"/>
      <c r="D131611" s="109"/>
      <c r="E131611" s="109"/>
      <c r="F131611" s="111"/>
      <c r="G131611" s="109"/>
      <c r="H131611" s="112"/>
      <c r="I131611" s="109"/>
      <c r="J131611" s="109"/>
    </row>
    <row r="131612" spans="2:10">
      <c r="B131612" s="109"/>
      <c r="C131612" s="109"/>
      <c r="D131612" s="109"/>
      <c r="E131612" s="109"/>
      <c r="F131612" s="111"/>
      <c r="G131612" s="109"/>
      <c r="H131612" s="112"/>
      <c r="I131612" s="109"/>
      <c r="J131612" s="109"/>
    </row>
    <row r="131613" spans="2:10">
      <c r="B131613" s="109"/>
      <c r="C131613" s="109"/>
      <c r="D131613" s="109"/>
      <c r="E131613" s="109"/>
      <c r="F131613" s="111"/>
      <c r="G131613" s="109"/>
      <c r="H131613" s="112"/>
      <c r="I131613" s="109"/>
      <c r="J131613" s="109"/>
    </row>
    <row r="131614" spans="2:10">
      <c r="B131614" s="109"/>
      <c r="C131614" s="109"/>
      <c r="D131614" s="109"/>
      <c r="E131614" s="109"/>
      <c r="F131614" s="111"/>
      <c r="G131614" s="109"/>
      <c r="H131614" s="112"/>
      <c r="I131614" s="109"/>
      <c r="J131614" s="109"/>
    </row>
    <row r="131615" spans="2:10">
      <c r="B131615" s="109"/>
      <c r="C131615" s="109"/>
      <c r="D131615" s="109"/>
      <c r="E131615" s="109"/>
      <c r="F131615" s="111"/>
      <c r="G131615" s="109"/>
      <c r="H131615" s="112"/>
      <c r="I131615" s="109"/>
      <c r="J131615" s="109"/>
    </row>
    <row r="131616" spans="2:10">
      <c r="B131616" s="109"/>
      <c r="C131616" s="109"/>
      <c r="D131616" s="109"/>
      <c r="E131616" s="109"/>
      <c r="F131616" s="111"/>
      <c r="G131616" s="109"/>
      <c r="H131616" s="112"/>
      <c r="I131616" s="109"/>
      <c r="J131616" s="109"/>
    </row>
    <row r="131617" spans="2:10">
      <c r="B131617" s="109"/>
      <c r="C131617" s="109"/>
      <c r="D131617" s="109"/>
      <c r="E131617" s="109"/>
      <c r="F131617" s="111"/>
      <c r="G131617" s="109"/>
      <c r="H131617" s="112"/>
      <c r="I131617" s="109"/>
      <c r="J131617" s="109"/>
    </row>
    <row r="131618" spans="2:10">
      <c r="B131618" s="109"/>
      <c r="C131618" s="109"/>
      <c r="D131618" s="109"/>
      <c r="E131618" s="109"/>
      <c r="F131618" s="111"/>
      <c r="G131618" s="109"/>
      <c r="H131618" s="112"/>
      <c r="I131618" s="109"/>
      <c r="J131618" s="109"/>
    </row>
    <row r="131619" spans="2:10">
      <c r="B131619" s="109"/>
      <c r="C131619" s="109"/>
      <c r="D131619" s="109"/>
      <c r="E131619" s="109"/>
      <c r="F131619" s="111"/>
      <c r="G131619" s="109"/>
      <c r="H131619" s="112"/>
      <c r="I131619" s="109"/>
      <c r="J131619" s="109"/>
    </row>
    <row r="131620" spans="2:10">
      <c r="B131620" s="109"/>
      <c r="C131620" s="109"/>
      <c r="D131620" s="109"/>
      <c r="E131620" s="109"/>
      <c r="F131620" s="111"/>
      <c r="G131620" s="109"/>
      <c r="H131620" s="112"/>
      <c r="I131620" s="109"/>
      <c r="J131620" s="109"/>
    </row>
    <row r="131621" spans="2:10">
      <c r="B131621" s="109"/>
      <c r="C131621" s="109"/>
      <c r="D131621" s="109"/>
      <c r="E131621" s="109"/>
      <c r="F131621" s="111"/>
      <c r="G131621" s="109"/>
      <c r="H131621" s="112"/>
      <c r="I131621" s="109"/>
      <c r="J131621" s="109"/>
    </row>
    <row r="131622" spans="2:10">
      <c r="B131622" s="109"/>
      <c r="C131622" s="109"/>
      <c r="D131622" s="109"/>
      <c r="E131622" s="109"/>
      <c r="F131622" s="111"/>
      <c r="G131622" s="109"/>
      <c r="H131622" s="112"/>
      <c r="I131622" s="109"/>
      <c r="J131622" s="109"/>
    </row>
    <row r="131623" spans="2:10">
      <c r="B131623" s="109"/>
      <c r="C131623" s="109"/>
      <c r="D131623" s="109"/>
      <c r="E131623" s="109"/>
      <c r="F131623" s="111"/>
      <c r="G131623" s="109"/>
      <c r="H131623" s="112"/>
      <c r="I131623" s="109"/>
      <c r="J131623" s="109"/>
    </row>
    <row r="131624" spans="2:10">
      <c r="B131624" s="109"/>
      <c r="C131624" s="109"/>
      <c r="D131624" s="109"/>
      <c r="E131624" s="109"/>
      <c r="F131624" s="111"/>
      <c r="G131624" s="109"/>
      <c r="H131624" s="112"/>
      <c r="I131624" s="109"/>
      <c r="J131624" s="109"/>
    </row>
    <row r="131625" spans="2:10">
      <c r="B131625" s="109"/>
      <c r="C131625" s="109"/>
      <c r="D131625" s="109"/>
      <c r="E131625" s="109"/>
      <c r="F131625" s="111"/>
      <c r="G131625" s="109"/>
      <c r="H131625" s="112"/>
      <c r="I131625" s="109"/>
      <c r="J131625" s="109"/>
    </row>
    <row r="131626" spans="2:10">
      <c r="B131626" s="109"/>
      <c r="C131626" s="109"/>
      <c r="D131626" s="109"/>
      <c r="E131626" s="109"/>
      <c r="F131626" s="111"/>
      <c r="G131626" s="109"/>
      <c r="H131626" s="112"/>
      <c r="I131626" s="109"/>
      <c r="J131626" s="109"/>
    </row>
    <row r="131627" spans="2:10">
      <c r="B131627" s="109"/>
      <c r="C131627" s="109"/>
      <c r="D131627" s="109"/>
      <c r="E131627" s="109"/>
      <c r="F131627" s="111"/>
      <c r="G131627" s="109"/>
      <c r="H131627" s="112"/>
      <c r="I131627" s="109"/>
      <c r="J131627" s="109"/>
    </row>
    <row r="131628" spans="2:10">
      <c r="B131628" s="109"/>
      <c r="C131628" s="109"/>
      <c r="D131628" s="109"/>
      <c r="E131628" s="109"/>
      <c r="F131628" s="111"/>
      <c r="G131628" s="109"/>
      <c r="H131628" s="112"/>
      <c r="I131628" s="109"/>
      <c r="J131628" s="109"/>
    </row>
    <row r="131629" spans="2:10">
      <c r="B131629" s="109"/>
      <c r="C131629" s="109"/>
      <c r="D131629" s="109"/>
      <c r="E131629" s="109"/>
      <c r="F131629" s="111"/>
      <c r="G131629" s="109"/>
      <c r="H131629" s="112"/>
      <c r="I131629" s="109"/>
      <c r="J131629" s="109"/>
    </row>
    <row r="131630" spans="2:10">
      <c r="B131630" s="109"/>
      <c r="C131630" s="109"/>
      <c r="D131630" s="109"/>
      <c r="E131630" s="109"/>
      <c r="F131630" s="111"/>
      <c r="G131630" s="109"/>
      <c r="H131630" s="112"/>
      <c r="I131630" s="109"/>
      <c r="J131630" s="109"/>
    </row>
    <row r="131631" spans="2:10">
      <c r="B131631" s="109"/>
      <c r="C131631" s="109"/>
      <c r="D131631" s="109"/>
      <c r="E131631" s="109"/>
      <c r="F131631" s="111"/>
      <c r="G131631" s="109"/>
      <c r="H131631" s="112"/>
      <c r="I131631" s="109"/>
      <c r="J131631" s="109"/>
    </row>
    <row r="131632" spans="2:10">
      <c r="B131632" s="109"/>
      <c r="C131632" s="109"/>
      <c r="D131632" s="109"/>
      <c r="E131632" s="109"/>
      <c r="F131632" s="111"/>
      <c r="G131632" s="109"/>
      <c r="H131632" s="112"/>
      <c r="I131632" s="109"/>
      <c r="J131632" s="109"/>
    </row>
    <row r="131633" spans="2:10">
      <c r="B131633" s="109"/>
      <c r="C131633" s="109"/>
      <c r="D131633" s="109"/>
      <c r="E131633" s="109"/>
      <c r="F131633" s="111"/>
      <c r="G131633" s="109"/>
      <c r="H131633" s="112"/>
      <c r="I131633" s="109"/>
      <c r="J131633" s="109"/>
    </row>
    <row r="131634" spans="2:10">
      <c r="B131634" s="109"/>
      <c r="C131634" s="109"/>
      <c r="D131634" s="109"/>
      <c r="E131634" s="109"/>
      <c r="F131634" s="111"/>
      <c r="G131634" s="109"/>
      <c r="H131634" s="112"/>
      <c r="I131634" s="109"/>
      <c r="J131634" s="109"/>
    </row>
    <row r="131635" spans="2:10">
      <c r="B131635" s="109"/>
      <c r="C131635" s="109"/>
      <c r="D131635" s="109"/>
      <c r="E131635" s="109"/>
      <c r="F131635" s="111"/>
      <c r="G131635" s="109"/>
      <c r="H131635" s="112"/>
      <c r="I131635" s="109"/>
      <c r="J131635" s="109"/>
    </row>
    <row r="131636" spans="2:10">
      <c r="B131636" s="109"/>
      <c r="C131636" s="109"/>
      <c r="D131636" s="109"/>
      <c r="E131636" s="109"/>
      <c r="F131636" s="111"/>
      <c r="G131636" s="109"/>
      <c r="H131636" s="112"/>
      <c r="I131636" s="109"/>
      <c r="J131636" s="109"/>
    </row>
    <row r="131637" spans="2:10">
      <c r="B131637" s="109"/>
      <c r="C131637" s="109"/>
      <c r="D131637" s="109"/>
      <c r="E131637" s="109"/>
      <c r="F131637" s="111"/>
      <c r="G131637" s="109"/>
      <c r="H131637" s="112"/>
      <c r="I131637" s="109"/>
      <c r="J131637" s="109"/>
    </row>
    <row r="131638" spans="2:10">
      <c r="B131638" s="109"/>
      <c r="C131638" s="109"/>
      <c r="D131638" s="109"/>
      <c r="E131638" s="109"/>
      <c r="F131638" s="111"/>
      <c r="G131638" s="109"/>
      <c r="H131638" s="112"/>
      <c r="I131638" s="109"/>
      <c r="J131638" s="109"/>
    </row>
    <row r="131639" spans="2:10">
      <c r="B131639" s="109"/>
      <c r="C131639" s="109"/>
      <c r="D131639" s="109"/>
      <c r="E131639" s="109"/>
      <c r="F131639" s="111"/>
      <c r="G131639" s="109"/>
      <c r="H131639" s="112"/>
      <c r="I131639" s="109"/>
      <c r="J131639" s="109"/>
    </row>
    <row r="131640" spans="2:10">
      <c r="B131640" s="109"/>
      <c r="C131640" s="109"/>
      <c r="D131640" s="109"/>
      <c r="E131640" s="109"/>
      <c r="F131640" s="111"/>
      <c r="G131640" s="109"/>
      <c r="H131640" s="112"/>
      <c r="I131640" s="109"/>
      <c r="J131640" s="109"/>
    </row>
    <row r="131641" spans="2:10">
      <c r="B131641" s="109"/>
      <c r="C131641" s="109"/>
      <c r="D131641" s="109"/>
      <c r="E131641" s="109"/>
      <c r="F131641" s="111"/>
      <c r="G131641" s="109"/>
      <c r="H131641" s="112"/>
      <c r="I131641" s="109"/>
      <c r="J131641" s="109"/>
    </row>
    <row r="131642" spans="2:10">
      <c r="B131642" s="109"/>
      <c r="C131642" s="109"/>
      <c r="D131642" s="109"/>
      <c r="E131642" s="109"/>
      <c r="F131642" s="111"/>
      <c r="G131642" s="109"/>
      <c r="H131642" s="112"/>
      <c r="I131642" s="109"/>
      <c r="J131642" s="109"/>
    </row>
    <row r="131643" spans="2:10">
      <c r="B131643" s="109"/>
      <c r="C131643" s="109"/>
      <c r="D131643" s="109"/>
      <c r="E131643" s="109"/>
      <c r="F131643" s="111"/>
      <c r="G131643" s="109"/>
      <c r="H131643" s="112"/>
      <c r="I131643" s="109"/>
      <c r="J131643" s="109"/>
    </row>
    <row r="131644" spans="2:10">
      <c r="B131644" s="109"/>
      <c r="C131644" s="109"/>
      <c r="D131644" s="109"/>
      <c r="E131644" s="109"/>
      <c r="F131644" s="111"/>
      <c r="G131644" s="109"/>
      <c r="H131644" s="112"/>
      <c r="I131644" s="109"/>
      <c r="J131644" s="109"/>
    </row>
    <row r="131645" spans="2:10">
      <c r="B131645" s="109"/>
      <c r="C131645" s="109"/>
      <c r="D131645" s="109"/>
      <c r="E131645" s="109"/>
      <c r="F131645" s="111"/>
      <c r="G131645" s="109"/>
      <c r="H131645" s="112"/>
      <c r="I131645" s="109"/>
      <c r="J131645" s="109"/>
    </row>
    <row r="131646" spans="2:10">
      <c r="B131646" s="109"/>
      <c r="C131646" s="109"/>
      <c r="D131646" s="109"/>
      <c r="E131646" s="109"/>
      <c r="F131646" s="111"/>
      <c r="G131646" s="109"/>
      <c r="H131646" s="112"/>
      <c r="I131646" s="109"/>
      <c r="J131646" s="109"/>
    </row>
    <row r="131647" spans="2:10">
      <c r="B131647" s="109"/>
      <c r="C131647" s="109"/>
      <c r="D131647" s="109"/>
      <c r="E131647" s="109"/>
      <c r="F131647" s="111"/>
      <c r="G131647" s="109"/>
      <c r="H131647" s="112"/>
      <c r="I131647" s="109"/>
      <c r="J131647" s="109"/>
    </row>
    <row r="131648" spans="2:10">
      <c r="B131648" s="109"/>
      <c r="C131648" s="109"/>
      <c r="D131648" s="109"/>
      <c r="E131648" s="109"/>
      <c r="F131648" s="111"/>
      <c r="G131648" s="109"/>
      <c r="H131648" s="112"/>
      <c r="I131648" s="109"/>
      <c r="J131648" s="109"/>
    </row>
    <row r="131649" spans="2:10">
      <c r="B131649" s="109"/>
      <c r="C131649" s="109"/>
      <c r="D131649" s="109"/>
      <c r="E131649" s="109"/>
      <c r="F131649" s="111"/>
      <c r="G131649" s="109"/>
      <c r="H131649" s="112"/>
      <c r="I131649" s="109"/>
      <c r="J131649" s="109"/>
    </row>
    <row r="131650" spans="2:10">
      <c r="B131650" s="109"/>
      <c r="C131650" s="109"/>
      <c r="D131650" s="109"/>
      <c r="E131650" s="109"/>
      <c r="F131650" s="111"/>
      <c r="G131650" s="109"/>
      <c r="H131650" s="112"/>
      <c r="I131650" s="109"/>
      <c r="J131650" s="109"/>
    </row>
    <row r="131651" spans="2:10">
      <c r="B131651" s="109"/>
      <c r="C131651" s="109"/>
      <c r="D131651" s="109"/>
      <c r="E131651" s="109"/>
      <c r="F131651" s="111"/>
      <c r="G131651" s="109"/>
      <c r="H131651" s="112"/>
      <c r="I131651" s="109"/>
      <c r="J131651" s="109"/>
    </row>
    <row r="131652" spans="2:10">
      <c r="B131652" s="109"/>
      <c r="C131652" s="109"/>
      <c r="D131652" s="109"/>
      <c r="E131652" s="109"/>
      <c r="F131652" s="111"/>
      <c r="G131652" s="109"/>
      <c r="H131652" s="112"/>
      <c r="I131652" s="109"/>
      <c r="J131652" s="109"/>
    </row>
    <row r="131653" spans="2:10">
      <c r="B131653" s="109"/>
      <c r="C131653" s="109"/>
      <c r="D131653" s="109"/>
      <c r="E131653" s="109"/>
      <c r="F131653" s="111"/>
      <c r="G131653" s="109"/>
      <c r="H131653" s="112"/>
      <c r="I131653" s="109"/>
      <c r="J131653" s="109"/>
    </row>
    <row r="131654" spans="2:10">
      <c r="B131654" s="109"/>
      <c r="C131654" s="109"/>
      <c r="D131654" s="109"/>
      <c r="E131654" s="109"/>
      <c r="F131654" s="111"/>
      <c r="G131654" s="109"/>
      <c r="H131654" s="112"/>
      <c r="I131654" s="109"/>
      <c r="J131654" s="109"/>
    </row>
    <row r="131655" spans="2:10">
      <c r="B131655" s="109"/>
      <c r="C131655" s="109"/>
      <c r="D131655" s="109"/>
      <c r="E131655" s="109"/>
      <c r="F131655" s="111"/>
      <c r="G131655" s="109"/>
      <c r="H131655" s="112"/>
      <c r="I131655" s="109"/>
      <c r="J131655" s="109"/>
    </row>
    <row r="131656" spans="2:10">
      <c r="B131656" s="109"/>
      <c r="C131656" s="109"/>
      <c r="D131656" s="109"/>
      <c r="E131656" s="109"/>
      <c r="F131656" s="111"/>
      <c r="G131656" s="109"/>
      <c r="H131656" s="112"/>
      <c r="I131656" s="109"/>
      <c r="J131656" s="109"/>
    </row>
    <row r="131657" spans="2:10">
      <c r="B131657" s="109"/>
      <c r="C131657" s="109"/>
      <c r="D131657" s="109"/>
      <c r="E131657" s="109"/>
      <c r="F131657" s="111"/>
      <c r="G131657" s="109"/>
      <c r="H131657" s="112"/>
      <c r="I131657" s="109"/>
      <c r="J131657" s="109"/>
    </row>
    <row r="131658" spans="2:10">
      <c r="B131658" s="109"/>
      <c r="C131658" s="109"/>
      <c r="D131658" s="109"/>
      <c r="E131658" s="109"/>
      <c r="F131658" s="111"/>
      <c r="G131658" s="109"/>
      <c r="H131658" s="112"/>
      <c r="I131658" s="109"/>
      <c r="J131658" s="109"/>
    </row>
    <row r="131659" spans="2:10">
      <c r="B131659" s="109"/>
      <c r="C131659" s="109"/>
      <c r="D131659" s="109"/>
      <c r="E131659" s="109"/>
      <c r="F131659" s="111"/>
      <c r="G131659" s="109"/>
      <c r="H131659" s="112"/>
      <c r="I131659" s="109"/>
      <c r="J131659" s="109"/>
    </row>
    <row r="131660" spans="2:10">
      <c r="B131660" s="109"/>
      <c r="C131660" s="109"/>
      <c r="D131660" s="109"/>
      <c r="E131660" s="109"/>
      <c r="F131660" s="111"/>
      <c r="G131660" s="109"/>
      <c r="H131660" s="112"/>
      <c r="I131660" s="109"/>
      <c r="J131660" s="109"/>
    </row>
    <row r="131661" spans="2:10">
      <c r="B131661" s="109"/>
      <c r="C131661" s="109"/>
      <c r="D131661" s="109"/>
      <c r="E131661" s="109"/>
      <c r="F131661" s="111"/>
      <c r="G131661" s="109"/>
      <c r="H131661" s="112"/>
      <c r="I131661" s="109"/>
      <c r="J131661" s="109"/>
    </row>
    <row r="131662" spans="2:10">
      <c r="B131662" s="109"/>
      <c r="C131662" s="109"/>
      <c r="D131662" s="109"/>
      <c r="E131662" s="109"/>
      <c r="F131662" s="111"/>
      <c r="G131662" s="109"/>
      <c r="H131662" s="112"/>
      <c r="I131662" s="109"/>
      <c r="J131662" s="109"/>
    </row>
    <row r="131663" spans="2:10">
      <c r="B131663" s="109"/>
      <c r="C131663" s="109"/>
      <c r="D131663" s="109"/>
      <c r="E131663" s="109"/>
      <c r="F131663" s="111"/>
      <c r="G131663" s="109"/>
      <c r="H131663" s="112"/>
      <c r="I131663" s="109"/>
      <c r="J131663" s="109"/>
    </row>
    <row r="131664" spans="2:10">
      <c r="B131664" s="109"/>
      <c r="C131664" s="109"/>
      <c r="D131664" s="109"/>
      <c r="E131664" s="109"/>
      <c r="F131664" s="111"/>
      <c r="G131664" s="109"/>
      <c r="H131664" s="112"/>
      <c r="I131664" s="109"/>
      <c r="J131664" s="109"/>
    </row>
    <row r="131665" spans="2:10">
      <c r="B131665" s="109"/>
      <c r="C131665" s="109"/>
      <c r="D131665" s="109"/>
      <c r="E131665" s="109"/>
      <c r="F131665" s="111"/>
      <c r="G131665" s="109"/>
      <c r="H131665" s="112"/>
      <c r="I131665" s="109"/>
      <c r="J131665" s="109"/>
    </row>
    <row r="131666" spans="2:10">
      <c r="B131666" s="109"/>
      <c r="C131666" s="109"/>
      <c r="D131666" s="109"/>
      <c r="E131666" s="109"/>
      <c r="F131666" s="111"/>
      <c r="G131666" s="109"/>
      <c r="H131666" s="112"/>
      <c r="I131666" s="109"/>
      <c r="J131666" s="109"/>
    </row>
    <row r="131667" spans="2:10">
      <c r="B131667" s="109"/>
      <c r="C131667" s="109"/>
      <c r="D131667" s="109"/>
      <c r="E131667" s="109"/>
      <c r="F131667" s="111"/>
      <c r="G131667" s="109"/>
      <c r="H131667" s="112"/>
      <c r="I131667" s="109"/>
      <c r="J131667" s="109"/>
    </row>
    <row r="131668" spans="2:10">
      <c r="B131668" s="109"/>
      <c r="C131668" s="109"/>
      <c r="D131668" s="109"/>
      <c r="E131668" s="109"/>
      <c r="F131668" s="111"/>
      <c r="G131668" s="109"/>
      <c r="H131668" s="112"/>
      <c r="I131668" s="109"/>
      <c r="J131668" s="109"/>
    </row>
    <row r="131669" spans="2:10">
      <c r="B131669" s="109"/>
      <c r="C131669" s="109"/>
      <c r="D131669" s="109"/>
      <c r="E131669" s="109"/>
      <c r="F131669" s="111"/>
      <c r="G131669" s="109"/>
      <c r="H131669" s="112"/>
      <c r="I131669" s="109"/>
      <c r="J131669" s="109"/>
    </row>
    <row r="131670" spans="2:10">
      <c r="B131670" s="109"/>
      <c r="C131670" s="109"/>
      <c r="D131670" s="109"/>
      <c r="E131670" s="109"/>
      <c r="F131670" s="111"/>
      <c r="G131670" s="109"/>
      <c r="H131670" s="112"/>
      <c r="I131670" s="109"/>
      <c r="J131670" s="109"/>
    </row>
    <row r="131671" spans="2:10">
      <c r="B131671" s="109"/>
      <c r="C131671" s="109"/>
      <c r="D131671" s="109"/>
      <c r="E131671" s="109"/>
      <c r="F131671" s="111"/>
      <c r="G131671" s="109"/>
      <c r="H131671" s="112"/>
      <c r="I131671" s="109"/>
      <c r="J131671" s="109"/>
    </row>
    <row r="131672" spans="2:10">
      <c r="B131672" s="109"/>
      <c r="C131672" s="109"/>
      <c r="D131672" s="109"/>
      <c r="E131672" s="109"/>
      <c r="F131672" s="111"/>
      <c r="G131672" s="109"/>
      <c r="H131672" s="112"/>
      <c r="I131672" s="109"/>
      <c r="J131672" s="109"/>
    </row>
    <row r="131673" spans="2:10">
      <c r="B131673" s="109"/>
      <c r="C131673" s="109"/>
      <c r="D131673" s="109"/>
      <c r="E131673" s="109"/>
      <c r="F131673" s="111"/>
      <c r="G131673" s="109"/>
      <c r="H131673" s="112"/>
      <c r="I131673" s="109"/>
      <c r="J131673" s="109"/>
    </row>
    <row r="131674" spans="2:10">
      <c r="B131674" s="109"/>
      <c r="C131674" s="109"/>
      <c r="D131674" s="109"/>
      <c r="E131674" s="109"/>
      <c r="F131674" s="111"/>
      <c r="G131674" s="109"/>
      <c r="H131674" s="112"/>
      <c r="I131674" s="109"/>
      <c r="J131674" s="109"/>
    </row>
    <row r="131675" spans="2:10">
      <c r="B131675" s="109"/>
      <c r="C131675" s="109"/>
      <c r="D131675" s="109"/>
      <c r="E131675" s="109"/>
      <c r="F131675" s="111"/>
      <c r="G131675" s="109"/>
      <c r="H131675" s="112"/>
      <c r="I131675" s="109"/>
      <c r="J131675" s="109"/>
    </row>
    <row r="131676" spans="2:10">
      <c r="B131676" s="109"/>
      <c r="C131676" s="109"/>
      <c r="D131676" s="109"/>
      <c r="E131676" s="109"/>
      <c r="F131676" s="111"/>
      <c r="G131676" s="109"/>
      <c r="H131676" s="112"/>
      <c r="I131676" s="109"/>
      <c r="J131676" s="109"/>
    </row>
    <row r="131677" spans="2:10">
      <c r="B131677" s="109"/>
      <c r="C131677" s="109"/>
      <c r="D131677" s="109"/>
      <c r="E131677" s="109"/>
      <c r="F131677" s="111"/>
      <c r="G131677" s="109"/>
      <c r="H131677" s="112"/>
      <c r="I131677" s="109"/>
      <c r="J131677" s="109"/>
    </row>
    <row r="131678" spans="2:10">
      <c r="B131678" s="109"/>
      <c r="C131678" s="109"/>
      <c r="D131678" s="109"/>
      <c r="E131678" s="109"/>
      <c r="F131678" s="111"/>
      <c r="G131678" s="109"/>
      <c r="H131678" s="112"/>
      <c r="I131678" s="109"/>
      <c r="J131678" s="109"/>
    </row>
    <row r="131679" spans="2:10">
      <c r="B131679" s="109"/>
      <c r="C131679" s="109"/>
      <c r="D131679" s="109"/>
      <c r="E131679" s="109"/>
      <c r="F131679" s="111"/>
      <c r="G131679" s="109"/>
      <c r="H131679" s="112"/>
      <c r="I131679" s="109"/>
      <c r="J131679" s="109"/>
    </row>
    <row r="131680" spans="2:10">
      <c r="B131680" s="109"/>
      <c r="C131680" s="109"/>
      <c r="D131680" s="109"/>
      <c r="E131680" s="109"/>
      <c r="F131680" s="111"/>
      <c r="G131680" s="109"/>
      <c r="H131680" s="112"/>
      <c r="I131680" s="109"/>
      <c r="J131680" s="109"/>
    </row>
    <row r="131681" spans="2:10">
      <c r="B131681" s="109"/>
      <c r="C131681" s="109"/>
      <c r="D131681" s="109"/>
      <c r="E131681" s="109"/>
      <c r="F131681" s="111"/>
      <c r="G131681" s="109"/>
      <c r="H131681" s="112"/>
      <c r="I131681" s="109"/>
      <c r="J131681" s="109"/>
    </row>
    <row r="131682" spans="2:10">
      <c r="B131682" s="109"/>
      <c r="C131682" s="109"/>
      <c r="D131682" s="109"/>
      <c r="E131682" s="109"/>
      <c r="F131682" s="111"/>
      <c r="G131682" s="109"/>
      <c r="H131682" s="112"/>
      <c r="I131682" s="109"/>
      <c r="J131682" s="109"/>
    </row>
    <row r="131683" spans="2:10">
      <c r="B131683" s="109"/>
      <c r="C131683" s="109"/>
      <c r="D131683" s="109"/>
      <c r="E131683" s="109"/>
      <c r="F131683" s="111"/>
      <c r="G131683" s="109"/>
      <c r="H131683" s="112"/>
      <c r="I131683" s="109"/>
      <c r="J131683" s="109"/>
    </row>
    <row r="131684" spans="2:10">
      <c r="B131684" s="109"/>
      <c r="C131684" s="109"/>
      <c r="D131684" s="109"/>
      <c r="E131684" s="109"/>
      <c r="F131684" s="111"/>
      <c r="G131684" s="109"/>
      <c r="H131684" s="112"/>
      <c r="I131684" s="109"/>
      <c r="J131684" s="109"/>
    </row>
    <row r="131685" spans="2:10">
      <c r="B131685" s="109"/>
      <c r="C131685" s="109"/>
      <c r="D131685" s="109"/>
      <c r="E131685" s="109"/>
      <c r="F131685" s="111"/>
      <c r="G131685" s="109"/>
      <c r="H131685" s="112"/>
      <c r="I131685" s="109"/>
      <c r="J131685" s="109"/>
    </row>
    <row r="131686" spans="2:10">
      <c r="B131686" s="109"/>
      <c r="C131686" s="109"/>
      <c r="D131686" s="109"/>
      <c r="E131686" s="109"/>
      <c r="F131686" s="111"/>
      <c r="G131686" s="109"/>
      <c r="H131686" s="112"/>
      <c r="I131686" s="109"/>
      <c r="J131686" s="109"/>
    </row>
    <row r="131687" spans="2:10">
      <c r="B131687" s="109"/>
      <c r="C131687" s="109"/>
      <c r="D131687" s="109"/>
      <c r="E131687" s="109"/>
      <c r="F131687" s="111"/>
      <c r="G131687" s="109"/>
      <c r="H131687" s="112"/>
      <c r="I131687" s="109"/>
      <c r="J131687" s="109"/>
    </row>
    <row r="131688" spans="2:10">
      <c r="B131688" s="109"/>
      <c r="C131688" s="109"/>
      <c r="D131688" s="109"/>
      <c r="E131688" s="109"/>
      <c r="F131688" s="111"/>
      <c r="G131688" s="109"/>
      <c r="H131688" s="112"/>
      <c r="I131688" s="109"/>
      <c r="J131688" s="109"/>
    </row>
    <row r="131689" spans="2:10">
      <c r="B131689" s="109"/>
      <c r="C131689" s="109"/>
      <c r="D131689" s="109"/>
      <c r="E131689" s="109"/>
      <c r="F131689" s="111"/>
      <c r="G131689" s="109"/>
      <c r="H131689" s="112"/>
      <c r="I131689" s="109"/>
      <c r="J131689" s="109"/>
    </row>
    <row r="131690" spans="2:10">
      <c r="B131690" s="109"/>
      <c r="C131690" s="109"/>
      <c r="D131690" s="109"/>
      <c r="E131690" s="109"/>
      <c r="F131690" s="111"/>
      <c r="G131690" s="109"/>
      <c r="H131690" s="112"/>
      <c r="I131690" s="109"/>
      <c r="J131690" s="109"/>
    </row>
    <row r="131691" spans="2:10">
      <c r="B131691" s="109"/>
      <c r="C131691" s="109"/>
      <c r="D131691" s="109"/>
      <c r="E131691" s="109"/>
      <c r="F131691" s="111"/>
      <c r="G131691" s="109"/>
      <c r="H131691" s="112"/>
      <c r="I131691" s="109"/>
      <c r="J131691" s="109"/>
    </row>
    <row r="131692" spans="2:10">
      <c r="B131692" s="109"/>
      <c r="C131692" s="109"/>
      <c r="D131692" s="109"/>
      <c r="E131692" s="109"/>
      <c r="F131692" s="111"/>
      <c r="G131692" s="109"/>
      <c r="H131692" s="112"/>
      <c r="I131692" s="109"/>
      <c r="J131692" s="109"/>
    </row>
    <row r="131693" spans="2:10">
      <c r="B131693" s="109"/>
      <c r="C131693" s="109"/>
      <c r="D131693" s="109"/>
      <c r="E131693" s="109"/>
      <c r="F131693" s="111"/>
      <c r="G131693" s="109"/>
      <c r="H131693" s="112"/>
      <c r="I131693" s="109"/>
      <c r="J131693" s="109"/>
    </row>
    <row r="131694" spans="2:10">
      <c r="B131694" s="109"/>
      <c r="C131694" s="109"/>
      <c r="D131694" s="109"/>
      <c r="E131694" s="109"/>
      <c r="F131694" s="111"/>
      <c r="G131694" s="109"/>
      <c r="H131694" s="112"/>
      <c r="I131694" s="109"/>
      <c r="J131694" s="109"/>
    </row>
    <row r="131695" spans="2:10">
      <c r="B131695" s="109"/>
      <c r="C131695" s="109"/>
      <c r="D131695" s="109"/>
      <c r="E131695" s="109"/>
      <c r="F131695" s="111"/>
      <c r="G131695" s="109"/>
      <c r="H131695" s="112"/>
      <c r="I131695" s="109"/>
      <c r="J131695" s="109"/>
    </row>
    <row r="131696" spans="2:10">
      <c r="B131696" s="109"/>
      <c r="C131696" s="109"/>
      <c r="D131696" s="109"/>
      <c r="E131696" s="109"/>
      <c r="F131696" s="111"/>
      <c r="G131696" s="109"/>
      <c r="H131696" s="112"/>
      <c r="I131696" s="109"/>
      <c r="J131696" s="109"/>
    </row>
    <row r="131697" spans="2:10">
      <c r="B131697" s="109"/>
      <c r="C131697" s="109"/>
      <c r="D131697" s="109"/>
      <c r="E131697" s="109"/>
      <c r="F131697" s="111"/>
      <c r="G131697" s="109"/>
      <c r="H131697" s="112"/>
      <c r="I131697" s="109"/>
      <c r="J131697" s="109"/>
    </row>
    <row r="131698" spans="2:10">
      <c r="B131698" s="109"/>
      <c r="C131698" s="109"/>
      <c r="D131698" s="109"/>
      <c r="E131698" s="109"/>
      <c r="F131698" s="111"/>
      <c r="G131698" s="109"/>
      <c r="H131698" s="112"/>
      <c r="I131698" s="109"/>
      <c r="J131698" s="109"/>
    </row>
    <row r="131699" spans="2:10">
      <c r="B131699" s="109"/>
      <c r="C131699" s="109"/>
      <c r="D131699" s="109"/>
      <c r="E131699" s="109"/>
      <c r="F131699" s="111"/>
      <c r="G131699" s="109"/>
      <c r="H131699" s="112"/>
      <c r="I131699" s="109"/>
      <c r="J131699" s="109"/>
    </row>
    <row r="131700" spans="2:10">
      <c r="B131700" s="109"/>
      <c r="C131700" s="109"/>
      <c r="D131700" s="109"/>
      <c r="E131700" s="109"/>
      <c r="F131700" s="111"/>
      <c r="G131700" s="109"/>
      <c r="H131700" s="112"/>
      <c r="I131700" s="109"/>
      <c r="J131700" s="109"/>
    </row>
    <row r="131701" spans="2:10">
      <c r="B131701" s="109"/>
      <c r="C131701" s="109"/>
      <c r="D131701" s="109"/>
      <c r="E131701" s="109"/>
      <c r="F131701" s="111"/>
      <c r="G131701" s="109"/>
      <c r="H131701" s="112"/>
      <c r="I131701" s="109"/>
      <c r="J131701" s="109"/>
    </row>
    <row r="131702" spans="2:10">
      <c r="B131702" s="109"/>
      <c r="C131702" s="109"/>
      <c r="D131702" s="109"/>
      <c r="E131702" s="109"/>
      <c r="F131702" s="111"/>
      <c r="G131702" s="109"/>
      <c r="H131702" s="112"/>
      <c r="I131702" s="109"/>
      <c r="J131702" s="109"/>
    </row>
    <row r="131703" spans="2:10">
      <c r="B131703" s="109"/>
      <c r="C131703" s="109"/>
      <c r="D131703" s="109"/>
      <c r="E131703" s="109"/>
      <c r="F131703" s="111"/>
      <c r="G131703" s="109"/>
      <c r="H131703" s="112"/>
      <c r="I131703" s="109"/>
      <c r="J131703" s="109"/>
    </row>
    <row r="131704" spans="2:10">
      <c r="B131704" s="109"/>
      <c r="C131704" s="109"/>
      <c r="D131704" s="109"/>
      <c r="E131704" s="109"/>
      <c r="F131704" s="111"/>
      <c r="G131704" s="109"/>
      <c r="H131704" s="112"/>
      <c r="I131704" s="109"/>
      <c r="J131704" s="109"/>
    </row>
    <row r="131705" spans="2:10">
      <c r="B131705" s="109"/>
      <c r="C131705" s="109"/>
      <c r="D131705" s="109"/>
      <c r="E131705" s="109"/>
      <c r="F131705" s="111"/>
      <c r="G131705" s="109"/>
      <c r="H131705" s="112"/>
      <c r="I131705" s="109"/>
      <c r="J131705" s="109"/>
    </row>
    <row r="131706" spans="2:10">
      <c r="B131706" s="109"/>
      <c r="C131706" s="109"/>
      <c r="D131706" s="109"/>
      <c r="E131706" s="109"/>
      <c r="F131706" s="111"/>
      <c r="G131706" s="109"/>
      <c r="H131706" s="112"/>
      <c r="I131706" s="109"/>
      <c r="J131706" s="109"/>
    </row>
    <row r="131707" spans="2:10">
      <c r="B131707" s="109"/>
      <c r="C131707" s="109"/>
      <c r="D131707" s="109"/>
      <c r="E131707" s="109"/>
      <c r="F131707" s="111"/>
      <c r="G131707" s="109"/>
      <c r="H131707" s="112"/>
      <c r="I131707" s="109"/>
      <c r="J131707" s="109"/>
    </row>
    <row r="131708" spans="2:10">
      <c r="B131708" s="109"/>
      <c r="C131708" s="109"/>
      <c r="D131708" s="109"/>
      <c r="E131708" s="109"/>
      <c r="F131708" s="111"/>
      <c r="G131708" s="109"/>
      <c r="H131708" s="112"/>
      <c r="I131708" s="109"/>
      <c r="J131708" s="109"/>
    </row>
    <row r="131709" spans="2:10">
      <c r="B131709" s="109"/>
      <c r="C131709" s="109"/>
      <c r="D131709" s="109"/>
      <c r="E131709" s="109"/>
      <c r="F131709" s="111"/>
      <c r="G131709" s="109"/>
      <c r="H131709" s="112"/>
      <c r="I131709" s="109"/>
      <c r="J131709" s="109"/>
    </row>
    <row r="131710" spans="2:10">
      <c r="B131710" s="109"/>
      <c r="C131710" s="109"/>
      <c r="D131710" s="109"/>
      <c r="E131710" s="109"/>
      <c r="F131710" s="111"/>
      <c r="G131710" s="109"/>
      <c r="H131710" s="112"/>
      <c r="I131710" s="109"/>
      <c r="J131710" s="109"/>
    </row>
    <row r="131711" spans="2:10">
      <c r="B131711" s="109"/>
      <c r="C131711" s="109"/>
      <c r="D131711" s="109"/>
      <c r="E131711" s="109"/>
      <c r="F131711" s="111"/>
      <c r="G131711" s="109"/>
      <c r="H131711" s="112"/>
      <c r="I131711" s="109"/>
      <c r="J131711" s="109"/>
    </row>
    <row r="131712" spans="2:10">
      <c r="B131712" s="109"/>
      <c r="C131712" s="109"/>
      <c r="D131712" s="109"/>
      <c r="E131712" s="109"/>
      <c r="F131712" s="111"/>
      <c r="G131712" s="109"/>
      <c r="H131712" s="112"/>
      <c r="I131712" s="109"/>
      <c r="J131712" s="109"/>
    </row>
    <row r="131713" spans="2:10">
      <c r="B131713" s="109"/>
      <c r="C131713" s="109"/>
      <c r="D131713" s="109"/>
      <c r="E131713" s="109"/>
      <c r="F131713" s="111"/>
      <c r="G131713" s="109"/>
      <c r="H131713" s="112"/>
      <c r="I131713" s="109"/>
      <c r="J131713" s="109"/>
    </row>
    <row r="131714" spans="2:10">
      <c r="B131714" s="109"/>
      <c r="C131714" s="109"/>
      <c r="D131714" s="109"/>
      <c r="E131714" s="109"/>
      <c r="F131714" s="111"/>
      <c r="G131714" s="109"/>
      <c r="H131714" s="112"/>
      <c r="I131714" s="109"/>
      <c r="J131714" s="109"/>
    </row>
    <row r="131715" spans="2:10">
      <c r="B131715" s="109"/>
      <c r="C131715" s="109"/>
      <c r="D131715" s="109"/>
      <c r="E131715" s="109"/>
      <c r="F131715" s="111"/>
      <c r="G131715" s="109"/>
      <c r="H131715" s="112"/>
      <c r="I131715" s="109"/>
      <c r="J131715" s="109"/>
    </row>
    <row r="131716" spans="2:10">
      <c r="B131716" s="109"/>
      <c r="C131716" s="109"/>
      <c r="D131716" s="109"/>
      <c r="E131716" s="109"/>
      <c r="F131716" s="111"/>
      <c r="G131716" s="109"/>
      <c r="H131716" s="112"/>
      <c r="I131716" s="109"/>
      <c r="J131716" s="109"/>
    </row>
    <row r="131717" spans="2:10">
      <c r="B131717" s="109"/>
      <c r="C131717" s="109"/>
      <c r="D131717" s="109"/>
      <c r="E131717" s="109"/>
      <c r="F131717" s="111"/>
      <c r="G131717" s="109"/>
      <c r="H131717" s="112"/>
      <c r="I131717" s="109"/>
      <c r="J131717" s="109"/>
    </row>
    <row r="131718" spans="2:10">
      <c r="B131718" s="109"/>
      <c r="C131718" s="109"/>
      <c r="D131718" s="109"/>
      <c r="E131718" s="109"/>
      <c r="F131718" s="111"/>
      <c r="G131718" s="109"/>
      <c r="H131718" s="112"/>
      <c r="I131718" s="109"/>
      <c r="J131718" s="109"/>
    </row>
    <row r="131719" spans="2:10">
      <c r="B131719" s="109"/>
      <c r="C131719" s="109"/>
      <c r="D131719" s="109"/>
      <c r="E131719" s="109"/>
      <c r="F131719" s="111"/>
      <c r="G131719" s="109"/>
      <c r="H131719" s="112"/>
      <c r="I131719" s="109"/>
      <c r="J131719" s="109"/>
    </row>
    <row r="131720" spans="2:10">
      <c r="B131720" s="109"/>
      <c r="C131720" s="109"/>
      <c r="D131720" s="109"/>
      <c r="E131720" s="109"/>
      <c r="F131720" s="111"/>
      <c r="G131720" s="109"/>
      <c r="H131720" s="112"/>
      <c r="I131720" s="109"/>
      <c r="J131720" s="109"/>
    </row>
    <row r="131721" spans="2:10">
      <c r="B131721" s="109"/>
      <c r="C131721" s="109"/>
      <c r="D131721" s="109"/>
      <c r="E131721" s="109"/>
      <c r="F131721" s="111"/>
      <c r="G131721" s="109"/>
      <c r="H131721" s="112"/>
      <c r="I131721" s="109"/>
      <c r="J131721" s="109"/>
    </row>
    <row r="131722" spans="2:10">
      <c r="B131722" s="109"/>
      <c r="C131722" s="109"/>
      <c r="D131722" s="109"/>
      <c r="E131722" s="109"/>
      <c r="F131722" s="111"/>
      <c r="G131722" s="109"/>
      <c r="H131722" s="112"/>
      <c r="I131722" s="109"/>
      <c r="J131722" s="109"/>
    </row>
    <row r="131723" spans="2:10">
      <c r="B131723" s="109"/>
      <c r="C131723" s="109"/>
      <c r="D131723" s="109"/>
      <c r="E131723" s="109"/>
      <c r="F131723" s="111"/>
      <c r="G131723" s="109"/>
      <c r="H131723" s="112"/>
      <c r="I131723" s="109"/>
      <c r="J131723" s="109"/>
    </row>
    <row r="131724" spans="2:10">
      <c r="B131724" s="109"/>
      <c r="C131724" s="109"/>
      <c r="D131724" s="109"/>
      <c r="E131724" s="109"/>
      <c r="F131724" s="111"/>
      <c r="G131724" s="109"/>
      <c r="H131724" s="112"/>
      <c r="I131724" s="109"/>
      <c r="J131724" s="109"/>
    </row>
    <row r="131725" spans="2:10">
      <c r="B131725" s="109"/>
      <c r="C131725" s="109"/>
      <c r="D131725" s="109"/>
      <c r="E131725" s="109"/>
      <c r="F131725" s="111"/>
      <c r="G131725" s="109"/>
      <c r="H131725" s="112"/>
      <c r="I131725" s="109"/>
      <c r="J131725" s="109"/>
    </row>
    <row r="131726" spans="2:10">
      <c r="B131726" s="109"/>
      <c r="C131726" s="109"/>
      <c r="D131726" s="109"/>
      <c r="E131726" s="109"/>
      <c r="F131726" s="111"/>
      <c r="G131726" s="109"/>
      <c r="H131726" s="112"/>
      <c r="I131726" s="109"/>
      <c r="J131726" s="109"/>
    </row>
    <row r="131727" spans="2:10">
      <c r="B131727" s="109"/>
      <c r="C131727" s="109"/>
      <c r="D131727" s="109"/>
      <c r="E131727" s="109"/>
      <c r="F131727" s="111"/>
      <c r="G131727" s="109"/>
      <c r="H131727" s="112"/>
      <c r="I131727" s="109"/>
      <c r="J131727" s="109"/>
    </row>
    <row r="131728" spans="2:10">
      <c r="B131728" s="109"/>
      <c r="C131728" s="109"/>
      <c r="D131728" s="109"/>
      <c r="E131728" s="109"/>
      <c r="F131728" s="111"/>
      <c r="G131728" s="109"/>
      <c r="H131728" s="112"/>
      <c r="I131728" s="109"/>
      <c r="J131728" s="109"/>
    </row>
    <row r="131729" spans="2:10">
      <c r="B131729" s="109"/>
      <c r="C131729" s="109"/>
      <c r="D131729" s="109"/>
      <c r="E131729" s="109"/>
      <c r="F131729" s="111"/>
      <c r="G131729" s="109"/>
      <c r="H131729" s="112"/>
      <c r="I131729" s="109"/>
      <c r="J131729" s="109"/>
    </row>
    <row r="131730" spans="2:10">
      <c r="B131730" s="109"/>
      <c r="C131730" s="109"/>
      <c r="D131730" s="109"/>
      <c r="E131730" s="109"/>
      <c r="F131730" s="111"/>
      <c r="G131730" s="109"/>
      <c r="H131730" s="112"/>
      <c r="I131730" s="109"/>
      <c r="J131730" s="109"/>
    </row>
    <row r="131731" spans="2:10">
      <c r="B131731" s="109"/>
      <c r="C131731" s="109"/>
      <c r="D131731" s="109"/>
      <c r="E131731" s="109"/>
      <c r="F131731" s="111"/>
      <c r="G131731" s="109"/>
      <c r="H131731" s="112"/>
      <c r="I131731" s="109"/>
      <c r="J131731" s="109"/>
    </row>
    <row r="131732" spans="2:10">
      <c r="B131732" s="109"/>
      <c r="C131732" s="109"/>
      <c r="D131732" s="109"/>
      <c r="E131732" s="109"/>
      <c r="F131732" s="111"/>
      <c r="G131732" s="109"/>
      <c r="H131732" s="112"/>
      <c r="I131732" s="109"/>
      <c r="J131732" s="109"/>
    </row>
    <row r="131733" spans="2:10">
      <c r="B131733" s="109"/>
      <c r="C131733" s="109"/>
      <c r="D131733" s="109"/>
      <c r="E131733" s="109"/>
      <c r="F131733" s="111"/>
      <c r="G131733" s="109"/>
      <c r="H131733" s="112"/>
      <c r="I131733" s="109"/>
      <c r="J131733" s="109"/>
    </row>
    <row r="131734" spans="2:10">
      <c r="B131734" s="109"/>
      <c r="C131734" s="109"/>
      <c r="D131734" s="109"/>
      <c r="E131734" s="109"/>
      <c r="F131734" s="111"/>
      <c r="G131734" s="109"/>
      <c r="H131734" s="112"/>
      <c r="I131734" s="109"/>
      <c r="J131734" s="109"/>
    </row>
    <row r="131735" spans="2:10">
      <c r="B131735" s="109"/>
      <c r="C131735" s="109"/>
      <c r="D131735" s="109"/>
      <c r="E131735" s="109"/>
      <c r="F131735" s="111"/>
      <c r="G131735" s="109"/>
      <c r="H131735" s="112"/>
      <c r="I131735" s="109"/>
      <c r="J131735" s="109"/>
    </row>
    <row r="131736" spans="2:10">
      <c r="B131736" s="109"/>
      <c r="C131736" s="109"/>
      <c r="D131736" s="109"/>
      <c r="E131736" s="109"/>
      <c r="F131736" s="111"/>
      <c r="G131736" s="109"/>
      <c r="H131736" s="112"/>
      <c r="I131736" s="109"/>
      <c r="J131736" s="109"/>
    </row>
    <row r="131737" spans="2:10">
      <c r="B131737" s="109"/>
      <c r="C131737" s="109"/>
      <c r="D131737" s="109"/>
      <c r="E131737" s="109"/>
      <c r="F131737" s="111"/>
      <c r="G131737" s="109"/>
      <c r="H131737" s="112"/>
      <c r="I131737" s="109"/>
      <c r="J131737" s="109"/>
    </row>
    <row r="131738" spans="2:10">
      <c r="B131738" s="109"/>
      <c r="C131738" s="109"/>
      <c r="D131738" s="109"/>
      <c r="E131738" s="109"/>
      <c r="F131738" s="111"/>
      <c r="G131738" s="109"/>
      <c r="H131738" s="112"/>
      <c r="I131738" s="109"/>
      <c r="J131738" s="109"/>
    </row>
    <row r="131739" spans="2:10">
      <c r="B131739" s="109"/>
      <c r="C131739" s="109"/>
      <c r="D131739" s="109"/>
      <c r="E131739" s="109"/>
      <c r="F131739" s="111"/>
      <c r="G131739" s="109"/>
      <c r="H131739" s="112"/>
      <c r="I131739" s="109"/>
      <c r="J131739" s="109"/>
    </row>
    <row r="131740" spans="2:10">
      <c r="B131740" s="109"/>
      <c r="C131740" s="109"/>
      <c r="D131740" s="109"/>
      <c r="E131740" s="109"/>
      <c r="F131740" s="111"/>
      <c r="G131740" s="109"/>
      <c r="H131740" s="112"/>
      <c r="I131740" s="109"/>
      <c r="J131740" s="109"/>
    </row>
    <row r="131741" spans="2:10">
      <c r="B131741" s="109"/>
      <c r="C131741" s="109"/>
      <c r="D131741" s="109"/>
      <c r="E131741" s="109"/>
      <c r="F131741" s="111"/>
      <c r="G131741" s="109"/>
      <c r="H131741" s="112"/>
      <c r="I131741" s="109"/>
      <c r="J131741" s="109"/>
    </row>
    <row r="131742" spans="2:10">
      <c r="B131742" s="109"/>
      <c r="C131742" s="109"/>
      <c r="D131742" s="109"/>
      <c r="E131742" s="109"/>
      <c r="F131742" s="111"/>
      <c r="G131742" s="109"/>
      <c r="H131742" s="112"/>
      <c r="I131742" s="109"/>
      <c r="J131742" s="109"/>
    </row>
    <row r="131743" spans="2:10">
      <c r="B131743" s="109"/>
      <c r="C131743" s="109"/>
      <c r="D131743" s="109"/>
      <c r="E131743" s="109"/>
      <c r="F131743" s="111"/>
      <c r="G131743" s="109"/>
      <c r="H131743" s="112"/>
      <c r="I131743" s="109"/>
      <c r="J131743" s="109"/>
    </row>
    <row r="131744" spans="2:10">
      <c r="B131744" s="109"/>
      <c r="C131744" s="109"/>
      <c r="D131744" s="109"/>
      <c r="E131744" s="109"/>
      <c r="F131744" s="111"/>
      <c r="G131744" s="109"/>
      <c r="H131744" s="112"/>
      <c r="I131744" s="109"/>
      <c r="J131744" s="109"/>
    </row>
    <row r="131745" spans="2:10">
      <c r="B131745" s="109"/>
      <c r="C131745" s="109"/>
      <c r="D131745" s="109"/>
      <c r="E131745" s="109"/>
      <c r="F131745" s="111"/>
      <c r="G131745" s="109"/>
      <c r="H131745" s="112"/>
      <c r="I131745" s="109"/>
      <c r="J131745" s="109"/>
    </row>
    <row r="131746" spans="2:10">
      <c r="B131746" s="109"/>
      <c r="C131746" s="109"/>
      <c r="D131746" s="109"/>
      <c r="E131746" s="109"/>
      <c r="F131746" s="111"/>
      <c r="G131746" s="109"/>
      <c r="H131746" s="112"/>
      <c r="I131746" s="109"/>
      <c r="J131746" s="109"/>
    </row>
    <row r="131747" spans="2:10">
      <c r="B131747" s="109"/>
      <c r="C131747" s="109"/>
      <c r="D131747" s="109"/>
      <c r="E131747" s="109"/>
      <c r="F131747" s="111"/>
      <c r="G131747" s="109"/>
      <c r="H131747" s="112"/>
      <c r="I131747" s="109"/>
      <c r="J131747" s="109"/>
    </row>
    <row r="131748" spans="2:10">
      <c r="B131748" s="109"/>
      <c r="C131748" s="109"/>
      <c r="D131748" s="109"/>
      <c r="E131748" s="109"/>
      <c r="F131748" s="111"/>
      <c r="G131748" s="109"/>
      <c r="H131748" s="112"/>
      <c r="I131748" s="109"/>
      <c r="J131748" s="109"/>
    </row>
    <row r="131749" spans="2:10">
      <c r="B131749" s="109"/>
      <c r="C131749" s="109"/>
      <c r="D131749" s="109"/>
      <c r="E131749" s="109"/>
      <c r="F131749" s="111"/>
      <c r="G131749" s="109"/>
      <c r="H131749" s="112"/>
      <c r="I131749" s="109"/>
      <c r="J131749" s="109"/>
    </row>
    <row r="131750" spans="2:10">
      <c r="B131750" s="109"/>
      <c r="C131750" s="109"/>
      <c r="D131750" s="109"/>
      <c r="E131750" s="109"/>
      <c r="F131750" s="111"/>
      <c r="G131750" s="109"/>
      <c r="H131750" s="112"/>
      <c r="I131750" s="109"/>
      <c r="J131750" s="109"/>
    </row>
    <row r="131751" spans="2:10">
      <c r="B131751" s="109"/>
      <c r="C131751" s="109"/>
      <c r="D131751" s="109"/>
      <c r="E131751" s="109"/>
      <c r="F131751" s="111"/>
      <c r="G131751" s="109"/>
      <c r="H131751" s="112"/>
      <c r="I131751" s="109"/>
      <c r="J131751" s="109"/>
    </row>
    <row r="131752" spans="2:10">
      <c r="B131752" s="109"/>
      <c r="C131752" s="109"/>
      <c r="D131752" s="109"/>
      <c r="E131752" s="109"/>
      <c r="F131752" s="111"/>
      <c r="G131752" s="109"/>
      <c r="H131752" s="112"/>
      <c r="I131752" s="109"/>
      <c r="J131752" s="109"/>
    </row>
    <row r="131753" spans="2:10">
      <c r="B131753" s="109"/>
      <c r="C131753" s="109"/>
      <c r="D131753" s="109"/>
      <c r="E131753" s="109"/>
      <c r="F131753" s="111"/>
      <c r="G131753" s="109"/>
      <c r="H131753" s="112"/>
      <c r="I131753" s="109"/>
      <c r="J131753" s="109"/>
    </row>
    <row r="131754" spans="2:10">
      <c r="B131754" s="109"/>
      <c r="C131754" s="109"/>
      <c r="D131754" s="109"/>
      <c r="E131754" s="109"/>
      <c r="F131754" s="111"/>
      <c r="G131754" s="109"/>
      <c r="H131754" s="112"/>
      <c r="I131754" s="109"/>
      <c r="J131754" s="109"/>
    </row>
    <row r="131755" spans="2:10">
      <c r="B131755" s="109"/>
      <c r="C131755" s="109"/>
      <c r="D131755" s="109"/>
      <c r="E131755" s="109"/>
      <c r="F131755" s="111"/>
      <c r="G131755" s="109"/>
      <c r="H131755" s="112"/>
      <c r="I131755" s="109"/>
      <c r="J131755" s="109"/>
    </row>
    <row r="131756" spans="2:10">
      <c r="B131756" s="109"/>
      <c r="C131756" s="109"/>
      <c r="D131756" s="109"/>
      <c r="E131756" s="109"/>
      <c r="F131756" s="111"/>
      <c r="G131756" s="109"/>
      <c r="H131756" s="112"/>
      <c r="I131756" s="109"/>
      <c r="J131756" s="109"/>
    </row>
    <row r="131757" spans="2:10">
      <c r="B131757" s="109"/>
      <c r="C131757" s="109"/>
      <c r="D131757" s="109"/>
      <c r="E131757" s="109"/>
      <c r="F131757" s="111"/>
      <c r="G131757" s="109"/>
      <c r="H131757" s="112"/>
      <c r="I131757" s="109"/>
      <c r="J131757" s="109"/>
    </row>
    <row r="131758" spans="2:10">
      <c r="B131758" s="109"/>
      <c r="C131758" s="109"/>
      <c r="D131758" s="109"/>
      <c r="E131758" s="109"/>
      <c r="F131758" s="111"/>
      <c r="G131758" s="109"/>
      <c r="H131758" s="112"/>
      <c r="I131758" s="109"/>
      <c r="J131758" s="109"/>
    </row>
    <row r="131759" spans="2:10">
      <c r="B131759" s="109"/>
      <c r="C131759" s="109"/>
      <c r="D131759" s="109"/>
      <c r="E131759" s="109"/>
      <c r="F131759" s="111"/>
      <c r="G131759" s="109"/>
      <c r="H131759" s="112"/>
      <c r="I131759" s="109"/>
      <c r="J131759" s="109"/>
    </row>
    <row r="131760" spans="2:10">
      <c r="B131760" s="109"/>
      <c r="C131760" s="109"/>
      <c r="D131760" s="109"/>
      <c r="E131760" s="109"/>
      <c r="F131760" s="111"/>
      <c r="G131760" s="109"/>
      <c r="H131760" s="112"/>
      <c r="I131760" s="109"/>
      <c r="J131760" s="109"/>
    </row>
    <row r="131761" spans="2:10">
      <c r="B131761" s="109"/>
      <c r="C131761" s="109"/>
      <c r="D131761" s="109"/>
      <c r="E131761" s="109"/>
      <c r="F131761" s="111"/>
      <c r="G131761" s="109"/>
      <c r="H131761" s="112"/>
      <c r="I131761" s="109"/>
      <c r="J131761" s="109"/>
    </row>
    <row r="131762" spans="2:10">
      <c r="B131762" s="109"/>
      <c r="C131762" s="109"/>
      <c r="D131762" s="109"/>
      <c r="E131762" s="109"/>
      <c r="F131762" s="111"/>
      <c r="G131762" s="109"/>
      <c r="H131762" s="112"/>
      <c r="I131762" s="109"/>
      <c r="J131762" s="109"/>
    </row>
    <row r="131763" spans="2:10">
      <c r="B131763" s="109"/>
      <c r="C131763" s="109"/>
      <c r="D131763" s="109"/>
      <c r="E131763" s="109"/>
      <c r="F131763" s="111"/>
      <c r="G131763" s="109"/>
      <c r="H131763" s="112"/>
      <c r="I131763" s="109"/>
      <c r="J131763" s="109"/>
    </row>
    <row r="131764" spans="2:10">
      <c r="B131764" s="109"/>
      <c r="C131764" s="109"/>
      <c r="D131764" s="109"/>
      <c r="E131764" s="109"/>
      <c r="F131764" s="111"/>
      <c r="G131764" s="109"/>
      <c r="H131764" s="112"/>
      <c r="I131764" s="109"/>
      <c r="J131764" s="109"/>
    </row>
    <row r="131765" spans="2:10">
      <c r="B131765" s="109"/>
      <c r="C131765" s="109"/>
      <c r="D131765" s="109"/>
      <c r="E131765" s="109"/>
      <c r="F131765" s="111"/>
      <c r="G131765" s="109"/>
      <c r="H131765" s="112"/>
      <c r="I131765" s="109"/>
      <c r="J131765" s="109"/>
    </row>
    <row r="131766" spans="2:10">
      <c r="B131766" s="109"/>
      <c r="C131766" s="109"/>
      <c r="D131766" s="109"/>
      <c r="E131766" s="109"/>
      <c r="F131766" s="111"/>
      <c r="G131766" s="109"/>
      <c r="H131766" s="112"/>
      <c r="I131766" s="109"/>
      <c r="J131766" s="109"/>
    </row>
    <row r="131767" spans="2:10">
      <c r="B131767" s="109"/>
      <c r="C131767" s="109"/>
      <c r="D131767" s="109"/>
      <c r="E131767" s="109"/>
      <c r="F131767" s="111"/>
      <c r="G131767" s="109"/>
      <c r="H131767" s="112"/>
      <c r="I131767" s="109"/>
      <c r="J131767" s="109"/>
    </row>
    <row r="131768" spans="2:10">
      <c r="B131768" s="109"/>
      <c r="C131768" s="109"/>
      <c r="D131768" s="109"/>
      <c r="E131768" s="109"/>
      <c r="F131768" s="111"/>
      <c r="G131768" s="109"/>
      <c r="H131768" s="112"/>
      <c r="I131768" s="109"/>
      <c r="J131768" s="109"/>
    </row>
    <row r="131769" spans="2:10">
      <c r="B131769" s="109"/>
      <c r="C131769" s="109"/>
      <c r="D131769" s="109"/>
      <c r="E131769" s="109"/>
      <c r="F131769" s="111"/>
      <c r="G131769" s="109"/>
      <c r="H131769" s="112"/>
      <c r="I131769" s="109"/>
      <c r="J131769" s="109"/>
    </row>
    <row r="131770" spans="2:10">
      <c r="B131770" s="109"/>
      <c r="C131770" s="109"/>
      <c r="D131770" s="109"/>
      <c r="E131770" s="109"/>
      <c r="F131770" s="111"/>
      <c r="G131770" s="109"/>
      <c r="H131770" s="112"/>
      <c r="I131770" s="109"/>
      <c r="J131770" s="109"/>
    </row>
    <row r="131771" spans="2:10">
      <c r="B131771" s="109"/>
      <c r="C131771" s="109"/>
      <c r="D131771" s="109"/>
      <c r="E131771" s="109"/>
      <c r="F131771" s="111"/>
      <c r="G131771" s="109"/>
      <c r="H131771" s="112"/>
      <c r="I131771" s="109"/>
      <c r="J131771" s="109"/>
    </row>
    <row r="131772" spans="2:10">
      <c r="B131772" s="109"/>
      <c r="C131772" s="109"/>
      <c r="D131772" s="109"/>
      <c r="E131772" s="109"/>
      <c r="F131772" s="111"/>
      <c r="G131772" s="109"/>
      <c r="H131772" s="112"/>
      <c r="I131772" s="109"/>
      <c r="J131772" s="109"/>
    </row>
    <row r="131773" spans="2:10">
      <c r="B131773" s="109"/>
      <c r="C131773" s="109"/>
      <c r="D131773" s="109"/>
      <c r="E131773" s="109"/>
      <c r="F131773" s="111"/>
      <c r="G131773" s="109"/>
      <c r="H131773" s="112"/>
      <c r="I131773" s="109"/>
      <c r="J131773" s="109"/>
    </row>
    <row r="131774" spans="2:10">
      <c r="B131774" s="109"/>
      <c r="C131774" s="109"/>
      <c r="D131774" s="109"/>
      <c r="E131774" s="109"/>
      <c r="F131774" s="111"/>
      <c r="G131774" s="109"/>
      <c r="H131774" s="112"/>
      <c r="I131774" s="109"/>
      <c r="J131774" s="109"/>
    </row>
    <row r="131775" spans="2:10">
      <c r="B131775" s="109"/>
      <c r="C131775" s="109"/>
      <c r="D131775" s="109"/>
      <c r="E131775" s="109"/>
      <c r="F131775" s="111"/>
      <c r="G131775" s="109"/>
      <c r="H131775" s="112"/>
      <c r="I131775" s="109"/>
      <c r="J131775" s="109"/>
    </row>
    <row r="131776" spans="2:10">
      <c r="B131776" s="109"/>
      <c r="C131776" s="109"/>
      <c r="D131776" s="109"/>
      <c r="E131776" s="109"/>
      <c r="F131776" s="111"/>
      <c r="G131776" s="109"/>
      <c r="H131776" s="112"/>
      <c r="I131776" s="109"/>
      <c r="J131776" s="109"/>
    </row>
    <row r="131777" spans="2:10">
      <c r="B131777" s="109"/>
      <c r="C131777" s="109"/>
      <c r="D131777" s="109"/>
      <c r="E131777" s="109"/>
      <c r="F131777" s="111"/>
      <c r="G131777" s="109"/>
      <c r="H131777" s="112"/>
      <c r="I131777" s="109"/>
      <c r="J131777" s="109"/>
    </row>
    <row r="131778" spans="2:10">
      <c r="B131778" s="109"/>
      <c r="C131778" s="109"/>
      <c r="D131778" s="109"/>
      <c r="E131778" s="109"/>
      <c r="F131778" s="111"/>
      <c r="G131778" s="109"/>
      <c r="H131778" s="112"/>
      <c r="I131778" s="109"/>
      <c r="J131778" s="109"/>
    </row>
    <row r="131779" spans="2:10">
      <c r="B131779" s="109"/>
      <c r="C131779" s="109"/>
      <c r="D131779" s="109"/>
      <c r="E131779" s="109"/>
      <c r="F131779" s="111"/>
      <c r="G131779" s="109"/>
      <c r="H131779" s="112"/>
      <c r="I131779" s="109"/>
      <c r="J131779" s="109"/>
    </row>
    <row r="131780" spans="2:10">
      <c r="B131780" s="109"/>
      <c r="C131780" s="109"/>
      <c r="D131780" s="109"/>
      <c r="E131780" s="109"/>
      <c r="F131780" s="111"/>
      <c r="G131780" s="109"/>
      <c r="H131780" s="112"/>
      <c r="I131780" s="109"/>
      <c r="J131780" s="109"/>
    </row>
    <row r="131781" spans="2:10">
      <c r="B131781" s="109"/>
      <c r="C131781" s="109"/>
      <c r="D131781" s="109"/>
      <c r="E131781" s="109"/>
      <c r="F131781" s="111"/>
      <c r="G131781" s="109"/>
      <c r="H131781" s="112"/>
      <c r="I131781" s="109"/>
      <c r="J131781" s="109"/>
    </row>
    <row r="131782" spans="2:10">
      <c r="B131782" s="109"/>
      <c r="C131782" s="109"/>
      <c r="D131782" s="109"/>
      <c r="E131782" s="109"/>
      <c r="F131782" s="111"/>
      <c r="G131782" s="109"/>
      <c r="H131782" s="112"/>
      <c r="I131782" s="109"/>
      <c r="J131782" s="109"/>
    </row>
    <row r="131783" spans="2:10">
      <c r="B131783" s="109"/>
      <c r="C131783" s="109"/>
      <c r="D131783" s="109"/>
      <c r="E131783" s="109"/>
      <c r="F131783" s="111"/>
      <c r="G131783" s="109"/>
      <c r="H131783" s="112"/>
      <c r="I131783" s="109"/>
      <c r="J131783" s="109"/>
    </row>
    <row r="131784" spans="2:10">
      <c r="B131784" s="109"/>
      <c r="C131784" s="109"/>
      <c r="D131784" s="109"/>
      <c r="E131784" s="109"/>
      <c r="F131784" s="111"/>
      <c r="G131784" s="109"/>
      <c r="H131784" s="112"/>
      <c r="I131784" s="109"/>
      <c r="J131784" s="109"/>
    </row>
    <row r="131785" spans="2:10">
      <c r="B131785" s="109"/>
      <c r="C131785" s="109"/>
      <c r="D131785" s="109"/>
      <c r="E131785" s="109"/>
      <c r="F131785" s="111"/>
      <c r="G131785" s="109"/>
      <c r="H131785" s="112"/>
      <c r="I131785" s="109"/>
      <c r="J131785" s="109"/>
    </row>
    <row r="131786" spans="2:10">
      <c r="B131786" s="109"/>
      <c r="C131786" s="109"/>
      <c r="D131786" s="109"/>
      <c r="E131786" s="109"/>
      <c r="F131786" s="111"/>
      <c r="G131786" s="109"/>
      <c r="H131786" s="112"/>
      <c r="I131786" s="109"/>
      <c r="J131786" s="109"/>
    </row>
    <row r="131787" spans="2:10">
      <c r="B131787" s="109"/>
      <c r="C131787" s="109"/>
      <c r="D131787" s="109"/>
      <c r="E131787" s="109"/>
      <c r="F131787" s="111"/>
      <c r="G131787" s="109"/>
      <c r="H131787" s="112"/>
      <c r="I131787" s="109"/>
      <c r="J131787" s="109"/>
    </row>
    <row r="131788" spans="2:10">
      <c r="B131788" s="109"/>
      <c r="C131788" s="109"/>
      <c r="D131788" s="109"/>
      <c r="E131788" s="109"/>
      <c r="F131788" s="111"/>
      <c r="G131788" s="109"/>
      <c r="H131788" s="112"/>
      <c r="I131788" s="109"/>
      <c r="J131788" s="109"/>
    </row>
    <row r="131789" spans="2:10">
      <c r="B131789" s="109"/>
      <c r="C131789" s="109"/>
      <c r="D131789" s="109"/>
      <c r="E131789" s="109"/>
      <c r="F131789" s="111"/>
      <c r="G131789" s="109"/>
      <c r="H131789" s="112"/>
      <c r="I131789" s="109"/>
      <c r="J131789" s="109"/>
    </row>
    <row r="131790" spans="2:10">
      <c r="B131790" s="109"/>
      <c r="C131790" s="109"/>
      <c r="D131790" s="109"/>
      <c r="E131790" s="109"/>
      <c r="F131790" s="111"/>
      <c r="G131790" s="109"/>
      <c r="H131790" s="112"/>
      <c r="I131790" s="109"/>
      <c r="J131790" s="109"/>
    </row>
    <row r="131791" spans="2:10">
      <c r="B131791" s="109"/>
      <c r="C131791" s="109"/>
      <c r="D131791" s="109"/>
      <c r="E131791" s="109"/>
      <c r="F131791" s="111"/>
      <c r="G131791" s="109"/>
      <c r="H131791" s="112"/>
      <c r="I131791" s="109"/>
      <c r="J131791" s="109"/>
    </row>
    <row r="131792" spans="2:10">
      <c r="B131792" s="109"/>
      <c r="C131792" s="109"/>
      <c r="D131792" s="109"/>
      <c r="E131792" s="109"/>
      <c r="F131792" s="111"/>
      <c r="G131792" s="109"/>
      <c r="H131792" s="112"/>
      <c r="I131792" s="109"/>
      <c r="J131792" s="109"/>
    </row>
    <row r="131793" spans="2:10">
      <c r="B131793" s="109"/>
      <c r="C131793" s="109"/>
      <c r="D131793" s="109"/>
      <c r="E131793" s="109"/>
      <c r="F131793" s="111"/>
      <c r="G131793" s="109"/>
      <c r="H131793" s="112"/>
      <c r="I131793" s="109"/>
      <c r="J131793" s="109"/>
    </row>
    <row r="131794" spans="2:10">
      <c r="B131794" s="109"/>
      <c r="C131794" s="109"/>
      <c r="D131794" s="109"/>
      <c r="E131794" s="109"/>
      <c r="F131794" s="111"/>
      <c r="G131794" s="109"/>
      <c r="H131794" s="112"/>
      <c r="I131794" s="109"/>
      <c r="J131794" s="109"/>
    </row>
    <row r="131795" spans="2:10">
      <c r="B131795" s="109"/>
      <c r="C131795" s="109"/>
      <c r="D131795" s="109"/>
      <c r="E131795" s="109"/>
      <c r="F131795" s="111"/>
      <c r="G131795" s="109"/>
      <c r="H131795" s="112"/>
      <c r="I131795" s="109"/>
      <c r="J131795" s="109"/>
    </row>
    <row r="131796" spans="2:10">
      <c r="B131796" s="109"/>
      <c r="C131796" s="109"/>
      <c r="D131796" s="109"/>
      <c r="E131796" s="109"/>
      <c r="F131796" s="111"/>
      <c r="G131796" s="109"/>
      <c r="H131796" s="112"/>
      <c r="I131796" s="109"/>
      <c r="J131796" s="109"/>
    </row>
    <row r="131797" spans="2:10">
      <c r="B131797" s="109"/>
      <c r="C131797" s="109"/>
      <c r="D131797" s="109"/>
      <c r="E131797" s="109"/>
      <c r="F131797" s="111"/>
      <c r="G131797" s="109"/>
      <c r="H131797" s="112"/>
      <c r="I131797" s="109"/>
      <c r="J131797" s="109"/>
    </row>
    <row r="131798" spans="2:10">
      <c r="B131798" s="109"/>
      <c r="C131798" s="109"/>
      <c r="D131798" s="109"/>
      <c r="E131798" s="109"/>
      <c r="F131798" s="111"/>
      <c r="G131798" s="109"/>
      <c r="H131798" s="112"/>
      <c r="I131798" s="109"/>
      <c r="J131798" s="109"/>
    </row>
    <row r="131799" spans="2:10">
      <c r="B131799" s="109"/>
      <c r="C131799" s="109"/>
      <c r="D131799" s="109"/>
      <c r="E131799" s="109"/>
      <c r="F131799" s="111"/>
      <c r="G131799" s="109"/>
      <c r="H131799" s="112"/>
      <c r="I131799" s="109"/>
      <c r="J131799" s="109"/>
    </row>
    <row r="131800" spans="2:10">
      <c r="B131800" s="109"/>
      <c r="C131800" s="109"/>
      <c r="D131800" s="109"/>
      <c r="E131800" s="109"/>
      <c r="F131800" s="111"/>
      <c r="G131800" s="109"/>
      <c r="H131800" s="112"/>
      <c r="I131800" s="109"/>
      <c r="J131800" s="109"/>
    </row>
    <row r="131801" spans="2:10">
      <c r="B131801" s="109"/>
      <c r="C131801" s="109"/>
      <c r="D131801" s="109"/>
      <c r="E131801" s="109"/>
      <c r="F131801" s="111"/>
      <c r="G131801" s="109"/>
      <c r="H131801" s="112"/>
      <c r="I131801" s="109"/>
      <c r="J131801" s="109"/>
    </row>
    <row r="131802" spans="2:10">
      <c r="B131802" s="109"/>
      <c r="C131802" s="109"/>
      <c r="D131802" s="109"/>
      <c r="E131802" s="109"/>
      <c r="F131802" s="111"/>
      <c r="G131802" s="109"/>
      <c r="H131802" s="112"/>
      <c r="I131802" s="109"/>
      <c r="J131802" s="109"/>
    </row>
    <row r="131803" spans="2:10">
      <c r="B131803" s="109"/>
      <c r="C131803" s="109"/>
      <c r="D131803" s="109"/>
      <c r="E131803" s="109"/>
      <c r="F131803" s="111"/>
      <c r="G131803" s="109"/>
      <c r="H131803" s="112"/>
      <c r="I131803" s="109"/>
      <c r="J131803" s="109"/>
    </row>
    <row r="131804" spans="2:10">
      <c r="B131804" s="109"/>
      <c r="C131804" s="109"/>
      <c r="D131804" s="109"/>
      <c r="E131804" s="109"/>
      <c r="F131804" s="111"/>
      <c r="G131804" s="109"/>
      <c r="H131804" s="112"/>
      <c r="I131804" s="109"/>
      <c r="J131804" s="109"/>
    </row>
    <row r="131805" spans="2:10">
      <c r="B131805" s="109"/>
      <c r="C131805" s="109"/>
      <c r="D131805" s="109"/>
      <c r="E131805" s="109"/>
      <c r="F131805" s="111"/>
      <c r="G131805" s="109"/>
      <c r="H131805" s="112"/>
      <c r="I131805" s="109"/>
      <c r="J131805" s="109"/>
    </row>
    <row r="131806" spans="2:10">
      <c r="B131806" s="109"/>
      <c r="C131806" s="109"/>
      <c r="D131806" s="109"/>
      <c r="E131806" s="109"/>
      <c r="F131806" s="111"/>
      <c r="G131806" s="109"/>
      <c r="H131806" s="112"/>
      <c r="I131806" s="109"/>
      <c r="J131806" s="109"/>
    </row>
    <row r="131807" spans="2:10">
      <c r="B131807" s="109"/>
      <c r="C131807" s="109"/>
      <c r="D131807" s="109"/>
      <c r="E131807" s="109"/>
      <c r="F131807" s="111"/>
      <c r="G131807" s="109"/>
      <c r="H131807" s="112"/>
      <c r="I131807" s="109"/>
      <c r="J131807" s="109"/>
    </row>
    <row r="131808" spans="2:10">
      <c r="B131808" s="109"/>
      <c r="C131808" s="109"/>
      <c r="D131808" s="109"/>
      <c r="E131808" s="109"/>
      <c r="F131808" s="111"/>
      <c r="G131808" s="109"/>
      <c r="H131808" s="112"/>
      <c r="I131808" s="109"/>
      <c r="J131808" s="109"/>
    </row>
    <row r="131809" spans="2:10">
      <c r="B131809" s="109"/>
      <c r="C131809" s="109"/>
      <c r="D131809" s="109"/>
      <c r="E131809" s="109"/>
      <c r="F131809" s="111"/>
      <c r="G131809" s="109"/>
      <c r="H131809" s="112"/>
      <c r="I131809" s="109"/>
      <c r="J131809" s="109"/>
    </row>
    <row r="131810" spans="2:10">
      <c r="B131810" s="109"/>
      <c r="C131810" s="109"/>
      <c r="D131810" s="109"/>
      <c r="E131810" s="109"/>
      <c r="F131810" s="111"/>
      <c r="G131810" s="109"/>
      <c r="H131810" s="112"/>
      <c r="I131810" s="109"/>
      <c r="J131810" s="109"/>
    </row>
    <row r="131811" spans="2:10">
      <c r="B131811" s="109"/>
      <c r="C131811" s="109"/>
      <c r="D131811" s="109"/>
      <c r="E131811" s="109"/>
      <c r="F131811" s="111"/>
      <c r="G131811" s="109"/>
      <c r="H131811" s="112"/>
      <c r="I131811" s="109"/>
      <c r="J131811" s="109"/>
    </row>
    <row r="131812" spans="2:10">
      <c r="B131812" s="109"/>
      <c r="C131812" s="109"/>
      <c r="D131812" s="109"/>
      <c r="E131812" s="109"/>
      <c r="F131812" s="111"/>
      <c r="G131812" s="109"/>
      <c r="H131812" s="112"/>
      <c r="I131812" s="109"/>
      <c r="J131812" s="109"/>
    </row>
    <row r="131813" spans="2:10">
      <c r="B131813" s="109"/>
      <c r="C131813" s="109"/>
      <c r="D131813" s="109"/>
      <c r="E131813" s="109"/>
      <c r="F131813" s="111"/>
      <c r="G131813" s="109"/>
      <c r="H131813" s="112"/>
      <c r="I131813" s="109"/>
      <c r="J131813" s="109"/>
    </row>
    <row r="131814" spans="2:10">
      <c r="B131814" s="109"/>
      <c r="C131814" s="109"/>
      <c r="D131814" s="109"/>
      <c r="E131814" s="109"/>
      <c r="F131814" s="111"/>
      <c r="G131814" s="109"/>
      <c r="H131814" s="112"/>
      <c r="I131814" s="109"/>
      <c r="J131814" s="109"/>
    </row>
    <row r="131815" spans="2:10">
      <c r="B131815" s="109"/>
      <c r="C131815" s="109"/>
      <c r="D131815" s="109"/>
      <c r="E131815" s="109"/>
      <c r="F131815" s="111"/>
      <c r="G131815" s="109"/>
      <c r="H131815" s="112"/>
      <c r="I131815" s="109"/>
      <c r="J131815" s="109"/>
    </row>
    <row r="131816" spans="2:10">
      <c r="B131816" s="109"/>
      <c r="C131816" s="109"/>
      <c r="D131816" s="109"/>
      <c r="E131816" s="109"/>
      <c r="F131816" s="111"/>
      <c r="G131816" s="109"/>
      <c r="H131816" s="112"/>
      <c r="I131816" s="109"/>
      <c r="J131816" s="109"/>
    </row>
    <row r="131817" spans="2:10">
      <c r="B131817" s="109"/>
      <c r="C131817" s="109"/>
      <c r="D131817" s="109"/>
      <c r="E131817" s="109"/>
      <c r="F131817" s="111"/>
      <c r="G131817" s="109"/>
      <c r="H131817" s="112"/>
      <c r="I131817" s="109"/>
      <c r="J131817" s="109"/>
    </row>
    <row r="131818" spans="2:10">
      <c r="B131818" s="109"/>
      <c r="C131818" s="109"/>
      <c r="D131818" s="109"/>
      <c r="E131818" s="109"/>
      <c r="F131818" s="111"/>
      <c r="G131818" s="109"/>
      <c r="H131818" s="112"/>
      <c r="I131818" s="109"/>
      <c r="J131818" s="109"/>
    </row>
    <row r="131819" spans="2:10">
      <c r="B131819" s="109"/>
      <c r="C131819" s="109"/>
      <c r="D131819" s="109"/>
      <c r="E131819" s="109"/>
      <c r="F131819" s="111"/>
      <c r="G131819" s="109"/>
      <c r="H131819" s="112"/>
      <c r="I131819" s="109"/>
      <c r="J131819" s="109"/>
    </row>
    <row r="131820" spans="2:10">
      <c r="B131820" s="109"/>
      <c r="C131820" s="109"/>
      <c r="D131820" s="109"/>
      <c r="E131820" s="109"/>
      <c r="F131820" s="111"/>
      <c r="G131820" s="109"/>
      <c r="H131820" s="112"/>
      <c r="I131820" s="109"/>
      <c r="J131820" s="109"/>
    </row>
    <row r="131821" spans="2:10">
      <c r="B131821" s="109"/>
      <c r="C131821" s="109"/>
      <c r="D131821" s="109"/>
      <c r="E131821" s="109"/>
      <c r="F131821" s="111"/>
      <c r="G131821" s="109"/>
      <c r="H131821" s="112"/>
      <c r="I131821" s="109"/>
      <c r="J131821" s="109"/>
    </row>
    <row r="131822" spans="2:10">
      <c r="B131822" s="109"/>
      <c r="C131822" s="109"/>
      <c r="D131822" s="109"/>
      <c r="E131822" s="109"/>
      <c r="F131822" s="111"/>
      <c r="G131822" s="109"/>
      <c r="H131822" s="112"/>
      <c r="I131822" s="109"/>
      <c r="J131822" s="109"/>
    </row>
    <row r="131823" spans="2:10">
      <c r="B131823" s="109"/>
      <c r="C131823" s="109"/>
      <c r="D131823" s="109"/>
      <c r="E131823" s="109"/>
      <c r="F131823" s="111"/>
      <c r="G131823" s="109"/>
      <c r="H131823" s="112"/>
      <c r="I131823" s="109"/>
      <c r="J131823" s="109"/>
    </row>
    <row r="131824" spans="2:10">
      <c r="B131824" s="109"/>
      <c r="C131824" s="109"/>
      <c r="D131824" s="109"/>
      <c r="E131824" s="109"/>
      <c r="F131824" s="111"/>
      <c r="G131824" s="109"/>
      <c r="H131824" s="112"/>
      <c r="I131824" s="109"/>
      <c r="J131824" s="109"/>
    </row>
    <row r="131825" spans="2:10">
      <c r="B131825" s="109"/>
      <c r="C131825" s="109"/>
      <c r="D131825" s="109"/>
      <c r="E131825" s="109"/>
      <c r="F131825" s="111"/>
      <c r="G131825" s="109"/>
      <c r="H131825" s="112"/>
      <c r="I131825" s="109"/>
      <c r="J131825" s="109"/>
    </row>
    <row r="131826" spans="2:10">
      <c r="B131826" s="109"/>
      <c r="C131826" s="109"/>
      <c r="D131826" s="109"/>
      <c r="E131826" s="109"/>
      <c r="F131826" s="111"/>
      <c r="G131826" s="109"/>
      <c r="H131826" s="112"/>
      <c r="I131826" s="109"/>
      <c r="J131826" s="109"/>
    </row>
    <row r="131827" spans="2:10">
      <c r="B131827" s="109"/>
      <c r="C131827" s="109"/>
      <c r="D131827" s="109"/>
      <c r="E131827" s="109"/>
      <c r="F131827" s="111"/>
      <c r="G131827" s="109"/>
      <c r="H131827" s="112"/>
      <c r="I131827" s="109"/>
      <c r="J131827" s="109"/>
    </row>
    <row r="131828" spans="2:10">
      <c r="B131828" s="109"/>
      <c r="C131828" s="109"/>
      <c r="D131828" s="109"/>
      <c r="E131828" s="109"/>
      <c r="F131828" s="111"/>
      <c r="G131828" s="109"/>
      <c r="H131828" s="112"/>
      <c r="I131828" s="109"/>
      <c r="J131828" s="109"/>
    </row>
    <row r="131829" spans="2:10">
      <c r="B131829" s="109"/>
      <c r="C131829" s="109"/>
      <c r="D131829" s="109"/>
      <c r="E131829" s="109"/>
      <c r="F131829" s="111"/>
      <c r="G131829" s="109"/>
      <c r="H131829" s="112"/>
      <c r="I131829" s="109"/>
      <c r="J131829" s="109"/>
    </row>
    <row r="131830" spans="2:10">
      <c r="B131830" s="109"/>
      <c r="C131830" s="109"/>
      <c r="D131830" s="109"/>
      <c r="E131830" s="109"/>
      <c r="F131830" s="111"/>
      <c r="G131830" s="109"/>
      <c r="H131830" s="112"/>
      <c r="I131830" s="109"/>
      <c r="J131830" s="109"/>
    </row>
    <row r="131831" spans="2:10">
      <c r="B131831" s="109"/>
      <c r="C131831" s="109"/>
      <c r="D131831" s="109"/>
      <c r="E131831" s="109"/>
      <c r="F131831" s="111"/>
      <c r="G131831" s="109"/>
      <c r="H131831" s="112"/>
      <c r="I131831" s="109"/>
      <c r="J131831" s="109"/>
    </row>
    <row r="131832" spans="2:10">
      <c r="B131832" s="109"/>
      <c r="C131832" s="109"/>
      <c r="D131832" s="109"/>
      <c r="E131832" s="109"/>
      <c r="F131832" s="111"/>
      <c r="G131832" s="109"/>
      <c r="H131832" s="112"/>
      <c r="I131832" s="109"/>
      <c r="J131832" s="109"/>
    </row>
    <row r="131833" spans="2:10">
      <c r="B131833" s="109"/>
      <c r="C131833" s="109"/>
      <c r="D131833" s="109"/>
      <c r="E131833" s="109"/>
      <c r="F131833" s="111"/>
      <c r="G131833" s="109"/>
      <c r="H131833" s="112"/>
      <c r="I131833" s="109"/>
      <c r="J131833" s="109"/>
    </row>
    <row r="131834" spans="2:10">
      <c r="B131834" s="109"/>
      <c r="C131834" s="109"/>
      <c r="D131834" s="109"/>
      <c r="E131834" s="109"/>
      <c r="F131834" s="111"/>
      <c r="G131834" s="109"/>
      <c r="H131834" s="112"/>
      <c r="I131834" s="109"/>
      <c r="J131834" s="109"/>
    </row>
    <row r="131835" spans="2:10">
      <c r="B131835" s="109"/>
      <c r="C131835" s="109"/>
      <c r="D131835" s="109"/>
      <c r="E131835" s="109"/>
      <c r="F131835" s="111"/>
      <c r="G131835" s="109"/>
      <c r="H131835" s="112"/>
      <c r="I131835" s="109"/>
      <c r="J131835" s="109"/>
    </row>
    <row r="131836" spans="2:10">
      <c r="B131836" s="109"/>
      <c r="C131836" s="109"/>
      <c r="D131836" s="109"/>
      <c r="E131836" s="109"/>
      <c r="F131836" s="111"/>
      <c r="G131836" s="109"/>
      <c r="H131836" s="112"/>
      <c r="I131836" s="109"/>
      <c r="J131836" s="109"/>
    </row>
    <row r="131837" spans="2:10">
      <c r="B131837" s="109"/>
      <c r="C131837" s="109"/>
      <c r="D131837" s="109"/>
      <c r="E131837" s="109"/>
      <c r="F131837" s="111"/>
      <c r="G131837" s="109"/>
      <c r="H131837" s="112"/>
      <c r="I131837" s="109"/>
      <c r="J131837" s="109"/>
    </row>
    <row r="131838" spans="2:10">
      <c r="B131838" s="109"/>
      <c r="C131838" s="109"/>
      <c r="D131838" s="109"/>
      <c r="E131838" s="109"/>
      <c r="F131838" s="111"/>
      <c r="G131838" s="109"/>
      <c r="H131838" s="112"/>
      <c r="I131838" s="109"/>
      <c r="J131838" s="109"/>
    </row>
    <row r="131839" spans="2:10">
      <c r="B131839" s="109"/>
      <c r="C131839" s="109"/>
      <c r="D131839" s="109"/>
      <c r="E131839" s="109"/>
      <c r="F131839" s="111"/>
      <c r="G131839" s="109"/>
      <c r="H131839" s="112"/>
      <c r="I131839" s="109"/>
      <c r="J131839" s="109"/>
    </row>
    <row r="131840" spans="2:10">
      <c r="B131840" s="109"/>
      <c r="C131840" s="109"/>
      <c r="D131840" s="109"/>
      <c r="E131840" s="109"/>
      <c r="F131840" s="111"/>
      <c r="G131840" s="109"/>
      <c r="H131840" s="112"/>
      <c r="I131840" s="109"/>
      <c r="J131840" s="109"/>
    </row>
    <row r="131841" spans="2:10">
      <c r="B131841" s="109"/>
      <c r="C131841" s="109"/>
      <c r="D131841" s="109"/>
      <c r="E131841" s="109"/>
      <c r="F131841" s="111"/>
      <c r="G131841" s="109"/>
      <c r="H131841" s="112"/>
      <c r="I131841" s="109"/>
      <c r="J131841" s="109"/>
    </row>
    <row r="131842" spans="2:10">
      <c r="B131842" s="109"/>
      <c r="C131842" s="109"/>
      <c r="D131842" s="109"/>
      <c r="E131842" s="109"/>
      <c r="F131842" s="111"/>
      <c r="G131842" s="109"/>
      <c r="H131842" s="112"/>
      <c r="I131842" s="109"/>
      <c r="J131842" s="109"/>
    </row>
    <row r="131843" spans="2:10">
      <c r="B131843" s="109"/>
      <c r="C131843" s="109"/>
      <c r="D131843" s="109"/>
      <c r="E131843" s="109"/>
      <c r="F131843" s="111"/>
      <c r="G131843" s="109"/>
      <c r="H131843" s="112"/>
      <c r="I131843" s="109"/>
      <c r="J131843" s="109"/>
    </row>
    <row r="131844" spans="2:10">
      <c r="B131844" s="109"/>
      <c r="C131844" s="109"/>
      <c r="D131844" s="109"/>
      <c r="E131844" s="109"/>
      <c r="F131844" s="111"/>
      <c r="G131844" s="109"/>
      <c r="H131844" s="112"/>
      <c r="I131844" s="109"/>
      <c r="J131844" s="109"/>
    </row>
    <row r="131845" spans="2:10">
      <c r="B131845" s="109"/>
      <c r="C131845" s="109"/>
      <c r="D131845" s="109"/>
      <c r="E131845" s="109"/>
      <c r="F131845" s="111"/>
      <c r="G131845" s="109"/>
      <c r="H131845" s="112"/>
      <c r="I131845" s="109"/>
      <c r="J131845" s="109"/>
    </row>
    <row r="131846" spans="2:10">
      <c r="B131846" s="109"/>
      <c r="C131846" s="109"/>
      <c r="D131846" s="109"/>
      <c r="E131846" s="109"/>
      <c r="F131846" s="111"/>
      <c r="G131846" s="109"/>
      <c r="H131846" s="112"/>
      <c r="I131846" s="109"/>
      <c r="J131846" s="109"/>
    </row>
    <row r="131847" spans="2:10">
      <c r="B131847" s="109"/>
      <c r="C131847" s="109"/>
      <c r="D131847" s="109"/>
      <c r="E131847" s="109"/>
      <c r="F131847" s="111"/>
      <c r="G131847" s="109"/>
      <c r="H131847" s="112"/>
      <c r="I131847" s="109"/>
      <c r="J131847" s="109"/>
    </row>
    <row r="131848" spans="2:10">
      <c r="B131848" s="109"/>
      <c r="C131848" s="109"/>
      <c r="D131848" s="109"/>
      <c r="E131848" s="109"/>
      <c r="F131848" s="111"/>
      <c r="G131848" s="109"/>
      <c r="H131848" s="112"/>
      <c r="I131848" s="109"/>
      <c r="J131848" s="109"/>
    </row>
    <row r="131849" spans="2:10">
      <c r="B131849" s="109"/>
      <c r="C131849" s="109"/>
      <c r="D131849" s="109"/>
      <c r="E131849" s="109"/>
      <c r="F131849" s="111"/>
      <c r="G131849" s="109"/>
      <c r="H131849" s="112"/>
      <c r="I131849" s="109"/>
      <c r="J131849" s="109"/>
    </row>
    <row r="131850" spans="2:10">
      <c r="B131850" s="109"/>
      <c r="C131850" s="109"/>
      <c r="D131850" s="109"/>
      <c r="E131850" s="109"/>
      <c r="F131850" s="111"/>
      <c r="G131850" s="109"/>
      <c r="H131850" s="112"/>
      <c r="I131850" s="109"/>
      <c r="J131850" s="109"/>
    </row>
    <row r="131851" spans="2:10">
      <c r="B131851" s="109"/>
      <c r="C131851" s="109"/>
      <c r="D131851" s="109"/>
      <c r="E131851" s="109"/>
      <c r="F131851" s="111"/>
      <c r="G131851" s="109"/>
      <c r="H131851" s="112"/>
      <c r="I131851" s="109"/>
      <c r="J131851" s="109"/>
    </row>
    <row r="131852" spans="2:10">
      <c r="B131852" s="109"/>
      <c r="C131852" s="109"/>
      <c r="D131852" s="109"/>
      <c r="E131852" s="109"/>
      <c r="F131852" s="111"/>
      <c r="G131852" s="109"/>
      <c r="H131852" s="112"/>
      <c r="I131852" s="109"/>
      <c r="J131852" s="109"/>
    </row>
    <row r="131853" spans="2:10">
      <c r="B131853" s="109"/>
      <c r="C131853" s="109"/>
      <c r="D131853" s="109"/>
      <c r="E131853" s="109"/>
      <c r="F131853" s="111"/>
      <c r="G131853" s="109"/>
      <c r="H131853" s="112"/>
      <c r="I131853" s="109"/>
      <c r="J131853" s="109"/>
    </row>
    <row r="131854" spans="2:10">
      <c r="B131854" s="109"/>
      <c r="C131854" s="109"/>
      <c r="D131854" s="109"/>
      <c r="E131854" s="109"/>
      <c r="F131854" s="111"/>
      <c r="G131854" s="109"/>
      <c r="H131854" s="112"/>
      <c r="I131854" s="109"/>
      <c r="J131854" s="109"/>
    </row>
    <row r="131855" spans="2:10">
      <c r="B131855" s="109"/>
      <c r="C131855" s="109"/>
      <c r="D131855" s="109"/>
      <c r="E131855" s="109"/>
      <c r="F131855" s="111"/>
      <c r="G131855" s="109"/>
      <c r="H131855" s="112"/>
      <c r="I131855" s="109"/>
      <c r="J131855" s="109"/>
    </row>
    <row r="131856" spans="2:10">
      <c r="B131856" s="109"/>
      <c r="C131856" s="109"/>
      <c r="D131856" s="109"/>
      <c r="E131856" s="109"/>
      <c r="F131856" s="111"/>
      <c r="G131856" s="109"/>
      <c r="H131856" s="112"/>
      <c r="I131856" s="109"/>
      <c r="J131856" s="109"/>
    </row>
    <row r="131857" spans="2:10">
      <c r="B131857" s="109"/>
      <c r="C131857" s="109"/>
      <c r="D131857" s="109"/>
      <c r="E131857" s="109"/>
      <c r="F131857" s="111"/>
      <c r="G131857" s="109"/>
      <c r="H131857" s="112"/>
      <c r="I131857" s="109"/>
      <c r="J131857" s="109"/>
    </row>
    <row r="131858" spans="2:10">
      <c r="B131858" s="109"/>
      <c r="C131858" s="109"/>
      <c r="D131858" s="109"/>
      <c r="E131858" s="109"/>
      <c r="F131858" s="111"/>
      <c r="G131858" s="109"/>
      <c r="H131858" s="112"/>
      <c r="I131858" s="109"/>
      <c r="J131858" s="109"/>
    </row>
    <row r="131859" spans="2:10">
      <c r="B131859" s="109"/>
      <c r="C131859" s="109"/>
      <c r="D131859" s="109"/>
      <c r="E131859" s="109"/>
      <c r="F131859" s="111"/>
      <c r="G131859" s="109"/>
      <c r="H131859" s="112"/>
      <c r="I131859" s="109"/>
      <c r="J131859" s="109"/>
    </row>
    <row r="131860" spans="2:10">
      <c r="B131860" s="109"/>
      <c r="C131860" s="109"/>
      <c r="D131860" s="109"/>
      <c r="E131860" s="109"/>
      <c r="F131860" s="111"/>
      <c r="G131860" s="109"/>
      <c r="H131860" s="112"/>
      <c r="I131860" s="109"/>
      <c r="J131860" s="109"/>
    </row>
    <row r="131861" spans="2:10">
      <c r="B131861" s="109"/>
      <c r="C131861" s="109"/>
      <c r="D131861" s="109"/>
      <c r="E131861" s="109"/>
      <c r="F131861" s="111"/>
      <c r="G131861" s="109"/>
      <c r="H131861" s="112"/>
      <c r="I131861" s="109"/>
      <c r="J131861" s="109"/>
    </row>
    <row r="131862" spans="2:10">
      <c r="B131862" s="109"/>
      <c r="C131862" s="109"/>
      <c r="D131862" s="109"/>
      <c r="E131862" s="109"/>
      <c r="F131862" s="111"/>
      <c r="G131862" s="109"/>
      <c r="H131862" s="112"/>
      <c r="I131862" s="109"/>
      <c r="J131862" s="109"/>
    </row>
    <row r="131863" spans="2:10">
      <c r="B131863" s="109"/>
      <c r="C131863" s="109"/>
      <c r="D131863" s="109"/>
      <c r="E131863" s="109"/>
      <c r="F131863" s="111"/>
      <c r="G131863" s="109"/>
      <c r="H131863" s="112"/>
      <c r="I131863" s="109"/>
      <c r="J131863" s="109"/>
    </row>
    <row r="131864" spans="2:10">
      <c r="B131864" s="109"/>
      <c r="C131864" s="109"/>
      <c r="D131864" s="109"/>
      <c r="E131864" s="109"/>
      <c r="F131864" s="111"/>
      <c r="G131864" s="109"/>
      <c r="H131864" s="112"/>
      <c r="I131864" s="109"/>
      <c r="J131864" s="109"/>
    </row>
    <row r="131865" spans="2:10">
      <c r="B131865" s="109"/>
      <c r="C131865" s="109"/>
      <c r="D131865" s="109"/>
      <c r="E131865" s="109"/>
      <c r="F131865" s="111"/>
      <c r="G131865" s="109"/>
      <c r="H131865" s="112"/>
      <c r="I131865" s="109"/>
      <c r="J131865" s="109"/>
    </row>
    <row r="131866" spans="2:10">
      <c r="B131866" s="109"/>
      <c r="C131866" s="109"/>
      <c r="D131866" s="109"/>
      <c r="E131866" s="109"/>
      <c r="F131866" s="111"/>
      <c r="G131866" s="109"/>
      <c r="H131866" s="112"/>
      <c r="I131866" s="109"/>
      <c r="J131866" s="109"/>
    </row>
    <row r="131867" spans="2:10">
      <c r="B131867" s="109"/>
      <c r="C131867" s="109"/>
      <c r="D131867" s="109"/>
      <c r="E131867" s="109"/>
      <c r="F131867" s="111"/>
      <c r="G131867" s="109"/>
      <c r="H131867" s="112"/>
      <c r="I131867" s="109"/>
      <c r="J131867" s="109"/>
    </row>
    <row r="131868" spans="2:10">
      <c r="B131868" s="109"/>
      <c r="C131868" s="109"/>
      <c r="D131868" s="109"/>
      <c r="E131868" s="109"/>
      <c r="F131868" s="111"/>
      <c r="G131868" s="109"/>
      <c r="H131868" s="112"/>
      <c r="I131868" s="109"/>
      <c r="J131868" s="109"/>
    </row>
    <row r="131869" spans="2:10">
      <c r="B131869" s="109"/>
      <c r="C131869" s="109"/>
      <c r="D131869" s="109"/>
      <c r="E131869" s="109"/>
      <c r="F131869" s="111"/>
      <c r="G131869" s="109"/>
      <c r="H131869" s="112"/>
      <c r="I131869" s="109"/>
      <c r="J131869" s="109"/>
    </row>
    <row r="131870" spans="2:10">
      <c r="B131870" s="109"/>
      <c r="C131870" s="109"/>
      <c r="D131870" s="109"/>
      <c r="E131870" s="109"/>
      <c r="F131870" s="111"/>
      <c r="G131870" s="109"/>
      <c r="H131870" s="112"/>
      <c r="I131870" s="109"/>
      <c r="J131870" s="109"/>
    </row>
    <row r="131871" spans="2:10">
      <c r="B131871" s="109"/>
      <c r="C131871" s="109"/>
      <c r="D131871" s="109"/>
      <c r="E131871" s="109"/>
      <c r="F131871" s="111"/>
      <c r="G131871" s="109"/>
      <c r="H131871" s="112"/>
      <c r="I131871" s="109"/>
      <c r="J131871" s="109"/>
    </row>
    <row r="131872" spans="2:10">
      <c r="B131872" s="109"/>
      <c r="C131872" s="109"/>
      <c r="D131872" s="109"/>
      <c r="E131872" s="109"/>
      <c r="F131872" s="111"/>
      <c r="G131872" s="109"/>
      <c r="H131872" s="112"/>
      <c r="I131872" s="109"/>
      <c r="J131872" s="109"/>
    </row>
    <row r="131873" spans="2:10">
      <c r="B131873" s="109"/>
      <c r="C131873" s="109"/>
      <c r="D131873" s="109"/>
      <c r="E131873" s="109"/>
      <c r="F131873" s="111"/>
      <c r="G131873" s="109"/>
      <c r="H131873" s="112"/>
      <c r="I131873" s="109"/>
      <c r="J131873" s="109"/>
    </row>
    <row r="131874" spans="2:10">
      <c r="B131874" s="109"/>
      <c r="C131874" s="109"/>
      <c r="D131874" s="109"/>
      <c r="E131874" s="109"/>
      <c r="F131874" s="111"/>
      <c r="G131874" s="109"/>
      <c r="H131874" s="112"/>
      <c r="I131874" s="109"/>
      <c r="J131874" s="109"/>
    </row>
    <row r="131875" spans="2:10">
      <c r="B131875" s="109"/>
      <c r="C131875" s="109"/>
      <c r="D131875" s="109"/>
      <c r="E131875" s="109"/>
      <c r="F131875" s="111"/>
      <c r="G131875" s="109"/>
      <c r="H131875" s="112"/>
      <c r="I131875" s="109"/>
      <c r="J131875" s="109"/>
    </row>
    <row r="131876" spans="2:10">
      <c r="B131876" s="109"/>
      <c r="C131876" s="109"/>
      <c r="D131876" s="109"/>
      <c r="E131876" s="109"/>
      <c r="F131876" s="111"/>
      <c r="G131876" s="109"/>
      <c r="H131876" s="112"/>
      <c r="I131876" s="109"/>
      <c r="J131876" s="109"/>
    </row>
    <row r="131877" spans="2:10">
      <c r="B131877" s="109"/>
      <c r="C131877" s="109"/>
      <c r="D131877" s="109"/>
      <c r="E131877" s="109"/>
      <c r="F131877" s="111"/>
      <c r="G131877" s="109"/>
      <c r="H131877" s="112"/>
      <c r="I131877" s="109"/>
      <c r="J131877" s="109"/>
    </row>
    <row r="131878" spans="2:10">
      <c r="B131878" s="109"/>
      <c r="C131878" s="109"/>
      <c r="D131878" s="109"/>
      <c r="E131878" s="109"/>
      <c r="F131878" s="111"/>
      <c r="G131878" s="109"/>
      <c r="H131878" s="112"/>
      <c r="I131878" s="109"/>
      <c r="J131878" s="109"/>
    </row>
    <row r="131879" spans="2:10">
      <c r="B131879" s="109"/>
      <c r="C131879" s="109"/>
      <c r="D131879" s="109"/>
      <c r="E131879" s="109"/>
      <c r="F131879" s="111"/>
      <c r="G131879" s="109"/>
      <c r="H131879" s="112"/>
      <c r="I131879" s="109"/>
      <c r="J131879" s="109"/>
    </row>
    <row r="131880" spans="2:10">
      <c r="B131880" s="109"/>
      <c r="C131880" s="109"/>
      <c r="D131880" s="109"/>
      <c r="E131880" s="109"/>
      <c r="F131880" s="111"/>
      <c r="G131880" s="109"/>
      <c r="H131880" s="112"/>
      <c r="I131880" s="109"/>
      <c r="J131880" s="109"/>
    </row>
    <row r="131881" spans="2:10">
      <c r="B131881" s="109"/>
      <c r="C131881" s="109"/>
      <c r="D131881" s="109"/>
      <c r="E131881" s="109"/>
      <c r="F131881" s="111"/>
      <c r="G131881" s="109"/>
      <c r="H131881" s="112"/>
      <c r="I131881" s="109"/>
      <c r="J131881" s="109"/>
    </row>
    <row r="131882" spans="2:10">
      <c r="B131882" s="109"/>
      <c r="C131882" s="109"/>
      <c r="D131882" s="109"/>
      <c r="E131882" s="109"/>
      <c r="F131882" s="111"/>
      <c r="G131882" s="109"/>
      <c r="H131882" s="112"/>
      <c r="I131882" s="109"/>
      <c r="J131882" s="109"/>
    </row>
    <row r="131883" spans="2:10">
      <c r="B131883" s="109"/>
      <c r="C131883" s="109"/>
      <c r="D131883" s="109"/>
      <c r="E131883" s="109"/>
      <c r="F131883" s="111"/>
      <c r="G131883" s="109"/>
      <c r="H131883" s="112"/>
      <c r="I131883" s="109"/>
      <c r="J131883" s="109"/>
    </row>
    <row r="131884" spans="2:10">
      <c r="B131884" s="109"/>
      <c r="C131884" s="109"/>
      <c r="D131884" s="109"/>
      <c r="E131884" s="109"/>
      <c r="F131884" s="111"/>
      <c r="G131884" s="109"/>
      <c r="H131884" s="112"/>
      <c r="I131884" s="109"/>
      <c r="J131884" s="109"/>
    </row>
    <row r="131885" spans="2:10">
      <c r="B131885" s="109"/>
      <c r="C131885" s="109"/>
      <c r="D131885" s="109"/>
      <c r="E131885" s="109"/>
      <c r="F131885" s="111"/>
      <c r="G131885" s="109"/>
      <c r="H131885" s="112"/>
      <c r="I131885" s="109"/>
      <c r="J131885" s="109"/>
    </row>
    <row r="131886" spans="2:10">
      <c r="B131886" s="109"/>
      <c r="C131886" s="109"/>
      <c r="D131886" s="109"/>
      <c r="E131886" s="109"/>
      <c r="F131886" s="111"/>
      <c r="G131886" s="109"/>
      <c r="H131886" s="112"/>
      <c r="I131886" s="109"/>
      <c r="J131886" s="109"/>
    </row>
    <row r="131887" spans="2:10">
      <c r="B131887" s="109"/>
      <c r="C131887" s="109"/>
      <c r="D131887" s="109"/>
      <c r="E131887" s="109"/>
      <c r="F131887" s="111"/>
      <c r="G131887" s="109"/>
      <c r="H131887" s="112"/>
      <c r="I131887" s="109"/>
      <c r="J131887" s="109"/>
    </row>
    <row r="131888" spans="2:10">
      <c r="B131888" s="109"/>
      <c r="C131888" s="109"/>
      <c r="D131888" s="109"/>
      <c r="E131888" s="109"/>
      <c r="F131888" s="111"/>
      <c r="G131888" s="109"/>
      <c r="H131888" s="112"/>
      <c r="I131888" s="109"/>
      <c r="J131888" s="109"/>
    </row>
    <row r="131889" spans="2:10">
      <c r="B131889" s="109"/>
      <c r="C131889" s="109"/>
      <c r="D131889" s="109"/>
      <c r="E131889" s="109"/>
      <c r="F131889" s="111"/>
      <c r="G131889" s="109"/>
      <c r="H131889" s="112"/>
      <c r="I131889" s="109"/>
      <c r="J131889" s="109"/>
    </row>
    <row r="131890" spans="2:10">
      <c r="B131890" s="109"/>
      <c r="C131890" s="109"/>
      <c r="D131890" s="109"/>
      <c r="E131890" s="109"/>
      <c r="F131890" s="111"/>
      <c r="G131890" s="109"/>
      <c r="H131890" s="112"/>
      <c r="I131890" s="109"/>
      <c r="J131890" s="109"/>
    </row>
    <row r="131891" spans="2:10">
      <c r="B131891" s="109"/>
      <c r="C131891" s="109"/>
      <c r="D131891" s="109"/>
      <c r="E131891" s="109"/>
      <c r="F131891" s="111"/>
      <c r="G131891" s="109"/>
      <c r="H131891" s="112"/>
      <c r="I131891" s="109"/>
      <c r="J131891" s="109"/>
    </row>
    <row r="131892" spans="2:10">
      <c r="B131892" s="109"/>
      <c r="C131892" s="109"/>
      <c r="D131892" s="109"/>
      <c r="E131892" s="109"/>
      <c r="F131892" s="111"/>
      <c r="G131892" s="109"/>
      <c r="H131892" s="112"/>
      <c r="I131892" s="109"/>
      <c r="J131892" s="109"/>
    </row>
    <row r="131893" spans="2:10">
      <c r="B131893" s="109"/>
      <c r="C131893" s="109"/>
      <c r="D131893" s="109"/>
      <c r="E131893" s="109"/>
      <c r="F131893" s="111"/>
      <c r="G131893" s="109"/>
      <c r="H131893" s="112"/>
      <c r="I131893" s="109"/>
      <c r="J131893" s="109"/>
    </row>
    <row r="131894" spans="2:10">
      <c r="B131894" s="109"/>
      <c r="C131894" s="109"/>
      <c r="D131894" s="109"/>
      <c r="E131894" s="109"/>
      <c r="F131894" s="111"/>
      <c r="G131894" s="109"/>
      <c r="H131894" s="112"/>
      <c r="I131894" s="109"/>
      <c r="J131894" s="109"/>
    </row>
    <row r="131895" spans="2:10">
      <c r="B131895" s="109"/>
      <c r="C131895" s="109"/>
      <c r="D131895" s="109"/>
      <c r="E131895" s="109"/>
      <c r="F131895" s="111"/>
      <c r="G131895" s="109"/>
      <c r="H131895" s="112"/>
      <c r="I131895" s="109"/>
      <c r="J131895" s="109"/>
    </row>
    <row r="131896" spans="2:10">
      <c r="B131896" s="109"/>
      <c r="C131896" s="109"/>
      <c r="D131896" s="109"/>
      <c r="E131896" s="109"/>
      <c r="F131896" s="111"/>
      <c r="G131896" s="109"/>
      <c r="H131896" s="112"/>
      <c r="I131896" s="109"/>
      <c r="J131896" s="109"/>
    </row>
    <row r="131897" spans="2:10">
      <c r="B131897" s="109"/>
      <c r="C131897" s="109"/>
      <c r="D131897" s="109"/>
      <c r="E131897" s="109"/>
      <c r="F131897" s="111"/>
      <c r="G131897" s="109"/>
      <c r="H131897" s="112"/>
      <c r="I131897" s="109"/>
      <c r="J131897" s="109"/>
    </row>
    <row r="131898" spans="2:10">
      <c r="B131898" s="109"/>
      <c r="C131898" s="109"/>
      <c r="D131898" s="109"/>
      <c r="E131898" s="109"/>
      <c r="F131898" s="111"/>
      <c r="G131898" s="109"/>
      <c r="H131898" s="112"/>
      <c r="I131898" s="109"/>
      <c r="J131898" s="109"/>
    </row>
    <row r="131899" spans="2:10">
      <c r="B131899" s="109"/>
      <c r="C131899" s="109"/>
      <c r="D131899" s="109"/>
      <c r="E131899" s="109"/>
      <c r="F131899" s="111"/>
      <c r="G131899" s="109"/>
      <c r="H131899" s="112"/>
      <c r="I131899" s="109"/>
      <c r="J131899" s="109"/>
    </row>
    <row r="131900" spans="2:10">
      <c r="B131900" s="109"/>
      <c r="C131900" s="109"/>
      <c r="D131900" s="109"/>
      <c r="E131900" s="109"/>
      <c r="F131900" s="111"/>
      <c r="G131900" s="109"/>
      <c r="H131900" s="112"/>
      <c r="I131900" s="109"/>
      <c r="J131900" s="109"/>
    </row>
    <row r="131901" spans="2:10">
      <c r="B131901" s="109"/>
      <c r="C131901" s="109"/>
      <c r="D131901" s="109"/>
      <c r="E131901" s="109"/>
      <c r="F131901" s="111"/>
      <c r="G131901" s="109"/>
      <c r="H131901" s="112"/>
      <c r="I131901" s="109"/>
      <c r="J131901" s="109"/>
    </row>
    <row r="131902" spans="2:10">
      <c r="B131902" s="109"/>
      <c r="C131902" s="109"/>
      <c r="D131902" s="109"/>
      <c r="E131902" s="109"/>
      <c r="F131902" s="111"/>
      <c r="G131902" s="109"/>
      <c r="H131902" s="112"/>
      <c r="I131902" s="109"/>
      <c r="J131902" s="109"/>
    </row>
    <row r="131903" spans="2:10">
      <c r="B131903" s="109"/>
      <c r="C131903" s="109"/>
      <c r="D131903" s="109"/>
      <c r="E131903" s="109"/>
      <c r="F131903" s="111"/>
      <c r="G131903" s="109"/>
      <c r="H131903" s="112"/>
      <c r="I131903" s="109"/>
      <c r="J131903" s="109"/>
    </row>
    <row r="131904" spans="2:10">
      <c r="B131904" s="109"/>
      <c r="C131904" s="109"/>
      <c r="D131904" s="109"/>
      <c r="E131904" s="109"/>
      <c r="F131904" s="111"/>
      <c r="G131904" s="109"/>
      <c r="H131904" s="112"/>
      <c r="I131904" s="109"/>
      <c r="J131904" s="109"/>
    </row>
    <row r="131905" spans="2:10">
      <c r="B131905" s="109"/>
      <c r="C131905" s="109"/>
      <c r="D131905" s="109"/>
      <c r="E131905" s="109"/>
      <c r="F131905" s="111"/>
      <c r="G131905" s="109"/>
      <c r="H131905" s="112"/>
      <c r="I131905" s="109"/>
      <c r="J131905" s="109"/>
    </row>
    <row r="131906" spans="2:10">
      <c r="B131906" s="109"/>
      <c r="C131906" s="109"/>
      <c r="D131906" s="109"/>
      <c r="E131906" s="109"/>
      <c r="F131906" s="111"/>
      <c r="G131906" s="109"/>
      <c r="H131906" s="112"/>
      <c r="I131906" s="109"/>
      <c r="J131906" s="109"/>
    </row>
    <row r="131907" spans="2:10">
      <c r="B131907" s="109"/>
      <c r="C131907" s="109"/>
      <c r="D131907" s="109"/>
      <c r="E131907" s="109"/>
      <c r="F131907" s="111"/>
      <c r="G131907" s="109"/>
      <c r="H131907" s="112"/>
      <c r="I131907" s="109"/>
      <c r="J131907" s="109"/>
    </row>
    <row r="131908" spans="2:10">
      <c r="B131908" s="109"/>
      <c r="C131908" s="109"/>
      <c r="D131908" s="109"/>
      <c r="E131908" s="109"/>
      <c r="F131908" s="111"/>
      <c r="G131908" s="109"/>
      <c r="H131908" s="112"/>
      <c r="I131908" s="109"/>
      <c r="J131908" s="109"/>
    </row>
    <row r="131909" spans="2:10">
      <c r="B131909" s="109"/>
      <c r="C131909" s="109"/>
      <c r="D131909" s="109"/>
      <c r="E131909" s="109"/>
      <c r="F131909" s="111"/>
      <c r="G131909" s="109"/>
      <c r="H131909" s="112"/>
      <c r="I131909" s="109"/>
      <c r="J131909" s="109"/>
    </row>
    <row r="131910" spans="2:10">
      <c r="B131910" s="109"/>
      <c r="C131910" s="109"/>
      <c r="D131910" s="109"/>
      <c r="E131910" s="109"/>
      <c r="F131910" s="111"/>
      <c r="G131910" s="109"/>
      <c r="H131910" s="112"/>
      <c r="I131910" s="109"/>
      <c r="J131910" s="109"/>
    </row>
    <row r="131911" spans="2:10">
      <c r="B131911" s="109"/>
      <c r="C131911" s="109"/>
      <c r="D131911" s="109"/>
      <c r="E131911" s="109"/>
      <c r="F131911" s="111"/>
      <c r="G131911" s="109"/>
      <c r="H131911" s="112"/>
      <c r="I131911" s="109"/>
      <c r="J131911" s="109"/>
    </row>
    <row r="131912" spans="2:10">
      <c r="B131912" s="109"/>
      <c r="C131912" s="109"/>
      <c r="D131912" s="109"/>
      <c r="E131912" s="109"/>
      <c r="F131912" s="111"/>
      <c r="G131912" s="109"/>
      <c r="H131912" s="112"/>
      <c r="I131912" s="109"/>
      <c r="J131912" s="109"/>
    </row>
    <row r="131913" spans="2:10">
      <c r="B131913" s="109"/>
      <c r="C131913" s="109"/>
      <c r="D131913" s="109"/>
      <c r="E131913" s="109"/>
      <c r="F131913" s="111"/>
      <c r="G131913" s="109"/>
      <c r="H131913" s="112"/>
      <c r="I131913" s="109"/>
      <c r="J131913" s="109"/>
    </row>
    <row r="131914" spans="2:10">
      <c r="B131914" s="109"/>
      <c r="C131914" s="109"/>
      <c r="D131914" s="109"/>
      <c r="E131914" s="109"/>
      <c r="F131914" s="111"/>
      <c r="G131914" s="109"/>
      <c r="H131914" s="112"/>
      <c r="I131914" s="109"/>
      <c r="J131914" s="109"/>
    </row>
    <row r="131915" spans="2:10">
      <c r="B131915" s="109"/>
      <c r="C131915" s="109"/>
      <c r="D131915" s="109"/>
      <c r="E131915" s="109"/>
      <c r="F131915" s="111"/>
      <c r="G131915" s="109"/>
      <c r="H131915" s="112"/>
      <c r="I131915" s="109"/>
      <c r="J131915" s="109"/>
    </row>
    <row r="131916" spans="2:10">
      <c r="B131916" s="109"/>
      <c r="C131916" s="109"/>
      <c r="D131916" s="109"/>
      <c r="E131916" s="109"/>
      <c r="F131916" s="111"/>
      <c r="G131916" s="109"/>
      <c r="H131916" s="112"/>
      <c r="I131916" s="109"/>
      <c r="J131916" s="109"/>
    </row>
    <row r="131917" spans="2:10">
      <c r="B131917" s="109"/>
      <c r="C131917" s="109"/>
      <c r="D131917" s="109"/>
      <c r="E131917" s="109"/>
      <c r="F131917" s="111"/>
      <c r="G131917" s="109"/>
      <c r="H131917" s="112"/>
      <c r="I131917" s="109"/>
      <c r="J131917" s="109"/>
    </row>
    <row r="131918" spans="2:10">
      <c r="B131918" s="109"/>
      <c r="C131918" s="109"/>
      <c r="D131918" s="109"/>
      <c r="E131918" s="109"/>
      <c r="F131918" s="111"/>
      <c r="G131918" s="109"/>
      <c r="H131918" s="112"/>
      <c r="I131918" s="109"/>
      <c r="J131918" s="109"/>
    </row>
    <row r="131919" spans="2:10">
      <c r="B131919" s="109"/>
      <c r="C131919" s="109"/>
      <c r="D131919" s="109"/>
      <c r="E131919" s="109"/>
      <c r="F131919" s="111"/>
      <c r="G131919" s="109"/>
      <c r="H131919" s="112"/>
      <c r="I131919" s="109"/>
      <c r="J131919" s="109"/>
    </row>
    <row r="131920" spans="2:10">
      <c r="B131920" s="109"/>
      <c r="C131920" s="109"/>
      <c r="D131920" s="109"/>
      <c r="E131920" s="109"/>
      <c r="F131920" s="111"/>
      <c r="G131920" s="109"/>
      <c r="H131920" s="112"/>
      <c r="I131920" s="109"/>
      <c r="J131920" s="109"/>
    </row>
    <row r="131921" spans="2:10">
      <c r="B131921" s="109"/>
      <c r="C131921" s="109"/>
      <c r="D131921" s="109"/>
      <c r="E131921" s="109"/>
      <c r="F131921" s="111"/>
      <c r="G131921" s="109"/>
      <c r="H131921" s="112"/>
      <c r="I131921" s="109"/>
      <c r="J131921" s="109"/>
    </row>
    <row r="131922" spans="2:10">
      <c r="B131922" s="109"/>
      <c r="C131922" s="109"/>
      <c r="D131922" s="109"/>
      <c r="E131922" s="109"/>
      <c r="F131922" s="111"/>
      <c r="G131922" s="109"/>
      <c r="H131922" s="112"/>
      <c r="I131922" s="109"/>
      <c r="J131922" s="109"/>
    </row>
    <row r="131923" spans="2:10">
      <c r="B131923" s="109"/>
      <c r="C131923" s="109"/>
      <c r="D131923" s="109"/>
      <c r="E131923" s="109"/>
      <c r="F131923" s="111"/>
      <c r="G131923" s="109"/>
      <c r="H131923" s="112"/>
      <c r="I131923" s="109"/>
      <c r="J131923" s="109"/>
    </row>
    <row r="131924" spans="2:10">
      <c r="B131924" s="109"/>
      <c r="C131924" s="109"/>
      <c r="D131924" s="109"/>
      <c r="E131924" s="109"/>
      <c r="F131924" s="111"/>
      <c r="G131924" s="109"/>
      <c r="H131924" s="112"/>
      <c r="I131924" s="109"/>
      <c r="J131924" s="109"/>
    </row>
    <row r="131925" spans="2:10">
      <c r="B131925" s="109"/>
      <c r="C131925" s="109"/>
      <c r="D131925" s="109"/>
      <c r="E131925" s="109"/>
      <c r="F131925" s="111"/>
      <c r="G131925" s="109"/>
      <c r="H131925" s="112"/>
      <c r="I131925" s="109"/>
      <c r="J131925" s="109"/>
    </row>
    <row r="131926" spans="2:10">
      <c r="B131926" s="109"/>
      <c r="C131926" s="109"/>
      <c r="D131926" s="109"/>
      <c r="E131926" s="109"/>
      <c r="F131926" s="111"/>
      <c r="G131926" s="109"/>
      <c r="H131926" s="112"/>
      <c r="I131926" s="109"/>
      <c r="J131926" s="109"/>
    </row>
    <row r="131927" spans="2:10">
      <c r="B131927" s="109"/>
      <c r="C131927" s="109"/>
      <c r="D131927" s="109"/>
      <c r="E131927" s="109"/>
      <c r="F131927" s="111"/>
      <c r="G131927" s="109"/>
      <c r="H131927" s="112"/>
      <c r="I131927" s="109"/>
      <c r="J131927" s="109"/>
    </row>
    <row r="131928" spans="2:10">
      <c r="B131928" s="109"/>
      <c r="C131928" s="109"/>
      <c r="D131928" s="109"/>
      <c r="E131928" s="109"/>
      <c r="F131928" s="111"/>
      <c r="G131928" s="109"/>
      <c r="H131928" s="112"/>
      <c r="I131928" s="109"/>
      <c r="J131928" s="109"/>
    </row>
    <row r="131929" spans="2:10">
      <c r="B131929" s="109"/>
      <c r="C131929" s="109"/>
      <c r="D131929" s="109"/>
      <c r="E131929" s="109"/>
      <c r="F131929" s="111"/>
      <c r="G131929" s="109"/>
      <c r="H131929" s="112"/>
      <c r="I131929" s="109"/>
      <c r="J131929" s="109"/>
    </row>
    <row r="131930" spans="2:10">
      <c r="B131930" s="109"/>
      <c r="C131930" s="109"/>
      <c r="D131930" s="109"/>
      <c r="E131930" s="109"/>
      <c r="F131930" s="111"/>
      <c r="G131930" s="109"/>
      <c r="H131930" s="112"/>
      <c r="I131930" s="109"/>
      <c r="J131930" s="109"/>
    </row>
    <row r="131931" spans="2:10">
      <c r="B131931" s="109"/>
      <c r="C131931" s="109"/>
      <c r="D131931" s="109"/>
      <c r="E131931" s="109"/>
      <c r="F131931" s="111"/>
      <c r="G131931" s="109"/>
      <c r="H131931" s="112"/>
      <c r="I131931" s="109"/>
      <c r="J131931" s="109"/>
    </row>
    <row r="131932" spans="2:10">
      <c r="B131932" s="109"/>
      <c r="C131932" s="109"/>
      <c r="D131932" s="109"/>
      <c r="E131932" s="109"/>
      <c r="F131932" s="111"/>
      <c r="G131932" s="109"/>
      <c r="H131932" s="112"/>
      <c r="I131932" s="109"/>
      <c r="J131932" s="109"/>
    </row>
    <row r="131933" spans="2:10">
      <c r="B131933" s="109"/>
      <c r="C131933" s="109"/>
      <c r="D131933" s="109"/>
      <c r="E131933" s="109"/>
      <c r="F131933" s="111"/>
      <c r="G131933" s="109"/>
      <c r="H131933" s="112"/>
      <c r="I131933" s="109"/>
      <c r="J131933" s="109"/>
    </row>
    <row r="131934" spans="2:10">
      <c r="B131934" s="109"/>
      <c r="C131934" s="109"/>
      <c r="D131934" s="109"/>
      <c r="E131934" s="109"/>
      <c r="F131934" s="111"/>
      <c r="G131934" s="109"/>
      <c r="H131934" s="112"/>
      <c r="I131934" s="109"/>
      <c r="J131934" s="109"/>
    </row>
    <row r="131935" spans="2:10">
      <c r="B131935" s="109"/>
      <c r="C131935" s="109"/>
      <c r="D131935" s="109"/>
      <c r="E131935" s="109"/>
      <c r="F131935" s="111"/>
      <c r="G131935" s="109"/>
      <c r="H131935" s="112"/>
      <c r="I131935" s="109"/>
      <c r="J131935" s="109"/>
    </row>
    <row r="131936" spans="2:10">
      <c r="B131936" s="109"/>
      <c r="C131936" s="109"/>
      <c r="D131936" s="109"/>
      <c r="E131936" s="109"/>
      <c r="F131936" s="111"/>
      <c r="G131936" s="109"/>
      <c r="H131936" s="112"/>
      <c r="I131936" s="109"/>
      <c r="J131936" s="109"/>
    </row>
    <row r="131937" spans="2:10">
      <c r="B131937" s="109"/>
      <c r="C131937" s="109"/>
      <c r="D131937" s="109"/>
      <c r="E131937" s="109"/>
      <c r="F131937" s="111"/>
      <c r="G131937" s="109"/>
      <c r="H131937" s="112"/>
      <c r="I131937" s="109"/>
      <c r="J131937" s="109"/>
    </row>
    <row r="131938" spans="2:10">
      <c r="B131938" s="109"/>
      <c r="C131938" s="109"/>
      <c r="D131938" s="109"/>
      <c r="E131938" s="109"/>
      <c r="F131938" s="111"/>
      <c r="G131938" s="109"/>
      <c r="H131938" s="112"/>
      <c r="I131938" s="109"/>
      <c r="J131938" s="109"/>
    </row>
    <row r="131939" spans="2:10">
      <c r="B131939" s="109"/>
      <c r="C131939" s="109"/>
      <c r="D131939" s="109"/>
      <c r="E131939" s="109"/>
      <c r="F131939" s="111"/>
      <c r="G131939" s="109"/>
      <c r="H131939" s="112"/>
      <c r="I131939" s="109"/>
      <c r="J131939" s="109"/>
    </row>
    <row r="131940" spans="2:10">
      <c r="B131940" s="109"/>
      <c r="C131940" s="109"/>
      <c r="D131940" s="109"/>
      <c r="E131940" s="109"/>
      <c r="F131940" s="111"/>
      <c r="G131940" s="109"/>
      <c r="H131940" s="112"/>
      <c r="I131940" s="109"/>
      <c r="J131940" s="109"/>
    </row>
    <row r="131941" spans="2:10">
      <c r="B131941" s="109"/>
      <c r="C131941" s="109"/>
      <c r="D131941" s="109"/>
      <c r="E131941" s="109"/>
      <c r="F131941" s="111"/>
      <c r="G131941" s="109"/>
      <c r="H131941" s="112"/>
      <c r="I131941" s="109"/>
      <c r="J131941" s="109"/>
    </row>
    <row r="131942" spans="2:10">
      <c r="B131942" s="109"/>
      <c r="C131942" s="109"/>
      <c r="D131942" s="109"/>
      <c r="E131942" s="109"/>
      <c r="F131942" s="111"/>
      <c r="G131942" s="109"/>
      <c r="H131942" s="112"/>
      <c r="I131942" s="109"/>
      <c r="J131942" s="109"/>
    </row>
    <row r="131943" spans="2:10">
      <c r="B131943" s="109"/>
      <c r="C131943" s="109"/>
      <c r="D131943" s="109"/>
      <c r="E131943" s="109"/>
      <c r="F131943" s="111"/>
      <c r="G131943" s="109"/>
      <c r="H131943" s="112"/>
      <c r="I131943" s="109"/>
      <c r="J131943" s="109"/>
    </row>
    <row r="131944" spans="2:10">
      <c r="B131944" s="109"/>
      <c r="C131944" s="109"/>
      <c r="D131944" s="109"/>
      <c r="E131944" s="109"/>
      <c r="F131944" s="111"/>
      <c r="G131944" s="109"/>
      <c r="H131944" s="112"/>
      <c r="I131944" s="109"/>
      <c r="J131944" s="109"/>
    </row>
    <row r="131945" spans="2:10">
      <c r="B131945" s="109"/>
      <c r="C131945" s="109"/>
      <c r="D131945" s="109"/>
      <c r="E131945" s="109"/>
      <c r="F131945" s="111"/>
      <c r="G131945" s="109"/>
      <c r="H131945" s="112"/>
      <c r="I131945" s="109"/>
      <c r="J131945" s="109"/>
    </row>
    <row r="131946" spans="2:10">
      <c r="B131946" s="109"/>
      <c r="C131946" s="109"/>
      <c r="D131946" s="109"/>
      <c r="E131946" s="109"/>
      <c r="F131946" s="111"/>
      <c r="G131946" s="109"/>
      <c r="H131946" s="112"/>
      <c r="I131946" s="109"/>
      <c r="J131946" s="109"/>
    </row>
    <row r="131947" spans="2:10">
      <c r="B131947" s="109"/>
      <c r="C131947" s="109"/>
      <c r="D131947" s="109"/>
      <c r="E131947" s="109"/>
      <c r="F131947" s="111"/>
      <c r="G131947" s="109"/>
      <c r="H131947" s="112"/>
      <c r="I131947" s="109"/>
      <c r="J131947" s="109"/>
    </row>
    <row r="131948" spans="2:10">
      <c r="B131948" s="109"/>
      <c r="C131948" s="109"/>
      <c r="D131948" s="109"/>
      <c r="E131948" s="109"/>
      <c r="F131948" s="111"/>
      <c r="G131948" s="109"/>
      <c r="H131948" s="112"/>
      <c r="I131948" s="109"/>
      <c r="J131948" s="109"/>
    </row>
    <row r="131949" spans="2:10">
      <c r="B131949" s="109"/>
      <c r="C131949" s="109"/>
      <c r="D131949" s="109"/>
      <c r="E131949" s="109"/>
      <c r="F131949" s="111"/>
      <c r="G131949" s="109"/>
      <c r="H131949" s="112"/>
      <c r="I131949" s="109"/>
      <c r="J131949" s="109"/>
    </row>
    <row r="131950" spans="2:10">
      <c r="B131950" s="109"/>
      <c r="C131950" s="109"/>
      <c r="D131950" s="109"/>
      <c r="E131950" s="109"/>
      <c r="F131950" s="111"/>
      <c r="G131950" s="109"/>
      <c r="H131950" s="112"/>
      <c r="I131950" s="109"/>
      <c r="J131950" s="109"/>
    </row>
    <row r="131951" spans="2:10">
      <c r="B131951" s="109"/>
      <c r="C131951" s="109"/>
      <c r="D131951" s="109"/>
      <c r="E131951" s="109"/>
      <c r="F131951" s="111"/>
      <c r="G131951" s="109"/>
      <c r="H131951" s="112"/>
      <c r="I131951" s="109"/>
      <c r="J131951" s="109"/>
    </row>
    <row r="131952" spans="2:10">
      <c r="B131952" s="109"/>
      <c r="C131952" s="109"/>
      <c r="D131952" s="109"/>
      <c r="E131952" s="109"/>
      <c r="F131952" s="111"/>
      <c r="G131952" s="109"/>
      <c r="H131952" s="112"/>
      <c r="I131952" s="109"/>
      <c r="J131952" s="109"/>
    </row>
    <row r="131953" spans="2:10">
      <c r="B131953" s="109"/>
      <c r="C131953" s="109"/>
      <c r="D131953" s="109"/>
      <c r="E131953" s="109"/>
      <c r="F131953" s="111"/>
      <c r="G131953" s="109"/>
      <c r="H131953" s="112"/>
      <c r="I131953" s="109"/>
      <c r="J131953" s="109"/>
    </row>
    <row r="131954" spans="2:10">
      <c r="B131954" s="109"/>
      <c r="C131954" s="109"/>
      <c r="D131954" s="109"/>
      <c r="E131954" s="109"/>
      <c r="F131954" s="111"/>
      <c r="G131954" s="109"/>
      <c r="H131954" s="112"/>
      <c r="I131954" s="109"/>
      <c r="J131954" s="109"/>
    </row>
    <row r="131955" spans="2:10">
      <c r="B131955" s="109"/>
      <c r="C131955" s="109"/>
      <c r="D131955" s="109"/>
      <c r="E131955" s="109"/>
      <c r="F131955" s="111"/>
      <c r="G131955" s="109"/>
      <c r="H131955" s="112"/>
      <c r="I131955" s="109"/>
      <c r="J131955" s="109"/>
    </row>
    <row r="131956" spans="2:10">
      <c r="B131956" s="109"/>
      <c r="C131956" s="109"/>
      <c r="D131956" s="109"/>
      <c r="E131956" s="109"/>
      <c r="F131956" s="111"/>
      <c r="G131956" s="109"/>
      <c r="H131956" s="112"/>
      <c r="I131956" s="109"/>
      <c r="J131956" s="109"/>
    </row>
    <row r="131957" spans="2:10">
      <c r="B131957" s="109"/>
      <c r="C131957" s="109"/>
      <c r="D131957" s="109"/>
      <c r="E131957" s="109"/>
      <c r="F131957" s="111"/>
      <c r="G131957" s="109"/>
      <c r="H131957" s="112"/>
      <c r="I131957" s="109"/>
      <c r="J131957" s="109"/>
    </row>
    <row r="131958" spans="2:10">
      <c r="B131958" s="109"/>
      <c r="C131958" s="109"/>
      <c r="D131958" s="109"/>
      <c r="E131958" s="109"/>
      <c r="F131958" s="111"/>
      <c r="G131958" s="109"/>
      <c r="H131958" s="112"/>
      <c r="I131958" s="109"/>
      <c r="J131958" s="109"/>
    </row>
    <row r="131959" spans="2:10">
      <c r="B131959" s="109"/>
      <c r="C131959" s="109"/>
      <c r="D131959" s="109"/>
      <c r="E131959" s="109"/>
      <c r="F131959" s="111"/>
      <c r="G131959" s="109"/>
      <c r="H131959" s="112"/>
      <c r="I131959" s="109"/>
      <c r="J131959" s="109"/>
    </row>
    <row r="131960" spans="2:10">
      <c r="B131960" s="109"/>
      <c r="C131960" s="109"/>
      <c r="D131960" s="109"/>
      <c r="E131960" s="109"/>
      <c r="F131960" s="111"/>
      <c r="G131960" s="109"/>
      <c r="H131960" s="112"/>
      <c r="I131960" s="109"/>
      <c r="J131960" s="109"/>
    </row>
    <row r="131961" spans="2:10">
      <c r="B131961" s="109"/>
      <c r="C131961" s="109"/>
      <c r="D131961" s="109"/>
      <c r="E131961" s="109"/>
      <c r="F131961" s="111"/>
      <c r="G131961" s="109"/>
      <c r="H131961" s="112"/>
      <c r="I131961" s="109"/>
      <c r="J131961" s="109"/>
    </row>
    <row r="131962" spans="2:10">
      <c r="B131962" s="109"/>
      <c r="C131962" s="109"/>
      <c r="D131962" s="109"/>
      <c r="E131962" s="109"/>
      <c r="F131962" s="111"/>
      <c r="G131962" s="109"/>
      <c r="H131962" s="112"/>
      <c r="I131962" s="109"/>
      <c r="J131962" s="109"/>
    </row>
    <row r="131963" spans="2:10">
      <c r="B131963" s="109"/>
      <c r="C131963" s="109"/>
      <c r="D131963" s="109"/>
      <c r="E131963" s="109"/>
      <c r="F131963" s="111"/>
      <c r="G131963" s="109"/>
      <c r="H131963" s="112"/>
      <c r="I131963" s="109"/>
      <c r="J131963" s="109"/>
    </row>
    <row r="131964" spans="2:10">
      <c r="B131964" s="109"/>
      <c r="C131964" s="109"/>
      <c r="D131964" s="109"/>
      <c r="E131964" s="109"/>
      <c r="F131964" s="111"/>
      <c r="G131964" s="109"/>
      <c r="H131964" s="112"/>
      <c r="I131964" s="109"/>
      <c r="J131964" s="109"/>
    </row>
    <row r="131965" spans="2:10">
      <c r="B131965" s="109"/>
      <c r="C131965" s="109"/>
      <c r="D131965" s="109"/>
      <c r="E131965" s="109"/>
      <c r="F131965" s="111"/>
      <c r="G131965" s="109"/>
      <c r="H131965" s="112"/>
      <c r="I131965" s="109"/>
      <c r="J131965" s="109"/>
    </row>
    <row r="131966" spans="2:10">
      <c r="B131966" s="109"/>
      <c r="C131966" s="109"/>
      <c r="D131966" s="109"/>
      <c r="E131966" s="109"/>
      <c r="F131966" s="111"/>
      <c r="G131966" s="109"/>
      <c r="H131966" s="112"/>
      <c r="I131966" s="109"/>
      <c r="J131966" s="109"/>
    </row>
    <row r="131967" spans="2:10">
      <c r="B131967" s="109"/>
      <c r="C131967" s="109"/>
      <c r="D131967" s="109"/>
      <c r="E131967" s="109"/>
      <c r="F131967" s="111"/>
      <c r="G131967" s="109"/>
      <c r="H131967" s="112"/>
      <c r="I131967" s="109"/>
      <c r="J131967" s="109"/>
    </row>
    <row r="131968" spans="2:10">
      <c r="B131968" s="109"/>
      <c r="C131968" s="109"/>
      <c r="D131968" s="109"/>
      <c r="E131968" s="109"/>
      <c r="F131968" s="111"/>
      <c r="G131968" s="109"/>
      <c r="H131968" s="112"/>
      <c r="I131968" s="109"/>
      <c r="J131968" s="109"/>
    </row>
    <row r="131969" spans="2:10">
      <c r="B131969" s="109"/>
      <c r="C131969" s="109"/>
      <c r="D131969" s="109"/>
      <c r="E131969" s="109"/>
      <c r="F131969" s="111"/>
      <c r="G131969" s="109"/>
      <c r="H131969" s="112"/>
      <c r="I131969" s="109"/>
      <c r="J131969" s="109"/>
    </row>
    <row r="131970" spans="2:10">
      <c r="B131970" s="109"/>
      <c r="C131970" s="109"/>
      <c r="D131970" s="109"/>
      <c r="E131970" s="109"/>
      <c r="F131970" s="111"/>
      <c r="G131970" s="109"/>
      <c r="H131970" s="112"/>
      <c r="I131970" s="109"/>
      <c r="J131970" s="109"/>
    </row>
    <row r="131971" spans="2:10">
      <c r="B131971" s="109"/>
      <c r="C131971" s="109"/>
      <c r="D131971" s="109"/>
      <c r="E131971" s="109"/>
      <c r="F131971" s="111"/>
      <c r="G131971" s="109"/>
      <c r="H131971" s="112"/>
      <c r="I131971" s="109"/>
      <c r="J131971" s="109"/>
    </row>
    <row r="131972" spans="2:10">
      <c r="B131972" s="109"/>
      <c r="C131972" s="109"/>
      <c r="D131972" s="109"/>
      <c r="E131972" s="109"/>
      <c r="F131972" s="111"/>
      <c r="G131972" s="109"/>
      <c r="H131972" s="112"/>
      <c r="I131972" s="109"/>
      <c r="J131972" s="109"/>
    </row>
    <row r="131973" spans="2:10">
      <c r="B131973" s="109"/>
      <c r="C131973" s="109"/>
      <c r="D131973" s="109"/>
      <c r="E131973" s="109"/>
      <c r="F131973" s="111"/>
      <c r="G131973" s="109"/>
      <c r="H131973" s="112"/>
      <c r="I131973" s="109"/>
      <c r="J131973" s="109"/>
    </row>
    <row r="131974" spans="2:10">
      <c r="B131974" s="109"/>
      <c r="C131974" s="109"/>
      <c r="D131974" s="109"/>
      <c r="E131974" s="109"/>
      <c r="F131974" s="111"/>
      <c r="G131974" s="109"/>
      <c r="H131974" s="112"/>
      <c r="I131974" s="109"/>
      <c r="J131974" s="109"/>
    </row>
    <row r="131975" spans="2:10">
      <c r="B131975" s="109"/>
      <c r="C131975" s="109"/>
      <c r="D131975" s="109"/>
      <c r="E131975" s="109"/>
      <c r="F131975" s="111"/>
      <c r="G131975" s="109"/>
      <c r="H131975" s="112"/>
      <c r="I131975" s="109"/>
      <c r="J131975" s="109"/>
    </row>
    <row r="131976" spans="2:10">
      <c r="B131976" s="109"/>
      <c r="C131976" s="109"/>
      <c r="D131976" s="109"/>
      <c r="E131976" s="109"/>
      <c r="F131976" s="111"/>
      <c r="G131976" s="109"/>
      <c r="H131976" s="112"/>
      <c r="I131976" s="109"/>
      <c r="J131976" s="109"/>
    </row>
    <row r="131977" spans="2:10">
      <c r="B131977" s="109"/>
      <c r="C131977" s="109"/>
      <c r="D131977" s="109"/>
      <c r="E131977" s="109"/>
      <c r="F131977" s="111"/>
      <c r="G131977" s="109"/>
      <c r="H131977" s="112"/>
      <c r="I131977" s="109"/>
      <c r="J131977" s="109"/>
    </row>
    <row r="131978" spans="2:10">
      <c r="B131978" s="109"/>
      <c r="C131978" s="109"/>
      <c r="D131978" s="109"/>
      <c r="E131978" s="109"/>
      <c r="F131978" s="111"/>
      <c r="G131978" s="109"/>
      <c r="H131978" s="112"/>
      <c r="I131978" s="109"/>
      <c r="J131978" s="109"/>
    </row>
    <row r="131979" spans="2:10">
      <c r="B131979" s="109"/>
      <c r="C131979" s="109"/>
      <c r="D131979" s="109"/>
      <c r="E131979" s="109"/>
      <c r="F131979" s="111"/>
      <c r="G131979" s="109"/>
      <c r="H131979" s="112"/>
      <c r="I131979" s="109"/>
      <c r="J131979" s="109"/>
    </row>
    <row r="131980" spans="2:10">
      <c r="B131980" s="109"/>
      <c r="C131980" s="109"/>
      <c r="D131980" s="109"/>
      <c r="E131980" s="109"/>
      <c r="F131980" s="111"/>
      <c r="G131980" s="109"/>
      <c r="H131980" s="112"/>
      <c r="I131980" s="109"/>
      <c r="J131980" s="109"/>
    </row>
    <row r="131981" spans="2:10">
      <c r="B131981" s="109"/>
      <c r="C131981" s="109"/>
      <c r="D131981" s="109"/>
      <c r="E131981" s="109"/>
      <c r="F131981" s="111"/>
      <c r="G131981" s="109"/>
      <c r="H131981" s="112"/>
      <c r="I131981" s="109"/>
      <c r="J131981" s="109"/>
    </row>
    <row r="131982" spans="2:10">
      <c r="B131982" s="109"/>
      <c r="C131982" s="109"/>
      <c r="D131982" s="109"/>
      <c r="E131982" s="109"/>
      <c r="F131982" s="111"/>
      <c r="G131982" s="109"/>
      <c r="H131982" s="112"/>
      <c r="I131982" s="109"/>
      <c r="J131982" s="109"/>
    </row>
    <row r="131983" spans="2:10">
      <c r="B131983" s="109"/>
      <c r="C131983" s="109"/>
      <c r="D131983" s="109"/>
      <c r="E131983" s="109"/>
      <c r="F131983" s="111"/>
      <c r="G131983" s="109"/>
      <c r="H131983" s="112"/>
      <c r="I131983" s="109"/>
      <c r="J131983" s="109"/>
    </row>
    <row r="131984" spans="2:10">
      <c r="B131984" s="109"/>
      <c r="C131984" s="109"/>
      <c r="D131984" s="109"/>
      <c r="E131984" s="109"/>
      <c r="F131984" s="111"/>
      <c r="G131984" s="109"/>
      <c r="H131984" s="112"/>
      <c r="I131984" s="109"/>
      <c r="J131984" s="109"/>
    </row>
    <row r="131985" spans="2:10">
      <c r="B131985" s="109"/>
      <c r="C131985" s="109"/>
      <c r="D131985" s="109"/>
      <c r="E131985" s="109"/>
      <c r="F131985" s="111"/>
      <c r="G131985" s="109"/>
      <c r="H131985" s="112"/>
      <c r="I131985" s="109"/>
      <c r="J131985" s="109"/>
    </row>
    <row r="131986" spans="2:10">
      <c r="B131986" s="109"/>
      <c r="C131986" s="109"/>
      <c r="D131986" s="109"/>
      <c r="E131986" s="109"/>
      <c r="F131986" s="111"/>
      <c r="G131986" s="109"/>
      <c r="H131986" s="112"/>
      <c r="I131986" s="109"/>
      <c r="J131986" s="109"/>
    </row>
    <row r="131987" spans="2:10">
      <c r="B131987" s="109"/>
      <c r="C131987" s="109"/>
      <c r="D131987" s="109"/>
      <c r="E131987" s="109"/>
      <c r="F131987" s="111"/>
      <c r="G131987" s="109"/>
      <c r="H131987" s="112"/>
      <c r="I131987" s="109"/>
      <c r="J131987" s="109"/>
    </row>
    <row r="131988" spans="2:10">
      <c r="B131988" s="109"/>
      <c r="C131988" s="109"/>
      <c r="D131988" s="109"/>
      <c r="E131988" s="109"/>
      <c r="F131988" s="111"/>
      <c r="G131988" s="109"/>
      <c r="H131988" s="112"/>
      <c r="I131988" s="109"/>
      <c r="J131988" s="109"/>
    </row>
    <row r="131989" spans="2:10">
      <c r="B131989" s="109"/>
      <c r="C131989" s="109"/>
      <c r="D131989" s="109"/>
      <c r="E131989" s="109"/>
      <c r="F131989" s="111"/>
      <c r="G131989" s="109"/>
      <c r="H131989" s="112"/>
      <c r="I131989" s="109"/>
      <c r="J131989" s="109"/>
    </row>
    <row r="131990" spans="2:10">
      <c r="B131990" s="109"/>
      <c r="C131990" s="109"/>
      <c r="D131990" s="109"/>
      <c r="E131990" s="109"/>
      <c r="F131990" s="111"/>
      <c r="G131990" s="109"/>
      <c r="H131990" s="112"/>
      <c r="I131990" s="109"/>
      <c r="J131990" s="109"/>
    </row>
    <row r="131991" spans="2:10">
      <c r="B131991" s="109"/>
      <c r="C131991" s="109"/>
      <c r="D131991" s="109"/>
      <c r="E131991" s="109"/>
      <c r="F131991" s="111"/>
      <c r="G131991" s="109"/>
      <c r="H131991" s="112"/>
      <c r="I131991" s="109"/>
      <c r="J131991" s="109"/>
    </row>
    <row r="131992" spans="2:10">
      <c r="B131992" s="109"/>
      <c r="C131992" s="109"/>
      <c r="D131992" s="109"/>
      <c r="E131992" s="109"/>
      <c r="F131992" s="111"/>
      <c r="G131992" s="109"/>
      <c r="H131992" s="112"/>
      <c r="I131992" s="109"/>
      <c r="J131992" s="109"/>
    </row>
    <row r="131993" spans="2:10">
      <c r="B131993" s="109"/>
      <c r="C131993" s="109"/>
      <c r="D131993" s="109"/>
      <c r="E131993" s="109"/>
      <c r="F131993" s="111"/>
      <c r="G131993" s="109"/>
      <c r="H131993" s="112"/>
      <c r="I131993" s="109"/>
      <c r="J131993" s="109"/>
    </row>
    <row r="131994" spans="2:10">
      <c r="B131994" s="109"/>
      <c r="C131994" s="109"/>
      <c r="D131994" s="109"/>
      <c r="E131994" s="109"/>
      <c r="F131994" s="111"/>
      <c r="G131994" s="109"/>
      <c r="H131994" s="112"/>
      <c r="I131994" s="109"/>
      <c r="J131994" s="109"/>
    </row>
    <row r="131995" spans="2:10">
      <c r="B131995" s="109"/>
      <c r="C131995" s="109"/>
      <c r="D131995" s="109"/>
      <c r="E131995" s="109"/>
      <c r="F131995" s="111"/>
      <c r="G131995" s="109"/>
      <c r="H131995" s="112"/>
      <c r="I131995" s="109"/>
      <c r="J131995" s="109"/>
    </row>
    <row r="131996" spans="2:10">
      <c r="B131996" s="109"/>
      <c r="C131996" s="109"/>
      <c r="D131996" s="109"/>
      <c r="E131996" s="109"/>
      <c r="F131996" s="111"/>
      <c r="G131996" s="109"/>
      <c r="H131996" s="112"/>
      <c r="I131996" s="109"/>
      <c r="J131996" s="109"/>
    </row>
    <row r="131997" spans="2:10">
      <c r="B131997" s="109"/>
      <c r="C131997" s="109"/>
      <c r="D131997" s="109"/>
      <c r="E131997" s="109"/>
      <c r="F131997" s="111"/>
      <c r="G131997" s="109"/>
      <c r="H131997" s="112"/>
      <c r="I131997" s="109"/>
      <c r="J131997" s="109"/>
    </row>
    <row r="131998" spans="2:10">
      <c r="B131998" s="109"/>
      <c r="C131998" s="109"/>
      <c r="D131998" s="109"/>
      <c r="E131998" s="109"/>
      <c r="F131998" s="111"/>
      <c r="G131998" s="109"/>
      <c r="H131998" s="112"/>
      <c r="I131998" s="109"/>
      <c r="J131998" s="109"/>
    </row>
    <row r="131999" spans="2:10">
      <c r="B131999" s="109"/>
      <c r="C131999" s="109"/>
      <c r="D131999" s="109"/>
      <c r="E131999" s="109"/>
      <c r="F131999" s="111"/>
      <c r="G131999" s="109"/>
      <c r="H131999" s="112"/>
      <c r="I131999" s="109"/>
      <c r="J131999" s="109"/>
    </row>
    <row r="132000" spans="2:10">
      <c r="B132000" s="109"/>
      <c r="C132000" s="109"/>
      <c r="D132000" s="109"/>
      <c r="E132000" s="109"/>
      <c r="F132000" s="111"/>
      <c r="G132000" s="109"/>
      <c r="H132000" s="112"/>
      <c r="I132000" s="109"/>
      <c r="J132000" s="109"/>
    </row>
    <row r="132001" spans="2:10">
      <c r="B132001" s="109"/>
      <c r="C132001" s="109"/>
      <c r="D132001" s="109"/>
      <c r="E132001" s="109"/>
      <c r="F132001" s="111"/>
      <c r="G132001" s="109"/>
      <c r="H132001" s="112"/>
      <c r="I132001" s="109"/>
      <c r="J132001" s="109"/>
    </row>
    <row r="132002" spans="2:10">
      <c r="B132002" s="109"/>
      <c r="C132002" s="109"/>
      <c r="D132002" s="109"/>
      <c r="E132002" s="109"/>
      <c r="F132002" s="111"/>
      <c r="G132002" s="109"/>
      <c r="H132002" s="112"/>
      <c r="I132002" s="109"/>
      <c r="J132002" s="109"/>
    </row>
    <row r="132003" spans="2:10">
      <c r="B132003" s="109"/>
      <c r="C132003" s="109"/>
      <c r="D132003" s="109"/>
      <c r="E132003" s="109"/>
      <c r="F132003" s="111"/>
      <c r="G132003" s="109"/>
      <c r="H132003" s="112"/>
      <c r="I132003" s="109"/>
      <c r="J132003" s="109"/>
    </row>
    <row r="132004" spans="2:10">
      <c r="B132004" s="109"/>
      <c r="C132004" s="109"/>
      <c r="D132004" s="109"/>
      <c r="E132004" s="109"/>
      <c r="F132004" s="111"/>
      <c r="G132004" s="109"/>
      <c r="H132004" s="112"/>
      <c r="I132004" s="109"/>
      <c r="J132004" s="109"/>
    </row>
    <row r="132005" spans="2:10">
      <c r="B132005" s="109"/>
      <c r="C132005" s="109"/>
      <c r="D132005" s="109"/>
      <c r="E132005" s="109"/>
      <c r="F132005" s="111"/>
      <c r="G132005" s="109"/>
      <c r="H132005" s="112"/>
      <c r="I132005" s="109"/>
      <c r="J132005" s="109"/>
    </row>
    <row r="132006" spans="2:10">
      <c r="B132006" s="109"/>
      <c r="C132006" s="109"/>
      <c r="D132006" s="109"/>
      <c r="E132006" s="109"/>
      <c r="F132006" s="111"/>
      <c r="G132006" s="109"/>
      <c r="H132006" s="112"/>
      <c r="I132006" s="109"/>
      <c r="J132006" s="109"/>
    </row>
    <row r="132007" spans="2:10">
      <c r="B132007" s="109"/>
      <c r="C132007" s="109"/>
      <c r="D132007" s="109"/>
      <c r="E132007" s="109"/>
      <c r="F132007" s="111"/>
      <c r="G132007" s="109"/>
      <c r="H132007" s="112"/>
      <c r="I132007" s="109"/>
      <c r="J132007" s="109"/>
    </row>
    <row r="132008" spans="2:10">
      <c r="B132008" s="109"/>
      <c r="C132008" s="109"/>
      <c r="D132008" s="109"/>
      <c r="E132008" s="109"/>
      <c r="F132008" s="111"/>
      <c r="G132008" s="109"/>
      <c r="H132008" s="112"/>
      <c r="I132008" s="109"/>
      <c r="J132008" s="109"/>
    </row>
    <row r="132009" spans="2:10">
      <c r="B132009" s="109"/>
      <c r="C132009" s="109"/>
      <c r="D132009" s="109"/>
      <c r="E132009" s="109"/>
      <c r="F132009" s="111"/>
      <c r="G132009" s="109"/>
      <c r="H132009" s="112"/>
      <c r="I132009" s="109"/>
      <c r="J132009" s="109"/>
    </row>
    <row r="132010" spans="2:10">
      <c r="B132010" s="109"/>
      <c r="C132010" s="109"/>
      <c r="D132010" s="109"/>
      <c r="E132010" s="109"/>
      <c r="F132010" s="111"/>
      <c r="G132010" s="109"/>
      <c r="H132010" s="112"/>
      <c r="I132010" s="109"/>
      <c r="J132010" s="109"/>
    </row>
    <row r="132011" spans="2:10">
      <c r="B132011" s="109"/>
      <c r="C132011" s="109"/>
      <c r="D132011" s="109"/>
      <c r="E132011" s="109"/>
      <c r="F132011" s="111"/>
      <c r="G132011" s="109"/>
      <c r="H132011" s="112"/>
      <c r="I132011" s="109"/>
      <c r="J132011" s="109"/>
    </row>
    <row r="132012" spans="2:10">
      <c r="B132012" s="109"/>
      <c r="C132012" s="109"/>
      <c r="D132012" s="109"/>
      <c r="E132012" s="109"/>
      <c r="F132012" s="111"/>
      <c r="G132012" s="109"/>
      <c r="H132012" s="112"/>
      <c r="I132012" s="109"/>
      <c r="J132012" s="109"/>
    </row>
    <row r="132013" spans="2:10">
      <c r="B132013" s="109"/>
      <c r="C132013" s="109"/>
      <c r="D132013" s="109"/>
      <c r="E132013" s="109"/>
      <c r="F132013" s="111"/>
      <c r="G132013" s="109"/>
      <c r="H132013" s="112"/>
      <c r="I132013" s="109"/>
      <c r="J132013" s="109"/>
    </row>
    <row r="132014" spans="2:10">
      <c r="B132014" s="109"/>
      <c r="C132014" s="109"/>
      <c r="D132014" s="109"/>
      <c r="E132014" s="109"/>
      <c r="F132014" s="111"/>
      <c r="G132014" s="109"/>
      <c r="H132014" s="112"/>
      <c r="I132014" s="109"/>
      <c r="J132014" s="109"/>
    </row>
    <row r="132015" spans="2:10">
      <c r="B132015" s="109"/>
      <c r="C132015" s="109"/>
      <c r="D132015" s="109"/>
      <c r="E132015" s="109"/>
      <c r="F132015" s="111"/>
      <c r="G132015" s="109"/>
      <c r="H132015" s="112"/>
      <c r="I132015" s="109"/>
      <c r="J132015" s="109"/>
    </row>
    <row r="132016" spans="2:10">
      <c r="B132016" s="109"/>
      <c r="C132016" s="109"/>
      <c r="D132016" s="109"/>
      <c r="E132016" s="109"/>
      <c r="F132016" s="111"/>
      <c r="G132016" s="109"/>
      <c r="H132016" s="112"/>
      <c r="I132016" s="109"/>
      <c r="J132016" s="109"/>
    </row>
    <row r="132017" spans="2:10">
      <c r="B132017" s="109"/>
      <c r="C132017" s="109"/>
      <c r="D132017" s="109"/>
      <c r="E132017" s="109"/>
      <c r="F132017" s="111"/>
      <c r="G132017" s="109"/>
      <c r="H132017" s="112"/>
      <c r="I132017" s="109"/>
      <c r="J132017" s="109"/>
    </row>
    <row r="132018" spans="2:10">
      <c r="B132018" s="109"/>
      <c r="C132018" s="109"/>
      <c r="D132018" s="109"/>
      <c r="E132018" s="109"/>
      <c r="F132018" s="111"/>
      <c r="G132018" s="109"/>
      <c r="H132018" s="112"/>
      <c r="I132018" s="109"/>
      <c r="J132018" s="109"/>
    </row>
    <row r="132019" spans="2:10">
      <c r="B132019" s="109"/>
      <c r="C132019" s="109"/>
      <c r="D132019" s="109"/>
      <c r="E132019" s="109"/>
      <c r="F132019" s="111"/>
      <c r="G132019" s="109"/>
      <c r="H132019" s="112"/>
      <c r="I132019" s="109"/>
      <c r="J132019" s="109"/>
    </row>
    <row r="132020" spans="2:10">
      <c r="B132020" s="109"/>
      <c r="C132020" s="109"/>
      <c r="D132020" s="109"/>
      <c r="E132020" s="109"/>
      <c r="F132020" s="111"/>
      <c r="G132020" s="109"/>
      <c r="H132020" s="112"/>
      <c r="I132020" s="109"/>
      <c r="J132020" s="109"/>
    </row>
    <row r="132021" spans="2:10">
      <c r="B132021" s="109"/>
      <c r="C132021" s="109"/>
      <c r="D132021" s="109"/>
      <c r="E132021" s="109"/>
      <c r="F132021" s="111"/>
      <c r="G132021" s="109"/>
      <c r="H132021" s="112"/>
      <c r="I132021" s="109"/>
      <c r="J132021" s="109"/>
    </row>
    <row r="132022" spans="2:10">
      <c r="B132022" s="109"/>
      <c r="C132022" s="109"/>
      <c r="D132022" s="109"/>
      <c r="E132022" s="109"/>
      <c r="F132022" s="111"/>
      <c r="G132022" s="109"/>
      <c r="H132022" s="112"/>
      <c r="I132022" s="109"/>
      <c r="J132022" s="109"/>
    </row>
    <row r="132023" spans="2:10">
      <c r="B132023" s="109"/>
      <c r="C132023" s="109"/>
      <c r="D132023" s="109"/>
      <c r="E132023" s="109"/>
      <c r="F132023" s="111"/>
      <c r="G132023" s="109"/>
      <c r="H132023" s="112"/>
      <c r="I132023" s="109"/>
      <c r="J132023" s="109"/>
    </row>
    <row r="132024" spans="2:10">
      <c r="B132024" s="109"/>
      <c r="C132024" s="109"/>
      <c r="D132024" s="109"/>
      <c r="E132024" s="109"/>
      <c r="F132024" s="111"/>
      <c r="G132024" s="109"/>
      <c r="H132024" s="112"/>
      <c r="I132024" s="109"/>
      <c r="J132024" s="109"/>
    </row>
    <row r="132025" spans="2:10">
      <c r="B132025" s="109"/>
      <c r="C132025" s="109"/>
      <c r="D132025" s="109"/>
      <c r="E132025" s="109"/>
      <c r="F132025" s="111"/>
      <c r="G132025" s="109"/>
      <c r="H132025" s="112"/>
      <c r="I132025" s="109"/>
      <c r="J132025" s="109"/>
    </row>
    <row r="132026" spans="2:10">
      <c r="B132026" s="109"/>
      <c r="C132026" s="109"/>
      <c r="D132026" s="109"/>
      <c r="E132026" s="109"/>
      <c r="F132026" s="111"/>
      <c r="G132026" s="109"/>
      <c r="H132026" s="112"/>
      <c r="I132026" s="109"/>
      <c r="J132026" s="109"/>
    </row>
    <row r="132027" spans="2:10">
      <c r="B132027" s="109"/>
      <c r="C132027" s="109"/>
      <c r="D132027" s="109"/>
      <c r="E132027" s="109"/>
      <c r="F132027" s="111"/>
      <c r="G132027" s="109"/>
      <c r="H132027" s="112"/>
      <c r="I132027" s="109"/>
      <c r="J132027" s="109"/>
    </row>
    <row r="132028" spans="2:10">
      <c r="B132028" s="109"/>
      <c r="C132028" s="109"/>
      <c r="D132028" s="109"/>
      <c r="E132028" s="109"/>
      <c r="F132028" s="111"/>
      <c r="G132028" s="109"/>
      <c r="H132028" s="112"/>
      <c r="I132028" s="109"/>
      <c r="J132028" s="109"/>
    </row>
    <row r="132029" spans="2:10">
      <c r="B132029" s="109"/>
      <c r="C132029" s="109"/>
      <c r="D132029" s="109"/>
      <c r="E132029" s="109"/>
      <c r="F132029" s="111"/>
      <c r="G132029" s="109"/>
      <c r="H132029" s="112"/>
      <c r="I132029" s="109"/>
      <c r="J132029" s="109"/>
    </row>
    <row r="132030" spans="2:10">
      <c r="B132030" s="109"/>
      <c r="C132030" s="109"/>
      <c r="D132030" s="109"/>
      <c r="E132030" s="109"/>
      <c r="F132030" s="111"/>
      <c r="G132030" s="109"/>
      <c r="H132030" s="112"/>
      <c r="I132030" s="109"/>
      <c r="J132030" s="109"/>
    </row>
    <row r="132031" spans="2:10">
      <c r="B132031" s="109"/>
      <c r="C132031" s="109"/>
      <c r="D132031" s="109"/>
      <c r="E132031" s="109"/>
      <c r="F132031" s="111"/>
      <c r="G132031" s="109"/>
      <c r="H132031" s="112"/>
      <c r="I132031" s="109"/>
      <c r="J132031" s="109"/>
    </row>
    <row r="132032" spans="2:10">
      <c r="B132032" s="109"/>
      <c r="C132032" s="109"/>
      <c r="D132032" s="109"/>
      <c r="E132032" s="109"/>
      <c r="F132032" s="111"/>
      <c r="G132032" s="109"/>
      <c r="H132032" s="112"/>
      <c r="I132032" s="109"/>
      <c r="J132032" s="109"/>
    </row>
    <row r="132033" spans="2:10">
      <c r="B132033" s="109"/>
      <c r="C132033" s="109"/>
      <c r="D132033" s="109"/>
      <c r="E132033" s="109"/>
      <c r="F132033" s="111"/>
      <c r="G132033" s="109"/>
      <c r="H132033" s="112"/>
      <c r="I132033" s="109"/>
      <c r="J132033" s="109"/>
    </row>
    <row r="132034" spans="2:10">
      <c r="B132034" s="109"/>
      <c r="C132034" s="109"/>
      <c r="D132034" s="109"/>
      <c r="E132034" s="109"/>
      <c r="F132034" s="111"/>
      <c r="G132034" s="109"/>
      <c r="H132034" s="112"/>
      <c r="I132034" s="109"/>
      <c r="J132034" s="109"/>
    </row>
    <row r="132035" spans="2:10">
      <c r="B132035" s="109"/>
      <c r="C132035" s="109"/>
      <c r="D132035" s="109"/>
      <c r="E132035" s="109"/>
      <c r="F132035" s="111"/>
      <c r="G132035" s="109"/>
      <c r="H132035" s="112"/>
      <c r="I132035" s="109"/>
      <c r="J132035" s="109"/>
    </row>
    <row r="132036" spans="2:10">
      <c r="B132036" s="109"/>
      <c r="C132036" s="109"/>
      <c r="D132036" s="109"/>
      <c r="E132036" s="109"/>
      <c r="F132036" s="111"/>
      <c r="G132036" s="109"/>
      <c r="H132036" s="112"/>
      <c r="I132036" s="109"/>
      <c r="J132036" s="109"/>
    </row>
    <row r="132037" spans="2:10">
      <c r="B132037" s="109"/>
      <c r="C132037" s="109"/>
      <c r="D132037" s="109"/>
      <c r="E132037" s="109"/>
      <c r="F132037" s="111"/>
      <c r="G132037" s="109"/>
      <c r="H132037" s="112"/>
      <c r="I132037" s="109"/>
      <c r="J132037" s="109"/>
    </row>
    <row r="132038" spans="2:10">
      <c r="B132038" s="109"/>
      <c r="C132038" s="109"/>
      <c r="D132038" s="109"/>
      <c r="E132038" s="109"/>
      <c r="F132038" s="111"/>
      <c r="G132038" s="109"/>
      <c r="H132038" s="112"/>
      <c r="I132038" s="109"/>
      <c r="J132038" s="109"/>
    </row>
    <row r="132039" spans="2:10">
      <c r="B132039" s="109"/>
      <c r="C132039" s="109"/>
      <c r="D132039" s="109"/>
      <c r="E132039" s="109"/>
      <c r="F132039" s="111"/>
      <c r="G132039" s="109"/>
      <c r="H132039" s="112"/>
      <c r="I132039" s="109"/>
      <c r="J132039" s="109"/>
    </row>
    <row r="132040" spans="2:10">
      <c r="B132040" s="109"/>
      <c r="C132040" s="109"/>
      <c r="D132040" s="109"/>
      <c r="E132040" s="109"/>
      <c r="F132040" s="111"/>
      <c r="G132040" s="109"/>
      <c r="H132040" s="112"/>
      <c r="I132040" s="109"/>
      <c r="J132040" s="109"/>
    </row>
    <row r="132041" spans="2:10">
      <c r="B132041" s="109"/>
      <c r="C132041" s="109"/>
      <c r="D132041" s="109"/>
      <c r="E132041" s="109"/>
      <c r="F132041" s="111"/>
      <c r="G132041" s="109"/>
      <c r="H132041" s="112"/>
      <c r="I132041" s="109"/>
      <c r="J132041" s="109"/>
    </row>
    <row r="132042" spans="2:10">
      <c r="B132042" s="109"/>
      <c r="C132042" s="109"/>
      <c r="D132042" s="109"/>
      <c r="E132042" s="109"/>
      <c r="F132042" s="111"/>
      <c r="G132042" s="109"/>
      <c r="H132042" s="112"/>
      <c r="I132042" s="109"/>
      <c r="J132042" s="109"/>
    </row>
    <row r="132043" spans="2:10">
      <c r="B132043" s="109"/>
      <c r="C132043" s="109"/>
      <c r="D132043" s="109"/>
      <c r="E132043" s="109"/>
      <c r="F132043" s="111"/>
      <c r="G132043" s="109"/>
      <c r="H132043" s="112"/>
      <c r="I132043" s="109"/>
      <c r="J132043" s="109"/>
    </row>
    <row r="132044" spans="2:10">
      <c r="B132044" s="109"/>
      <c r="C132044" s="109"/>
      <c r="D132044" s="109"/>
      <c r="E132044" s="109"/>
      <c r="F132044" s="111"/>
      <c r="G132044" s="109"/>
      <c r="H132044" s="112"/>
      <c r="I132044" s="109"/>
      <c r="J132044" s="109"/>
    </row>
    <row r="132045" spans="2:10">
      <c r="B132045" s="109"/>
      <c r="C132045" s="109"/>
      <c r="D132045" s="109"/>
      <c r="E132045" s="109"/>
      <c r="F132045" s="111"/>
      <c r="G132045" s="109"/>
      <c r="H132045" s="112"/>
      <c r="I132045" s="109"/>
      <c r="J132045" s="109"/>
    </row>
    <row r="132046" spans="2:10">
      <c r="B132046" s="109"/>
      <c r="C132046" s="109"/>
      <c r="D132046" s="109"/>
      <c r="E132046" s="109"/>
      <c r="F132046" s="111"/>
      <c r="G132046" s="109"/>
      <c r="H132046" s="112"/>
      <c r="I132046" s="109"/>
      <c r="J132046" s="109"/>
    </row>
    <row r="132047" spans="2:10">
      <c r="B132047" s="109"/>
      <c r="C132047" s="109"/>
      <c r="D132047" s="109"/>
      <c r="E132047" s="109"/>
      <c r="F132047" s="111"/>
      <c r="G132047" s="109"/>
      <c r="H132047" s="112"/>
      <c r="I132047" s="109"/>
      <c r="J132047" s="109"/>
    </row>
    <row r="132048" spans="2:10">
      <c r="B132048" s="109"/>
      <c r="C132048" s="109"/>
      <c r="D132048" s="109"/>
      <c r="E132048" s="109"/>
      <c r="F132048" s="111"/>
      <c r="G132048" s="109"/>
      <c r="H132048" s="112"/>
      <c r="I132048" s="109"/>
      <c r="J132048" s="109"/>
    </row>
    <row r="132049" spans="2:10">
      <c r="B132049" s="109"/>
      <c r="C132049" s="109"/>
      <c r="D132049" s="109"/>
      <c r="E132049" s="109"/>
      <c r="F132049" s="111"/>
      <c r="G132049" s="109"/>
      <c r="H132049" s="112"/>
      <c r="I132049" s="109"/>
      <c r="J132049" s="109"/>
    </row>
    <row r="132050" spans="2:10">
      <c r="B132050" s="109"/>
      <c r="C132050" s="109"/>
      <c r="D132050" s="109"/>
      <c r="E132050" s="109"/>
      <c r="F132050" s="111"/>
      <c r="G132050" s="109"/>
      <c r="H132050" s="112"/>
      <c r="I132050" s="109"/>
      <c r="J132050" s="109"/>
    </row>
    <row r="132051" spans="2:10">
      <c r="B132051" s="109"/>
      <c r="C132051" s="109"/>
      <c r="D132051" s="109"/>
      <c r="E132051" s="109"/>
      <c r="F132051" s="111"/>
      <c r="G132051" s="109"/>
      <c r="H132051" s="112"/>
      <c r="I132051" s="109"/>
      <c r="J132051" s="109"/>
    </row>
    <row r="132052" spans="2:10">
      <c r="B132052" s="109"/>
      <c r="C132052" s="109"/>
      <c r="D132052" s="109"/>
      <c r="E132052" s="109"/>
      <c r="F132052" s="111"/>
      <c r="G132052" s="109"/>
      <c r="H132052" s="112"/>
      <c r="I132052" s="109"/>
      <c r="J132052" s="109"/>
    </row>
    <row r="132053" spans="2:10">
      <c r="B132053" s="109"/>
      <c r="C132053" s="109"/>
      <c r="D132053" s="109"/>
      <c r="E132053" s="109"/>
      <c r="F132053" s="111"/>
      <c r="G132053" s="109"/>
      <c r="H132053" s="112"/>
      <c r="I132053" s="109"/>
      <c r="J132053" s="109"/>
    </row>
    <row r="132054" spans="2:10">
      <c r="B132054" s="109"/>
      <c r="C132054" s="109"/>
      <c r="D132054" s="109"/>
      <c r="E132054" s="109"/>
      <c r="F132054" s="111"/>
      <c r="G132054" s="109"/>
      <c r="H132054" s="112"/>
      <c r="I132054" s="109"/>
      <c r="J132054" s="109"/>
    </row>
    <row r="132055" spans="2:10">
      <c r="B132055" s="109"/>
      <c r="C132055" s="109"/>
      <c r="D132055" s="109"/>
      <c r="E132055" s="109"/>
      <c r="F132055" s="111"/>
      <c r="G132055" s="109"/>
      <c r="H132055" s="112"/>
      <c r="I132055" s="109"/>
      <c r="J132055" s="109"/>
    </row>
    <row r="132056" spans="2:10">
      <c r="B132056" s="109"/>
      <c r="C132056" s="109"/>
      <c r="D132056" s="109"/>
      <c r="E132056" s="109"/>
      <c r="F132056" s="111"/>
      <c r="G132056" s="109"/>
      <c r="H132056" s="112"/>
      <c r="I132056" s="109"/>
      <c r="J132056" s="109"/>
    </row>
    <row r="132057" spans="2:10">
      <c r="B132057" s="109"/>
      <c r="C132057" s="109"/>
      <c r="D132057" s="109"/>
      <c r="E132057" s="109"/>
      <c r="F132057" s="111"/>
      <c r="G132057" s="109"/>
      <c r="H132057" s="112"/>
      <c r="I132057" s="109"/>
      <c r="J132057" s="109"/>
    </row>
    <row r="132058" spans="2:10">
      <c r="B132058" s="109"/>
      <c r="C132058" s="109"/>
      <c r="D132058" s="109"/>
      <c r="E132058" s="109"/>
      <c r="F132058" s="111"/>
      <c r="G132058" s="109"/>
      <c r="H132058" s="112"/>
      <c r="I132058" s="109"/>
      <c r="J132058" s="109"/>
    </row>
    <row r="132059" spans="2:10">
      <c r="B132059" s="109"/>
      <c r="C132059" s="109"/>
      <c r="D132059" s="109"/>
      <c r="E132059" s="109"/>
      <c r="F132059" s="111"/>
      <c r="G132059" s="109"/>
      <c r="H132059" s="112"/>
      <c r="I132059" s="109"/>
      <c r="J132059" s="109"/>
    </row>
    <row r="132060" spans="2:10">
      <c r="B132060" s="109"/>
      <c r="C132060" s="109"/>
      <c r="D132060" s="109"/>
      <c r="E132060" s="109"/>
      <c r="F132060" s="111"/>
      <c r="G132060" s="109"/>
      <c r="H132060" s="112"/>
      <c r="I132060" s="109"/>
      <c r="J132060" s="109"/>
    </row>
    <row r="132061" spans="2:10">
      <c r="B132061" s="109"/>
      <c r="C132061" s="109"/>
      <c r="D132061" s="109"/>
      <c r="E132061" s="109"/>
      <c r="F132061" s="111"/>
      <c r="G132061" s="109"/>
      <c r="H132061" s="112"/>
      <c r="I132061" s="109"/>
      <c r="J132061" s="109"/>
    </row>
    <row r="132062" spans="2:10">
      <c r="B132062" s="109"/>
      <c r="C132062" s="109"/>
      <c r="D132062" s="109"/>
      <c r="E132062" s="109"/>
      <c r="F132062" s="111"/>
      <c r="G132062" s="109"/>
      <c r="H132062" s="112"/>
      <c r="I132062" s="109"/>
      <c r="J132062" s="109"/>
    </row>
    <row r="132063" spans="2:10">
      <c r="B132063" s="109"/>
      <c r="C132063" s="109"/>
      <c r="D132063" s="109"/>
      <c r="E132063" s="109"/>
      <c r="F132063" s="111"/>
      <c r="G132063" s="109"/>
      <c r="H132063" s="112"/>
      <c r="I132063" s="109"/>
      <c r="J132063" s="109"/>
    </row>
    <row r="132064" spans="2:10">
      <c r="B132064" s="109"/>
      <c r="C132064" s="109"/>
      <c r="D132064" s="109"/>
      <c r="E132064" s="109"/>
      <c r="F132064" s="111"/>
      <c r="G132064" s="109"/>
      <c r="H132064" s="112"/>
      <c r="I132064" s="109"/>
      <c r="J132064" s="109"/>
    </row>
    <row r="132065" spans="2:10">
      <c r="B132065" s="109"/>
      <c r="C132065" s="109"/>
      <c r="D132065" s="109"/>
      <c r="E132065" s="109"/>
      <c r="F132065" s="111"/>
      <c r="G132065" s="109"/>
      <c r="H132065" s="112"/>
      <c r="I132065" s="109"/>
      <c r="J132065" s="109"/>
    </row>
    <row r="132066" spans="2:10">
      <c r="B132066" s="109"/>
      <c r="C132066" s="109"/>
      <c r="D132066" s="109"/>
      <c r="E132066" s="109"/>
      <c r="F132066" s="111"/>
      <c r="G132066" s="109"/>
      <c r="H132066" s="112"/>
      <c r="I132066" s="109"/>
      <c r="J132066" s="109"/>
    </row>
    <row r="132067" spans="2:10">
      <c r="B132067" s="109"/>
      <c r="C132067" s="109"/>
      <c r="D132067" s="109"/>
      <c r="E132067" s="109"/>
      <c r="F132067" s="111"/>
      <c r="G132067" s="109"/>
      <c r="H132067" s="112"/>
      <c r="I132067" s="109"/>
      <c r="J132067" s="109"/>
    </row>
    <row r="132068" spans="2:10">
      <c r="B132068" s="109"/>
      <c r="C132068" s="109"/>
      <c r="D132068" s="109"/>
      <c r="E132068" s="109"/>
      <c r="F132068" s="111"/>
      <c r="G132068" s="109"/>
      <c r="H132068" s="112"/>
      <c r="I132068" s="109"/>
      <c r="J132068" s="109"/>
    </row>
    <row r="132069" spans="2:10">
      <c r="B132069" s="109"/>
      <c r="C132069" s="109"/>
      <c r="D132069" s="109"/>
      <c r="E132069" s="109"/>
      <c r="F132069" s="111"/>
      <c r="G132069" s="109"/>
      <c r="H132069" s="112"/>
      <c r="I132069" s="109"/>
      <c r="J132069" s="109"/>
    </row>
    <row r="132070" spans="2:10">
      <c r="B132070" s="109"/>
      <c r="C132070" s="109"/>
      <c r="D132070" s="109"/>
      <c r="E132070" s="109"/>
      <c r="F132070" s="111"/>
      <c r="G132070" s="109"/>
      <c r="H132070" s="112"/>
      <c r="I132070" s="109"/>
      <c r="J132070" s="109"/>
    </row>
    <row r="132071" spans="2:10">
      <c r="B132071" s="109"/>
      <c r="C132071" s="109"/>
      <c r="D132071" s="109"/>
      <c r="E132071" s="109"/>
      <c r="F132071" s="111"/>
      <c r="G132071" s="109"/>
      <c r="H132071" s="112"/>
      <c r="I132071" s="109"/>
      <c r="J132071" s="109"/>
    </row>
    <row r="132072" spans="2:10">
      <c r="B132072" s="109"/>
      <c r="C132072" s="109"/>
      <c r="D132072" s="109"/>
      <c r="E132072" s="109"/>
      <c r="F132072" s="111"/>
      <c r="G132072" s="109"/>
      <c r="H132072" s="112"/>
      <c r="I132072" s="109"/>
      <c r="J132072" s="109"/>
    </row>
    <row r="132073" spans="2:10">
      <c r="B132073" s="109"/>
      <c r="C132073" s="109"/>
      <c r="D132073" s="109"/>
      <c r="E132073" s="109"/>
      <c r="F132073" s="111"/>
      <c r="G132073" s="109"/>
      <c r="H132073" s="112"/>
      <c r="I132073" s="109"/>
      <c r="J132073" s="109"/>
    </row>
    <row r="132074" spans="2:10">
      <c r="B132074" s="109"/>
      <c r="C132074" s="109"/>
      <c r="D132074" s="109"/>
      <c r="E132074" s="109"/>
      <c r="F132074" s="111"/>
      <c r="G132074" s="109"/>
      <c r="H132074" s="112"/>
      <c r="I132074" s="109"/>
      <c r="J132074" s="109"/>
    </row>
    <row r="132075" spans="2:10">
      <c r="B132075" s="109"/>
      <c r="C132075" s="109"/>
      <c r="D132075" s="109"/>
      <c r="E132075" s="109"/>
      <c r="F132075" s="111"/>
      <c r="G132075" s="109"/>
      <c r="H132075" s="112"/>
      <c r="I132075" s="109"/>
      <c r="J132075" s="109"/>
    </row>
    <row r="132076" spans="2:10">
      <c r="B132076" s="109"/>
      <c r="C132076" s="109"/>
      <c r="D132076" s="109"/>
      <c r="E132076" s="109"/>
      <c r="F132076" s="111"/>
      <c r="G132076" s="109"/>
      <c r="H132076" s="112"/>
      <c r="I132076" s="109"/>
      <c r="J132076" s="109"/>
    </row>
    <row r="132077" spans="2:10">
      <c r="B132077" s="109"/>
      <c r="C132077" s="109"/>
      <c r="D132077" s="109"/>
      <c r="E132077" s="109"/>
      <c r="F132077" s="111"/>
      <c r="G132077" s="109"/>
      <c r="H132077" s="112"/>
      <c r="I132077" s="109"/>
      <c r="J132077" s="109"/>
    </row>
    <row r="132078" spans="2:10">
      <c r="B132078" s="109"/>
      <c r="C132078" s="109"/>
      <c r="D132078" s="109"/>
      <c r="E132078" s="109"/>
      <c r="F132078" s="111"/>
      <c r="G132078" s="109"/>
      <c r="H132078" s="112"/>
      <c r="I132078" s="109"/>
      <c r="J132078" s="109"/>
    </row>
    <row r="132079" spans="2:10">
      <c r="B132079" s="109"/>
      <c r="C132079" s="109"/>
      <c r="D132079" s="109"/>
      <c r="E132079" s="109"/>
      <c r="F132079" s="111"/>
      <c r="G132079" s="109"/>
      <c r="H132079" s="112"/>
      <c r="I132079" s="109"/>
      <c r="J132079" s="109"/>
    </row>
    <row r="132080" spans="2:10">
      <c r="B132080" s="109"/>
      <c r="C132080" s="109"/>
      <c r="D132080" s="109"/>
      <c r="E132080" s="109"/>
      <c r="F132080" s="111"/>
      <c r="G132080" s="109"/>
      <c r="H132080" s="112"/>
      <c r="I132080" s="109"/>
      <c r="J132080" s="109"/>
    </row>
    <row r="132081" spans="2:10">
      <c r="B132081" s="109"/>
      <c r="C132081" s="109"/>
      <c r="D132081" s="109"/>
      <c r="E132081" s="109"/>
      <c r="F132081" s="111"/>
      <c r="G132081" s="109"/>
      <c r="H132081" s="112"/>
      <c r="I132081" s="109"/>
      <c r="J132081" s="109"/>
    </row>
    <row r="132082" spans="2:10">
      <c r="B132082" s="109"/>
      <c r="C132082" s="109"/>
      <c r="D132082" s="109"/>
      <c r="E132082" s="109"/>
      <c r="F132082" s="111"/>
      <c r="G132082" s="109"/>
      <c r="H132082" s="112"/>
      <c r="I132082" s="109"/>
      <c r="J132082" s="109"/>
    </row>
    <row r="132083" spans="2:10">
      <c r="B132083" s="109"/>
      <c r="C132083" s="109"/>
      <c r="D132083" s="109"/>
      <c r="E132083" s="109"/>
      <c r="F132083" s="111"/>
      <c r="G132083" s="109"/>
      <c r="H132083" s="112"/>
      <c r="I132083" s="109"/>
      <c r="J132083" s="109"/>
    </row>
    <row r="132084" spans="2:10">
      <c r="B132084" s="109"/>
      <c r="C132084" s="109"/>
      <c r="D132084" s="109"/>
      <c r="E132084" s="109"/>
      <c r="F132084" s="111"/>
      <c r="G132084" s="109"/>
      <c r="H132084" s="112"/>
      <c r="I132084" s="109"/>
      <c r="J132084" s="109"/>
    </row>
    <row r="132085" spans="2:10">
      <c r="B132085" s="109"/>
      <c r="C132085" s="109"/>
      <c r="D132085" s="109"/>
      <c r="E132085" s="109"/>
      <c r="F132085" s="111"/>
      <c r="G132085" s="109"/>
      <c r="H132085" s="112"/>
      <c r="I132085" s="109"/>
      <c r="J132085" s="109"/>
    </row>
    <row r="132086" spans="2:10">
      <c r="B132086" s="109"/>
      <c r="C132086" s="109"/>
      <c r="D132086" s="109"/>
      <c r="E132086" s="109"/>
      <c r="F132086" s="111"/>
      <c r="G132086" s="109"/>
      <c r="H132086" s="112"/>
      <c r="I132086" s="109"/>
      <c r="J132086" s="109"/>
    </row>
    <row r="132087" spans="2:10">
      <c r="B132087" s="109"/>
      <c r="C132087" s="109"/>
      <c r="D132087" s="109"/>
      <c r="E132087" s="109"/>
      <c r="F132087" s="111"/>
      <c r="G132087" s="109"/>
      <c r="H132087" s="112"/>
      <c r="I132087" s="109"/>
      <c r="J132087" s="109"/>
    </row>
    <row r="132088" spans="2:10">
      <c r="B132088" s="109"/>
      <c r="C132088" s="109"/>
      <c r="D132088" s="109"/>
      <c r="E132088" s="109"/>
      <c r="F132088" s="111"/>
      <c r="G132088" s="109"/>
      <c r="H132088" s="112"/>
      <c r="I132088" s="109"/>
      <c r="J132088" s="109"/>
    </row>
    <row r="132089" spans="2:10">
      <c r="B132089" s="109"/>
      <c r="C132089" s="109"/>
      <c r="D132089" s="109"/>
      <c r="E132089" s="109"/>
      <c r="F132089" s="111"/>
      <c r="G132089" s="109"/>
      <c r="H132089" s="112"/>
      <c r="I132089" s="109"/>
      <c r="J132089" s="109"/>
    </row>
    <row r="132090" spans="2:10">
      <c r="B132090" s="109"/>
      <c r="C132090" s="109"/>
      <c r="D132090" s="109"/>
      <c r="E132090" s="109"/>
      <c r="F132090" s="111"/>
      <c r="G132090" s="109"/>
      <c r="H132090" s="112"/>
      <c r="I132090" s="109"/>
      <c r="J132090" s="109"/>
    </row>
    <row r="132091" spans="2:10">
      <c r="B132091" s="109"/>
      <c r="C132091" s="109"/>
      <c r="D132091" s="109"/>
      <c r="E132091" s="109"/>
      <c r="F132091" s="111"/>
      <c r="G132091" s="109"/>
      <c r="H132091" s="112"/>
      <c r="I132091" s="109"/>
      <c r="J132091" s="109"/>
    </row>
    <row r="132092" spans="2:10">
      <c r="B132092" s="109"/>
      <c r="C132092" s="109"/>
      <c r="D132092" s="109"/>
      <c r="E132092" s="109"/>
      <c r="F132092" s="111"/>
      <c r="G132092" s="109"/>
      <c r="H132092" s="112"/>
      <c r="I132092" s="109"/>
      <c r="J132092" s="109"/>
    </row>
    <row r="132093" spans="2:10">
      <c r="B132093" s="109"/>
      <c r="C132093" s="109"/>
      <c r="D132093" s="109"/>
      <c r="E132093" s="109"/>
      <c r="F132093" s="111"/>
      <c r="G132093" s="109"/>
      <c r="H132093" s="112"/>
      <c r="I132093" s="109"/>
      <c r="J132093" s="109"/>
    </row>
    <row r="132094" spans="2:10">
      <c r="B132094" s="109"/>
      <c r="C132094" s="109"/>
      <c r="D132094" s="109"/>
      <c r="E132094" s="109"/>
      <c r="F132094" s="111"/>
      <c r="G132094" s="109"/>
      <c r="H132094" s="112"/>
      <c r="I132094" s="109"/>
      <c r="J132094" s="109"/>
    </row>
    <row r="132095" spans="2:10">
      <c r="B132095" s="109"/>
      <c r="C132095" s="109"/>
      <c r="D132095" s="109"/>
      <c r="E132095" s="109"/>
      <c r="F132095" s="111"/>
      <c r="G132095" s="109"/>
      <c r="H132095" s="112"/>
      <c r="I132095" s="109"/>
      <c r="J132095" s="109"/>
    </row>
    <row r="132096" spans="2:10">
      <c r="B132096" s="109"/>
      <c r="C132096" s="109"/>
      <c r="D132096" s="109"/>
      <c r="E132096" s="109"/>
      <c r="F132096" s="111"/>
      <c r="G132096" s="109"/>
      <c r="H132096" s="112"/>
      <c r="I132096" s="109"/>
      <c r="J132096" s="109"/>
    </row>
    <row r="132097" spans="2:10">
      <c r="B132097" s="109"/>
      <c r="C132097" s="109"/>
      <c r="D132097" s="109"/>
      <c r="E132097" s="109"/>
      <c r="F132097" s="111"/>
      <c r="G132097" s="109"/>
      <c r="H132097" s="112"/>
      <c r="I132097" s="109"/>
      <c r="J132097" s="109"/>
    </row>
    <row r="132098" spans="2:10">
      <c r="B132098" s="109"/>
      <c r="C132098" s="109"/>
      <c r="D132098" s="109"/>
      <c r="E132098" s="109"/>
      <c r="F132098" s="111"/>
      <c r="G132098" s="109"/>
      <c r="H132098" s="112"/>
      <c r="I132098" s="109"/>
      <c r="J132098" s="109"/>
    </row>
    <row r="132099" spans="2:10">
      <c r="B132099" s="109"/>
      <c r="C132099" s="109"/>
      <c r="D132099" s="109"/>
      <c r="E132099" s="109"/>
      <c r="F132099" s="111"/>
      <c r="G132099" s="109"/>
      <c r="H132099" s="112"/>
      <c r="I132099" s="109"/>
      <c r="J132099" s="109"/>
    </row>
    <row r="132100" spans="2:10">
      <c r="B132100" s="109"/>
      <c r="C132100" s="109"/>
      <c r="D132100" s="109"/>
      <c r="E132100" s="109"/>
      <c r="F132100" s="111"/>
      <c r="G132100" s="109"/>
      <c r="H132100" s="112"/>
      <c r="I132100" s="109"/>
      <c r="J132100" s="109"/>
    </row>
    <row r="132101" spans="2:10">
      <c r="B132101" s="109"/>
      <c r="C132101" s="109"/>
      <c r="D132101" s="109"/>
      <c r="E132101" s="109"/>
      <c r="F132101" s="111"/>
      <c r="G132101" s="109"/>
      <c r="H132101" s="112"/>
      <c r="I132101" s="109"/>
      <c r="J132101" s="109"/>
    </row>
    <row r="132102" spans="2:10">
      <c r="B132102" s="109"/>
      <c r="C132102" s="109"/>
      <c r="D132102" s="109"/>
      <c r="E132102" s="109"/>
      <c r="F132102" s="111"/>
      <c r="G132102" s="109"/>
      <c r="H132102" s="112"/>
      <c r="I132102" s="109"/>
      <c r="J132102" s="109"/>
    </row>
    <row r="132103" spans="2:10">
      <c r="B132103" s="109"/>
      <c r="C132103" s="109"/>
      <c r="D132103" s="109"/>
      <c r="E132103" s="109"/>
      <c r="F132103" s="111"/>
      <c r="G132103" s="109"/>
      <c r="H132103" s="112"/>
      <c r="I132103" s="109"/>
      <c r="J132103" s="109"/>
    </row>
    <row r="132104" spans="2:10">
      <c r="B132104" s="109"/>
      <c r="C132104" s="109"/>
      <c r="D132104" s="109"/>
      <c r="E132104" s="109"/>
      <c r="F132104" s="111"/>
      <c r="G132104" s="109"/>
      <c r="H132104" s="112"/>
      <c r="I132104" s="109"/>
      <c r="J132104" s="109"/>
    </row>
    <row r="132105" spans="2:10">
      <c r="B132105" s="109"/>
      <c r="C132105" s="109"/>
      <c r="D132105" s="109"/>
      <c r="E132105" s="109"/>
      <c r="F132105" s="111"/>
      <c r="G132105" s="109"/>
      <c r="H132105" s="112"/>
      <c r="I132105" s="109"/>
      <c r="J132105" s="109"/>
    </row>
    <row r="132106" spans="2:10">
      <c r="B132106" s="109"/>
      <c r="C132106" s="109"/>
      <c r="D132106" s="109"/>
      <c r="E132106" s="109"/>
      <c r="F132106" s="111"/>
      <c r="G132106" s="109"/>
      <c r="H132106" s="112"/>
      <c r="I132106" s="109"/>
      <c r="J132106" s="109"/>
    </row>
    <row r="132107" spans="2:10">
      <c r="B132107" s="109"/>
      <c r="C132107" s="109"/>
      <c r="D132107" s="109"/>
      <c r="E132107" s="109"/>
      <c r="F132107" s="111"/>
      <c r="G132107" s="109"/>
      <c r="H132107" s="112"/>
      <c r="I132107" s="109"/>
      <c r="J132107" s="109"/>
    </row>
    <row r="132108" spans="2:10">
      <c r="B132108" s="109"/>
      <c r="C132108" s="109"/>
      <c r="D132108" s="109"/>
      <c r="E132108" s="109"/>
      <c r="F132108" s="111"/>
      <c r="G132108" s="109"/>
      <c r="H132108" s="112"/>
      <c r="I132108" s="109"/>
      <c r="J132108" s="109"/>
    </row>
    <row r="132109" spans="2:10">
      <c r="B132109" s="109"/>
      <c r="C132109" s="109"/>
      <c r="D132109" s="109"/>
      <c r="E132109" s="109"/>
      <c r="F132109" s="111"/>
      <c r="G132109" s="109"/>
      <c r="H132109" s="112"/>
      <c r="I132109" s="109"/>
      <c r="J132109" s="109"/>
    </row>
    <row r="132110" spans="2:10">
      <c r="B132110" s="109"/>
      <c r="C132110" s="109"/>
      <c r="D132110" s="109"/>
      <c r="E132110" s="109"/>
      <c r="F132110" s="111"/>
      <c r="G132110" s="109"/>
      <c r="H132110" s="112"/>
      <c r="I132110" s="109"/>
      <c r="J132110" s="109"/>
    </row>
    <row r="132111" spans="2:10">
      <c r="B132111" s="109"/>
      <c r="C132111" s="109"/>
      <c r="D132111" s="109"/>
      <c r="E132111" s="109"/>
      <c r="F132111" s="111"/>
      <c r="G132111" s="109"/>
      <c r="H132111" s="112"/>
      <c r="I132111" s="109"/>
      <c r="J132111" s="109"/>
    </row>
    <row r="132112" spans="2:10">
      <c r="B132112" s="109"/>
      <c r="C132112" s="109"/>
      <c r="D132112" s="109"/>
      <c r="E132112" s="109"/>
      <c r="F132112" s="111"/>
      <c r="G132112" s="109"/>
      <c r="H132112" s="112"/>
      <c r="I132112" s="109"/>
      <c r="J132112" s="109"/>
    </row>
    <row r="132113" spans="2:10">
      <c r="B132113" s="109"/>
      <c r="C132113" s="109"/>
      <c r="D132113" s="109"/>
      <c r="E132113" s="109"/>
      <c r="F132113" s="111"/>
      <c r="G132113" s="109"/>
      <c r="H132113" s="112"/>
      <c r="I132113" s="109"/>
      <c r="J132113" s="109"/>
    </row>
    <row r="132114" spans="2:10">
      <c r="B132114" s="109"/>
      <c r="C132114" s="109"/>
      <c r="D132114" s="109"/>
      <c r="E132114" s="109"/>
      <c r="F132114" s="111"/>
      <c r="G132114" s="109"/>
      <c r="H132114" s="112"/>
      <c r="I132114" s="109"/>
      <c r="J132114" s="109"/>
    </row>
    <row r="132115" spans="2:10">
      <c r="B132115" s="109"/>
      <c r="C132115" s="109"/>
      <c r="D132115" s="109"/>
      <c r="E132115" s="109"/>
      <c r="F132115" s="111"/>
      <c r="G132115" s="109"/>
      <c r="H132115" s="112"/>
      <c r="I132115" s="109"/>
      <c r="J132115" s="109"/>
    </row>
    <row r="132116" spans="2:10">
      <c r="B132116" s="109"/>
      <c r="C132116" s="109"/>
      <c r="D132116" s="109"/>
      <c r="E132116" s="109"/>
      <c r="F132116" s="111"/>
      <c r="G132116" s="109"/>
      <c r="H132116" s="112"/>
      <c r="I132116" s="109"/>
      <c r="J132116" s="109"/>
    </row>
    <row r="132117" spans="2:10">
      <c r="B132117" s="109"/>
      <c r="C132117" s="109"/>
      <c r="D132117" s="109"/>
      <c r="E132117" s="109"/>
      <c r="F132117" s="111"/>
      <c r="G132117" s="109"/>
      <c r="H132117" s="112"/>
      <c r="I132117" s="109"/>
      <c r="J132117" s="109"/>
    </row>
    <row r="132118" spans="2:10">
      <c r="B132118" s="109"/>
      <c r="C132118" s="109"/>
      <c r="D132118" s="109"/>
      <c r="E132118" s="109"/>
      <c r="F132118" s="111"/>
      <c r="G132118" s="109"/>
      <c r="H132118" s="112"/>
      <c r="I132118" s="109"/>
      <c r="J132118" s="109"/>
    </row>
    <row r="132119" spans="2:10">
      <c r="B132119" s="109"/>
      <c r="C132119" s="109"/>
      <c r="D132119" s="109"/>
      <c r="E132119" s="109"/>
      <c r="F132119" s="111"/>
      <c r="G132119" s="109"/>
      <c r="H132119" s="112"/>
      <c r="I132119" s="109"/>
      <c r="J132119" s="109"/>
    </row>
    <row r="132120" spans="2:10">
      <c r="B132120" s="109"/>
      <c r="C132120" s="109"/>
      <c r="D132120" s="109"/>
      <c r="E132120" s="109"/>
      <c r="F132120" s="111"/>
      <c r="G132120" s="109"/>
      <c r="H132120" s="112"/>
      <c r="I132120" s="109"/>
      <c r="J132120" s="109"/>
    </row>
    <row r="132121" spans="2:10">
      <c r="B132121" s="109"/>
      <c r="C132121" s="109"/>
      <c r="D132121" s="109"/>
      <c r="E132121" s="109"/>
      <c r="F132121" s="111"/>
      <c r="G132121" s="109"/>
      <c r="H132121" s="112"/>
      <c r="I132121" s="109"/>
      <c r="J132121" s="109"/>
    </row>
    <row r="132122" spans="2:10">
      <c r="B132122" s="109"/>
      <c r="C132122" s="109"/>
      <c r="D132122" s="109"/>
      <c r="E132122" s="109"/>
      <c r="F132122" s="111"/>
      <c r="G132122" s="109"/>
      <c r="H132122" s="112"/>
      <c r="I132122" s="109"/>
      <c r="J132122" s="109"/>
    </row>
    <row r="132123" spans="2:10">
      <c r="B132123" s="109"/>
      <c r="C132123" s="109"/>
      <c r="D132123" s="109"/>
      <c r="E132123" s="109"/>
      <c r="F132123" s="111"/>
      <c r="G132123" s="109"/>
      <c r="H132123" s="112"/>
      <c r="I132123" s="109"/>
      <c r="J132123" s="109"/>
    </row>
    <row r="132124" spans="2:10">
      <c r="B132124" s="109"/>
      <c r="C132124" s="109"/>
      <c r="D132124" s="109"/>
      <c r="E132124" s="109"/>
      <c r="F132124" s="111"/>
      <c r="G132124" s="109"/>
      <c r="H132124" s="112"/>
      <c r="I132124" s="109"/>
      <c r="J132124" s="109"/>
    </row>
    <row r="132125" spans="2:10">
      <c r="B132125" s="109"/>
      <c r="C132125" s="109"/>
      <c r="D132125" s="109"/>
      <c r="E132125" s="109"/>
      <c r="F132125" s="111"/>
      <c r="G132125" s="109"/>
      <c r="H132125" s="112"/>
      <c r="I132125" s="109"/>
      <c r="J132125" s="109"/>
    </row>
    <row r="132126" spans="2:10">
      <c r="B132126" s="109"/>
      <c r="C132126" s="109"/>
      <c r="D132126" s="109"/>
      <c r="E132126" s="109"/>
      <c r="F132126" s="111"/>
      <c r="G132126" s="109"/>
      <c r="H132126" s="112"/>
      <c r="I132126" s="109"/>
      <c r="J132126" s="109"/>
    </row>
    <row r="132127" spans="2:10">
      <c r="B132127" s="109"/>
      <c r="C132127" s="109"/>
      <c r="D132127" s="109"/>
      <c r="E132127" s="109"/>
      <c r="F132127" s="111"/>
      <c r="G132127" s="109"/>
      <c r="H132127" s="112"/>
      <c r="I132127" s="109"/>
      <c r="J132127" s="109"/>
    </row>
    <row r="132128" spans="2:10">
      <c r="B132128" s="109"/>
      <c r="C132128" s="109"/>
      <c r="D132128" s="109"/>
      <c r="E132128" s="109"/>
      <c r="F132128" s="111"/>
      <c r="G132128" s="109"/>
      <c r="H132128" s="112"/>
      <c r="I132128" s="109"/>
      <c r="J132128" s="109"/>
    </row>
    <row r="132129" spans="2:10">
      <c r="B132129" s="109"/>
      <c r="C132129" s="109"/>
      <c r="D132129" s="109"/>
      <c r="E132129" s="109"/>
      <c r="F132129" s="111"/>
      <c r="G132129" s="109"/>
      <c r="H132129" s="112"/>
      <c r="I132129" s="109"/>
      <c r="J132129" s="109"/>
    </row>
    <row r="132130" spans="2:10">
      <c r="B132130" s="109"/>
      <c r="C132130" s="109"/>
      <c r="D132130" s="109"/>
      <c r="E132130" s="109"/>
      <c r="F132130" s="111"/>
      <c r="G132130" s="109"/>
      <c r="H132130" s="112"/>
      <c r="I132130" s="109"/>
      <c r="J132130" s="109"/>
    </row>
    <row r="132131" spans="2:10">
      <c r="B132131" s="109"/>
      <c r="C132131" s="109"/>
      <c r="D132131" s="109"/>
      <c r="E132131" s="109"/>
      <c r="F132131" s="111"/>
      <c r="G132131" s="109"/>
      <c r="H132131" s="112"/>
      <c r="I132131" s="109"/>
      <c r="J132131" s="109"/>
    </row>
    <row r="132132" spans="2:10">
      <c r="B132132" s="109"/>
      <c r="C132132" s="109"/>
      <c r="D132132" s="109"/>
      <c r="E132132" s="109"/>
      <c r="F132132" s="111"/>
      <c r="G132132" s="109"/>
      <c r="H132132" s="112"/>
      <c r="I132132" s="109"/>
      <c r="J132132" s="109"/>
    </row>
    <row r="132133" spans="2:10">
      <c r="B132133" s="109"/>
      <c r="C132133" s="109"/>
      <c r="D132133" s="109"/>
      <c r="E132133" s="109"/>
      <c r="F132133" s="111"/>
      <c r="G132133" s="109"/>
      <c r="H132133" s="112"/>
      <c r="I132133" s="109"/>
      <c r="J132133" s="109"/>
    </row>
    <row r="132134" spans="2:10">
      <c r="B132134" s="109"/>
      <c r="C132134" s="109"/>
      <c r="D132134" s="109"/>
      <c r="E132134" s="109"/>
      <c r="F132134" s="111"/>
      <c r="G132134" s="109"/>
      <c r="H132134" s="112"/>
      <c r="I132134" s="109"/>
      <c r="J132134" s="109"/>
    </row>
    <row r="132135" spans="2:10">
      <c r="B132135" s="109"/>
      <c r="C132135" s="109"/>
      <c r="D132135" s="109"/>
      <c r="E132135" s="109"/>
      <c r="F132135" s="111"/>
      <c r="G132135" s="109"/>
      <c r="H132135" s="112"/>
      <c r="I132135" s="109"/>
      <c r="J132135" s="109"/>
    </row>
    <row r="132136" spans="2:10">
      <c r="B132136" s="109"/>
      <c r="C132136" s="109"/>
      <c r="D132136" s="109"/>
      <c r="E132136" s="109"/>
      <c r="F132136" s="111"/>
      <c r="G132136" s="109"/>
      <c r="H132136" s="112"/>
      <c r="I132136" s="109"/>
      <c r="J132136" s="109"/>
    </row>
    <row r="132137" spans="2:10">
      <c r="B132137" s="109"/>
      <c r="C132137" s="109"/>
      <c r="D132137" s="109"/>
      <c r="E132137" s="109"/>
      <c r="F132137" s="111"/>
      <c r="G132137" s="109"/>
      <c r="H132137" s="112"/>
      <c r="I132137" s="109"/>
      <c r="J132137" s="109"/>
    </row>
    <row r="132138" spans="2:10">
      <c r="B132138" s="109"/>
      <c r="C132138" s="109"/>
      <c r="D132138" s="109"/>
      <c r="E132138" s="109"/>
      <c r="F132138" s="111"/>
      <c r="G132138" s="109"/>
      <c r="H132138" s="112"/>
      <c r="I132138" s="109"/>
      <c r="J132138" s="109"/>
    </row>
    <row r="132139" spans="2:10">
      <c r="B132139" s="109"/>
      <c r="C132139" s="109"/>
      <c r="D132139" s="109"/>
      <c r="E132139" s="109"/>
      <c r="F132139" s="111"/>
      <c r="G132139" s="109"/>
      <c r="H132139" s="112"/>
      <c r="I132139" s="109"/>
      <c r="J132139" s="109"/>
    </row>
    <row r="132140" spans="2:10">
      <c r="B132140" s="109"/>
      <c r="C132140" s="109"/>
      <c r="D132140" s="109"/>
      <c r="E132140" s="109"/>
      <c r="F132140" s="111"/>
      <c r="G132140" s="109"/>
      <c r="H132140" s="112"/>
      <c r="I132140" s="109"/>
      <c r="J132140" s="109"/>
    </row>
    <row r="132141" spans="2:10">
      <c r="B132141" s="109"/>
      <c r="C132141" s="109"/>
      <c r="D132141" s="109"/>
      <c r="E132141" s="109"/>
      <c r="F132141" s="111"/>
      <c r="G132141" s="109"/>
      <c r="H132141" s="112"/>
      <c r="I132141" s="109"/>
      <c r="J132141" s="109"/>
    </row>
    <row r="132142" spans="2:10">
      <c r="B132142" s="109"/>
      <c r="C132142" s="109"/>
      <c r="D132142" s="109"/>
      <c r="E132142" s="109"/>
      <c r="F132142" s="111"/>
      <c r="G132142" s="109"/>
      <c r="H132142" s="112"/>
      <c r="I132142" s="109"/>
      <c r="J132142" s="109"/>
    </row>
    <row r="132143" spans="2:10">
      <c r="B132143" s="109"/>
      <c r="C132143" s="109"/>
      <c r="D132143" s="109"/>
      <c r="E132143" s="109"/>
      <c r="F132143" s="111"/>
      <c r="G132143" s="109"/>
      <c r="H132143" s="112"/>
      <c r="I132143" s="109"/>
      <c r="J132143" s="109"/>
    </row>
    <row r="132144" spans="2:10">
      <c r="B132144" s="109"/>
      <c r="C132144" s="109"/>
      <c r="D132144" s="109"/>
      <c r="E132144" s="109"/>
      <c r="F132144" s="111"/>
      <c r="G132144" s="109"/>
      <c r="H132144" s="112"/>
      <c r="I132144" s="109"/>
      <c r="J132144" s="109"/>
    </row>
    <row r="132145" spans="2:10">
      <c r="B132145" s="109"/>
      <c r="C132145" s="109"/>
      <c r="D132145" s="109"/>
      <c r="E132145" s="109"/>
      <c r="F132145" s="111"/>
      <c r="G132145" s="109"/>
      <c r="H132145" s="112"/>
      <c r="I132145" s="109"/>
      <c r="J132145" s="109"/>
    </row>
    <row r="132146" spans="2:10">
      <c r="B132146" s="109"/>
      <c r="C132146" s="109"/>
      <c r="D132146" s="109"/>
      <c r="E132146" s="109"/>
      <c r="F132146" s="111"/>
      <c r="G132146" s="109"/>
      <c r="H132146" s="112"/>
      <c r="I132146" s="109"/>
      <c r="J132146" s="109"/>
    </row>
    <row r="132147" spans="2:10">
      <c r="B132147" s="109"/>
      <c r="C132147" s="109"/>
      <c r="D132147" s="109"/>
      <c r="E132147" s="109"/>
      <c r="F132147" s="111"/>
      <c r="G132147" s="109"/>
      <c r="H132147" s="112"/>
      <c r="I132147" s="109"/>
      <c r="J132147" s="109"/>
    </row>
    <row r="132148" spans="2:10">
      <c r="B132148" s="109"/>
      <c r="C132148" s="109"/>
      <c r="D132148" s="109"/>
      <c r="E132148" s="109"/>
      <c r="F132148" s="111"/>
      <c r="G132148" s="109"/>
      <c r="H132148" s="112"/>
      <c r="I132148" s="109"/>
      <c r="J132148" s="109"/>
    </row>
    <row r="132149" spans="2:10">
      <c r="B132149" s="109"/>
      <c r="C132149" s="109"/>
      <c r="D132149" s="109"/>
      <c r="E132149" s="109"/>
      <c r="F132149" s="111"/>
      <c r="G132149" s="109"/>
      <c r="H132149" s="112"/>
      <c r="I132149" s="109"/>
      <c r="J132149" s="109"/>
    </row>
    <row r="132150" spans="2:10">
      <c r="B132150" s="109"/>
      <c r="C132150" s="109"/>
      <c r="D132150" s="109"/>
      <c r="E132150" s="109"/>
      <c r="F132150" s="111"/>
      <c r="G132150" s="109"/>
      <c r="H132150" s="112"/>
      <c r="I132150" s="109"/>
      <c r="J132150" s="109"/>
    </row>
    <row r="132151" spans="2:10">
      <c r="B132151" s="109"/>
      <c r="C132151" s="109"/>
      <c r="D132151" s="109"/>
      <c r="E132151" s="109"/>
      <c r="F132151" s="111"/>
      <c r="G132151" s="109"/>
      <c r="H132151" s="112"/>
      <c r="I132151" s="109"/>
      <c r="J132151" s="109"/>
    </row>
    <row r="132152" spans="2:10">
      <c r="B132152" s="109"/>
      <c r="C132152" s="109"/>
      <c r="D132152" s="109"/>
      <c r="E132152" s="109"/>
      <c r="F132152" s="111"/>
      <c r="G132152" s="109"/>
      <c r="H132152" s="112"/>
      <c r="I132152" s="109"/>
      <c r="J132152" s="109"/>
    </row>
    <row r="132153" spans="2:10">
      <c r="B132153" s="109"/>
      <c r="C132153" s="109"/>
      <c r="D132153" s="109"/>
      <c r="E132153" s="109"/>
      <c r="F132153" s="111"/>
      <c r="G132153" s="109"/>
      <c r="H132153" s="112"/>
      <c r="I132153" s="109"/>
      <c r="J132153" s="109"/>
    </row>
    <row r="132154" spans="2:10">
      <c r="B132154" s="109"/>
      <c r="C132154" s="109"/>
      <c r="D132154" s="109"/>
      <c r="E132154" s="109"/>
      <c r="F132154" s="111"/>
      <c r="G132154" s="109"/>
      <c r="H132154" s="112"/>
      <c r="I132154" s="109"/>
      <c r="J132154" s="109"/>
    </row>
    <row r="132155" spans="2:10">
      <c r="B132155" s="109"/>
      <c r="C132155" s="109"/>
      <c r="D132155" s="109"/>
      <c r="E132155" s="109"/>
      <c r="F132155" s="111"/>
      <c r="G132155" s="109"/>
      <c r="H132155" s="112"/>
      <c r="I132155" s="109"/>
      <c r="J132155" s="109"/>
    </row>
    <row r="132156" spans="2:10">
      <c r="B132156" s="109"/>
      <c r="C132156" s="109"/>
      <c r="D132156" s="109"/>
      <c r="E132156" s="109"/>
      <c r="F132156" s="111"/>
      <c r="G132156" s="109"/>
      <c r="H132156" s="112"/>
      <c r="I132156" s="109"/>
      <c r="J132156" s="109"/>
    </row>
    <row r="132157" spans="2:10">
      <c r="B132157" s="109"/>
      <c r="C132157" s="109"/>
      <c r="D132157" s="109"/>
      <c r="E132157" s="109"/>
      <c r="F132157" s="111"/>
      <c r="G132157" s="109"/>
      <c r="H132157" s="112"/>
      <c r="I132157" s="109"/>
      <c r="J132157" s="109"/>
    </row>
    <row r="132158" spans="2:10">
      <c r="B132158" s="109"/>
      <c r="C132158" s="109"/>
      <c r="D132158" s="109"/>
      <c r="E132158" s="109"/>
      <c r="F132158" s="111"/>
      <c r="G132158" s="109"/>
      <c r="H132158" s="112"/>
      <c r="I132158" s="109"/>
      <c r="J132158" s="109"/>
    </row>
    <row r="132159" spans="2:10">
      <c r="B132159" s="109"/>
      <c r="C132159" s="109"/>
      <c r="D132159" s="109"/>
      <c r="E132159" s="109"/>
      <c r="F132159" s="111"/>
      <c r="G132159" s="109"/>
      <c r="H132159" s="112"/>
      <c r="I132159" s="109"/>
      <c r="J132159" s="109"/>
    </row>
    <row r="132160" spans="2:10">
      <c r="B132160" s="109"/>
      <c r="C132160" s="109"/>
      <c r="D132160" s="109"/>
      <c r="E132160" s="109"/>
      <c r="F132160" s="111"/>
      <c r="G132160" s="109"/>
      <c r="H132160" s="112"/>
      <c r="I132160" s="109"/>
      <c r="J132160" s="109"/>
    </row>
    <row r="132161" spans="2:10">
      <c r="B132161" s="109"/>
      <c r="C132161" s="109"/>
      <c r="D132161" s="109"/>
      <c r="E132161" s="109"/>
      <c r="F132161" s="111"/>
      <c r="G132161" s="109"/>
      <c r="H132161" s="112"/>
      <c r="I132161" s="109"/>
      <c r="J132161" s="109"/>
    </row>
    <row r="132162" spans="2:10">
      <c r="B132162" s="109"/>
      <c r="C132162" s="109"/>
      <c r="D132162" s="109"/>
      <c r="E132162" s="109"/>
      <c r="F132162" s="111"/>
      <c r="G132162" s="109"/>
      <c r="H132162" s="112"/>
      <c r="I132162" s="109"/>
      <c r="J132162" s="109"/>
    </row>
    <row r="132163" spans="2:10">
      <c r="B132163" s="109"/>
      <c r="C132163" s="109"/>
      <c r="D132163" s="109"/>
      <c r="E132163" s="109"/>
      <c r="F132163" s="111"/>
      <c r="G132163" s="109"/>
      <c r="H132163" s="112"/>
      <c r="I132163" s="109"/>
      <c r="J132163" s="109"/>
    </row>
    <row r="132164" spans="2:10">
      <c r="B132164" s="109"/>
      <c r="C132164" s="109"/>
      <c r="D132164" s="109"/>
      <c r="E132164" s="109"/>
      <c r="F132164" s="111"/>
      <c r="G132164" s="109"/>
      <c r="H132164" s="112"/>
      <c r="I132164" s="109"/>
      <c r="J132164" s="109"/>
    </row>
    <row r="132165" spans="2:10">
      <c r="B132165" s="109"/>
      <c r="C132165" s="109"/>
      <c r="D132165" s="109"/>
      <c r="E132165" s="109"/>
      <c r="F132165" s="111"/>
      <c r="G132165" s="109"/>
      <c r="H132165" s="112"/>
      <c r="I132165" s="109"/>
      <c r="J132165" s="109"/>
    </row>
    <row r="132166" spans="2:10">
      <c r="B132166" s="109"/>
      <c r="C132166" s="109"/>
      <c r="D132166" s="109"/>
      <c r="E132166" s="109"/>
      <c r="F132166" s="111"/>
      <c r="G132166" s="109"/>
      <c r="H132166" s="112"/>
      <c r="I132166" s="109"/>
      <c r="J132166" s="109"/>
    </row>
    <row r="132167" spans="2:10">
      <c r="B132167" s="109"/>
      <c r="C132167" s="109"/>
      <c r="D132167" s="109"/>
      <c r="E132167" s="109"/>
      <c r="F132167" s="111"/>
      <c r="G132167" s="109"/>
      <c r="H132167" s="112"/>
      <c r="I132167" s="109"/>
      <c r="J132167" s="109"/>
    </row>
    <row r="132168" spans="2:10">
      <c r="B132168" s="109"/>
      <c r="C132168" s="109"/>
      <c r="D132168" s="109"/>
      <c r="E132168" s="109"/>
      <c r="F132168" s="111"/>
      <c r="G132168" s="109"/>
      <c r="H132168" s="112"/>
      <c r="I132168" s="109"/>
      <c r="J132168" s="109"/>
    </row>
    <row r="132169" spans="2:10">
      <c r="B132169" s="109"/>
      <c r="C132169" s="109"/>
      <c r="D132169" s="109"/>
      <c r="E132169" s="109"/>
      <c r="F132169" s="111"/>
      <c r="G132169" s="109"/>
      <c r="H132169" s="112"/>
      <c r="I132169" s="109"/>
      <c r="J132169" s="109"/>
    </row>
    <row r="132170" spans="2:10">
      <c r="B132170" s="109"/>
      <c r="C132170" s="109"/>
      <c r="D132170" s="109"/>
      <c r="E132170" s="109"/>
      <c r="F132170" s="111"/>
      <c r="G132170" s="109"/>
      <c r="H132170" s="112"/>
      <c r="I132170" s="109"/>
      <c r="J132170" s="109"/>
    </row>
    <row r="132171" spans="2:10">
      <c r="B132171" s="109"/>
      <c r="C132171" s="109"/>
      <c r="D132171" s="109"/>
      <c r="E132171" s="109"/>
      <c r="F132171" s="111"/>
      <c r="G132171" s="109"/>
      <c r="H132171" s="112"/>
      <c r="I132171" s="109"/>
      <c r="J132171" s="109"/>
    </row>
    <row r="132172" spans="2:10">
      <c r="B132172" s="109"/>
      <c r="C132172" s="109"/>
      <c r="D132172" s="109"/>
      <c r="E132172" s="109"/>
      <c r="F132172" s="111"/>
      <c r="G132172" s="109"/>
      <c r="H132172" s="112"/>
      <c r="I132172" s="109"/>
      <c r="J132172" s="109"/>
    </row>
    <row r="132173" spans="2:10">
      <c r="B132173" s="109"/>
      <c r="C132173" s="109"/>
      <c r="D132173" s="109"/>
      <c r="E132173" s="109"/>
      <c r="F132173" s="111"/>
      <c r="G132173" s="109"/>
      <c r="H132173" s="112"/>
      <c r="I132173" s="109"/>
      <c r="J132173" s="109"/>
    </row>
    <row r="132174" spans="2:10">
      <c r="B132174" s="109"/>
      <c r="C132174" s="109"/>
      <c r="D132174" s="109"/>
      <c r="E132174" s="109"/>
      <c r="F132174" s="111"/>
      <c r="G132174" s="109"/>
      <c r="H132174" s="112"/>
      <c r="I132174" s="109"/>
      <c r="J132174" s="109"/>
    </row>
    <row r="132175" spans="2:10">
      <c r="B132175" s="109"/>
      <c r="C132175" s="109"/>
      <c r="D132175" s="109"/>
      <c r="E132175" s="109"/>
      <c r="F132175" s="111"/>
      <c r="G132175" s="109"/>
      <c r="H132175" s="112"/>
      <c r="I132175" s="109"/>
      <c r="J132175" s="109"/>
    </row>
    <row r="132176" spans="2:10">
      <c r="B132176" s="109"/>
      <c r="C132176" s="109"/>
      <c r="D132176" s="109"/>
      <c r="E132176" s="109"/>
      <c r="F132176" s="111"/>
      <c r="G132176" s="109"/>
      <c r="H132176" s="112"/>
      <c r="I132176" s="109"/>
      <c r="J132176" s="109"/>
    </row>
    <row r="132177" spans="2:10">
      <c r="B132177" s="109"/>
      <c r="C132177" s="109"/>
      <c r="D132177" s="109"/>
      <c r="E132177" s="109"/>
      <c r="F132177" s="111"/>
      <c r="G132177" s="109"/>
      <c r="H132177" s="112"/>
      <c r="I132177" s="109"/>
      <c r="J132177" s="109"/>
    </row>
    <row r="132178" spans="2:10">
      <c r="B132178" s="109"/>
      <c r="C132178" s="109"/>
      <c r="D132178" s="109"/>
      <c r="E132178" s="109"/>
      <c r="F132178" s="111"/>
      <c r="G132178" s="109"/>
      <c r="H132178" s="112"/>
      <c r="I132178" s="109"/>
      <c r="J132178" s="109"/>
    </row>
    <row r="132179" spans="2:10">
      <c r="B132179" s="109"/>
      <c r="C132179" s="109"/>
      <c r="D132179" s="109"/>
      <c r="E132179" s="109"/>
      <c r="F132179" s="111"/>
      <c r="G132179" s="109"/>
      <c r="H132179" s="112"/>
      <c r="I132179" s="109"/>
      <c r="J132179" s="109"/>
    </row>
    <row r="132180" spans="2:10">
      <c r="B132180" s="109"/>
      <c r="C132180" s="109"/>
      <c r="D132180" s="109"/>
      <c r="E132180" s="109"/>
      <c r="F132180" s="111"/>
      <c r="G132180" s="109"/>
      <c r="H132180" s="112"/>
      <c r="I132180" s="109"/>
      <c r="J132180" s="109"/>
    </row>
    <row r="132181" spans="2:10">
      <c r="B132181" s="109"/>
      <c r="C132181" s="109"/>
      <c r="D132181" s="109"/>
      <c r="E132181" s="109"/>
      <c r="F132181" s="111"/>
      <c r="G132181" s="109"/>
      <c r="H132181" s="112"/>
      <c r="I132181" s="109"/>
      <c r="J132181" s="109"/>
    </row>
    <row r="132182" spans="2:10">
      <c r="B132182" s="109"/>
      <c r="C132182" s="109"/>
      <c r="D132182" s="109"/>
      <c r="E132182" s="109"/>
      <c r="F132182" s="111"/>
      <c r="G132182" s="109"/>
      <c r="H132182" s="112"/>
      <c r="I132182" s="109"/>
      <c r="J132182" s="109"/>
    </row>
    <row r="132183" spans="2:10">
      <c r="B132183" s="109"/>
      <c r="C132183" s="109"/>
      <c r="D132183" s="109"/>
      <c r="E132183" s="109"/>
      <c r="F132183" s="111"/>
      <c r="G132183" s="109"/>
      <c r="H132183" s="112"/>
      <c r="I132183" s="109"/>
      <c r="J132183" s="109"/>
    </row>
    <row r="132184" spans="2:10">
      <c r="B132184" s="109"/>
      <c r="C132184" s="109"/>
      <c r="D132184" s="109"/>
      <c r="E132184" s="109"/>
      <c r="F132184" s="111"/>
      <c r="G132184" s="109"/>
      <c r="H132184" s="112"/>
      <c r="I132184" s="109"/>
      <c r="J132184" s="109"/>
    </row>
    <row r="132185" spans="2:10">
      <c r="B132185" s="109"/>
      <c r="C132185" s="109"/>
      <c r="D132185" s="109"/>
      <c r="E132185" s="109"/>
      <c r="F132185" s="111"/>
      <c r="G132185" s="109"/>
      <c r="H132185" s="112"/>
      <c r="I132185" s="109"/>
      <c r="J132185" s="109"/>
    </row>
    <row r="132186" spans="2:10">
      <c r="B132186" s="109"/>
      <c r="C132186" s="109"/>
      <c r="D132186" s="109"/>
      <c r="E132186" s="109"/>
      <c r="F132186" s="111"/>
      <c r="G132186" s="109"/>
      <c r="H132186" s="112"/>
      <c r="I132186" s="109"/>
      <c r="J132186" s="109"/>
    </row>
    <row r="132187" spans="2:10">
      <c r="B132187" s="109"/>
      <c r="C132187" s="109"/>
      <c r="D132187" s="109"/>
      <c r="E132187" s="109"/>
      <c r="F132187" s="111"/>
      <c r="G132187" s="109"/>
      <c r="H132187" s="112"/>
      <c r="I132187" s="109"/>
      <c r="J132187" s="109"/>
    </row>
    <row r="132188" spans="2:10">
      <c r="B132188" s="109"/>
      <c r="C132188" s="109"/>
      <c r="D132188" s="109"/>
      <c r="E132188" s="109"/>
      <c r="F132188" s="111"/>
      <c r="G132188" s="109"/>
      <c r="H132188" s="112"/>
      <c r="I132188" s="109"/>
      <c r="J132188" s="109"/>
    </row>
    <row r="132189" spans="2:10">
      <c r="B132189" s="109"/>
      <c r="C132189" s="109"/>
      <c r="D132189" s="109"/>
      <c r="E132189" s="109"/>
      <c r="F132189" s="111"/>
      <c r="G132189" s="109"/>
      <c r="H132189" s="112"/>
      <c r="I132189" s="109"/>
      <c r="J132189" s="109"/>
    </row>
    <row r="132190" spans="2:10">
      <c r="B132190" s="109"/>
      <c r="C132190" s="109"/>
      <c r="D132190" s="109"/>
      <c r="E132190" s="109"/>
      <c r="F132190" s="111"/>
      <c r="G132190" s="109"/>
      <c r="H132190" s="112"/>
      <c r="I132190" s="109"/>
      <c r="J132190" s="109"/>
    </row>
    <row r="132191" spans="2:10">
      <c r="B132191" s="109"/>
      <c r="C132191" s="109"/>
      <c r="D132191" s="109"/>
      <c r="E132191" s="109"/>
      <c r="F132191" s="111"/>
      <c r="G132191" s="109"/>
      <c r="H132191" s="112"/>
      <c r="I132191" s="109"/>
      <c r="J132191" s="109"/>
    </row>
    <row r="132192" spans="2:10">
      <c r="B132192" s="109"/>
      <c r="C132192" s="109"/>
      <c r="D132192" s="109"/>
      <c r="E132192" s="109"/>
      <c r="F132192" s="111"/>
      <c r="G132192" s="109"/>
      <c r="H132192" s="112"/>
      <c r="I132192" s="109"/>
      <c r="J132192" s="109"/>
    </row>
    <row r="132193" spans="2:10">
      <c r="B132193" s="109"/>
      <c r="C132193" s="109"/>
      <c r="D132193" s="109"/>
      <c r="E132193" s="109"/>
      <c r="F132193" s="111"/>
      <c r="G132193" s="109"/>
      <c r="H132193" s="112"/>
      <c r="I132193" s="109"/>
      <c r="J132193" s="109"/>
    </row>
    <row r="132194" spans="2:10">
      <c r="B132194" s="109"/>
      <c r="C132194" s="109"/>
      <c r="D132194" s="109"/>
      <c r="E132194" s="109"/>
      <c r="F132194" s="111"/>
      <c r="G132194" s="109"/>
      <c r="H132194" s="112"/>
      <c r="I132194" s="109"/>
      <c r="J132194" s="109"/>
    </row>
    <row r="132195" spans="2:10">
      <c r="B132195" s="109"/>
      <c r="C132195" s="109"/>
      <c r="D132195" s="109"/>
      <c r="E132195" s="109"/>
      <c r="F132195" s="111"/>
      <c r="G132195" s="109"/>
      <c r="H132195" s="112"/>
      <c r="I132195" s="109"/>
      <c r="J132195" s="109"/>
    </row>
    <row r="132196" spans="2:10">
      <c r="B132196" s="109"/>
      <c r="C132196" s="109"/>
      <c r="D132196" s="109"/>
      <c r="E132196" s="109"/>
      <c r="F132196" s="111"/>
      <c r="G132196" s="109"/>
      <c r="H132196" s="112"/>
      <c r="I132196" s="109"/>
      <c r="J132196" s="109"/>
    </row>
    <row r="132197" spans="2:10">
      <c r="B132197" s="109"/>
      <c r="C132197" s="109"/>
      <c r="D132197" s="109"/>
      <c r="E132197" s="109"/>
      <c r="F132197" s="111"/>
      <c r="G132197" s="109"/>
      <c r="H132197" s="112"/>
      <c r="I132197" s="109"/>
      <c r="J132197" s="109"/>
    </row>
    <row r="132198" spans="2:10">
      <c r="B132198" s="109"/>
      <c r="C132198" s="109"/>
      <c r="D132198" s="109"/>
      <c r="E132198" s="109"/>
      <c r="F132198" s="111"/>
      <c r="G132198" s="109"/>
      <c r="H132198" s="112"/>
      <c r="I132198" s="109"/>
      <c r="J132198" s="109"/>
    </row>
    <row r="132199" spans="2:10">
      <c r="B132199" s="109"/>
      <c r="C132199" s="109"/>
      <c r="D132199" s="109"/>
      <c r="E132199" s="109"/>
      <c r="F132199" s="111"/>
      <c r="G132199" s="109"/>
      <c r="H132199" s="112"/>
      <c r="I132199" s="109"/>
      <c r="J132199" s="109"/>
    </row>
    <row r="132200" spans="2:10">
      <c r="B132200" s="109"/>
      <c r="C132200" s="109"/>
      <c r="D132200" s="109"/>
      <c r="E132200" s="109"/>
      <c r="F132200" s="111"/>
      <c r="G132200" s="109"/>
      <c r="H132200" s="112"/>
      <c r="I132200" s="109"/>
      <c r="J132200" s="109"/>
    </row>
    <row r="132201" spans="2:10">
      <c r="B132201" s="109"/>
      <c r="C132201" s="109"/>
      <c r="D132201" s="109"/>
      <c r="E132201" s="109"/>
      <c r="F132201" s="111"/>
      <c r="G132201" s="109"/>
      <c r="H132201" s="112"/>
      <c r="I132201" s="109"/>
      <c r="J132201" s="109"/>
    </row>
    <row r="132202" spans="2:10">
      <c r="B132202" s="109"/>
      <c r="C132202" s="109"/>
      <c r="D132202" s="109"/>
      <c r="E132202" s="109"/>
      <c r="F132202" s="111"/>
      <c r="G132202" s="109"/>
      <c r="H132202" s="112"/>
      <c r="I132202" s="109"/>
      <c r="J132202" s="109"/>
    </row>
    <row r="132203" spans="2:10">
      <c r="B132203" s="109"/>
      <c r="C132203" s="109"/>
      <c r="D132203" s="109"/>
      <c r="E132203" s="109"/>
      <c r="F132203" s="111"/>
      <c r="G132203" s="109"/>
      <c r="H132203" s="112"/>
      <c r="I132203" s="109"/>
      <c r="J132203" s="109"/>
    </row>
    <row r="132204" spans="2:10">
      <c r="B132204" s="109"/>
      <c r="C132204" s="109"/>
      <c r="D132204" s="109"/>
      <c r="E132204" s="109"/>
      <c r="F132204" s="111"/>
      <c r="G132204" s="109"/>
      <c r="H132204" s="112"/>
      <c r="I132204" s="109"/>
      <c r="J132204" s="109"/>
    </row>
    <row r="132205" spans="2:10">
      <c r="B132205" s="109"/>
      <c r="C132205" s="109"/>
      <c r="D132205" s="109"/>
      <c r="E132205" s="109"/>
      <c r="F132205" s="111"/>
      <c r="G132205" s="109"/>
      <c r="H132205" s="112"/>
      <c r="I132205" s="109"/>
      <c r="J132205" s="109"/>
    </row>
    <row r="132206" spans="2:10">
      <c r="B132206" s="109"/>
      <c r="C132206" s="109"/>
      <c r="D132206" s="109"/>
      <c r="E132206" s="109"/>
      <c r="F132206" s="111"/>
      <c r="G132206" s="109"/>
      <c r="H132206" s="112"/>
      <c r="I132206" s="109"/>
      <c r="J132206" s="109"/>
    </row>
    <row r="132207" spans="2:10">
      <c r="B132207" s="109"/>
      <c r="C132207" s="109"/>
      <c r="D132207" s="109"/>
      <c r="E132207" s="109"/>
      <c r="F132207" s="111"/>
      <c r="G132207" s="109"/>
      <c r="H132207" s="112"/>
      <c r="I132207" s="109"/>
      <c r="J132207" s="109"/>
    </row>
    <row r="132208" spans="2:10">
      <c r="B132208" s="109"/>
      <c r="C132208" s="109"/>
      <c r="D132208" s="109"/>
      <c r="E132208" s="109"/>
      <c r="F132208" s="111"/>
      <c r="G132208" s="109"/>
      <c r="H132208" s="112"/>
      <c r="I132208" s="109"/>
      <c r="J132208" s="109"/>
    </row>
    <row r="132209" spans="2:10">
      <c r="B132209" s="109"/>
      <c r="C132209" s="109"/>
      <c r="D132209" s="109"/>
      <c r="E132209" s="109"/>
      <c r="F132209" s="111"/>
      <c r="G132209" s="109"/>
      <c r="H132209" s="112"/>
      <c r="I132209" s="109"/>
      <c r="J132209" s="109"/>
    </row>
    <row r="132210" spans="2:10">
      <c r="B132210" s="109"/>
      <c r="C132210" s="109"/>
      <c r="D132210" s="109"/>
      <c r="E132210" s="109"/>
      <c r="F132210" s="111"/>
      <c r="G132210" s="109"/>
      <c r="H132210" s="112"/>
      <c r="I132210" s="109"/>
      <c r="J132210" s="109"/>
    </row>
    <row r="132211" spans="2:10">
      <c r="B132211" s="109"/>
      <c r="C132211" s="109"/>
      <c r="D132211" s="109"/>
      <c r="E132211" s="109"/>
      <c r="F132211" s="111"/>
      <c r="G132211" s="109"/>
      <c r="H132211" s="112"/>
      <c r="I132211" s="109"/>
      <c r="J132211" s="109"/>
    </row>
    <row r="132212" spans="2:10">
      <c r="B132212" s="109"/>
      <c r="C132212" s="109"/>
      <c r="D132212" s="109"/>
      <c r="E132212" s="109"/>
      <c r="F132212" s="111"/>
      <c r="G132212" s="109"/>
      <c r="H132212" s="112"/>
      <c r="I132212" s="109"/>
      <c r="J132212" s="109"/>
    </row>
    <row r="132213" spans="2:10">
      <c r="B132213" s="109"/>
      <c r="C132213" s="109"/>
      <c r="D132213" s="109"/>
      <c r="E132213" s="109"/>
      <c r="F132213" s="111"/>
      <c r="G132213" s="109"/>
      <c r="H132213" s="112"/>
      <c r="I132213" s="109"/>
      <c r="J132213" s="109"/>
    </row>
    <row r="132214" spans="2:10">
      <c r="B132214" s="109"/>
      <c r="C132214" s="109"/>
      <c r="D132214" s="109"/>
      <c r="E132214" s="109"/>
      <c r="F132214" s="111"/>
      <c r="G132214" s="109"/>
      <c r="H132214" s="112"/>
      <c r="I132214" s="109"/>
      <c r="J132214" s="109"/>
    </row>
    <row r="132215" spans="2:10">
      <c r="B132215" s="109"/>
      <c r="C132215" s="109"/>
      <c r="D132215" s="109"/>
      <c r="E132215" s="109"/>
      <c r="F132215" s="111"/>
      <c r="G132215" s="109"/>
      <c r="H132215" s="112"/>
      <c r="I132215" s="109"/>
      <c r="J132215" s="109"/>
    </row>
    <row r="132216" spans="2:10">
      <c r="B132216" s="109"/>
      <c r="C132216" s="109"/>
      <c r="D132216" s="109"/>
      <c r="E132216" s="109"/>
      <c r="F132216" s="111"/>
      <c r="G132216" s="109"/>
      <c r="H132216" s="112"/>
      <c r="I132216" s="109"/>
      <c r="J132216" s="109"/>
    </row>
    <row r="132217" spans="2:10">
      <c r="B132217" s="109"/>
      <c r="C132217" s="109"/>
      <c r="D132217" s="109"/>
      <c r="E132217" s="109"/>
      <c r="F132217" s="111"/>
      <c r="G132217" s="109"/>
      <c r="H132217" s="112"/>
      <c r="I132217" s="109"/>
      <c r="J132217" s="109"/>
    </row>
    <row r="132218" spans="2:10">
      <c r="B132218" s="109"/>
      <c r="C132218" s="109"/>
      <c r="D132218" s="109"/>
      <c r="E132218" s="109"/>
      <c r="F132218" s="111"/>
      <c r="G132218" s="109"/>
      <c r="H132218" s="112"/>
      <c r="I132218" s="109"/>
      <c r="J132218" s="109"/>
    </row>
    <row r="132219" spans="2:10">
      <c r="B132219" s="109"/>
      <c r="C132219" s="109"/>
      <c r="D132219" s="109"/>
      <c r="E132219" s="109"/>
      <c r="F132219" s="111"/>
      <c r="G132219" s="109"/>
      <c r="H132219" s="112"/>
      <c r="I132219" s="109"/>
      <c r="J132219" s="109"/>
    </row>
    <row r="132220" spans="2:10">
      <c r="B132220" s="109"/>
      <c r="C132220" s="109"/>
      <c r="D132220" s="109"/>
      <c r="E132220" s="109"/>
      <c r="F132220" s="111"/>
      <c r="G132220" s="109"/>
      <c r="H132220" s="112"/>
      <c r="I132220" s="109"/>
      <c r="J132220" s="109"/>
    </row>
    <row r="132221" spans="2:10">
      <c r="B132221" s="109"/>
      <c r="C132221" s="109"/>
      <c r="D132221" s="109"/>
      <c r="E132221" s="109"/>
      <c r="F132221" s="111"/>
      <c r="G132221" s="109"/>
      <c r="H132221" s="112"/>
      <c r="I132221" s="109"/>
      <c r="J132221" s="109"/>
    </row>
    <row r="132222" spans="2:10">
      <c r="B132222" s="109"/>
      <c r="C132222" s="109"/>
      <c r="D132222" s="109"/>
      <c r="E132222" s="109"/>
      <c r="F132222" s="111"/>
      <c r="G132222" s="109"/>
      <c r="H132222" s="112"/>
      <c r="I132222" s="109"/>
      <c r="J132222" s="109"/>
    </row>
    <row r="132223" spans="2:10">
      <c r="B132223" s="109"/>
      <c r="C132223" s="109"/>
      <c r="D132223" s="109"/>
      <c r="E132223" s="109"/>
      <c r="F132223" s="111"/>
      <c r="G132223" s="109"/>
      <c r="H132223" s="112"/>
      <c r="I132223" s="109"/>
      <c r="J132223" s="109"/>
    </row>
    <row r="132224" spans="2:10">
      <c r="B132224" s="109"/>
      <c r="C132224" s="109"/>
      <c r="D132224" s="109"/>
      <c r="E132224" s="109"/>
      <c r="F132224" s="111"/>
      <c r="G132224" s="109"/>
      <c r="H132224" s="112"/>
      <c r="I132224" s="109"/>
      <c r="J132224" s="109"/>
    </row>
    <row r="132225" spans="2:10">
      <c r="B132225" s="109"/>
      <c r="C132225" s="109"/>
      <c r="D132225" s="109"/>
      <c r="E132225" s="109"/>
      <c r="F132225" s="111"/>
      <c r="G132225" s="109"/>
      <c r="H132225" s="112"/>
      <c r="I132225" s="109"/>
      <c r="J132225" s="109"/>
    </row>
    <row r="132226" spans="2:10">
      <c r="B132226" s="109"/>
      <c r="C132226" s="109"/>
      <c r="D132226" s="109"/>
      <c r="E132226" s="109"/>
      <c r="F132226" s="111"/>
      <c r="G132226" s="109"/>
      <c r="H132226" s="112"/>
      <c r="I132226" s="109"/>
      <c r="J132226" s="109"/>
    </row>
    <row r="132227" spans="2:10">
      <c r="B132227" s="109"/>
      <c r="C132227" s="109"/>
      <c r="D132227" s="109"/>
      <c r="E132227" s="109"/>
      <c r="F132227" s="111"/>
      <c r="G132227" s="109"/>
      <c r="H132227" s="112"/>
      <c r="I132227" s="109"/>
      <c r="J132227" s="109"/>
    </row>
    <row r="132228" spans="2:10">
      <c r="B132228" s="109"/>
      <c r="C132228" s="109"/>
      <c r="D132228" s="109"/>
      <c r="E132228" s="109"/>
      <c r="F132228" s="111"/>
      <c r="G132228" s="109"/>
      <c r="H132228" s="112"/>
      <c r="I132228" s="109"/>
      <c r="J132228" s="109"/>
    </row>
    <row r="132229" spans="2:10">
      <c r="B132229" s="109"/>
      <c r="C132229" s="109"/>
      <c r="D132229" s="109"/>
      <c r="E132229" s="109"/>
      <c r="F132229" s="111"/>
      <c r="G132229" s="109"/>
      <c r="H132229" s="112"/>
      <c r="I132229" s="109"/>
      <c r="J132229" s="109"/>
    </row>
    <row r="132230" spans="2:10">
      <c r="B132230" s="109"/>
      <c r="C132230" s="109"/>
      <c r="D132230" s="109"/>
      <c r="E132230" s="109"/>
      <c r="F132230" s="111"/>
      <c r="G132230" s="109"/>
      <c r="H132230" s="112"/>
      <c r="I132230" s="109"/>
      <c r="J132230" s="109"/>
    </row>
    <row r="132231" spans="2:10">
      <c r="B132231" s="109"/>
      <c r="C132231" s="109"/>
      <c r="D132231" s="109"/>
      <c r="E132231" s="109"/>
      <c r="F132231" s="111"/>
      <c r="G132231" s="109"/>
      <c r="H132231" s="112"/>
      <c r="I132231" s="109"/>
      <c r="J132231" s="109"/>
    </row>
    <row r="132232" spans="2:10">
      <c r="B132232" s="109"/>
      <c r="C132232" s="109"/>
      <c r="D132232" s="109"/>
      <c r="E132232" s="109"/>
      <c r="F132232" s="111"/>
      <c r="G132232" s="109"/>
      <c r="H132232" s="112"/>
      <c r="I132232" s="109"/>
      <c r="J132232" s="109"/>
    </row>
    <row r="132233" spans="2:10">
      <c r="B132233" s="109"/>
      <c r="C132233" s="109"/>
      <c r="D132233" s="109"/>
      <c r="E132233" s="109"/>
      <c r="F132233" s="111"/>
      <c r="G132233" s="109"/>
      <c r="H132233" s="112"/>
      <c r="I132233" s="109"/>
      <c r="J132233" s="109"/>
    </row>
    <row r="132234" spans="2:10">
      <c r="B132234" s="109"/>
      <c r="C132234" s="109"/>
      <c r="D132234" s="109"/>
      <c r="E132234" s="109"/>
      <c r="F132234" s="111"/>
      <c r="G132234" s="109"/>
      <c r="H132234" s="112"/>
      <c r="I132234" s="109"/>
      <c r="J132234" s="109"/>
    </row>
    <row r="132235" spans="2:10">
      <c r="B132235" s="109"/>
      <c r="C132235" s="109"/>
      <c r="D132235" s="109"/>
      <c r="E132235" s="109"/>
      <c r="F132235" s="111"/>
      <c r="G132235" s="109"/>
      <c r="H132235" s="112"/>
      <c r="I132235" s="109"/>
      <c r="J132235" s="109"/>
    </row>
    <row r="132236" spans="2:10">
      <c r="B132236" s="109"/>
      <c r="C132236" s="109"/>
      <c r="D132236" s="109"/>
      <c r="E132236" s="109"/>
      <c r="F132236" s="111"/>
      <c r="G132236" s="109"/>
      <c r="H132236" s="112"/>
      <c r="I132236" s="109"/>
      <c r="J132236" s="109"/>
    </row>
    <row r="132237" spans="2:10">
      <c r="B132237" s="109"/>
      <c r="C132237" s="109"/>
      <c r="D132237" s="109"/>
      <c r="E132237" s="109"/>
      <c r="F132237" s="111"/>
      <c r="G132237" s="109"/>
      <c r="H132237" s="112"/>
      <c r="I132237" s="109"/>
      <c r="J132237" s="109"/>
    </row>
    <row r="132238" spans="2:10">
      <c r="B132238" s="109"/>
      <c r="C132238" s="109"/>
      <c r="D132238" s="109"/>
      <c r="E132238" s="109"/>
      <c r="F132238" s="111"/>
      <c r="G132238" s="109"/>
      <c r="H132238" s="112"/>
      <c r="I132238" s="109"/>
      <c r="J132238" s="109"/>
    </row>
    <row r="132239" spans="2:10">
      <c r="B132239" s="109"/>
      <c r="C132239" s="109"/>
      <c r="D132239" s="109"/>
      <c r="E132239" s="109"/>
      <c r="F132239" s="111"/>
      <c r="G132239" s="109"/>
      <c r="H132239" s="112"/>
      <c r="I132239" s="109"/>
      <c r="J132239" s="109"/>
    </row>
    <row r="132240" spans="2:10">
      <c r="B132240" s="109"/>
      <c r="C132240" s="109"/>
      <c r="D132240" s="109"/>
      <c r="E132240" s="109"/>
      <c r="F132240" s="111"/>
      <c r="G132240" s="109"/>
      <c r="H132240" s="112"/>
      <c r="I132240" s="109"/>
      <c r="J132240" s="109"/>
    </row>
    <row r="132241" spans="2:10">
      <c r="B132241" s="109"/>
      <c r="C132241" s="109"/>
      <c r="D132241" s="109"/>
      <c r="E132241" s="109"/>
      <c r="F132241" s="111"/>
      <c r="G132241" s="109"/>
      <c r="H132241" s="112"/>
      <c r="I132241" s="109"/>
      <c r="J132241" s="109"/>
    </row>
    <row r="132242" spans="2:10">
      <c r="B132242" s="109"/>
      <c r="C132242" s="109"/>
      <c r="D132242" s="109"/>
      <c r="E132242" s="109"/>
      <c r="F132242" s="111"/>
      <c r="G132242" s="109"/>
      <c r="H132242" s="112"/>
      <c r="I132242" s="109"/>
      <c r="J132242" s="109"/>
    </row>
    <row r="132243" spans="2:10">
      <c r="B132243" s="109"/>
      <c r="C132243" s="109"/>
      <c r="D132243" s="109"/>
      <c r="E132243" s="109"/>
      <c r="F132243" s="111"/>
      <c r="G132243" s="109"/>
      <c r="H132243" s="112"/>
      <c r="I132243" s="109"/>
      <c r="J132243" s="109"/>
    </row>
    <row r="132244" spans="2:10">
      <c r="B132244" s="109"/>
      <c r="C132244" s="109"/>
      <c r="D132244" s="109"/>
      <c r="E132244" s="109"/>
      <c r="F132244" s="111"/>
      <c r="G132244" s="109"/>
      <c r="H132244" s="112"/>
      <c r="I132244" s="109"/>
      <c r="J132244" s="109"/>
    </row>
    <row r="132245" spans="2:10">
      <c r="B132245" s="109"/>
      <c r="C132245" s="109"/>
      <c r="D132245" s="109"/>
      <c r="E132245" s="109"/>
      <c r="F132245" s="111"/>
      <c r="G132245" s="109"/>
      <c r="H132245" s="112"/>
      <c r="I132245" s="109"/>
      <c r="J132245" s="109"/>
    </row>
    <row r="132246" spans="2:10">
      <c r="B132246" s="109"/>
      <c r="C132246" s="109"/>
      <c r="D132246" s="109"/>
      <c r="E132246" s="109"/>
      <c r="F132246" s="111"/>
      <c r="G132246" s="109"/>
      <c r="H132246" s="112"/>
      <c r="I132246" s="109"/>
      <c r="J132246" s="109"/>
    </row>
    <row r="132247" spans="2:10">
      <c r="B132247" s="109"/>
      <c r="C132247" s="109"/>
      <c r="D132247" s="109"/>
      <c r="E132247" s="109"/>
      <c r="F132247" s="111"/>
      <c r="G132247" s="109"/>
      <c r="H132247" s="112"/>
      <c r="I132247" s="109"/>
      <c r="J132247" s="109"/>
    </row>
    <row r="132248" spans="2:10">
      <c r="B132248" s="109"/>
      <c r="C132248" s="109"/>
      <c r="D132248" s="109"/>
      <c r="E132248" s="109"/>
      <c r="F132248" s="111"/>
      <c r="G132248" s="109"/>
      <c r="H132248" s="112"/>
      <c r="I132248" s="109"/>
      <c r="J132248" s="109"/>
    </row>
    <row r="132249" spans="2:10">
      <c r="B132249" s="109"/>
      <c r="C132249" s="109"/>
      <c r="D132249" s="109"/>
      <c r="E132249" s="109"/>
      <c r="F132249" s="111"/>
      <c r="G132249" s="109"/>
      <c r="H132249" s="112"/>
      <c r="I132249" s="109"/>
      <c r="J132249" s="109"/>
    </row>
    <row r="132250" spans="2:10">
      <c r="B132250" s="109"/>
      <c r="C132250" s="109"/>
      <c r="D132250" s="109"/>
      <c r="E132250" s="109"/>
      <c r="F132250" s="111"/>
      <c r="G132250" s="109"/>
      <c r="H132250" s="112"/>
      <c r="I132250" s="109"/>
      <c r="J132250" s="109"/>
    </row>
    <row r="132251" spans="2:10">
      <c r="B132251" s="109"/>
      <c r="C132251" s="109"/>
      <c r="D132251" s="109"/>
      <c r="E132251" s="109"/>
      <c r="F132251" s="111"/>
      <c r="G132251" s="109"/>
      <c r="H132251" s="112"/>
      <c r="I132251" s="109"/>
      <c r="J132251" s="109"/>
    </row>
    <row r="132252" spans="2:10">
      <c r="B132252" s="109"/>
      <c r="C132252" s="109"/>
      <c r="D132252" s="109"/>
      <c r="E132252" s="109"/>
      <c r="F132252" s="111"/>
      <c r="G132252" s="109"/>
      <c r="H132252" s="112"/>
      <c r="I132252" s="109"/>
      <c r="J132252" s="109"/>
    </row>
    <row r="132253" spans="2:10">
      <c r="B132253" s="109"/>
      <c r="C132253" s="109"/>
      <c r="D132253" s="109"/>
      <c r="E132253" s="109"/>
      <c r="F132253" s="111"/>
      <c r="G132253" s="109"/>
      <c r="H132253" s="112"/>
      <c r="I132253" s="109"/>
      <c r="J132253" s="109"/>
    </row>
    <row r="132254" spans="2:10">
      <c r="B132254" s="109"/>
      <c r="C132254" s="109"/>
      <c r="D132254" s="109"/>
      <c r="E132254" s="109"/>
      <c r="F132254" s="111"/>
      <c r="G132254" s="109"/>
      <c r="H132254" s="112"/>
      <c r="I132254" s="109"/>
      <c r="J132254" s="109"/>
    </row>
    <row r="132255" spans="2:10">
      <c r="B132255" s="109"/>
      <c r="C132255" s="109"/>
      <c r="D132255" s="109"/>
      <c r="E132255" s="109"/>
      <c r="F132255" s="111"/>
      <c r="G132255" s="109"/>
      <c r="H132255" s="112"/>
      <c r="I132255" s="109"/>
      <c r="J132255" s="109"/>
    </row>
    <row r="132256" spans="2:10">
      <c r="B132256" s="109"/>
      <c r="C132256" s="109"/>
      <c r="D132256" s="109"/>
      <c r="E132256" s="109"/>
      <c r="F132256" s="111"/>
      <c r="G132256" s="109"/>
      <c r="H132256" s="112"/>
      <c r="I132256" s="109"/>
      <c r="J132256" s="109"/>
    </row>
    <row r="132257" spans="2:10">
      <c r="B132257" s="109"/>
      <c r="C132257" s="109"/>
      <c r="D132257" s="109"/>
      <c r="E132257" s="109"/>
      <c r="F132257" s="111"/>
      <c r="G132257" s="109"/>
      <c r="H132257" s="112"/>
      <c r="I132257" s="109"/>
      <c r="J132257" s="109"/>
    </row>
    <row r="132258" spans="2:10">
      <c r="B132258" s="109"/>
      <c r="C132258" s="109"/>
      <c r="D132258" s="109"/>
      <c r="E132258" s="109"/>
      <c r="F132258" s="111"/>
      <c r="G132258" s="109"/>
      <c r="H132258" s="112"/>
      <c r="I132258" s="109"/>
      <c r="J132258" s="109"/>
    </row>
    <row r="132259" spans="2:10">
      <c r="B132259" s="109"/>
      <c r="C132259" s="109"/>
      <c r="D132259" s="109"/>
      <c r="E132259" s="109"/>
      <c r="F132259" s="111"/>
      <c r="G132259" s="109"/>
      <c r="H132259" s="112"/>
      <c r="I132259" s="109"/>
      <c r="J132259" s="109"/>
    </row>
    <row r="132260" spans="2:10">
      <c r="B132260" s="109"/>
      <c r="C132260" s="109"/>
      <c r="D132260" s="109"/>
      <c r="E132260" s="109"/>
      <c r="F132260" s="111"/>
      <c r="G132260" s="109"/>
      <c r="H132260" s="112"/>
      <c r="I132260" s="109"/>
      <c r="J132260" s="109"/>
    </row>
    <row r="132261" spans="2:10">
      <c r="B132261" s="109"/>
      <c r="C132261" s="109"/>
      <c r="D132261" s="109"/>
      <c r="E132261" s="109"/>
      <c r="F132261" s="111"/>
      <c r="G132261" s="109"/>
      <c r="H132261" s="112"/>
      <c r="I132261" s="109"/>
      <c r="J132261" s="109"/>
    </row>
    <row r="132262" spans="2:10">
      <c r="B132262" s="109"/>
      <c r="C132262" s="109"/>
      <c r="D132262" s="109"/>
      <c r="E132262" s="109"/>
      <c r="F132262" s="111"/>
      <c r="G132262" s="109"/>
      <c r="H132262" s="112"/>
      <c r="I132262" s="109"/>
      <c r="J132262" s="109"/>
    </row>
    <row r="132263" spans="2:10">
      <c r="B132263" s="109"/>
      <c r="C132263" s="109"/>
      <c r="D132263" s="109"/>
      <c r="E132263" s="109"/>
      <c r="F132263" s="111"/>
      <c r="G132263" s="109"/>
      <c r="H132263" s="112"/>
      <c r="I132263" s="109"/>
      <c r="J132263" s="109"/>
    </row>
    <row r="132264" spans="2:10">
      <c r="B132264" s="109"/>
      <c r="C132264" s="109"/>
      <c r="D132264" s="109"/>
      <c r="E132264" s="109"/>
      <c r="F132264" s="111"/>
      <c r="G132264" s="109"/>
      <c r="H132264" s="112"/>
      <c r="I132264" s="109"/>
      <c r="J132264" s="109"/>
    </row>
    <row r="132265" spans="2:10">
      <c r="B132265" s="109"/>
      <c r="C132265" s="109"/>
      <c r="D132265" s="109"/>
      <c r="E132265" s="109"/>
      <c r="F132265" s="111"/>
      <c r="G132265" s="109"/>
      <c r="H132265" s="112"/>
      <c r="I132265" s="109"/>
      <c r="J132265" s="109"/>
    </row>
    <row r="132266" spans="2:10">
      <c r="B132266" s="109"/>
      <c r="C132266" s="109"/>
      <c r="D132266" s="109"/>
      <c r="E132266" s="109"/>
      <c r="F132266" s="111"/>
      <c r="G132266" s="109"/>
      <c r="H132266" s="112"/>
      <c r="I132266" s="109"/>
      <c r="J132266" s="109"/>
    </row>
    <row r="132267" spans="2:10">
      <c r="B132267" s="109"/>
      <c r="C132267" s="109"/>
      <c r="D132267" s="109"/>
      <c r="E132267" s="109"/>
      <c r="F132267" s="111"/>
      <c r="G132267" s="109"/>
      <c r="H132267" s="112"/>
      <c r="I132267" s="109"/>
      <c r="J132267" s="109"/>
    </row>
    <row r="132268" spans="2:10">
      <c r="B132268" s="109"/>
      <c r="C132268" s="109"/>
      <c r="D132268" s="109"/>
      <c r="E132268" s="109"/>
      <c r="F132268" s="111"/>
      <c r="G132268" s="109"/>
      <c r="H132268" s="112"/>
      <c r="I132268" s="109"/>
      <c r="J132268" s="109"/>
    </row>
    <row r="132269" spans="2:10">
      <c r="B132269" s="109"/>
      <c r="C132269" s="109"/>
      <c r="D132269" s="109"/>
      <c r="E132269" s="109"/>
      <c r="F132269" s="111"/>
      <c r="G132269" s="109"/>
      <c r="H132269" s="112"/>
      <c r="I132269" s="109"/>
      <c r="J132269" s="109"/>
    </row>
    <row r="132270" spans="2:10">
      <c r="B132270" s="109"/>
      <c r="C132270" s="109"/>
      <c r="D132270" s="109"/>
      <c r="E132270" s="109"/>
      <c r="F132270" s="111"/>
      <c r="G132270" s="109"/>
      <c r="H132270" s="112"/>
      <c r="I132270" s="109"/>
      <c r="J132270" s="109"/>
    </row>
    <row r="132271" spans="2:10">
      <c r="B132271" s="109"/>
      <c r="C132271" s="109"/>
      <c r="D132271" s="109"/>
      <c r="E132271" s="109"/>
      <c r="F132271" s="111"/>
      <c r="G132271" s="109"/>
      <c r="H132271" s="112"/>
      <c r="I132271" s="109"/>
      <c r="J132271" s="109"/>
    </row>
    <row r="132272" spans="2:10">
      <c r="B132272" s="109"/>
      <c r="C132272" s="109"/>
      <c r="D132272" s="109"/>
      <c r="E132272" s="109"/>
      <c r="F132272" s="111"/>
      <c r="G132272" s="109"/>
      <c r="H132272" s="112"/>
      <c r="I132272" s="109"/>
      <c r="J132272" s="109"/>
    </row>
    <row r="132273" spans="2:10">
      <c r="B132273" s="109"/>
      <c r="C132273" s="109"/>
      <c r="D132273" s="109"/>
      <c r="E132273" s="109"/>
      <c r="F132273" s="111"/>
      <c r="G132273" s="109"/>
      <c r="H132273" s="112"/>
      <c r="I132273" s="109"/>
      <c r="J132273" s="109"/>
    </row>
    <row r="132274" spans="2:10">
      <c r="B132274" s="109"/>
      <c r="C132274" s="109"/>
      <c r="D132274" s="109"/>
      <c r="E132274" s="109"/>
      <c r="F132274" s="111"/>
      <c r="G132274" s="109"/>
      <c r="H132274" s="112"/>
      <c r="I132274" s="109"/>
      <c r="J132274" s="109"/>
    </row>
    <row r="132275" spans="2:10">
      <c r="B132275" s="109"/>
      <c r="C132275" s="109"/>
      <c r="D132275" s="109"/>
      <c r="E132275" s="109"/>
      <c r="F132275" s="111"/>
      <c r="G132275" s="109"/>
      <c r="H132275" s="112"/>
      <c r="I132275" s="109"/>
      <c r="J132275" s="109"/>
    </row>
    <row r="132276" spans="2:10">
      <c r="B132276" s="109"/>
      <c r="C132276" s="109"/>
      <c r="D132276" s="109"/>
      <c r="E132276" s="109"/>
      <c r="F132276" s="111"/>
      <c r="G132276" s="109"/>
      <c r="H132276" s="112"/>
      <c r="I132276" s="109"/>
      <c r="J132276" s="109"/>
    </row>
    <row r="132277" spans="2:10">
      <c r="B132277" s="109"/>
      <c r="C132277" s="109"/>
      <c r="D132277" s="109"/>
      <c r="E132277" s="109"/>
      <c r="F132277" s="111"/>
      <c r="G132277" s="109"/>
      <c r="H132277" s="112"/>
      <c r="I132277" s="109"/>
      <c r="J132277" s="109"/>
    </row>
    <row r="132278" spans="2:10">
      <c r="B132278" s="109"/>
      <c r="C132278" s="109"/>
      <c r="D132278" s="109"/>
      <c r="E132278" s="109"/>
      <c r="F132278" s="111"/>
      <c r="G132278" s="109"/>
      <c r="H132278" s="112"/>
      <c r="I132278" s="109"/>
      <c r="J132278" s="109"/>
    </row>
    <row r="132279" spans="2:10">
      <c r="B132279" s="109"/>
      <c r="C132279" s="109"/>
      <c r="D132279" s="109"/>
      <c r="E132279" s="109"/>
      <c r="F132279" s="111"/>
      <c r="G132279" s="109"/>
      <c r="H132279" s="112"/>
      <c r="I132279" s="109"/>
      <c r="J132279" s="109"/>
    </row>
    <row r="132280" spans="2:10">
      <c r="B132280" s="109"/>
      <c r="C132280" s="109"/>
      <c r="D132280" s="109"/>
      <c r="E132280" s="109"/>
      <c r="F132280" s="111"/>
      <c r="G132280" s="109"/>
      <c r="H132280" s="112"/>
      <c r="I132280" s="109"/>
      <c r="J132280" s="109"/>
    </row>
    <row r="132281" spans="2:10">
      <c r="B132281" s="109"/>
      <c r="C132281" s="109"/>
      <c r="D132281" s="109"/>
      <c r="E132281" s="109"/>
      <c r="F132281" s="111"/>
      <c r="G132281" s="109"/>
      <c r="H132281" s="112"/>
      <c r="I132281" s="109"/>
      <c r="J132281" s="109"/>
    </row>
    <row r="132282" spans="2:10">
      <c r="B132282" s="109"/>
      <c r="C132282" s="109"/>
      <c r="D132282" s="109"/>
      <c r="E132282" s="109"/>
      <c r="F132282" s="111"/>
      <c r="G132282" s="109"/>
      <c r="H132282" s="112"/>
      <c r="I132282" s="109"/>
      <c r="J132282" s="109"/>
    </row>
    <row r="132283" spans="2:10">
      <c r="B132283" s="109"/>
      <c r="C132283" s="109"/>
      <c r="D132283" s="109"/>
      <c r="E132283" s="109"/>
      <c r="F132283" s="111"/>
      <c r="G132283" s="109"/>
      <c r="H132283" s="112"/>
      <c r="I132283" s="109"/>
      <c r="J132283" s="109"/>
    </row>
    <row r="132284" spans="2:10">
      <c r="B132284" s="109"/>
      <c r="C132284" s="109"/>
      <c r="D132284" s="109"/>
      <c r="E132284" s="109"/>
      <c r="F132284" s="111"/>
      <c r="G132284" s="109"/>
      <c r="H132284" s="112"/>
      <c r="I132284" s="109"/>
      <c r="J132284" s="109"/>
    </row>
    <row r="132285" spans="2:10">
      <c r="B132285" s="109"/>
      <c r="C132285" s="109"/>
      <c r="D132285" s="109"/>
      <c r="E132285" s="109"/>
      <c r="F132285" s="111"/>
      <c r="G132285" s="109"/>
      <c r="H132285" s="112"/>
      <c r="I132285" s="109"/>
      <c r="J132285" s="109"/>
    </row>
    <row r="132286" spans="2:10">
      <c r="B132286" s="109"/>
      <c r="C132286" s="109"/>
      <c r="D132286" s="109"/>
      <c r="E132286" s="109"/>
      <c r="F132286" s="111"/>
      <c r="G132286" s="109"/>
      <c r="H132286" s="112"/>
      <c r="I132286" s="109"/>
      <c r="J132286" s="109"/>
    </row>
    <row r="132287" spans="2:10">
      <c r="B132287" s="109"/>
      <c r="C132287" s="109"/>
      <c r="D132287" s="109"/>
      <c r="E132287" s="109"/>
      <c r="F132287" s="111"/>
      <c r="G132287" s="109"/>
      <c r="H132287" s="112"/>
      <c r="I132287" s="109"/>
      <c r="J132287" s="109"/>
    </row>
    <row r="132288" spans="2:10">
      <c r="B132288" s="109"/>
      <c r="C132288" s="109"/>
      <c r="D132288" s="109"/>
      <c r="E132288" s="109"/>
      <c r="F132288" s="111"/>
      <c r="G132288" s="109"/>
      <c r="H132288" s="112"/>
      <c r="I132288" s="109"/>
      <c r="J132288" s="109"/>
    </row>
    <row r="132289" spans="2:10">
      <c r="B132289" s="109"/>
      <c r="C132289" s="109"/>
      <c r="D132289" s="109"/>
      <c r="E132289" s="109"/>
      <c r="F132289" s="111"/>
      <c r="G132289" s="109"/>
      <c r="H132289" s="112"/>
      <c r="I132289" s="109"/>
      <c r="J132289" s="109"/>
    </row>
    <row r="132290" spans="2:10">
      <c r="B132290" s="109"/>
      <c r="C132290" s="109"/>
      <c r="D132290" s="109"/>
      <c r="E132290" s="109"/>
      <c r="F132290" s="111"/>
      <c r="G132290" s="109"/>
      <c r="H132290" s="112"/>
      <c r="I132290" s="109"/>
      <c r="J132290" s="109"/>
    </row>
    <row r="132291" spans="2:10">
      <c r="B132291" s="109"/>
      <c r="C132291" s="109"/>
      <c r="D132291" s="109"/>
      <c r="E132291" s="109"/>
      <c r="F132291" s="111"/>
      <c r="G132291" s="109"/>
      <c r="H132291" s="112"/>
      <c r="I132291" s="109"/>
      <c r="J132291" s="109"/>
    </row>
    <row r="132292" spans="2:10">
      <c r="B132292" s="109"/>
      <c r="C132292" s="109"/>
      <c r="D132292" s="109"/>
      <c r="E132292" s="109"/>
      <c r="F132292" s="111"/>
      <c r="G132292" s="109"/>
      <c r="H132292" s="112"/>
      <c r="I132292" s="109"/>
      <c r="J132292" s="109"/>
    </row>
    <row r="132293" spans="2:10">
      <c r="B132293" s="109"/>
      <c r="C132293" s="109"/>
      <c r="D132293" s="109"/>
      <c r="E132293" s="109"/>
      <c r="F132293" s="111"/>
      <c r="G132293" s="109"/>
      <c r="H132293" s="112"/>
      <c r="I132293" s="109"/>
      <c r="J132293" s="109"/>
    </row>
    <row r="132294" spans="2:10">
      <c r="B132294" s="109"/>
      <c r="C132294" s="109"/>
      <c r="D132294" s="109"/>
      <c r="E132294" s="109"/>
      <c r="F132294" s="111"/>
      <c r="G132294" s="109"/>
      <c r="H132294" s="112"/>
      <c r="I132294" s="109"/>
      <c r="J132294" s="109"/>
    </row>
    <row r="132295" spans="2:10">
      <c r="B132295" s="109"/>
      <c r="C132295" s="109"/>
      <c r="D132295" s="109"/>
      <c r="E132295" s="109"/>
      <c r="F132295" s="111"/>
      <c r="G132295" s="109"/>
      <c r="H132295" s="112"/>
      <c r="I132295" s="109"/>
      <c r="J132295" s="109"/>
    </row>
    <row r="132296" spans="2:10">
      <c r="B132296" s="109"/>
      <c r="C132296" s="109"/>
      <c r="D132296" s="109"/>
      <c r="E132296" s="109"/>
      <c r="F132296" s="111"/>
      <c r="G132296" s="109"/>
      <c r="H132296" s="112"/>
      <c r="I132296" s="109"/>
      <c r="J132296" s="109"/>
    </row>
    <row r="132297" spans="2:10">
      <c r="B132297" s="109"/>
      <c r="C132297" s="109"/>
      <c r="D132297" s="109"/>
      <c r="E132297" s="109"/>
      <c r="F132297" s="111"/>
      <c r="G132297" s="109"/>
      <c r="H132297" s="112"/>
      <c r="I132297" s="109"/>
      <c r="J132297" s="109"/>
    </row>
    <row r="132298" spans="2:10">
      <c r="B132298" s="109"/>
      <c r="C132298" s="109"/>
      <c r="D132298" s="109"/>
      <c r="E132298" s="109"/>
      <c r="F132298" s="111"/>
      <c r="G132298" s="109"/>
      <c r="H132298" s="112"/>
      <c r="I132298" s="109"/>
      <c r="J132298" s="109"/>
    </row>
    <row r="132299" spans="2:10">
      <c r="B132299" s="109"/>
      <c r="C132299" s="109"/>
      <c r="D132299" s="109"/>
      <c r="E132299" s="109"/>
      <c r="F132299" s="111"/>
      <c r="G132299" s="109"/>
      <c r="H132299" s="112"/>
      <c r="I132299" s="109"/>
      <c r="J132299" s="109"/>
    </row>
    <row r="132300" spans="2:10">
      <c r="B132300" s="109"/>
      <c r="C132300" s="109"/>
      <c r="D132300" s="109"/>
      <c r="E132300" s="109"/>
      <c r="F132300" s="111"/>
      <c r="G132300" s="109"/>
      <c r="H132300" s="112"/>
      <c r="I132300" s="109"/>
      <c r="J132300" s="109"/>
    </row>
    <row r="132301" spans="2:10">
      <c r="B132301" s="109"/>
      <c r="C132301" s="109"/>
      <c r="D132301" s="109"/>
      <c r="E132301" s="109"/>
      <c r="F132301" s="111"/>
      <c r="G132301" s="109"/>
      <c r="H132301" s="112"/>
      <c r="I132301" s="109"/>
      <c r="J132301" s="109"/>
    </row>
    <row r="132302" spans="2:10">
      <c r="B132302" s="109"/>
      <c r="C132302" s="109"/>
      <c r="D132302" s="109"/>
      <c r="E132302" s="109"/>
      <c r="F132302" s="111"/>
      <c r="G132302" s="109"/>
      <c r="H132302" s="112"/>
      <c r="I132302" s="109"/>
      <c r="J132302" s="109"/>
    </row>
    <row r="132303" spans="2:10">
      <c r="B132303" s="109"/>
      <c r="C132303" s="109"/>
      <c r="D132303" s="109"/>
      <c r="E132303" s="109"/>
      <c r="F132303" s="111"/>
      <c r="G132303" s="109"/>
      <c r="H132303" s="112"/>
      <c r="I132303" s="109"/>
      <c r="J132303" s="109"/>
    </row>
    <row r="132304" spans="2:10">
      <c r="B132304" s="109"/>
      <c r="C132304" s="109"/>
      <c r="D132304" s="109"/>
      <c r="E132304" s="109"/>
      <c r="F132304" s="111"/>
      <c r="G132304" s="109"/>
      <c r="H132304" s="112"/>
      <c r="I132304" s="109"/>
      <c r="J132304" s="109"/>
    </row>
    <row r="132305" spans="2:10">
      <c r="B132305" s="109"/>
      <c r="C132305" s="109"/>
      <c r="D132305" s="109"/>
      <c r="E132305" s="109"/>
      <c r="F132305" s="111"/>
      <c r="G132305" s="109"/>
      <c r="H132305" s="112"/>
      <c r="I132305" s="109"/>
      <c r="J132305" s="109"/>
    </row>
    <row r="132306" spans="2:10">
      <c r="B132306" s="109"/>
      <c r="C132306" s="109"/>
      <c r="D132306" s="109"/>
      <c r="E132306" s="109"/>
      <c r="F132306" s="111"/>
      <c r="G132306" s="109"/>
      <c r="H132306" s="112"/>
      <c r="I132306" s="109"/>
      <c r="J132306" s="109"/>
    </row>
    <row r="132307" spans="2:10">
      <c r="B132307" s="109"/>
      <c r="C132307" s="109"/>
      <c r="D132307" s="109"/>
      <c r="E132307" s="109"/>
      <c r="F132307" s="111"/>
      <c r="G132307" s="109"/>
      <c r="H132307" s="112"/>
      <c r="I132307" s="109"/>
      <c r="J132307" s="109"/>
    </row>
    <row r="132308" spans="2:10">
      <c r="B132308" s="109"/>
      <c r="C132308" s="109"/>
      <c r="D132308" s="109"/>
      <c r="E132308" s="109"/>
      <c r="F132308" s="111"/>
      <c r="G132308" s="109"/>
      <c r="H132308" s="112"/>
      <c r="I132308" s="109"/>
      <c r="J132308" s="109"/>
    </row>
    <row r="132309" spans="2:10">
      <c r="B132309" s="109"/>
      <c r="C132309" s="109"/>
      <c r="D132309" s="109"/>
      <c r="E132309" s="109"/>
      <c r="F132309" s="111"/>
      <c r="G132309" s="109"/>
      <c r="H132309" s="112"/>
      <c r="I132309" s="109"/>
      <c r="J132309" s="109"/>
    </row>
    <row r="132310" spans="2:10">
      <c r="B132310" s="109"/>
      <c r="C132310" s="109"/>
      <c r="D132310" s="109"/>
      <c r="E132310" s="109"/>
      <c r="F132310" s="111"/>
      <c r="G132310" s="109"/>
      <c r="H132310" s="112"/>
      <c r="I132310" s="109"/>
      <c r="J132310" s="109"/>
    </row>
    <row r="132311" spans="2:10">
      <c r="B132311" s="109"/>
      <c r="C132311" s="109"/>
      <c r="D132311" s="109"/>
      <c r="E132311" s="109"/>
      <c r="F132311" s="111"/>
      <c r="G132311" s="109"/>
      <c r="H132311" s="112"/>
      <c r="I132311" s="109"/>
      <c r="J132311" s="109"/>
    </row>
    <row r="132312" spans="2:10">
      <c r="B132312" s="109"/>
      <c r="C132312" s="109"/>
      <c r="D132312" s="109"/>
      <c r="E132312" s="109"/>
      <c r="F132312" s="111"/>
      <c r="G132312" s="109"/>
      <c r="H132312" s="112"/>
      <c r="I132312" s="109"/>
      <c r="J132312" s="109"/>
    </row>
    <row r="132313" spans="2:10">
      <c r="B132313" s="109"/>
      <c r="C132313" s="109"/>
      <c r="D132313" s="109"/>
      <c r="E132313" s="109"/>
      <c r="F132313" s="111"/>
      <c r="G132313" s="109"/>
      <c r="H132313" s="112"/>
      <c r="I132313" s="109"/>
      <c r="J132313" s="109"/>
    </row>
    <row r="132314" spans="2:10">
      <c r="B132314" s="109"/>
      <c r="C132314" s="109"/>
      <c r="D132314" s="109"/>
      <c r="E132314" s="109"/>
      <c r="F132314" s="111"/>
      <c r="G132314" s="109"/>
      <c r="H132314" s="112"/>
      <c r="I132314" s="109"/>
      <c r="J132314" s="109"/>
    </row>
    <row r="132315" spans="2:10">
      <c r="B132315" s="109"/>
      <c r="C132315" s="109"/>
      <c r="D132315" s="109"/>
      <c r="E132315" s="109"/>
      <c r="F132315" s="111"/>
      <c r="G132315" s="109"/>
      <c r="H132315" s="112"/>
      <c r="I132315" s="109"/>
      <c r="J132315" s="109"/>
    </row>
    <row r="132316" spans="2:10">
      <c r="B132316" s="109"/>
      <c r="C132316" s="109"/>
      <c r="D132316" s="109"/>
      <c r="E132316" s="109"/>
      <c r="F132316" s="111"/>
      <c r="G132316" s="109"/>
      <c r="H132316" s="112"/>
      <c r="I132316" s="109"/>
      <c r="J132316" s="109"/>
    </row>
    <row r="132317" spans="2:10">
      <c r="B132317" s="109"/>
      <c r="C132317" s="109"/>
      <c r="D132317" s="109"/>
      <c r="E132317" s="109"/>
      <c r="F132317" s="111"/>
      <c r="G132317" s="109"/>
      <c r="H132317" s="112"/>
      <c r="I132317" s="109"/>
      <c r="J132317" s="109"/>
    </row>
    <row r="132318" spans="2:10">
      <c r="B132318" s="109"/>
      <c r="C132318" s="109"/>
      <c r="D132318" s="109"/>
      <c r="E132318" s="109"/>
      <c r="F132318" s="111"/>
      <c r="G132318" s="109"/>
      <c r="H132318" s="112"/>
      <c r="I132318" s="109"/>
      <c r="J132318" s="109"/>
    </row>
    <row r="132319" spans="2:10">
      <c r="B132319" s="109"/>
      <c r="C132319" s="109"/>
      <c r="D132319" s="109"/>
      <c r="E132319" s="109"/>
      <c r="F132319" s="111"/>
      <c r="G132319" s="109"/>
      <c r="H132319" s="112"/>
      <c r="I132319" s="109"/>
      <c r="J132319" s="109"/>
    </row>
    <row r="132320" spans="2:10">
      <c r="B132320" s="109"/>
      <c r="C132320" s="109"/>
      <c r="D132320" s="109"/>
      <c r="E132320" s="109"/>
      <c r="F132320" s="111"/>
      <c r="G132320" s="109"/>
      <c r="H132320" s="112"/>
      <c r="I132320" s="109"/>
      <c r="J132320" s="109"/>
    </row>
    <row r="132321" spans="2:10">
      <c r="B132321" s="109"/>
      <c r="C132321" s="109"/>
      <c r="D132321" s="109"/>
      <c r="E132321" s="109"/>
      <c r="F132321" s="111"/>
      <c r="G132321" s="109"/>
      <c r="H132321" s="112"/>
      <c r="I132321" s="109"/>
      <c r="J132321" s="109"/>
    </row>
    <row r="132322" spans="2:10">
      <c r="B132322" s="109"/>
      <c r="C132322" s="109"/>
      <c r="D132322" s="109"/>
      <c r="E132322" s="109"/>
      <c r="F132322" s="111"/>
      <c r="G132322" s="109"/>
      <c r="H132322" s="112"/>
      <c r="I132322" s="109"/>
      <c r="J132322" s="109"/>
    </row>
    <row r="132323" spans="2:10">
      <c r="B132323" s="109"/>
      <c r="C132323" s="109"/>
      <c r="D132323" s="109"/>
      <c r="E132323" s="109"/>
      <c r="F132323" s="111"/>
      <c r="G132323" s="109"/>
      <c r="H132323" s="112"/>
      <c r="I132323" s="109"/>
      <c r="J132323" s="109"/>
    </row>
    <row r="132324" spans="2:10">
      <c r="B132324" s="109"/>
      <c r="C132324" s="109"/>
      <c r="D132324" s="109"/>
      <c r="E132324" s="109"/>
      <c r="F132324" s="111"/>
      <c r="G132324" s="109"/>
      <c r="H132324" s="112"/>
      <c r="I132324" s="109"/>
      <c r="J132324" s="109"/>
    </row>
    <row r="132325" spans="2:10">
      <c r="B132325" s="109"/>
      <c r="C132325" s="109"/>
      <c r="D132325" s="109"/>
      <c r="E132325" s="109"/>
      <c r="F132325" s="111"/>
      <c r="G132325" s="109"/>
      <c r="H132325" s="112"/>
      <c r="I132325" s="109"/>
      <c r="J132325" s="109"/>
    </row>
    <row r="132326" spans="2:10">
      <c r="B132326" s="109"/>
      <c r="C132326" s="109"/>
      <c r="D132326" s="109"/>
      <c r="E132326" s="109"/>
      <c r="F132326" s="111"/>
      <c r="G132326" s="109"/>
      <c r="H132326" s="112"/>
      <c r="I132326" s="109"/>
      <c r="J132326" s="109"/>
    </row>
    <row r="132327" spans="2:10">
      <c r="B132327" s="109"/>
      <c r="C132327" s="109"/>
      <c r="D132327" s="109"/>
      <c r="E132327" s="109"/>
      <c r="F132327" s="111"/>
      <c r="G132327" s="109"/>
      <c r="H132327" s="112"/>
      <c r="I132327" s="109"/>
      <c r="J132327" s="109"/>
    </row>
    <row r="132328" spans="2:10">
      <c r="B132328" s="109"/>
      <c r="C132328" s="109"/>
      <c r="D132328" s="109"/>
      <c r="E132328" s="109"/>
      <c r="F132328" s="111"/>
      <c r="G132328" s="109"/>
      <c r="H132328" s="112"/>
      <c r="I132328" s="109"/>
      <c r="J132328" s="109"/>
    </row>
    <row r="132329" spans="2:10">
      <c r="B132329" s="109"/>
      <c r="C132329" s="109"/>
      <c r="D132329" s="109"/>
      <c r="E132329" s="109"/>
      <c r="F132329" s="111"/>
      <c r="G132329" s="109"/>
      <c r="H132329" s="112"/>
      <c r="I132329" s="109"/>
      <c r="J132329" s="109"/>
    </row>
    <row r="132330" spans="2:10">
      <c r="B132330" s="109"/>
      <c r="C132330" s="109"/>
      <c r="D132330" s="109"/>
      <c r="E132330" s="109"/>
      <c r="F132330" s="111"/>
      <c r="G132330" s="109"/>
      <c r="H132330" s="112"/>
      <c r="I132330" s="109"/>
      <c r="J132330" s="109"/>
    </row>
    <row r="132331" spans="2:10">
      <c r="B132331" s="109"/>
      <c r="C132331" s="109"/>
      <c r="D132331" s="109"/>
      <c r="E132331" s="109"/>
      <c r="F132331" s="111"/>
      <c r="G132331" s="109"/>
      <c r="H132331" s="112"/>
      <c r="I132331" s="109"/>
      <c r="J132331" s="109"/>
    </row>
    <row r="132332" spans="2:10">
      <c r="B132332" s="109"/>
      <c r="C132332" s="109"/>
      <c r="D132332" s="109"/>
      <c r="E132332" s="109"/>
      <c r="F132332" s="111"/>
      <c r="G132332" s="109"/>
      <c r="H132332" s="112"/>
      <c r="I132332" s="109"/>
      <c r="J132332" s="109"/>
    </row>
    <row r="132333" spans="2:10">
      <c r="B132333" s="109"/>
      <c r="C132333" s="109"/>
      <c r="D132333" s="109"/>
      <c r="E132333" s="109"/>
      <c r="F132333" s="111"/>
      <c r="G132333" s="109"/>
      <c r="H132333" s="112"/>
      <c r="I132333" s="109"/>
      <c r="J132333" s="109"/>
    </row>
    <row r="132334" spans="2:10">
      <c r="B132334" s="109"/>
      <c r="C132334" s="109"/>
      <c r="D132334" s="109"/>
      <c r="E132334" s="109"/>
      <c r="F132334" s="111"/>
      <c r="G132334" s="109"/>
      <c r="H132334" s="112"/>
      <c r="I132334" s="109"/>
      <c r="J132334" s="109"/>
    </row>
    <row r="132335" spans="2:10">
      <c r="B132335" s="109"/>
      <c r="C132335" s="109"/>
      <c r="D132335" s="109"/>
      <c r="E132335" s="109"/>
      <c r="F132335" s="111"/>
      <c r="G132335" s="109"/>
      <c r="H132335" s="112"/>
      <c r="I132335" s="109"/>
      <c r="J132335" s="109"/>
    </row>
    <row r="132336" spans="2:10">
      <c r="B132336" s="109"/>
      <c r="C132336" s="109"/>
      <c r="D132336" s="109"/>
      <c r="E132336" s="109"/>
      <c r="F132336" s="111"/>
      <c r="G132336" s="109"/>
      <c r="H132336" s="112"/>
      <c r="I132336" s="109"/>
      <c r="J132336" s="109"/>
    </row>
    <row r="132337" spans="2:10">
      <c r="B132337" s="109"/>
      <c r="C132337" s="109"/>
      <c r="D132337" s="109"/>
      <c r="E132337" s="109"/>
      <c r="F132337" s="111"/>
      <c r="G132337" s="109"/>
      <c r="H132337" s="112"/>
      <c r="I132337" s="109"/>
      <c r="J132337" s="109"/>
    </row>
    <row r="132338" spans="2:10">
      <c r="B132338" s="109"/>
      <c r="C132338" s="109"/>
      <c r="D132338" s="109"/>
      <c r="E132338" s="109"/>
      <c r="F132338" s="111"/>
      <c r="G132338" s="109"/>
      <c r="H132338" s="112"/>
      <c r="I132338" s="109"/>
      <c r="J132338" s="109"/>
    </row>
    <row r="132339" spans="2:10">
      <c r="B132339" s="109"/>
      <c r="C132339" s="109"/>
      <c r="D132339" s="109"/>
      <c r="E132339" s="109"/>
      <c r="F132339" s="111"/>
      <c r="G132339" s="109"/>
      <c r="H132339" s="112"/>
      <c r="I132339" s="109"/>
      <c r="J132339" s="109"/>
    </row>
    <row r="132340" spans="2:10">
      <c r="B132340" s="109"/>
      <c r="C132340" s="109"/>
      <c r="D132340" s="109"/>
      <c r="E132340" s="109"/>
      <c r="F132340" s="111"/>
      <c r="G132340" s="109"/>
      <c r="H132340" s="112"/>
      <c r="I132340" s="109"/>
      <c r="J132340" s="109"/>
    </row>
    <row r="132341" spans="2:10">
      <c r="B132341" s="109"/>
      <c r="C132341" s="109"/>
      <c r="D132341" s="109"/>
      <c r="E132341" s="109"/>
      <c r="F132341" s="111"/>
      <c r="G132341" s="109"/>
      <c r="H132341" s="112"/>
      <c r="I132341" s="109"/>
      <c r="J132341" s="109"/>
    </row>
    <row r="132342" spans="2:10">
      <c r="B132342" s="109"/>
      <c r="C132342" s="109"/>
      <c r="D132342" s="109"/>
      <c r="E132342" s="109"/>
      <c r="F132342" s="111"/>
      <c r="G132342" s="109"/>
      <c r="H132342" s="112"/>
      <c r="I132342" s="109"/>
      <c r="J132342" s="109"/>
    </row>
    <row r="132343" spans="2:10">
      <c r="B132343" s="109"/>
      <c r="C132343" s="109"/>
      <c r="D132343" s="109"/>
      <c r="E132343" s="109"/>
      <c r="F132343" s="111"/>
      <c r="G132343" s="109"/>
      <c r="H132343" s="112"/>
      <c r="I132343" s="109"/>
      <c r="J132343" s="109"/>
    </row>
    <row r="132344" spans="2:10">
      <c r="B132344" s="109"/>
      <c r="C132344" s="109"/>
      <c r="D132344" s="109"/>
      <c r="E132344" s="109"/>
      <c r="F132344" s="111"/>
      <c r="G132344" s="109"/>
      <c r="H132344" s="112"/>
      <c r="I132344" s="109"/>
      <c r="J132344" s="109"/>
    </row>
    <row r="132345" spans="2:10">
      <c r="B132345" s="109"/>
      <c r="C132345" s="109"/>
      <c r="D132345" s="109"/>
      <c r="E132345" s="109"/>
      <c r="F132345" s="111"/>
      <c r="G132345" s="109"/>
      <c r="H132345" s="112"/>
      <c r="I132345" s="109"/>
      <c r="J132345" s="109"/>
    </row>
    <row r="132346" spans="2:10">
      <c r="B132346" s="109"/>
      <c r="C132346" s="109"/>
      <c r="D132346" s="109"/>
      <c r="E132346" s="109"/>
      <c r="F132346" s="111"/>
      <c r="G132346" s="109"/>
      <c r="H132346" s="112"/>
      <c r="I132346" s="109"/>
      <c r="J132346" s="109"/>
    </row>
    <row r="132347" spans="2:10">
      <c r="B132347" s="109"/>
      <c r="C132347" s="109"/>
      <c r="D132347" s="109"/>
      <c r="E132347" s="109"/>
      <c r="F132347" s="111"/>
      <c r="G132347" s="109"/>
      <c r="H132347" s="112"/>
      <c r="I132347" s="109"/>
      <c r="J132347" s="109"/>
    </row>
    <row r="132348" spans="2:10">
      <c r="B132348" s="109"/>
      <c r="C132348" s="109"/>
      <c r="D132348" s="109"/>
      <c r="E132348" s="109"/>
      <c r="F132348" s="111"/>
      <c r="G132348" s="109"/>
      <c r="H132348" s="112"/>
      <c r="I132348" s="109"/>
      <c r="J132348" s="109"/>
    </row>
    <row r="132349" spans="2:10">
      <c r="B132349" s="109"/>
      <c r="C132349" s="109"/>
      <c r="D132349" s="109"/>
      <c r="E132349" s="109"/>
      <c r="F132349" s="111"/>
      <c r="G132349" s="109"/>
      <c r="H132349" s="112"/>
      <c r="I132349" s="109"/>
      <c r="J132349" s="109"/>
    </row>
    <row r="132350" spans="2:10">
      <c r="B132350" s="109"/>
      <c r="C132350" s="109"/>
      <c r="D132350" s="109"/>
      <c r="E132350" s="109"/>
      <c r="F132350" s="111"/>
      <c r="G132350" s="109"/>
      <c r="H132350" s="112"/>
      <c r="I132350" s="109"/>
      <c r="J132350" s="109"/>
    </row>
    <row r="132351" spans="2:10">
      <c r="B132351" s="109"/>
      <c r="C132351" s="109"/>
      <c r="D132351" s="109"/>
      <c r="E132351" s="109"/>
      <c r="F132351" s="111"/>
      <c r="G132351" s="109"/>
      <c r="H132351" s="112"/>
      <c r="I132351" s="109"/>
      <c r="J132351" s="109"/>
    </row>
    <row r="132352" spans="2:10">
      <c r="B132352" s="109"/>
      <c r="C132352" s="109"/>
      <c r="D132352" s="109"/>
      <c r="E132352" s="109"/>
      <c r="F132352" s="111"/>
      <c r="G132352" s="109"/>
      <c r="H132352" s="112"/>
      <c r="I132352" s="109"/>
      <c r="J132352" s="109"/>
    </row>
    <row r="132353" spans="2:10">
      <c r="B132353" s="109"/>
      <c r="C132353" s="109"/>
      <c r="D132353" s="109"/>
      <c r="E132353" s="109"/>
      <c r="F132353" s="111"/>
      <c r="G132353" s="109"/>
      <c r="H132353" s="112"/>
      <c r="I132353" s="109"/>
      <c r="J132353" s="109"/>
    </row>
    <row r="132354" spans="2:10">
      <c r="B132354" s="109"/>
      <c r="C132354" s="109"/>
      <c r="D132354" s="109"/>
      <c r="E132354" s="109"/>
      <c r="F132354" s="111"/>
      <c r="G132354" s="109"/>
      <c r="H132354" s="112"/>
      <c r="I132354" s="109"/>
      <c r="J132354" s="109"/>
    </row>
    <row r="132355" spans="2:10">
      <c r="B132355" s="109"/>
      <c r="C132355" s="109"/>
      <c r="D132355" s="109"/>
      <c r="E132355" s="109"/>
      <c r="F132355" s="111"/>
      <c r="G132355" s="109"/>
      <c r="H132355" s="112"/>
      <c r="I132355" s="109"/>
      <c r="J132355" s="109"/>
    </row>
    <row r="132356" spans="2:10">
      <c r="B132356" s="109"/>
      <c r="C132356" s="109"/>
      <c r="D132356" s="109"/>
      <c r="E132356" s="109"/>
      <c r="F132356" s="111"/>
      <c r="G132356" s="109"/>
      <c r="H132356" s="112"/>
      <c r="I132356" s="109"/>
      <c r="J132356" s="109"/>
    </row>
    <row r="132357" spans="2:10">
      <c r="B132357" s="109"/>
      <c r="C132357" s="109"/>
      <c r="D132357" s="109"/>
      <c r="E132357" s="109"/>
      <c r="F132357" s="111"/>
      <c r="G132357" s="109"/>
      <c r="H132357" s="112"/>
      <c r="I132357" s="109"/>
      <c r="J132357" s="109"/>
    </row>
    <row r="132358" spans="2:10">
      <c r="B132358" s="109"/>
      <c r="C132358" s="109"/>
      <c r="D132358" s="109"/>
      <c r="E132358" s="109"/>
      <c r="F132358" s="111"/>
      <c r="G132358" s="109"/>
      <c r="H132358" s="112"/>
      <c r="I132358" s="109"/>
      <c r="J132358" s="109"/>
    </row>
    <row r="132359" spans="2:10">
      <c r="B132359" s="109"/>
      <c r="C132359" s="109"/>
      <c r="D132359" s="109"/>
      <c r="E132359" s="109"/>
      <c r="F132359" s="111"/>
      <c r="G132359" s="109"/>
      <c r="H132359" s="112"/>
      <c r="I132359" s="109"/>
      <c r="J132359" s="109"/>
    </row>
    <row r="132360" spans="2:10">
      <c r="B132360" s="109"/>
      <c r="C132360" s="109"/>
      <c r="D132360" s="109"/>
      <c r="E132360" s="109"/>
      <c r="F132360" s="111"/>
      <c r="G132360" s="109"/>
      <c r="H132360" s="112"/>
      <c r="I132360" s="109"/>
      <c r="J132360" s="109"/>
    </row>
    <row r="132361" spans="2:10">
      <c r="B132361" s="109"/>
      <c r="C132361" s="109"/>
      <c r="D132361" s="109"/>
      <c r="E132361" s="109"/>
      <c r="F132361" s="111"/>
      <c r="G132361" s="109"/>
      <c r="H132361" s="112"/>
      <c r="I132361" s="109"/>
      <c r="J132361" s="109"/>
    </row>
    <row r="132362" spans="2:10">
      <c r="B132362" s="109"/>
      <c r="C132362" s="109"/>
      <c r="D132362" s="109"/>
      <c r="E132362" s="109"/>
      <c r="F132362" s="111"/>
      <c r="G132362" s="109"/>
      <c r="H132362" s="112"/>
      <c r="I132362" s="109"/>
      <c r="J132362" s="109"/>
    </row>
    <row r="132363" spans="2:10">
      <c r="B132363" s="109"/>
      <c r="C132363" s="109"/>
      <c r="D132363" s="109"/>
      <c r="E132363" s="109"/>
      <c r="F132363" s="111"/>
      <c r="G132363" s="109"/>
      <c r="H132363" s="112"/>
      <c r="I132363" s="109"/>
      <c r="J132363" s="109"/>
    </row>
    <row r="132364" spans="2:10">
      <c r="B132364" s="109"/>
      <c r="C132364" s="109"/>
      <c r="D132364" s="109"/>
      <c r="E132364" s="109"/>
      <c r="F132364" s="111"/>
      <c r="G132364" s="109"/>
      <c r="H132364" s="112"/>
      <c r="I132364" s="109"/>
      <c r="J132364" s="109"/>
    </row>
    <row r="132365" spans="2:10">
      <c r="B132365" s="109"/>
      <c r="C132365" s="109"/>
      <c r="D132365" s="109"/>
      <c r="E132365" s="109"/>
      <c r="F132365" s="111"/>
      <c r="G132365" s="109"/>
      <c r="H132365" s="112"/>
      <c r="I132365" s="109"/>
      <c r="J132365" s="109"/>
    </row>
    <row r="132366" spans="2:10">
      <c r="B132366" s="109"/>
      <c r="C132366" s="109"/>
      <c r="D132366" s="109"/>
      <c r="E132366" s="109"/>
      <c r="F132366" s="111"/>
      <c r="G132366" s="109"/>
      <c r="H132366" s="112"/>
      <c r="I132366" s="109"/>
      <c r="J132366" s="109"/>
    </row>
    <row r="132367" spans="2:10">
      <c r="B132367" s="109"/>
      <c r="C132367" s="109"/>
      <c r="D132367" s="109"/>
      <c r="E132367" s="109"/>
      <c r="F132367" s="111"/>
      <c r="G132367" s="109"/>
      <c r="H132367" s="112"/>
      <c r="I132367" s="109"/>
      <c r="J132367" s="109"/>
    </row>
    <row r="132368" spans="2:10">
      <c r="B132368" s="109"/>
      <c r="C132368" s="109"/>
      <c r="D132368" s="109"/>
      <c r="E132368" s="109"/>
      <c r="F132368" s="111"/>
      <c r="G132368" s="109"/>
      <c r="H132368" s="112"/>
      <c r="I132368" s="109"/>
      <c r="J132368" s="109"/>
    </row>
    <row r="132369" spans="2:10">
      <c r="B132369" s="109"/>
      <c r="C132369" s="109"/>
      <c r="D132369" s="109"/>
      <c r="E132369" s="109"/>
      <c r="F132369" s="111"/>
      <c r="G132369" s="109"/>
      <c r="H132369" s="112"/>
      <c r="I132369" s="109"/>
      <c r="J132369" s="109"/>
    </row>
    <row r="132370" spans="2:10">
      <c r="B132370" s="109"/>
      <c r="C132370" s="109"/>
      <c r="D132370" s="109"/>
      <c r="E132370" s="109"/>
      <c r="F132370" s="111"/>
      <c r="G132370" s="109"/>
      <c r="H132370" s="112"/>
      <c r="I132370" s="109"/>
      <c r="J132370" s="109"/>
    </row>
    <row r="132371" spans="2:10">
      <c r="B132371" s="109"/>
      <c r="C132371" s="109"/>
      <c r="D132371" s="109"/>
      <c r="E132371" s="109"/>
      <c r="F132371" s="111"/>
      <c r="G132371" s="109"/>
      <c r="H132371" s="112"/>
      <c r="I132371" s="109"/>
      <c r="J132371" s="109"/>
    </row>
    <row r="132372" spans="2:10">
      <c r="B132372" s="109"/>
      <c r="C132372" s="109"/>
      <c r="D132372" s="109"/>
      <c r="E132372" s="109"/>
      <c r="F132372" s="111"/>
      <c r="G132372" s="109"/>
      <c r="H132372" s="112"/>
      <c r="I132372" s="109"/>
      <c r="J132372" s="109"/>
    </row>
    <row r="132373" spans="2:10">
      <c r="B132373" s="109"/>
      <c r="C132373" s="109"/>
      <c r="D132373" s="109"/>
      <c r="E132373" s="109"/>
      <c r="F132373" s="111"/>
      <c r="G132373" s="109"/>
      <c r="H132373" s="112"/>
      <c r="I132373" s="109"/>
      <c r="J132373" s="109"/>
    </row>
    <row r="132374" spans="2:10">
      <c r="B132374" s="109"/>
      <c r="C132374" s="109"/>
      <c r="D132374" s="109"/>
      <c r="E132374" s="109"/>
      <c r="F132374" s="111"/>
      <c r="G132374" s="109"/>
      <c r="H132374" s="112"/>
      <c r="I132374" s="109"/>
      <c r="J132374" s="109"/>
    </row>
    <row r="132375" spans="2:10">
      <c r="B132375" s="109"/>
      <c r="C132375" s="109"/>
      <c r="D132375" s="109"/>
      <c r="E132375" s="109"/>
      <c r="F132375" s="111"/>
      <c r="G132375" s="109"/>
      <c r="H132375" s="112"/>
      <c r="I132375" s="109"/>
      <c r="J132375" s="109"/>
    </row>
    <row r="132376" spans="2:10">
      <c r="B132376" s="109"/>
      <c r="C132376" s="109"/>
      <c r="D132376" s="109"/>
      <c r="E132376" s="109"/>
      <c r="F132376" s="111"/>
      <c r="G132376" s="109"/>
      <c r="H132376" s="112"/>
      <c r="I132376" s="109"/>
      <c r="J132376" s="109"/>
    </row>
    <row r="132377" spans="2:10">
      <c r="B132377" s="109"/>
      <c r="C132377" s="109"/>
      <c r="D132377" s="109"/>
      <c r="E132377" s="109"/>
      <c r="F132377" s="111"/>
      <c r="G132377" s="109"/>
      <c r="H132377" s="112"/>
      <c r="I132377" s="109"/>
      <c r="J132377" s="109"/>
    </row>
    <row r="132378" spans="2:10">
      <c r="B132378" s="109"/>
      <c r="C132378" s="109"/>
      <c r="D132378" s="109"/>
      <c r="E132378" s="109"/>
      <c r="F132378" s="111"/>
      <c r="G132378" s="109"/>
      <c r="H132378" s="112"/>
      <c r="I132378" s="109"/>
      <c r="J132378" s="109"/>
    </row>
    <row r="132379" spans="2:10">
      <c r="B132379" s="109"/>
      <c r="C132379" s="109"/>
      <c r="D132379" s="109"/>
      <c r="E132379" s="109"/>
      <c r="F132379" s="111"/>
      <c r="G132379" s="109"/>
      <c r="H132379" s="112"/>
      <c r="I132379" s="109"/>
      <c r="J132379" s="109"/>
    </row>
    <row r="132380" spans="2:10">
      <c r="B132380" s="109"/>
      <c r="C132380" s="109"/>
      <c r="D132380" s="109"/>
      <c r="E132380" s="109"/>
      <c r="F132380" s="111"/>
      <c r="G132380" s="109"/>
      <c r="H132380" s="112"/>
      <c r="I132380" s="109"/>
      <c r="J132380" s="109"/>
    </row>
    <row r="132381" spans="2:10">
      <c r="B132381" s="109"/>
      <c r="C132381" s="109"/>
      <c r="D132381" s="109"/>
      <c r="E132381" s="109"/>
      <c r="F132381" s="111"/>
      <c r="G132381" s="109"/>
      <c r="H132381" s="112"/>
      <c r="I132381" s="109"/>
      <c r="J132381" s="109"/>
    </row>
    <row r="132382" spans="2:10">
      <c r="B132382" s="109"/>
      <c r="C132382" s="109"/>
      <c r="D132382" s="109"/>
      <c r="E132382" s="109"/>
      <c r="F132382" s="111"/>
      <c r="G132382" s="109"/>
      <c r="H132382" s="112"/>
      <c r="I132382" s="109"/>
      <c r="J132382" s="109"/>
    </row>
    <row r="132383" spans="2:10">
      <c r="B132383" s="109"/>
      <c r="C132383" s="109"/>
      <c r="D132383" s="109"/>
      <c r="E132383" s="109"/>
      <c r="F132383" s="111"/>
      <c r="G132383" s="109"/>
      <c r="H132383" s="112"/>
      <c r="I132383" s="109"/>
      <c r="J132383" s="109"/>
    </row>
    <row r="132384" spans="2:10">
      <c r="B132384" s="109"/>
      <c r="C132384" s="109"/>
      <c r="D132384" s="109"/>
      <c r="E132384" s="109"/>
      <c r="F132384" s="111"/>
      <c r="G132384" s="109"/>
      <c r="H132384" s="112"/>
      <c r="I132384" s="109"/>
      <c r="J132384" s="109"/>
    </row>
    <row r="132385" spans="2:10">
      <c r="B132385" s="109"/>
      <c r="C132385" s="109"/>
      <c r="D132385" s="109"/>
      <c r="E132385" s="109"/>
      <c r="F132385" s="111"/>
      <c r="G132385" s="109"/>
      <c r="H132385" s="112"/>
      <c r="I132385" s="109"/>
      <c r="J132385" s="109"/>
    </row>
    <row r="132386" spans="2:10">
      <c r="B132386" s="109"/>
      <c r="C132386" s="109"/>
      <c r="D132386" s="109"/>
      <c r="E132386" s="109"/>
      <c r="F132386" s="111"/>
      <c r="G132386" s="109"/>
      <c r="H132386" s="112"/>
      <c r="I132386" s="109"/>
      <c r="J132386" s="109"/>
    </row>
    <row r="132387" spans="2:10">
      <c r="B132387" s="109"/>
      <c r="C132387" s="109"/>
      <c r="D132387" s="109"/>
      <c r="E132387" s="109"/>
      <c r="F132387" s="111"/>
      <c r="G132387" s="109"/>
      <c r="H132387" s="112"/>
      <c r="I132387" s="109"/>
      <c r="J132387" s="109"/>
    </row>
    <row r="132388" spans="2:10">
      <c r="B132388" s="109"/>
      <c r="C132388" s="109"/>
      <c r="D132388" s="109"/>
      <c r="E132388" s="109"/>
      <c r="F132388" s="111"/>
      <c r="G132388" s="109"/>
      <c r="H132388" s="112"/>
      <c r="I132388" s="109"/>
      <c r="J132388" s="109"/>
    </row>
    <row r="132389" spans="2:10">
      <c r="B132389" s="109"/>
      <c r="C132389" s="109"/>
      <c r="D132389" s="109"/>
      <c r="E132389" s="109"/>
      <c r="F132389" s="111"/>
      <c r="G132389" s="109"/>
      <c r="H132389" s="112"/>
      <c r="I132389" s="109"/>
      <c r="J132389" s="109"/>
    </row>
    <row r="132390" spans="2:10">
      <c r="B132390" s="109"/>
      <c r="C132390" s="109"/>
      <c r="D132390" s="109"/>
      <c r="E132390" s="109"/>
      <c r="F132390" s="111"/>
      <c r="G132390" s="109"/>
      <c r="H132390" s="112"/>
      <c r="I132390" s="109"/>
      <c r="J132390" s="109"/>
    </row>
    <row r="132391" spans="2:10">
      <c r="B132391" s="109"/>
      <c r="C132391" s="109"/>
      <c r="D132391" s="109"/>
      <c r="E132391" s="109"/>
      <c r="F132391" s="111"/>
      <c r="G132391" s="109"/>
      <c r="H132391" s="112"/>
      <c r="I132391" s="109"/>
      <c r="J132391" s="109"/>
    </row>
    <row r="132392" spans="2:10">
      <c r="B132392" s="109"/>
      <c r="C132392" s="109"/>
      <c r="D132392" s="109"/>
      <c r="E132392" s="109"/>
      <c r="F132392" s="111"/>
      <c r="G132392" s="109"/>
      <c r="H132392" s="112"/>
      <c r="I132392" s="109"/>
      <c r="J132392" s="109"/>
    </row>
    <row r="132393" spans="2:10">
      <c r="B132393" s="109"/>
      <c r="C132393" s="109"/>
      <c r="D132393" s="109"/>
      <c r="E132393" s="109"/>
      <c r="F132393" s="111"/>
      <c r="G132393" s="109"/>
      <c r="H132393" s="112"/>
      <c r="I132393" s="109"/>
      <c r="J132393" s="109"/>
    </row>
    <row r="132394" spans="2:10">
      <c r="B132394" s="109"/>
      <c r="C132394" s="109"/>
      <c r="D132394" s="109"/>
      <c r="E132394" s="109"/>
      <c r="F132394" s="111"/>
      <c r="G132394" s="109"/>
      <c r="H132394" s="112"/>
      <c r="I132394" s="109"/>
      <c r="J132394" s="109"/>
    </row>
    <row r="132395" spans="2:10">
      <c r="B132395" s="109"/>
      <c r="C132395" s="109"/>
      <c r="D132395" s="109"/>
      <c r="E132395" s="109"/>
      <c r="F132395" s="111"/>
      <c r="G132395" s="109"/>
      <c r="H132395" s="112"/>
      <c r="I132395" s="109"/>
      <c r="J132395" s="109"/>
    </row>
    <row r="132396" spans="2:10">
      <c r="B132396" s="109"/>
      <c r="C132396" s="109"/>
      <c r="D132396" s="109"/>
      <c r="E132396" s="109"/>
      <c r="F132396" s="111"/>
      <c r="G132396" s="109"/>
      <c r="H132396" s="112"/>
      <c r="I132396" s="109"/>
      <c r="J132396" s="109"/>
    </row>
    <row r="132397" spans="2:10">
      <c r="B132397" s="109"/>
      <c r="C132397" s="109"/>
      <c r="D132397" s="109"/>
      <c r="E132397" s="109"/>
      <c r="F132397" s="111"/>
      <c r="G132397" s="109"/>
      <c r="H132397" s="112"/>
      <c r="I132397" s="109"/>
      <c r="J132397" s="109"/>
    </row>
    <row r="132398" spans="2:10">
      <c r="B132398" s="109"/>
      <c r="C132398" s="109"/>
      <c r="D132398" s="109"/>
      <c r="E132398" s="109"/>
      <c r="F132398" s="111"/>
      <c r="G132398" s="109"/>
      <c r="H132398" s="112"/>
      <c r="I132398" s="109"/>
      <c r="J132398" s="109"/>
    </row>
    <row r="132399" spans="2:10">
      <c r="B132399" s="109"/>
      <c r="C132399" s="109"/>
      <c r="D132399" s="109"/>
      <c r="E132399" s="109"/>
      <c r="F132399" s="111"/>
      <c r="G132399" s="109"/>
      <c r="H132399" s="112"/>
      <c r="I132399" s="109"/>
      <c r="J132399" s="109"/>
    </row>
    <row r="132400" spans="2:10">
      <c r="B132400" s="109"/>
      <c r="C132400" s="109"/>
      <c r="D132400" s="109"/>
      <c r="E132400" s="109"/>
      <c r="F132400" s="111"/>
      <c r="G132400" s="109"/>
      <c r="H132400" s="112"/>
      <c r="I132400" s="109"/>
      <c r="J132400" s="109"/>
    </row>
    <row r="132401" spans="2:10">
      <c r="B132401" s="109"/>
      <c r="C132401" s="109"/>
      <c r="D132401" s="109"/>
      <c r="E132401" s="109"/>
      <c r="F132401" s="111"/>
      <c r="G132401" s="109"/>
      <c r="H132401" s="112"/>
      <c r="I132401" s="109"/>
      <c r="J132401" s="109"/>
    </row>
    <row r="132402" spans="2:10">
      <c r="B132402" s="109"/>
      <c r="C132402" s="109"/>
      <c r="D132402" s="109"/>
      <c r="E132402" s="109"/>
      <c r="F132402" s="111"/>
      <c r="G132402" s="109"/>
      <c r="H132402" s="112"/>
      <c r="I132402" s="109"/>
      <c r="J132402" s="109"/>
    </row>
    <row r="132403" spans="2:10">
      <c r="B132403" s="109"/>
      <c r="C132403" s="109"/>
      <c r="D132403" s="109"/>
      <c r="E132403" s="109"/>
      <c r="F132403" s="111"/>
      <c r="G132403" s="109"/>
      <c r="H132403" s="112"/>
      <c r="I132403" s="109"/>
      <c r="J132403" s="109"/>
    </row>
    <row r="132404" spans="2:10">
      <c r="B132404" s="109"/>
      <c r="C132404" s="109"/>
      <c r="D132404" s="109"/>
      <c r="E132404" s="109"/>
      <c r="F132404" s="111"/>
      <c r="G132404" s="109"/>
      <c r="H132404" s="112"/>
      <c r="I132404" s="109"/>
      <c r="J132404" s="109"/>
    </row>
    <row r="132405" spans="2:10">
      <c r="B132405" s="109"/>
      <c r="C132405" s="109"/>
      <c r="D132405" s="109"/>
      <c r="E132405" s="109"/>
      <c r="F132405" s="111"/>
      <c r="G132405" s="109"/>
      <c r="H132405" s="112"/>
      <c r="I132405" s="109"/>
      <c r="J132405" s="109"/>
    </row>
    <row r="132406" spans="2:10">
      <c r="B132406" s="109"/>
      <c r="C132406" s="109"/>
      <c r="D132406" s="109"/>
      <c r="E132406" s="109"/>
      <c r="F132406" s="111"/>
      <c r="G132406" s="109"/>
      <c r="H132406" s="112"/>
      <c r="I132406" s="109"/>
      <c r="J132406" s="109"/>
    </row>
    <row r="132407" spans="2:10">
      <c r="B132407" s="109"/>
      <c r="C132407" s="109"/>
      <c r="D132407" s="109"/>
      <c r="E132407" s="109"/>
      <c r="F132407" s="111"/>
      <c r="G132407" s="109"/>
      <c r="H132407" s="112"/>
      <c r="I132407" s="109"/>
      <c r="J132407" s="109"/>
    </row>
    <row r="132408" spans="2:10">
      <c r="B132408" s="109"/>
      <c r="C132408" s="109"/>
      <c r="D132408" s="109"/>
      <c r="E132408" s="109"/>
      <c r="F132408" s="111"/>
      <c r="G132408" s="109"/>
      <c r="H132408" s="112"/>
      <c r="I132408" s="109"/>
      <c r="J132408" s="109"/>
    </row>
    <row r="132409" spans="2:10">
      <c r="B132409" s="109"/>
      <c r="C132409" s="109"/>
      <c r="D132409" s="109"/>
      <c r="E132409" s="109"/>
      <c r="F132409" s="111"/>
      <c r="G132409" s="109"/>
      <c r="H132409" s="112"/>
      <c r="I132409" s="109"/>
      <c r="J132409" s="109"/>
    </row>
    <row r="132410" spans="2:10">
      <c r="B132410" s="109"/>
      <c r="C132410" s="109"/>
      <c r="D132410" s="109"/>
      <c r="E132410" s="109"/>
      <c r="F132410" s="111"/>
      <c r="G132410" s="109"/>
      <c r="H132410" s="112"/>
      <c r="I132410" s="109"/>
      <c r="J132410" s="109"/>
    </row>
    <row r="132411" spans="2:10">
      <c r="B132411" s="109"/>
      <c r="C132411" s="109"/>
      <c r="D132411" s="109"/>
      <c r="E132411" s="109"/>
      <c r="F132411" s="111"/>
      <c r="G132411" s="109"/>
      <c r="H132411" s="112"/>
      <c r="I132411" s="109"/>
      <c r="J132411" s="109"/>
    </row>
    <row r="132412" spans="2:10">
      <c r="B132412" s="109"/>
      <c r="C132412" s="109"/>
      <c r="D132412" s="109"/>
      <c r="E132412" s="109"/>
      <c r="F132412" s="111"/>
      <c r="G132412" s="109"/>
      <c r="H132412" s="112"/>
      <c r="I132412" s="109"/>
      <c r="J132412" s="109"/>
    </row>
    <row r="132413" spans="2:10">
      <c r="B132413" s="109"/>
      <c r="C132413" s="109"/>
      <c r="D132413" s="109"/>
      <c r="E132413" s="109"/>
      <c r="F132413" s="111"/>
      <c r="G132413" s="109"/>
      <c r="H132413" s="112"/>
      <c r="I132413" s="109"/>
      <c r="J132413" s="109"/>
    </row>
    <row r="132414" spans="2:10">
      <c r="B132414" s="109"/>
      <c r="C132414" s="109"/>
      <c r="D132414" s="109"/>
      <c r="E132414" s="109"/>
      <c r="F132414" s="111"/>
      <c r="G132414" s="109"/>
      <c r="H132414" s="112"/>
      <c r="I132414" s="109"/>
      <c r="J132414" s="109"/>
    </row>
    <row r="132415" spans="2:10">
      <c r="B132415" s="109"/>
      <c r="C132415" s="109"/>
      <c r="D132415" s="109"/>
      <c r="E132415" s="109"/>
      <c r="F132415" s="111"/>
      <c r="G132415" s="109"/>
      <c r="H132415" s="112"/>
      <c r="I132415" s="109"/>
      <c r="J132415" s="109"/>
    </row>
    <row r="132416" spans="2:10">
      <c r="B132416" s="109"/>
      <c r="C132416" s="109"/>
      <c r="D132416" s="109"/>
      <c r="E132416" s="109"/>
      <c r="F132416" s="111"/>
      <c r="G132416" s="109"/>
      <c r="H132416" s="112"/>
      <c r="I132416" s="109"/>
      <c r="J132416" s="109"/>
    </row>
    <row r="132417" spans="2:10">
      <c r="B132417" s="109"/>
      <c r="C132417" s="109"/>
      <c r="D132417" s="109"/>
      <c r="E132417" s="109"/>
      <c r="F132417" s="111"/>
      <c r="G132417" s="109"/>
      <c r="H132417" s="112"/>
      <c r="I132417" s="109"/>
      <c r="J132417" s="109"/>
    </row>
    <row r="132418" spans="2:10">
      <c r="B132418" s="109"/>
      <c r="C132418" s="109"/>
      <c r="D132418" s="109"/>
      <c r="E132418" s="109"/>
      <c r="F132418" s="111"/>
      <c r="G132418" s="109"/>
      <c r="H132418" s="112"/>
      <c r="I132418" s="109"/>
      <c r="J132418" s="109"/>
    </row>
    <row r="132419" spans="2:10">
      <c r="B132419" s="109"/>
      <c r="C132419" s="109"/>
      <c r="D132419" s="109"/>
      <c r="E132419" s="109"/>
      <c r="F132419" s="111"/>
      <c r="G132419" s="109"/>
      <c r="H132419" s="112"/>
      <c r="I132419" s="109"/>
      <c r="J132419" s="109"/>
    </row>
    <row r="132420" spans="2:10">
      <c r="B132420" s="109"/>
      <c r="C132420" s="109"/>
      <c r="D132420" s="109"/>
      <c r="E132420" s="109"/>
      <c r="F132420" s="111"/>
      <c r="G132420" s="109"/>
      <c r="H132420" s="112"/>
      <c r="I132420" s="109"/>
      <c r="J132420" s="109"/>
    </row>
    <row r="132421" spans="2:10">
      <c r="B132421" s="109"/>
      <c r="C132421" s="109"/>
      <c r="D132421" s="109"/>
      <c r="E132421" s="109"/>
      <c r="F132421" s="111"/>
      <c r="G132421" s="109"/>
      <c r="H132421" s="112"/>
      <c r="I132421" s="109"/>
      <c r="J132421" s="109"/>
    </row>
    <row r="132422" spans="2:10">
      <c r="B132422" s="109"/>
      <c r="C132422" s="109"/>
      <c r="D132422" s="109"/>
      <c r="E132422" s="109"/>
      <c r="F132422" s="111"/>
      <c r="G132422" s="109"/>
      <c r="H132422" s="112"/>
      <c r="I132422" s="109"/>
      <c r="J132422" s="109"/>
    </row>
    <row r="132423" spans="2:10">
      <c r="B132423" s="109"/>
      <c r="C132423" s="109"/>
      <c r="D132423" s="109"/>
      <c r="E132423" s="109"/>
      <c r="F132423" s="111"/>
      <c r="G132423" s="109"/>
      <c r="H132423" s="112"/>
      <c r="I132423" s="109"/>
      <c r="J132423" s="109"/>
    </row>
    <row r="132424" spans="2:10">
      <c r="B132424" s="109"/>
      <c r="C132424" s="109"/>
      <c r="D132424" s="109"/>
      <c r="E132424" s="109"/>
      <c r="F132424" s="111"/>
      <c r="G132424" s="109"/>
      <c r="H132424" s="112"/>
      <c r="I132424" s="109"/>
      <c r="J132424" s="109"/>
    </row>
    <row r="132425" spans="2:10">
      <c r="B132425" s="109"/>
      <c r="C132425" s="109"/>
      <c r="D132425" s="109"/>
      <c r="E132425" s="109"/>
      <c r="F132425" s="111"/>
      <c r="G132425" s="109"/>
      <c r="H132425" s="112"/>
      <c r="I132425" s="109"/>
      <c r="J132425" s="109"/>
    </row>
    <row r="132426" spans="2:10">
      <c r="B132426" s="109"/>
      <c r="C132426" s="109"/>
      <c r="D132426" s="109"/>
      <c r="E132426" s="109"/>
      <c r="F132426" s="111"/>
      <c r="G132426" s="109"/>
      <c r="H132426" s="112"/>
      <c r="I132426" s="109"/>
      <c r="J132426" s="109"/>
    </row>
    <row r="132427" spans="2:10">
      <c r="B132427" s="109"/>
      <c r="C132427" s="109"/>
      <c r="D132427" s="109"/>
      <c r="E132427" s="109"/>
      <c r="F132427" s="111"/>
      <c r="G132427" s="109"/>
      <c r="H132427" s="112"/>
      <c r="I132427" s="109"/>
      <c r="J132427" s="109"/>
    </row>
    <row r="132428" spans="2:10">
      <c r="B132428" s="109"/>
      <c r="C132428" s="109"/>
      <c r="D132428" s="109"/>
      <c r="E132428" s="109"/>
      <c r="F132428" s="111"/>
      <c r="G132428" s="109"/>
      <c r="H132428" s="112"/>
      <c r="I132428" s="109"/>
      <c r="J132428" s="109"/>
    </row>
    <row r="132429" spans="2:10">
      <c r="B132429" s="109"/>
      <c r="C132429" s="109"/>
      <c r="D132429" s="109"/>
      <c r="E132429" s="109"/>
      <c r="F132429" s="111"/>
      <c r="G132429" s="109"/>
      <c r="H132429" s="112"/>
      <c r="I132429" s="109"/>
      <c r="J132429" s="109"/>
    </row>
    <row r="132430" spans="2:10">
      <c r="B132430" s="109"/>
      <c r="C132430" s="109"/>
      <c r="D132430" s="109"/>
      <c r="E132430" s="109"/>
      <c r="F132430" s="111"/>
      <c r="G132430" s="109"/>
      <c r="H132430" s="112"/>
      <c r="I132430" s="109"/>
      <c r="J132430" s="109"/>
    </row>
    <row r="132431" spans="2:10">
      <c r="B132431" s="109"/>
      <c r="C132431" s="109"/>
      <c r="D132431" s="109"/>
      <c r="E132431" s="109"/>
      <c r="F132431" s="111"/>
      <c r="G132431" s="109"/>
      <c r="H132431" s="112"/>
      <c r="I132431" s="109"/>
      <c r="J132431" s="109"/>
    </row>
    <row r="132432" spans="2:10">
      <c r="B132432" s="109"/>
      <c r="C132432" s="109"/>
      <c r="D132432" s="109"/>
      <c r="E132432" s="109"/>
      <c r="F132432" s="111"/>
      <c r="G132432" s="109"/>
      <c r="H132432" s="112"/>
      <c r="I132432" s="109"/>
      <c r="J132432" s="109"/>
    </row>
    <row r="132433" spans="2:10">
      <c r="B132433" s="109"/>
      <c r="C132433" s="109"/>
      <c r="D132433" s="109"/>
      <c r="E132433" s="109"/>
      <c r="F132433" s="111"/>
      <c r="G132433" s="109"/>
      <c r="H132433" s="112"/>
      <c r="I132433" s="109"/>
      <c r="J132433" s="109"/>
    </row>
    <row r="132434" spans="2:10">
      <c r="B132434" s="109"/>
      <c r="C132434" s="109"/>
      <c r="D132434" s="109"/>
      <c r="E132434" s="109"/>
      <c r="F132434" s="111"/>
      <c r="G132434" s="109"/>
      <c r="H132434" s="112"/>
      <c r="I132434" s="109"/>
      <c r="J132434" s="109"/>
    </row>
    <row r="132435" spans="2:10">
      <c r="B132435" s="109"/>
      <c r="C132435" s="109"/>
      <c r="D132435" s="109"/>
      <c r="E132435" s="109"/>
      <c r="F132435" s="111"/>
      <c r="G132435" s="109"/>
      <c r="H132435" s="112"/>
      <c r="I132435" s="109"/>
      <c r="J132435" s="109"/>
    </row>
    <row r="132436" spans="2:10">
      <c r="B132436" s="109"/>
      <c r="C132436" s="109"/>
      <c r="D132436" s="109"/>
      <c r="E132436" s="109"/>
      <c r="F132436" s="111"/>
      <c r="G132436" s="109"/>
      <c r="H132436" s="112"/>
      <c r="I132436" s="109"/>
      <c r="J132436" s="109"/>
    </row>
    <row r="132437" spans="2:10">
      <c r="B132437" s="109"/>
      <c r="C132437" s="109"/>
      <c r="D132437" s="109"/>
      <c r="E132437" s="109"/>
      <c r="F132437" s="111"/>
      <c r="G132437" s="109"/>
      <c r="H132437" s="112"/>
      <c r="I132437" s="109"/>
      <c r="J132437" s="109"/>
    </row>
    <row r="132438" spans="2:10">
      <c r="B132438" s="109"/>
      <c r="C132438" s="109"/>
      <c r="D132438" s="109"/>
      <c r="E132438" s="109"/>
      <c r="F132438" s="111"/>
      <c r="G132438" s="109"/>
      <c r="H132438" s="112"/>
      <c r="I132438" s="109"/>
      <c r="J132438" s="109"/>
    </row>
    <row r="132439" spans="2:10">
      <c r="B132439" s="109"/>
      <c r="C132439" s="109"/>
      <c r="D132439" s="109"/>
      <c r="E132439" s="109"/>
      <c r="F132439" s="111"/>
      <c r="G132439" s="109"/>
      <c r="H132439" s="112"/>
      <c r="I132439" s="109"/>
      <c r="J132439" s="109"/>
    </row>
    <row r="132440" spans="2:10">
      <c r="B132440" s="109"/>
      <c r="C132440" s="109"/>
      <c r="D132440" s="109"/>
      <c r="E132440" s="109"/>
      <c r="F132440" s="111"/>
      <c r="G132440" s="109"/>
      <c r="H132440" s="112"/>
      <c r="I132440" s="109"/>
      <c r="J132440" s="109"/>
    </row>
    <row r="132441" spans="2:10">
      <c r="B132441" s="109"/>
      <c r="C132441" s="109"/>
      <c r="D132441" s="109"/>
      <c r="E132441" s="109"/>
      <c r="F132441" s="111"/>
      <c r="G132441" s="109"/>
      <c r="H132441" s="112"/>
      <c r="I132441" s="109"/>
      <c r="J132441" s="109"/>
    </row>
    <row r="132442" spans="2:10">
      <c r="B132442" s="109"/>
      <c r="C132442" s="109"/>
      <c r="D132442" s="109"/>
      <c r="E132442" s="109"/>
      <c r="F132442" s="111"/>
      <c r="G132442" s="109"/>
      <c r="H132442" s="112"/>
      <c r="I132442" s="109"/>
      <c r="J132442" s="109"/>
    </row>
    <row r="132443" spans="2:10">
      <c r="B132443" s="109"/>
      <c r="C132443" s="109"/>
      <c r="D132443" s="109"/>
      <c r="E132443" s="109"/>
      <c r="F132443" s="111"/>
      <c r="G132443" s="109"/>
      <c r="H132443" s="112"/>
      <c r="I132443" s="109"/>
      <c r="J132443" s="109"/>
    </row>
    <row r="132444" spans="2:10">
      <c r="B132444" s="109"/>
      <c r="C132444" s="109"/>
      <c r="D132444" s="109"/>
      <c r="E132444" s="109"/>
      <c r="F132444" s="111"/>
      <c r="G132444" s="109"/>
      <c r="H132444" s="112"/>
      <c r="I132444" s="109"/>
      <c r="J132444" s="109"/>
    </row>
    <row r="132445" spans="2:10">
      <c r="B132445" s="109"/>
      <c r="C132445" s="109"/>
      <c r="D132445" s="109"/>
      <c r="E132445" s="109"/>
      <c r="F132445" s="111"/>
      <c r="G132445" s="109"/>
      <c r="H132445" s="112"/>
      <c r="I132445" s="109"/>
      <c r="J132445" s="109"/>
    </row>
    <row r="132446" spans="2:10">
      <c r="B132446" s="109"/>
      <c r="C132446" s="109"/>
      <c r="D132446" s="109"/>
      <c r="E132446" s="109"/>
      <c r="F132446" s="111"/>
      <c r="G132446" s="109"/>
      <c r="H132446" s="112"/>
      <c r="I132446" s="109"/>
      <c r="J132446" s="109"/>
    </row>
    <row r="132447" spans="2:10">
      <c r="B132447" s="109"/>
      <c r="C132447" s="109"/>
      <c r="D132447" s="109"/>
      <c r="E132447" s="109"/>
      <c r="F132447" s="111"/>
      <c r="G132447" s="109"/>
      <c r="H132447" s="112"/>
      <c r="I132447" s="109"/>
      <c r="J132447" s="109"/>
    </row>
    <row r="132448" spans="2:10">
      <c r="B132448" s="109"/>
      <c r="C132448" s="109"/>
      <c r="D132448" s="109"/>
      <c r="E132448" s="109"/>
      <c r="F132448" s="111"/>
      <c r="G132448" s="109"/>
      <c r="H132448" s="112"/>
      <c r="I132448" s="109"/>
      <c r="J132448" s="109"/>
    </row>
    <row r="132449" spans="2:10">
      <c r="B132449" s="109"/>
      <c r="C132449" s="109"/>
      <c r="D132449" s="109"/>
      <c r="E132449" s="109"/>
      <c r="F132449" s="111"/>
      <c r="G132449" s="109"/>
      <c r="H132449" s="112"/>
      <c r="I132449" s="109"/>
      <c r="J132449" s="109"/>
    </row>
    <row r="132450" spans="2:10">
      <c r="B132450" s="109"/>
      <c r="C132450" s="109"/>
      <c r="D132450" s="109"/>
      <c r="E132450" s="109"/>
      <c r="F132450" s="111"/>
      <c r="G132450" s="109"/>
      <c r="H132450" s="112"/>
      <c r="I132450" s="109"/>
      <c r="J132450" s="109"/>
    </row>
    <row r="132451" spans="2:10">
      <c r="B132451" s="109"/>
      <c r="C132451" s="109"/>
      <c r="D132451" s="109"/>
      <c r="E132451" s="109"/>
      <c r="F132451" s="111"/>
      <c r="G132451" s="109"/>
      <c r="H132451" s="112"/>
      <c r="I132451" s="109"/>
      <c r="J132451" s="109"/>
    </row>
    <row r="132452" spans="2:10">
      <c r="B132452" s="109"/>
      <c r="C132452" s="109"/>
      <c r="D132452" s="109"/>
      <c r="E132452" s="109"/>
      <c r="F132452" s="111"/>
      <c r="G132452" s="109"/>
      <c r="H132452" s="112"/>
      <c r="I132452" s="109"/>
      <c r="J132452" s="109"/>
    </row>
    <row r="132453" spans="2:10">
      <c r="B132453" s="109"/>
      <c r="C132453" s="109"/>
      <c r="D132453" s="109"/>
      <c r="E132453" s="109"/>
      <c r="F132453" s="111"/>
      <c r="G132453" s="109"/>
      <c r="H132453" s="112"/>
      <c r="I132453" s="109"/>
      <c r="J132453" s="109"/>
    </row>
    <row r="132454" spans="2:10">
      <c r="B132454" s="109"/>
      <c r="C132454" s="109"/>
      <c r="D132454" s="109"/>
      <c r="E132454" s="109"/>
      <c r="F132454" s="111"/>
      <c r="G132454" s="109"/>
      <c r="H132454" s="112"/>
      <c r="I132454" s="109"/>
      <c r="J132454" s="109"/>
    </row>
    <row r="132455" spans="2:10">
      <c r="B132455" s="109"/>
      <c r="C132455" s="109"/>
      <c r="D132455" s="109"/>
      <c r="E132455" s="109"/>
      <c r="F132455" s="111"/>
      <c r="G132455" s="109"/>
      <c r="H132455" s="112"/>
      <c r="I132455" s="109"/>
      <c r="J132455" s="109"/>
    </row>
    <row r="132456" spans="2:10">
      <c r="B132456" s="109"/>
      <c r="C132456" s="109"/>
      <c r="D132456" s="109"/>
      <c r="E132456" s="109"/>
      <c r="F132456" s="111"/>
      <c r="G132456" s="109"/>
      <c r="H132456" s="112"/>
      <c r="I132456" s="109"/>
      <c r="J132456" s="109"/>
    </row>
    <row r="132457" spans="2:10">
      <c r="B132457" s="109"/>
      <c r="C132457" s="109"/>
      <c r="D132457" s="109"/>
      <c r="E132457" s="109"/>
      <c r="F132457" s="111"/>
      <c r="G132457" s="109"/>
      <c r="H132457" s="112"/>
      <c r="I132457" s="109"/>
      <c r="J132457" s="109"/>
    </row>
    <row r="132458" spans="2:10">
      <c r="B132458" s="109"/>
      <c r="C132458" s="109"/>
      <c r="D132458" s="109"/>
      <c r="E132458" s="109"/>
      <c r="F132458" s="111"/>
      <c r="G132458" s="109"/>
      <c r="H132458" s="112"/>
      <c r="I132458" s="109"/>
      <c r="J132458" s="109"/>
    </row>
    <row r="132459" spans="2:10">
      <c r="B132459" s="109"/>
      <c r="C132459" s="109"/>
      <c r="D132459" s="109"/>
      <c r="E132459" s="109"/>
      <c r="F132459" s="111"/>
      <c r="G132459" s="109"/>
      <c r="H132459" s="112"/>
      <c r="I132459" s="109"/>
      <c r="J132459" s="109"/>
    </row>
    <row r="132460" spans="2:10">
      <c r="B132460" s="109"/>
      <c r="C132460" s="109"/>
      <c r="D132460" s="109"/>
      <c r="E132460" s="109"/>
      <c r="F132460" s="111"/>
      <c r="G132460" s="109"/>
      <c r="H132460" s="112"/>
      <c r="I132460" s="109"/>
      <c r="J132460" s="109"/>
    </row>
    <row r="132461" spans="2:10">
      <c r="B132461" s="109"/>
      <c r="C132461" s="109"/>
      <c r="D132461" s="109"/>
      <c r="E132461" s="109"/>
      <c r="F132461" s="111"/>
      <c r="G132461" s="109"/>
      <c r="H132461" s="112"/>
      <c r="I132461" s="109"/>
      <c r="J132461" s="109"/>
    </row>
    <row r="132462" spans="2:10">
      <c r="B132462" s="109"/>
      <c r="C132462" s="109"/>
      <c r="D132462" s="109"/>
      <c r="E132462" s="109"/>
      <c r="F132462" s="111"/>
      <c r="G132462" s="109"/>
      <c r="H132462" s="112"/>
      <c r="I132462" s="109"/>
      <c r="J132462" s="109"/>
    </row>
    <row r="132463" spans="2:10">
      <c r="B132463" s="109"/>
      <c r="C132463" s="109"/>
      <c r="D132463" s="109"/>
      <c r="E132463" s="109"/>
      <c r="F132463" s="111"/>
      <c r="G132463" s="109"/>
      <c r="H132463" s="112"/>
      <c r="I132463" s="109"/>
      <c r="J132463" s="109"/>
    </row>
    <row r="132464" spans="2:10">
      <c r="B132464" s="109"/>
      <c r="C132464" s="109"/>
      <c r="D132464" s="109"/>
      <c r="E132464" s="109"/>
      <c r="F132464" s="111"/>
      <c r="G132464" s="109"/>
      <c r="H132464" s="112"/>
      <c r="I132464" s="109"/>
      <c r="J132464" s="109"/>
    </row>
    <row r="132465" spans="2:10">
      <c r="B132465" s="109"/>
      <c r="C132465" s="109"/>
      <c r="D132465" s="109"/>
      <c r="E132465" s="109"/>
      <c r="F132465" s="111"/>
      <c r="G132465" s="109"/>
      <c r="H132465" s="112"/>
      <c r="I132465" s="109"/>
      <c r="J132465" s="109"/>
    </row>
    <row r="132466" spans="2:10">
      <c r="B132466" s="109"/>
      <c r="C132466" s="109"/>
      <c r="D132466" s="109"/>
      <c r="E132466" s="109"/>
      <c r="F132466" s="111"/>
      <c r="G132466" s="109"/>
      <c r="H132466" s="112"/>
      <c r="I132466" s="109"/>
      <c r="J132466" s="109"/>
    </row>
    <row r="132467" spans="2:10">
      <c r="B132467" s="109"/>
      <c r="C132467" s="109"/>
      <c r="D132467" s="109"/>
      <c r="E132467" s="109"/>
      <c r="F132467" s="111"/>
      <c r="G132467" s="109"/>
      <c r="H132467" s="112"/>
      <c r="I132467" s="109"/>
      <c r="J132467" s="109"/>
    </row>
    <row r="132468" spans="2:10">
      <c r="B132468" s="109"/>
      <c r="C132468" s="109"/>
      <c r="D132468" s="109"/>
      <c r="E132468" s="109"/>
      <c r="F132468" s="111"/>
      <c r="G132468" s="109"/>
      <c r="H132468" s="112"/>
      <c r="I132468" s="109"/>
      <c r="J132468" s="109"/>
    </row>
    <row r="132469" spans="2:10">
      <c r="B132469" s="109"/>
      <c r="C132469" s="109"/>
      <c r="D132469" s="109"/>
      <c r="E132469" s="109"/>
      <c r="F132469" s="111"/>
      <c r="G132469" s="109"/>
      <c r="H132469" s="112"/>
      <c r="I132469" s="109"/>
      <c r="J132469" s="109"/>
    </row>
    <row r="132470" spans="2:10">
      <c r="B132470" s="109"/>
      <c r="C132470" s="109"/>
      <c r="D132470" s="109"/>
      <c r="E132470" s="109"/>
      <c r="F132470" s="111"/>
      <c r="G132470" s="109"/>
      <c r="H132470" s="112"/>
      <c r="I132470" s="109"/>
      <c r="J132470" s="109"/>
    </row>
    <row r="132471" spans="2:10">
      <c r="B132471" s="109"/>
      <c r="C132471" s="109"/>
      <c r="D132471" s="109"/>
      <c r="E132471" s="109"/>
      <c r="F132471" s="111"/>
      <c r="G132471" s="109"/>
      <c r="H132471" s="112"/>
      <c r="I132471" s="109"/>
      <c r="J132471" s="109"/>
    </row>
    <row r="132472" spans="2:10">
      <c r="B132472" s="109"/>
      <c r="C132472" s="109"/>
      <c r="D132472" s="109"/>
      <c r="E132472" s="109"/>
      <c r="F132472" s="111"/>
      <c r="G132472" s="109"/>
      <c r="H132472" s="112"/>
      <c r="I132472" s="109"/>
      <c r="J132472" s="109"/>
    </row>
    <row r="132473" spans="2:10">
      <c r="B132473" s="109"/>
      <c r="C132473" s="109"/>
      <c r="D132473" s="109"/>
      <c r="E132473" s="109"/>
      <c r="F132473" s="111"/>
      <c r="G132473" s="109"/>
      <c r="H132473" s="112"/>
      <c r="I132473" s="109"/>
      <c r="J132473" s="109"/>
    </row>
    <row r="132474" spans="2:10">
      <c r="B132474" s="109"/>
      <c r="C132474" s="109"/>
      <c r="D132474" s="109"/>
      <c r="E132474" s="109"/>
      <c r="F132474" s="111"/>
      <c r="G132474" s="109"/>
      <c r="H132474" s="112"/>
      <c r="I132474" s="109"/>
      <c r="J132474" s="109"/>
    </row>
    <row r="132475" spans="2:10">
      <c r="B132475" s="109"/>
      <c r="C132475" s="109"/>
      <c r="D132475" s="109"/>
      <c r="E132475" s="109"/>
      <c r="F132475" s="111"/>
      <c r="G132475" s="109"/>
      <c r="H132475" s="112"/>
      <c r="I132475" s="109"/>
      <c r="J132475" s="109"/>
    </row>
    <row r="132476" spans="2:10">
      <c r="B132476" s="109"/>
      <c r="C132476" s="109"/>
      <c r="D132476" s="109"/>
      <c r="E132476" s="109"/>
      <c r="F132476" s="111"/>
      <c r="G132476" s="109"/>
      <c r="H132476" s="112"/>
      <c r="I132476" s="109"/>
      <c r="J132476" s="109"/>
    </row>
    <row r="132477" spans="2:10">
      <c r="B132477" s="109"/>
      <c r="C132477" s="109"/>
      <c r="D132477" s="109"/>
      <c r="E132477" s="109"/>
      <c r="F132477" s="111"/>
      <c r="G132477" s="109"/>
      <c r="H132477" s="112"/>
      <c r="I132477" s="109"/>
      <c r="J132477" s="109"/>
    </row>
    <row r="132478" spans="2:10">
      <c r="B132478" s="109"/>
      <c r="C132478" s="109"/>
      <c r="D132478" s="109"/>
      <c r="E132478" s="109"/>
      <c r="F132478" s="111"/>
      <c r="G132478" s="109"/>
      <c r="H132478" s="112"/>
      <c r="I132478" s="109"/>
      <c r="J132478" s="109"/>
    </row>
    <row r="132479" spans="2:10">
      <c r="B132479" s="109"/>
      <c r="C132479" s="109"/>
      <c r="D132479" s="109"/>
      <c r="E132479" s="109"/>
      <c r="F132479" s="111"/>
      <c r="G132479" s="109"/>
      <c r="H132479" s="112"/>
      <c r="I132479" s="109"/>
      <c r="J132479" s="109"/>
    </row>
    <row r="132480" spans="2:10">
      <c r="B132480" s="109"/>
      <c r="C132480" s="109"/>
      <c r="D132480" s="109"/>
      <c r="E132480" s="109"/>
      <c r="F132480" s="111"/>
      <c r="G132480" s="109"/>
      <c r="H132480" s="112"/>
      <c r="I132480" s="109"/>
      <c r="J132480" s="109"/>
    </row>
    <row r="132481" spans="2:10">
      <c r="B132481" s="109"/>
      <c r="C132481" s="109"/>
      <c r="D132481" s="109"/>
      <c r="E132481" s="109"/>
      <c r="F132481" s="111"/>
      <c r="G132481" s="109"/>
      <c r="H132481" s="112"/>
      <c r="I132481" s="109"/>
      <c r="J132481" s="109"/>
    </row>
    <row r="132482" spans="2:10">
      <c r="B132482" s="109"/>
      <c r="C132482" s="109"/>
      <c r="D132482" s="109"/>
      <c r="E132482" s="109"/>
      <c r="F132482" s="111"/>
      <c r="G132482" s="109"/>
      <c r="H132482" s="112"/>
      <c r="I132482" s="109"/>
      <c r="J132482" s="109"/>
    </row>
    <row r="132483" spans="2:10">
      <c r="B132483" s="109"/>
      <c r="C132483" s="109"/>
      <c r="D132483" s="109"/>
      <c r="E132483" s="109"/>
      <c r="F132483" s="111"/>
      <c r="G132483" s="109"/>
      <c r="H132483" s="112"/>
      <c r="I132483" s="109"/>
      <c r="J132483" s="109"/>
    </row>
    <row r="132484" spans="2:10">
      <c r="B132484" s="109"/>
      <c r="C132484" s="109"/>
      <c r="D132484" s="109"/>
      <c r="E132484" s="109"/>
      <c r="F132484" s="111"/>
      <c r="G132484" s="109"/>
      <c r="H132484" s="112"/>
      <c r="I132484" s="109"/>
      <c r="J132484" s="109"/>
    </row>
    <row r="132485" spans="2:10">
      <c r="B132485" s="109"/>
      <c r="C132485" s="109"/>
      <c r="D132485" s="109"/>
      <c r="E132485" s="109"/>
      <c r="F132485" s="111"/>
      <c r="G132485" s="109"/>
      <c r="H132485" s="112"/>
      <c r="I132485" s="109"/>
      <c r="J132485" s="109"/>
    </row>
    <row r="132486" spans="2:10">
      <c r="B132486" s="109"/>
      <c r="C132486" s="109"/>
      <c r="D132486" s="109"/>
      <c r="E132486" s="109"/>
      <c r="F132486" s="111"/>
      <c r="G132486" s="109"/>
      <c r="H132486" s="112"/>
      <c r="I132486" s="109"/>
      <c r="J132486" s="109"/>
    </row>
    <row r="132487" spans="2:10">
      <c r="B132487" s="109"/>
      <c r="C132487" s="109"/>
      <c r="D132487" s="109"/>
      <c r="E132487" s="109"/>
      <c r="F132487" s="111"/>
      <c r="G132487" s="109"/>
      <c r="H132487" s="112"/>
      <c r="I132487" s="109"/>
      <c r="J132487" s="109"/>
    </row>
    <row r="132488" spans="2:10">
      <c r="B132488" s="109"/>
      <c r="C132488" s="109"/>
      <c r="D132488" s="109"/>
      <c r="E132488" s="109"/>
      <c r="F132488" s="111"/>
      <c r="G132488" s="109"/>
      <c r="H132488" s="112"/>
      <c r="I132488" s="109"/>
      <c r="J132488" s="109"/>
    </row>
    <row r="132489" spans="2:10">
      <c r="B132489" s="109"/>
      <c r="C132489" s="109"/>
      <c r="D132489" s="109"/>
      <c r="E132489" s="109"/>
      <c r="F132489" s="111"/>
      <c r="G132489" s="109"/>
      <c r="H132489" s="112"/>
      <c r="I132489" s="109"/>
      <c r="J132489" s="109"/>
    </row>
    <row r="132490" spans="2:10">
      <c r="B132490" s="109"/>
      <c r="C132490" s="109"/>
      <c r="D132490" s="109"/>
      <c r="E132490" s="109"/>
      <c r="F132490" s="111"/>
      <c r="G132490" s="109"/>
      <c r="H132490" s="112"/>
      <c r="I132490" s="109"/>
      <c r="J132490" s="109"/>
    </row>
    <row r="132491" spans="2:10">
      <c r="B132491" s="109"/>
      <c r="C132491" s="109"/>
      <c r="D132491" s="109"/>
      <c r="E132491" s="109"/>
      <c r="F132491" s="111"/>
      <c r="G132491" s="109"/>
      <c r="H132491" s="112"/>
      <c r="I132491" s="109"/>
      <c r="J132491" s="109"/>
    </row>
    <row r="132492" spans="2:10">
      <c r="B132492" s="109"/>
      <c r="C132492" s="109"/>
      <c r="D132492" s="109"/>
      <c r="E132492" s="109"/>
      <c r="F132492" s="111"/>
      <c r="G132492" s="109"/>
      <c r="H132492" s="112"/>
      <c r="I132492" s="109"/>
      <c r="J132492" s="109"/>
    </row>
    <row r="132493" spans="2:10">
      <c r="B132493" s="109"/>
      <c r="C132493" s="109"/>
      <c r="D132493" s="109"/>
      <c r="E132493" s="109"/>
      <c r="F132493" s="111"/>
      <c r="G132493" s="109"/>
      <c r="H132493" s="112"/>
      <c r="I132493" s="109"/>
      <c r="J132493" s="109"/>
    </row>
    <row r="132494" spans="2:10">
      <c r="B132494" s="109"/>
      <c r="C132494" s="109"/>
      <c r="D132494" s="109"/>
      <c r="E132494" s="109"/>
      <c r="F132494" s="111"/>
      <c r="G132494" s="109"/>
      <c r="H132494" s="112"/>
      <c r="I132494" s="109"/>
      <c r="J132494" s="109"/>
    </row>
    <row r="132495" spans="2:10">
      <c r="B132495" s="109"/>
      <c r="C132495" s="109"/>
      <c r="D132495" s="109"/>
      <c r="E132495" s="109"/>
      <c r="F132495" s="111"/>
      <c r="G132495" s="109"/>
      <c r="H132495" s="112"/>
      <c r="I132495" s="109"/>
      <c r="J132495" s="109"/>
    </row>
    <row r="132496" spans="2:10">
      <c r="B132496" s="109"/>
      <c r="C132496" s="109"/>
      <c r="D132496" s="109"/>
      <c r="E132496" s="109"/>
      <c r="F132496" s="111"/>
      <c r="G132496" s="109"/>
      <c r="H132496" s="112"/>
      <c r="I132496" s="109"/>
      <c r="J132496" s="109"/>
    </row>
    <row r="132497" spans="2:10">
      <c r="B132497" s="109"/>
      <c r="C132497" s="109"/>
      <c r="D132497" s="109"/>
      <c r="E132497" s="109"/>
      <c r="F132497" s="111"/>
      <c r="G132497" s="109"/>
      <c r="H132497" s="112"/>
      <c r="I132497" s="109"/>
      <c r="J132497" s="109"/>
    </row>
    <row r="132498" spans="2:10">
      <c r="B132498" s="109"/>
      <c r="C132498" s="109"/>
      <c r="D132498" s="109"/>
      <c r="E132498" s="109"/>
      <c r="F132498" s="111"/>
      <c r="G132498" s="109"/>
      <c r="H132498" s="112"/>
      <c r="I132498" s="109"/>
      <c r="J132498" s="109"/>
    </row>
    <row r="132499" spans="2:10">
      <c r="B132499" s="109"/>
      <c r="C132499" s="109"/>
      <c r="D132499" s="109"/>
      <c r="E132499" s="109"/>
      <c r="F132499" s="111"/>
      <c r="G132499" s="109"/>
      <c r="H132499" s="112"/>
      <c r="I132499" s="109"/>
      <c r="J132499" s="109"/>
    </row>
    <row r="132500" spans="2:10">
      <c r="B132500" s="109"/>
      <c r="C132500" s="109"/>
      <c r="D132500" s="109"/>
      <c r="E132500" s="109"/>
      <c r="F132500" s="111"/>
      <c r="G132500" s="109"/>
      <c r="H132500" s="112"/>
      <c r="I132500" s="109"/>
      <c r="J132500" s="109"/>
    </row>
    <row r="132501" spans="2:10">
      <c r="B132501" s="109"/>
      <c r="C132501" s="109"/>
      <c r="D132501" s="109"/>
      <c r="E132501" s="109"/>
      <c r="F132501" s="111"/>
      <c r="G132501" s="109"/>
      <c r="H132501" s="112"/>
      <c r="I132501" s="109"/>
      <c r="J132501" s="109"/>
    </row>
    <row r="132502" spans="2:10">
      <c r="B132502" s="109"/>
      <c r="C132502" s="109"/>
      <c r="D132502" s="109"/>
      <c r="E132502" s="109"/>
      <c r="F132502" s="111"/>
      <c r="G132502" s="109"/>
      <c r="H132502" s="112"/>
      <c r="I132502" s="109"/>
      <c r="J132502" s="109"/>
    </row>
    <row r="132503" spans="2:10">
      <c r="B132503" s="109"/>
      <c r="C132503" s="109"/>
      <c r="D132503" s="109"/>
      <c r="E132503" s="109"/>
      <c r="F132503" s="111"/>
      <c r="G132503" s="109"/>
      <c r="H132503" s="112"/>
      <c r="I132503" s="109"/>
      <c r="J132503" s="109"/>
    </row>
    <row r="132504" spans="2:10">
      <c r="B132504" s="109"/>
      <c r="C132504" s="109"/>
      <c r="D132504" s="109"/>
      <c r="E132504" s="109"/>
      <c r="F132504" s="111"/>
      <c r="G132504" s="109"/>
      <c r="H132504" s="112"/>
      <c r="I132504" s="109"/>
      <c r="J132504" s="109"/>
    </row>
    <row r="132505" spans="2:10">
      <c r="B132505" s="109"/>
      <c r="C132505" s="109"/>
      <c r="D132505" s="109"/>
      <c r="E132505" s="109"/>
      <c r="F132505" s="111"/>
      <c r="G132505" s="109"/>
      <c r="H132505" s="112"/>
      <c r="I132505" s="109"/>
      <c r="J132505" s="109"/>
    </row>
    <row r="132506" spans="2:10">
      <c r="B132506" s="109"/>
      <c r="C132506" s="109"/>
      <c r="D132506" s="109"/>
      <c r="E132506" s="109"/>
      <c r="F132506" s="111"/>
      <c r="G132506" s="109"/>
      <c r="H132506" s="112"/>
      <c r="I132506" s="109"/>
      <c r="J132506" s="109"/>
    </row>
    <row r="132507" spans="2:10">
      <c r="B132507" s="109"/>
      <c r="C132507" s="109"/>
      <c r="D132507" s="109"/>
      <c r="E132507" s="109"/>
      <c r="F132507" s="111"/>
      <c r="G132507" s="109"/>
      <c r="H132507" s="112"/>
      <c r="I132507" s="109"/>
      <c r="J132507" s="109"/>
    </row>
    <row r="132508" spans="2:10">
      <c r="B132508" s="109"/>
      <c r="C132508" s="109"/>
      <c r="D132508" s="109"/>
      <c r="E132508" s="109"/>
      <c r="F132508" s="111"/>
      <c r="G132508" s="109"/>
      <c r="H132508" s="112"/>
      <c r="I132508" s="109"/>
      <c r="J132508" s="109"/>
    </row>
    <row r="132509" spans="2:10">
      <c r="B132509" s="109"/>
      <c r="C132509" s="109"/>
      <c r="D132509" s="109"/>
      <c r="E132509" s="109"/>
      <c r="F132509" s="111"/>
      <c r="G132509" s="109"/>
      <c r="H132509" s="112"/>
      <c r="I132509" s="109"/>
      <c r="J132509" s="109"/>
    </row>
    <row r="132510" spans="2:10">
      <c r="B132510" s="109"/>
      <c r="C132510" s="109"/>
      <c r="D132510" s="109"/>
      <c r="E132510" s="109"/>
      <c r="F132510" s="111"/>
      <c r="G132510" s="109"/>
      <c r="H132510" s="112"/>
      <c r="I132510" s="109"/>
      <c r="J132510" s="109"/>
    </row>
    <row r="132511" spans="2:10">
      <c r="B132511" s="109"/>
      <c r="C132511" s="109"/>
      <c r="D132511" s="109"/>
      <c r="E132511" s="109"/>
      <c r="F132511" s="111"/>
      <c r="G132511" s="109"/>
      <c r="H132511" s="112"/>
      <c r="I132511" s="109"/>
      <c r="J132511" s="109"/>
    </row>
    <row r="132512" spans="2:10">
      <c r="B132512" s="109"/>
      <c r="C132512" s="109"/>
      <c r="D132512" s="109"/>
      <c r="E132512" s="109"/>
      <c r="F132512" s="111"/>
      <c r="G132512" s="109"/>
      <c r="H132512" s="112"/>
      <c r="I132512" s="109"/>
      <c r="J132512" s="109"/>
    </row>
    <row r="132513" spans="2:10">
      <c r="B132513" s="109"/>
      <c r="C132513" s="109"/>
      <c r="D132513" s="109"/>
      <c r="E132513" s="109"/>
      <c r="F132513" s="111"/>
      <c r="G132513" s="109"/>
      <c r="H132513" s="112"/>
      <c r="I132513" s="109"/>
      <c r="J132513" s="109"/>
    </row>
    <row r="132514" spans="2:10">
      <c r="B132514" s="109"/>
      <c r="C132514" s="109"/>
      <c r="D132514" s="109"/>
      <c r="E132514" s="109"/>
      <c r="F132514" s="111"/>
      <c r="G132514" s="109"/>
      <c r="H132514" s="112"/>
      <c r="I132514" s="109"/>
      <c r="J132514" s="109"/>
    </row>
    <row r="132515" spans="2:10">
      <c r="B132515" s="109"/>
      <c r="C132515" s="109"/>
      <c r="D132515" s="109"/>
      <c r="E132515" s="109"/>
      <c r="F132515" s="111"/>
      <c r="G132515" s="109"/>
      <c r="H132515" s="112"/>
      <c r="I132515" s="109"/>
      <c r="J132515" s="109"/>
    </row>
    <row r="132516" spans="2:10">
      <c r="B132516" s="109"/>
      <c r="C132516" s="109"/>
      <c r="D132516" s="109"/>
      <c r="E132516" s="109"/>
      <c r="F132516" s="111"/>
      <c r="G132516" s="109"/>
      <c r="H132516" s="112"/>
      <c r="I132516" s="109"/>
      <c r="J132516" s="109"/>
    </row>
    <row r="132517" spans="2:10">
      <c r="B132517" s="109"/>
      <c r="C132517" s="109"/>
      <c r="D132517" s="109"/>
      <c r="E132517" s="109"/>
      <c r="F132517" s="111"/>
      <c r="G132517" s="109"/>
      <c r="H132517" s="112"/>
      <c r="I132517" s="109"/>
      <c r="J132517" s="109"/>
    </row>
    <row r="132518" spans="2:10">
      <c r="B132518" s="109"/>
      <c r="C132518" s="109"/>
      <c r="D132518" s="109"/>
      <c r="E132518" s="109"/>
      <c r="F132518" s="111"/>
      <c r="G132518" s="109"/>
      <c r="H132518" s="112"/>
      <c r="I132518" s="109"/>
      <c r="J132518" s="109"/>
    </row>
    <row r="132519" spans="2:10">
      <c r="B132519" s="109"/>
      <c r="C132519" s="109"/>
      <c r="D132519" s="109"/>
      <c r="E132519" s="109"/>
      <c r="F132519" s="111"/>
      <c r="G132519" s="109"/>
      <c r="H132519" s="112"/>
      <c r="I132519" s="109"/>
      <c r="J132519" s="109"/>
    </row>
    <row r="132520" spans="2:10">
      <c r="B132520" s="109"/>
      <c r="C132520" s="109"/>
      <c r="D132520" s="109"/>
      <c r="E132520" s="109"/>
      <c r="F132520" s="111"/>
      <c r="G132520" s="109"/>
      <c r="H132520" s="112"/>
      <c r="I132520" s="109"/>
      <c r="J132520" s="109"/>
    </row>
    <row r="132521" spans="2:10">
      <c r="B132521" s="109"/>
      <c r="C132521" s="109"/>
      <c r="D132521" s="109"/>
      <c r="E132521" s="109"/>
      <c r="F132521" s="111"/>
      <c r="G132521" s="109"/>
      <c r="H132521" s="112"/>
      <c r="I132521" s="109"/>
      <c r="J132521" s="109"/>
    </row>
    <row r="132522" spans="2:10">
      <c r="B132522" s="109"/>
      <c r="C132522" s="109"/>
      <c r="D132522" s="109"/>
      <c r="E132522" s="109"/>
      <c r="F132522" s="111"/>
      <c r="G132522" s="109"/>
      <c r="H132522" s="112"/>
      <c r="I132522" s="109"/>
      <c r="J132522" s="109"/>
    </row>
    <row r="132523" spans="2:10">
      <c r="B132523" s="109"/>
      <c r="C132523" s="109"/>
      <c r="D132523" s="109"/>
      <c r="E132523" s="109"/>
      <c r="F132523" s="111"/>
      <c r="G132523" s="109"/>
      <c r="H132523" s="112"/>
      <c r="I132523" s="109"/>
      <c r="J132523" s="109"/>
    </row>
    <row r="132524" spans="2:10">
      <c r="B132524" s="109"/>
      <c r="C132524" s="109"/>
      <c r="D132524" s="109"/>
      <c r="E132524" s="109"/>
      <c r="F132524" s="111"/>
      <c r="G132524" s="109"/>
      <c r="H132524" s="112"/>
      <c r="I132524" s="109"/>
      <c r="J132524" s="109"/>
    </row>
    <row r="132525" spans="2:10">
      <c r="B132525" s="109"/>
      <c r="C132525" s="109"/>
      <c r="D132525" s="109"/>
      <c r="E132525" s="109"/>
      <c r="F132525" s="111"/>
      <c r="G132525" s="109"/>
      <c r="H132525" s="112"/>
      <c r="I132525" s="109"/>
      <c r="J132525" s="109"/>
    </row>
    <row r="132526" spans="2:10">
      <c r="B132526" s="109"/>
      <c r="C132526" s="109"/>
      <c r="D132526" s="109"/>
      <c r="E132526" s="109"/>
      <c r="F132526" s="111"/>
      <c r="G132526" s="109"/>
      <c r="H132526" s="112"/>
      <c r="I132526" s="109"/>
      <c r="J132526" s="109"/>
    </row>
    <row r="132527" spans="2:10">
      <c r="B132527" s="109"/>
      <c r="C132527" s="109"/>
      <c r="D132527" s="109"/>
      <c r="E132527" s="109"/>
      <c r="F132527" s="111"/>
      <c r="G132527" s="109"/>
      <c r="H132527" s="112"/>
      <c r="I132527" s="109"/>
      <c r="J132527" s="109"/>
    </row>
    <row r="132528" spans="2:10">
      <c r="B132528" s="109"/>
      <c r="C132528" s="109"/>
      <c r="D132528" s="109"/>
      <c r="E132528" s="109"/>
      <c r="F132528" s="111"/>
      <c r="G132528" s="109"/>
      <c r="H132528" s="112"/>
      <c r="I132528" s="109"/>
      <c r="J132528" s="109"/>
    </row>
    <row r="132529" spans="2:10">
      <c r="B132529" s="109"/>
      <c r="C132529" s="109"/>
      <c r="D132529" s="109"/>
      <c r="E132529" s="109"/>
      <c r="F132529" s="111"/>
      <c r="G132529" s="109"/>
      <c r="H132529" s="112"/>
      <c r="I132529" s="109"/>
      <c r="J132529" s="109"/>
    </row>
    <row r="132530" spans="2:10">
      <c r="B132530" s="109"/>
      <c r="C132530" s="109"/>
      <c r="D132530" s="109"/>
      <c r="E132530" s="109"/>
      <c r="F132530" s="111"/>
      <c r="G132530" s="109"/>
      <c r="H132530" s="112"/>
      <c r="I132530" s="109"/>
      <c r="J132530" s="109"/>
    </row>
    <row r="132531" spans="2:10">
      <c r="B132531" s="109"/>
      <c r="C132531" s="109"/>
      <c r="D132531" s="109"/>
      <c r="E132531" s="109"/>
      <c r="F132531" s="111"/>
      <c r="G132531" s="109"/>
      <c r="H132531" s="112"/>
      <c r="I132531" s="109"/>
      <c r="J132531" s="109"/>
    </row>
    <row r="132532" spans="2:10">
      <c r="B132532" s="109"/>
      <c r="C132532" s="109"/>
      <c r="D132532" s="109"/>
      <c r="E132532" s="109"/>
      <c r="F132532" s="111"/>
      <c r="G132532" s="109"/>
      <c r="H132532" s="112"/>
      <c r="I132532" s="109"/>
      <c r="J132532" s="109"/>
    </row>
    <row r="132533" spans="2:10">
      <c r="B132533" s="109"/>
      <c r="C132533" s="109"/>
      <c r="D132533" s="109"/>
      <c r="E132533" s="109"/>
      <c r="F132533" s="111"/>
      <c r="G132533" s="109"/>
      <c r="H132533" s="112"/>
      <c r="I132533" s="109"/>
      <c r="J132533" s="109"/>
    </row>
    <row r="132534" spans="2:10">
      <c r="B132534" s="109"/>
      <c r="C132534" s="109"/>
      <c r="D132534" s="109"/>
      <c r="E132534" s="109"/>
      <c r="F132534" s="111"/>
      <c r="G132534" s="109"/>
      <c r="H132534" s="112"/>
      <c r="I132534" s="109"/>
      <c r="J132534" s="109"/>
    </row>
    <row r="132535" spans="2:10">
      <c r="B132535" s="109"/>
      <c r="C132535" s="109"/>
      <c r="D132535" s="109"/>
      <c r="E132535" s="109"/>
      <c r="F132535" s="111"/>
      <c r="G132535" s="109"/>
      <c r="H132535" s="112"/>
      <c r="I132535" s="109"/>
      <c r="J132535" s="109"/>
    </row>
    <row r="132536" spans="2:10">
      <c r="B132536" s="109"/>
      <c r="C132536" s="109"/>
      <c r="D132536" s="109"/>
      <c r="E132536" s="109"/>
      <c r="F132536" s="111"/>
      <c r="G132536" s="109"/>
      <c r="H132536" s="112"/>
      <c r="I132536" s="109"/>
      <c r="J132536" s="109"/>
    </row>
    <row r="132537" spans="2:10">
      <c r="B132537" s="109"/>
      <c r="C132537" s="109"/>
      <c r="D132537" s="109"/>
      <c r="E132537" s="109"/>
      <c r="F132537" s="111"/>
      <c r="G132537" s="109"/>
      <c r="H132537" s="112"/>
      <c r="I132537" s="109"/>
      <c r="J132537" s="109"/>
    </row>
    <row r="132538" spans="2:10">
      <c r="B132538" s="109"/>
      <c r="C132538" s="109"/>
      <c r="D132538" s="109"/>
      <c r="E132538" s="109"/>
      <c r="F132538" s="111"/>
      <c r="G132538" s="109"/>
      <c r="H132538" s="112"/>
      <c r="I132538" s="109"/>
      <c r="J132538" s="109"/>
    </row>
    <row r="132539" spans="2:10">
      <c r="B132539" s="109"/>
      <c r="C132539" s="109"/>
      <c r="D132539" s="109"/>
      <c r="E132539" s="109"/>
      <c r="F132539" s="111"/>
      <c r="G132539" s="109"/>
      <c r="H132539" s="112"/>
      <c r="I132539" s="109"/>
      <c r="J132539" s="109"/>
    </row>
    <row r="132540" spans="2:10">
      <c r="B132540" s="109"/>
      <c r="C132540" s="109"/>
      <c r="D132540" s="109"/>
      <c r="E132540" s="109"/>
      <c r="F132540" s="111"/>
      <c r="G132540" s="109"/>
      <c r="H132540" s="112"/>
      <c r="I132540" s="109"/>
      <c r="J132540" s="109"/>
    </row>
    <row r="132541" spans="2:10">
      <c r="B132541" s="109"/>
      <c r="C132541" s="109"/>
      <c r="D132541" s="109"/>
      <c r="E132541" s="109"/>
      <c r="F132541" s="111"/>
      <c r="G132541" s="109"/>
      <c r="H132541" s="112"/>
      <c r="I132541" s="109"/>
      <c r="J132541" s="109"/>
    </row>
    <row r="132542" spans="2:10">
      <c r="B132542" s="109"/>
      <c r="C132542" s="109"/>
      <c r="D132542" s="109"/>
      <c r="E132542" s="109"/>
      <c r="F132542" s="111"/>
      <c r="G132542" s="109"/>
      <c r="H132542" s="112"/>
      <c r="I132542" s="109"/>
      <c r="J132542" s="109"/>
    </row>
    <row r="132543" spans="2:10">
      <c r="B132543" s="109"/>
      <c r="C132543" s="109"/>
      <c r="D132543" s="109"/>
      <c r="E132543" s="109"/>
      <c r="F132543" s="111"/>
      <c r="G132543" s="109"/>
      <c r="H132543" s="112"/>
      <c r="I132543" s="109"/>
      <c r="J132543" s="109"/>
    </row>
    <row r="132544" spans="2:10">
      <c r="B132544" s="109"/>
      <c r="C132544" s="109"/>
      <c r="D132544" s="109"/>
      <c r="E132544" s="109"/>
      <c r="F132544" s="111"/>
      <c r="G132544" s="109"/>
      <c r="H132544" s="112"/>
      <c r="I132544" s="109"/>
      <c r="J132544" s="109"/>
    </row>
    <row r="132545" spans="2:10">
      <c r="B132545" s="109"/>
      <c r="C132545" s="109"/>
      <c r="D132545" s="109"/>
      <c r="E132545" s="109"/>
      <c r="F132545" s="111"/>
      <c r="G132545" s="109"/>
      <c r="H132545" s="112"/>
      <c r="I132545" s="109"/>
      <c r="J132545" s="109"/>
    </row>
    <row r="132546" spans="2:10">
      <c r="B132546" s="109"/>
      <c r="C132546" s="109"/>
      <c r="D132546" s="109"/>
      <c r="E132546" s="109"/>
      <c r="F132546" s="111"/>
      <c r="G132546" s="109"/>
      <c r="H132546" s="112"/>
      <c r="I132546" s="109"/>
      <c r="J132546" s="109"/>
    </row>
    <row r="132547" spans="2:10">
      <c r="B132547" s="109"/>
      <c r="C132547" s="109"/>
      <c r="D132547" s="109"/>
      <c r="E132547" s="109"/>
      <c r="F132547" s="111"/>
      <c r="G132547" s="109"/>
      <c r="H132547" s="112"/>
      <c r="I132547" s="109"/>
      <c r="J132547" s="109"/>
    </row>
    <row r="132548" spans="2:10">
      <c r="B132548" s="109"/>
      <c r="C132548" s="109"/>
      <c r="D132548" s="109"/>
      <c r="E132548" s="109"/>
      <c r="F132548" s="111"/>
      <c r="G132548" s="109"/>
      <c r="H132548" s="112"/>
      <c r="I132548" s="109"/>
      <c r="J132548" s="109"/>
    </row>
    <row r="132549" spans="2:10">
      <c r="B132549" s="109"/>
      <c r="C132549" s="109"/>
      <c r="D132549" s="109"/>
      <c r="E132549" s="109"/>
      <c r="F132549" s="111"/>
      <c r="G132549" s="109"/>
      <c r="H132549" s="112"/>
      <c r="I132549" s="109"/>
      <c r="J132549" s="109"/>
    </row>
    <row r="132550" spans="2:10">
      <c r="B132550" s="109"/>
      <c r="C132550" s="109"/>
      <c r="D132550" s="109"/>
      <c r="E132550" s="109"/>
      <c r="F132550" s="111"/>
      <c r="G132550" s="109"/>
      <c r="H132550" s="112"/>
      <c r="I132550" s="109"/>
      <c r="J132550" s="109"/>
    </row>
    <row r="132551" spans="2:10">
      <c r="B132551" s="109"/>
      <c r="C132551" s="109"/>
      <c r="D132551" s="109"/>
      <c r="E132551" s="109"/>
      <c r="F132551" s="111"/>
      <c r="G132551" s="109"/>
      <c r="H132551" s="112"/>
      <c r="I132551" s="109"/>
      <c r="J132551" s="109"/>
    </row>
    <row r="132552" spans="2:10">
      <c r="B132552" s="109"/>
      <c r="C132552" s="109"/>
      <c r="D132552" s="109"/>
      <c r="E132552" s="109"/>
      <c r="F132552" s="111"/>
      <c r="G132552" s="109"/>
      <c r="H132552" s="112"/>
      <c r="I132552" s="109"/>
      <c r="J132552" s="109"/>
    </row>
    <row r="132553" spans="2:10">
      <c r="B132553" s="109"/>
      <c r="C132553" s="109"/>
      <c r="D132553" s="109"/>
      <c r="E132553" s="109"/>
      <c r="F132553" s="111"/>
      <c r="G132553" s="109"/>
      <c r="H132553" s="112"/>
      <c r="I132553" s="109"/>
      <c r="J132553" s="109"/>
    </row>
    <row r="132554" spans="2:10">
      <c r="B132554" s="109"/>
      <c r="C132554" s="109"/>
      <c r="D132554" s="109"/>
      <c r="E132554" s="109"/>
      <c r="F132554" s="111"/>
      <c r="G132554" s="109"/>
      <c r="H132554" s="112"/>
      <c r="I132554" s="109"/>
      <c r="J132554" s="109"/>
    </row>
    <row r="132555" spans="2:10">
      <c r="B132555" s="109"/>
      <c r="C132555" s="109"/>
      <c r="D132555" s="109"/>
      <c r="E132555" s="109"/>
      <c r="F132555" s="111"/>
      <c r="G132555" s="109"/>
      <c r="H132555" s="112"/>
      <c r="I132555" s="109"/>
      <c r="J132555" s="109"/>
    </row>
    <row r="132556" spans="2:10">
      <c r="B132556" s="109"/>
      <c r="C132556" s="109"/>
      <c r="D132556" s="109"/>
      <c r="E132556" s="109"/>
      <c r="F132556" s="111"/>
      <c r="G132556" s="109"/>
      <c r="H132556" s="112"/>
      <c r="I132556" s="109"/>
      <c r="J132556" s="109"/>
    </row>
    <row r="132557" spans="2:10">
      <c r="B132557" s="109"/>
      <c r="C132557" s="109"/>
      <c r="D132557" s="109"/>
      <c r="E132557" s="109"/>
      <c r="F132557" s="111"/>
      <c r="G132557" s="109"/>
      <c r="H132557" s="112"/>
      <c r="I132557" s="109"/>
      <c r="J132557" s="109"/>
    </row>
    <row r="132558" spans="2:10">
      <c r="B132558" s="109"/>
      <c r="C132558" s="109"/>
      <c r="D132558" s="109"/>
      <c r="E132558" s="109"/>
      <c r="F132558" s="111"/>
      <c r="G132558" s="109"/>
      <c r="H132558" s="112"/>
      <c r="I132558" s="109"/>
      <c r="J132558" s="109"/>
    </row>
    <row r="132559" spans="2:10">
      <c r="B132559" s="109"/>
      <c r="C132559" s="109"/>
      <c r="D132559" s="109"/>
      <c r="E132559" s="109"/>
      <c r="F132559" s="111"/>
      <c r="G132559" s="109"/>
      <c r="H132559" s="112"/>
      <c r="I132559" s="109"/>
      <c r="J132559" s="109"/>
    </row>
    <row r="132560" spans="2:10">
      <c r="B132560" s="109"/>
      <c r="C132560" s="109"/>
      <c r="D132560" s="109"/>
      <c r="E132560" s="109"/>
      <c r="F132560" s="111"/>
      <c r="G132560" s="109"/>
      <c r="H132560" s="112"/>
      <c r="I132560" s="109"/>
      <c r="J132560" s="109"/>
    </row>
    <row r="132561" spans="2:10">
      <c r="B132561" s="109"/>
      <c r="C132561" s="109"/>
      <c r="D132561" s="109"/>
      <c r="E132561" s="109"/>
      <c r="F132561" s="111"/>
      <c r="G132561" s="109"/>
      <c r="H132561" s="112"/>
      <c r="I132561" s="109"/>
      <c r="J132561" s="109"/>
    </row>
    <row r="132562" spans="2:10">
      <c r="B132562" s="109"/>
      <c r="C132562" s="109"/>
      <c r="D132562" s="109"/>
      <c r="E132562" s="109"/>
      <c r="F132562" s="111"/>
      <c r="G132562" s="109"/>
      <c r="H132562" s="112"/>
      <c r="I132562" s="109"/>
      <c r="J132562" s="109"/>
    </row>
    <row r="132563" spans="2:10">
      <c r="B132563" s="109"/>
      <c r="C132563" s="109"/>
      <c r="D132563" s="109"/>
      <c r="E132563" s="109"/>
      <c r="F132563" s="111"/>
      <c r="G132563" s="109"/>
      <c r="H132563" s="112"/>
      <c r="I132563" s="109"/>
      <c r="J132563" s="109"/>
    </row>
    <row r="132564" spans="2:10">
      <c r="B132564" s="109"/>
      <c r="C132564" s="109"/>
      <c r="D132564" s="109"/>
      <c r="E132564" s="109"/>
      <c r="F132564" s="111"/>
      <c r="G132564" s="109"/>
      <c r="H132564" s="112"/>
      <c r="I132564" s="109"/>
      <c r="J132564" s="109"/>
    </row>
    <row r="132565" spans="2:10">
      <c r="B132565" s="109"/>
      <c r="C132565" s="109"/>
      <c r="D132565" s="109"/>
      <c r="E132565" s="109"/>
      <c r="F132565" s="111"/>
      <c r="G132565" s="109"/>
      <c r="H132565" s="112"/>
      <c r="I132565" s="109"/>
      <c r="J132565" s="109"/>
    </row>
    <row r="132566" spans="2:10">
      <c r="B132566" s="109"/>
      <c r="C132566" s="109"/>
      <c r="D132566" s="109"/>
      <c r="E132566" s="109"/>
      <c r="F132566" s="111"/>
      <c r="G132566" s="109"/>
      <c r="H132566" s="112"/>
      <c r="I132566" s="109"/>
      <c r="J132566" s="109"/>
    </row>
    <row r="132567" spans="2:10">
      <c r="B132567" s="109"/>
      <c r="C132567" s="109"/>
      <c r="D132567" s="109"/>
      <c r="E132567" s="109"/>
      <c r="F132567" s="111"/>
      <c r="G132567" s="109"/>
      <c r="H132567" s="112"/>
      <c r="I132567" s="109"/>
      <c r="J132567" s="109"/>
    </row>
    <row r="132568" spans="2:10">
      <c r="B132568" s="109"/>
      <c r="C132568" s="109"/>
      <c r="D132568" s="109"/>
      <c r="E132568" s="109"/>
      <c r="F132568" s="111"/>
      <c r="G132568" s="109"/>
      <c r="H132568" s="112"/>
      <c r="I132568" s="109"/>
      <c r="J132568" s="109"/>
    </row>
    <row r="132569" spans="2:10">
      <c r="B132569" s="109"/>
      <c r="C132569" s="109"/>
      <c r="D132569" s="109"/>
      <c r="E132569" s="109"/>
      <c r="F132569" s="111"/>
      <c r="G132569" s="109"/>
      <c r="H132569" s="112"/>
      <c r="I132569" s="109"/>
      <c r="J132569" s="109"/>
    </row>
    <row r="132570" spans="2:10">
      <c r="B132570" s="109"/>
      <c r="C132570" s="109"/>
      <c r="D132570" s="109"/>
      <c r="E132570" s="109"/>
      <c r="F132570" s="111"/>
      <c r="G132570" s="109"/>
      <c r="H132570" s="112"/>
      <c r="I132570" s="109"/>
      <c r="J132570" s="109"/>
    </row>
    <row r="132571" spans="2:10">
      <c r="B132571" s="109"/>
      <c r="C132571" s="109"/>
      <c r="D132571" s="109"/>
      <c r="E132571" s="109"/>
      <c r="F132571" s="111"/>
      <c r="G132571" s="109"/>
      <c r="H132571" s="112"/>
      <c r="I132571" s="109"/>
      <c r="J132571" s="109"/>
    </row>
    <row r="132572" spans="2:10">
      <c r="B132572" s="109"/>
      <c r="C132572" s="109"/>
      <c r="D132572" s="109"/>
      <c r="E132572" s="109"/>
      <c r="F132572" s="111"/>
      <c r="G132572" s="109"/>
      <c r="H132572" s="112"/>
      <c r="I132572" s="109"/>
      <c r="J132572" s="109"/>
    </row>
    <row r="132573" spans="2:10">
      <c r="B132573" s="109"/>
      <c r="C132573" s="109"/>
      <c r="D132573" s="109"/>
      <c r="E132573" s="109"/>
      <c r="F132573" s="111"/>
      <c r="G132573" s="109"/>
      <c r="H132573" s="112"/>
      <c r="I132573" s="109"/>
      <c r="J132573" s="109"/>
    </row>
    <row r="132574" spans="2:10">
      <c r="B132574" s="109"/>
      <c r="C132574" s="109"/>
      <c r="D132574" s="109"/>
      <c r="E132574" s="109"/>
      <c r="F132574" s="111"/>
      <c r="G132574" s="109"/>
      <c r="H132574" s="112"/>
      <c r="I132574" s="109"/>
      <c r="J132574" s="109"/>
    </row>
    <row r="132575" spans="2:10">
      <c r="B132575" s="109"/>
      <c r="C132575" s="109"/>
      <c r="D132575" s="109"/>
      <c r="E132575" s="109"/>
      <c r="F132575" s="111"/>
      <c r="G132575" s="109"/>
      <c r="H132575" s="112"/>
      <c r="I132575" s="109"/>
      <c r="J132575" s="109"/>
    </row>
    <row r="132576" spans="2:10">
      <c r="B132576" s="109"/>
      <c r="C132576" s="109"/>
      <c r="D132576" s="109"/>
      <c r="E132576" s="109"/>
      <c r="F132576" s="111"/>
      <c r="G132576" s="109"/>
      <c r="H132576" s="112"/>
      <c r="I132576" s="109"/>
      <c r="J132576" s="109"/>
    </row>
    <row r="132577" spans="2:10">
      <c r="B132577" s="109"/>
      <c r="C132577" s="109"/>
      <c r="D132577" s="109"/>
      <c r="E132577" s="109"/>
      <c r="F132577" s="111"/>
      <c r="G132577" s="109"/>
      <c r="H132577" s="112"/>
      <c r="I132577" s="109"/>
      <c r="J132577" s="109"/>
    </row>
    <row r="132578" spans="2:10">
      <c r="B132578" s="109"/>
      <c r="C132578" s="109"/>
      <c r="D132578" s="109"/>
      <c r="E132578" s="109"/>
      <c r="F132578" s="111"/>
      <c r="G132578" s="109"/>
      <c r="H132578" s="112"/>
      <c r="I132578" s="109"/>
      <c r="J132578" s="109"/>
    </row>
    <row r="132579" spans="2:10">
      <c r="B132579" s="109"/>
      <c r="C132579" s="109"/>
      <c r="D132579" s="109"/>
      <c r="E132579" s="109"/>
      <c r="F132579" s="111"/>
      <c r="G132579" s="109"/>
      <c r="H132579" s="112"/>
      <c r="I132579" s="109"/>
      <c r="J132579" s="109"/>
    </row>
    <row r="132580" spans="2:10">
      <c r="B132580" s="109"/>
      <c r="C132580" s="109"/>
      <c r="D132580" s="109"/>
      <c r="E132580" s="109"/>
      <c r="F132580" s="111"/>
      <c r="G132580" s="109"/>
      <c r="H132580" s="112"/>
      <c r="I132580" s="109"/>
      <c r="J132580" s="109"/>
    </row>
    <row r="132581" spans="2:10">
      <c r="B132581" s="109"/>
      <c r="C132581" s="109"/>
      <c r="D132581" s="109"/>
      <c r="E132581" s="109"/>
      <c r="F132581" s="111"/>
      <c r="G132581" s="109"/>
      <c r="H132581" s="112"/>
      <c r="I132581" s="109"/>
      <c r="J132581" s="109"/>
    </row>
    <row r="132582" spans="2:10">
      <c r="B132582" s="109"/>
      <c r="C132582" s="109"/>
      <c r="D132582" s="109"/>
      <c r="E132582" s="109"/>
      <c r="F132582" s="111"/>
      <c r="G132582" s="109"/>
      <c r="H132582" s="112"/>
      <c r="I132582" s="109"/>
      <c r="J132582" s="109"/>
    </row>
    <row r="132583" spans="2:10">
      <c r="B132583" s="109"/>
      <c r="C132583" s="109"/>
      <c r="D132583" s="109"/>
      <c r="E132583" s="109"/>
      <c r="F132583" s="111"/>
      <c r="G132583" s="109"/>
      <c r="H132583" s="112"/>
      <c r="I132583" s="109"/>
      <c r="J132583" s="109"/>
    </row>
    <row r="132584" spans="2:10">
      <c r="B132584" s="109"/>
      <c r="C132584" s="109"/>
      <c r="D132584" s="109"/>
      <c r="E132584" s="109"/>
      <c r="F132584" s="111"/>
      <c r="G132584" s="109"/>
      <c r="H132584" s="112"/>
      <c r="I132584" s="109"/>
      <c r="J132584" s="109"/>
    </row>
    <row r="132585" spans="2:10">
      <c r="B132585" s="109"/>
      <c r="C132585" s="109"/>
      <c r="D132585" s="109"/>
      <c r="E132585" s="109"/>
      <c r="F132585" s="111"/>
      <c r="G132585" s="109"/>
      <c r="H132585" s="112"/>
      <c r="I132585" s="109"/>
      <c r="J132585" s="109"/>
    </row>
    <row r="132586" spans="2:10">
      <c r="B132586" s="109"/>
      <c r="C132586" s="109"/>
      <c r="D132586" s="109"/>
      <c r="E132586" s="109"/>
      <c r="F132586" s="111"/>
      <c r="G132586" s="109"/>
      <c r="H132586" s="112"/>
      <c r="I132586" s="109"/>
      <c r="J132586" s="109"/>
    </row>
    <row r="132587" spans="2:10">
      <c r="B132587" s="109"/>
      <c r="C132587" s="109"/>
      <c r="D132587" s="109"/>
      <c r="E132587" s="109"/>
      <c r="F132587" s="111"/>
      <c r="G132587" s="109"/>
      <c r="H132587" s="112"/>
      <c r="I132587" s="109"/>
      <c r="J132587" s="109"/>
    </row>
    <row r="132588" spans="2:10">
      <c r="B132588" s="109"/>
      <c r="C132588" s="109"/>
      <c r="D132588" s="109"/>
      <c r="E132588" s="109"/>
      <c r="F132588" s="111"/>
      <c r="G132588" s="109"/>
      <c r="H132588" s="112"/>
      <c r="I132588" s="109"/>
      <c r="J132588" s="109"/>
    </row>
    <row r="132589" spans="2:10">
      <c r="B132589" s="109"/>
      <c r="C132589" s="109"/>
      <c r="D132589" s="109"/>
      <c r="E132589" s="109"/>
      <c r="F132589" s="111"/>
      <c r="G132589" s="109"/>
      <c r="H132589" s="112"/>
      <c r="I132589" s="109"/>
      <c r="J132589" s="109"/>
    </row>
    <row r="132590" spans="2:10">
      <c r="B132590" s="109"/>
      <c r="C132590" s="109"/>
      <c r="D132590" s="109"/>
      <c r="E132590" s="109"/>
      <c r="F132590" s="111"/>
      <c r="G132590" s="109"/>
      <c r="H132590" s="112"/>
      <c r="I132590" s="109"/>
      <c r="J132590" s="109"/>
    </row>
    <row r="132591" spans="2:10">
      <c r="B132591" s="109"/>
      <c r="C132591" s="109"/>
      <c r="D132591" s="109"/>
      <c r="E132591" s="109"/>
      <c r="F132591" s="111"/>
      <c r="G132591" s="109"/>
      <c r="H132591" s="112"/>
      <c r="I132591" s="109"/>
      <c r="J132591" s="109"/>
    </row>
    <row r="132592" spans="2:10">
      <c r="B132592" s="109"/>
      <c r="C132592" s="109"/>
      <c r="D132592" s="109"/>
      <c r="E132592" s="109"/>
      <c r="F132592" s="111"/>
      <c r="G132592" s="109"/>
      <c r="H132592" s="112"/>
      <c r="I132592" s="109"/>
      <c r="J132592" s="109"/>
    </row>
    <row r="132593" spans="2:10">
      <c r="B132593" s="109"/>
      <c r="C132593" s="109"/>
      <c r="D132593" s="109"/>
      <c r="E132593" s="109"/>
      <c r="F132593" s="111"/>
      <c r="G132593" s="109"/>
      <c r="H132593" s="112"/>
      <c r="I132593" s="109"/>
      <c r="J132593" s="109"/>
    </row>
    <row r="132594" spans="2:10">
      <c r="B132594" s="109"/>
      <c r="C132594" s="109"/>
      <c r="D132594" s="109"/>
      <c r="E132594" s="109"/>
      <c r="F132594" s="111"/>
      <c r="G132594" s="109"/>
      <c r="H132594" s="112"/>
      <c r="I132594" s="109"/>
      <c r="J132594" s="109"/>
    </row>
    <row r="132595" spans="2:10">
      <c r="B132595" s="109"/>
      <c r="C132595" s="109"/>
      <c r="D132595" s="109"/>
      <c r="E132595" s="109"/>
      <c r="F132595" s="111"/>
      <c r="G132595" s="109"/>
      <c r="H132595" s="112"/>
      <c r="I132595" s="109"/>
      <c r="J132595" s="109"/>
    </row>
    <row r="132596" spans="2:10">
      <c r="B132596" s="109"/>
      <c r="C132596" s="109"/>
      <c r="D132596" s="109"/>
      <c r="E132596" s="109"/>
      <c r="F132596" s="111"/>
      <c r="G132596" s="109"/>
      <c r="H132596" s="112"/>
      <c r="I132596" s="109"/>
      <c r="J132596" s="109"/>
    </row>
    <row r="132597" spans="2:10">
      <c r="B132597" s="109"/>
      <c r="C132597" s="109"/>
      <c r="D132597" s="109"/>
      <c r="E132597" s="109"/>
      <c r="F132597" s="111"/>
      <c r="G132597" s="109"/>
      <c r="H132597" s="112"/>
      <c r="I132597" s="109"/>
      <c r="J132597" s="109"/>
    </row>
    <row r="132598" spans="2:10">
      <c r="B132598" s="109"/>
      <c r="C132598" s="109"/>
      <c r="D132598" s="109"/>
      <c r="E132598" s="109"/>
      <c r="F132598" s="111"/>
      <c r="G132598" s="109"/>
      <c r="H132598" s="112"/>
      <c r="I132598" s="109"/>
      <c r="J132598" s="109"/>
    </row>
    <row r="132599" spans="2:10">
      <c r="B132599" s="109"/>
      <c r="C132599" s="109"/>
      <c r="D132599" s="109"/>
      <c r="E132599" s="109"/>
      <c r="F132599" s="111"/>
      <c r="G132599" s="109"/>
      <c r="H132599" s="112"/>
      <c r="I132599" s="109"/>
      <c r="J132599" s="109"/>
    </row>
    <row r="132600" spans="2:10">
      <c r="B132600" s="109"/>
      <c r="C132600" s="109"/>
      <c r="D132600" s="109"/>
      <c r="E132600" s="109"/>
      <c r="F132600" s="111"/>
      <c r="G132600" s="109"/>
      <c r="H132600" s="112"/>
      <c r="I132600" s="109"/>
      <c r="J132600" s="109"/>
    </row>
    <row r="132601" spans="2:10">
      <c r="B132601" s="109"/>
      <c r="C132601" s="109"/>
      <c r="D132601" s="109"/>
      <c r="E132601" s="109"/>
      <c r="F132601" s="111"/>
      <c r="G132601" s="109"/>
      <c r="H132601" s="112"/>
      <c r="I132601" s="109"/>
      <c r="J132601" s="109"/>
    </row>
    <row r="132602" spans="2:10">
      <c r="B132602" s="109"/>
      <c r="C132602" s="109"/>
      <c r="D132602" s="109"/>
      <c r="E132602" s="109"/>
      <c r="F132602" s="111"/>
      <c r="G132602" s="109"/>
      <c r="H132602" s="112"/>
      <c r="I132602" s="109"/>
      <c r="J132602" s="109"/>
    </row>
    <row r="132603" spans="2:10">
      <c r="B132603" s="109"/>
      <c r="C132603" s="109"/>
      <c r="D132603" s="109"/>
      <c r="E132603" s="109"/>
      <c r="F132603" s="111"/>
      <c r="G132603" s="109"/>
      <c r="H132603" s="112"/>
      <c r="I132603" s="109"/>
      <c r="J132603" s="109"/>
    </row>
    <row r="132604" spans="2:10">
      <c r="B132604" s="109"/>
      <c r="C132604" s="109"/>
      <c r="D132604" s="109"/>
      <c r="E132604" s="109"/>
      <c r="F132604" s="111"/>
      <c r="G132604" s="109"/>
      <c r="H132604" s="112"/>
      <c r="I132604" s="109"/>
      <c r="J132604" s="109"/>
    </row>
    <row r="132605" spans="2:10">
      <c r="B132605" s="109"/>
      <c r="C132605" s="109"/>
      <c r="D132605" s="109"/>
      <c r="E132605" s="109"/>
      <c r="F132605" s="111"/>
      <c r="G132605" s="109"/>
      <c r="H132605" s="112"/>
      <c r="I132605" s="109"/>
      <c r="J132605" s="109"/>
    </row>
    <row r="132606" spans="2:10">
      <c r="B132606" s="109"/>
      <c r="C132606" s="109"/>
      <c r="D132606" s="109"/>
      <c r="E132606" s="109"/>
      <c r="F132606" s="111"/>
      <c r="G132606" s="109"/>
      <c r="H132606" s="112"/>
      <c r="I132606" s="109"/>
      <c r="J132606" s="109"/>
    </row>
    <row r="132607" spans="2:10">
      <c r="B132607" s="109"/>
      <c r="C132607" s="109"/>
      <c r="D132607" s="109"/>
      <c r="E132607" s="109"/>
      <c r="F132607" s="111"/>
      <c r="G132607" s="109"/>
      <c r="H132607" s="112"/>
      <c r="I132607" s="109"/>
      <c r="J132607" s="109"/>
    </row>
    <row r="132608" spans="2:10">
      <c r="B132608" s="109"/>
      <c r="C132608" s="109"/>
      <c r="D132608" s="109"/>
      <c r="E132608" s="109"/>
      <c r="F132608" s="111"/>
      <c r="G132608" s="109"/>
      <c r="H132608" s="112"/>
      <c r="I132608" s="109"/>
      <c r="J132608" s="109"/>
    </row>
    <row r="132609" spans="2:10">
      <c r="B132609" s="109"/>
      <c r="C132609" s="109"/>
      <c r="D132609" s="109"/>
      <c r="E132609" s="109"/>
      <c r="F132609" s="111"/>
      <c r="G132609" s="109"/>
      <c r="H132609" s="112"/>
      <c r="I132609" s="109"/>
      <c r="J132609" s="109"/>
    </row>
    <row r="132610" spans="2:10">
      <c r="B132610" s="109"/>
      <c r="C132610" s="109"/>
      <c r="D132610" s="109"/>
      <c r="E132610" s="109"/>
      <c r="F132610" s="111"/>
      <c r="G132610" s="109"/>
      <c r="H132610" s="112"/>
      <c r="I132610" s="109"/>
      <c r="J132610" s="109"/>
    </row>
    <row r="132611" spans="2:10">
      <c r="B132611" s="109"/>
      <c r="C132611" s="109"/>
      <c r="D132611" s="109"/>
      <c r="E132611" s="109"/>
      <c r="F132611" s="111"/>
      <c r="G132611" s="109"/>
      <c r="H132611" s="112"/>
      <c r="I132611" s="109"/>
      <c r="J132611" s="109"/>
    </row>
    <row r="132612" spans="2:10">
      <c r="B132612" s="109"/>
      <c r="C132612" s="109"/>
      <c r="D132612" s="109"/>
      <c r="E132612" s="109"/>
      <c r="F132612" s="111"/>
      <c r="G132612" s="109"/>
      <c r="H132612" s="112"/>
      <c r="I132612" s="109"/>
      <c r="J132612" s="109"/>
    </row>
    <row r="132613" spans="2:10">
      <c r="B132613" s="109"/>
      <c r="C132613" s="109"/>
      <c r="D132613" s="109"/>
      <c r="E132613" s="109"/>
      <c r="F132613" s="111"/>
      <c r="G132613" s="109"/>
      <c r="H132613" s="112"/>
      <c r="I132613" s="109"/>
      <c r="J132613" s="109"/>
    </row>
    <row r="132614" spans="2:10">
      <c r="B132614" s="109"/>
      <c r="C132614" s="109"/>
      <c r="D132614" s="109"/>
      <c r="E132614" s="109"/>
      <c r="F132614" s="111"/>
      <c r="G132614" s="109"/>
      <c r="H132614" s="112"/>
      <c r="I132614" s="109"/>
      <c r="J132614" s="109"/>
    </row>
    <row r="132615" spans="2:10">
      <c r="B132615" s="109"/>
      <c r="C132615" s="109"/>
      <c r="D132615" s="109"/>
      <c r="E132615" s="109"/>
      <c r="F132615" s="111"/>
      <c r="G132615" s="109"/>
      <c r="H132615" s="112"/>
      <c r="I132615" s="109"/>
      <c r="J132615" s="109"/>
    </row>
    <row r="132616" spans="2:10">
      <c r="B132616" s="109"/>
      <c r="C132616" s="109"/>
      <c r="D132616" s="109"/>
      <c r="E132616" s="109"/>
      <c r="F132616" s="111"/>
      <c r="G132616" s="109"/>
      <c r="H132616" s="112"/>
      <c r="I132616" s="109"/>
      <c r="J132616" s="109"/>
    </row>
    <row r="132617" spans="2:10">
      <c r="B132617" s="109"/>
      <c r="C132617" s="109"/>
      <c r="D132617" s="109"/>
      <c r="E132617" s="109"/>
      <c r="F132617" s="111"/>
      <c r="G132617" s="109"/>
      <c r="H132617" s="112"/>
      <c r="I132617" s="109"/>
      <c r="J132617" s="109"/>
    </row>
    <row r="132618" spans="2:10">
      <c r="B132618" s="109"/>
      <c r="C132618" s="109"/>
      <c r="D132618" s="109"/>
      <c r="E132618" s="109"/>
      <c r="F132618" s="111"/>
      <c r="G132618" s="109"/>
      <c r="H132618" s="112"/>
      <c r="I132618" s="109"/>
      <c r="J132618" s="109"/>
    </row>
    <row r="132619" spans="2:10">
      <c r="B132619" s="109"/>
      <c r="C132619" s="109"/>
      <c r="D132619" s="109"/>
      <c r="E132619" s="109"/>
      <c r="F132619" s="111"/>
      <c r="G132619" s="109"/>
      <c r="H132619" s="112"/>
      <c r="I132619" s="109"/>
      <c r="J132619" s="109"/>
    </row>
    <row r="132620" spans="2:10">
      <c r="B132620" s="109"/>
      <c r="C132620" s="109"/>
      <c r="D132620" s="109"/>
      <c r="E132620" s="109"/>
      <c r="F132620" s="111"/>
      <c r="G132620" s="109"/>
      <c r="H132620" s="112"/>
      <c r="I132620" s="109"/>
      <c r="J132620" s="109"/>
    </row>
    <row r="132621" spans="2:10">
      <c r="B132621" s="109"/>
      <c r="C132621" s="109"/>
      <c r="D132621" s="109"/>
      <c r="E132621" s="109"/>
      <c r="F132621" s="111"/>
      <c r="G132621" s="109"/>
      <c r="H132621" s="112"/>
      <c r="I132621" s="109"/>
      <c r="J132621" s="109"/>
    </row>
    <row r="132622" spans="2:10">
      <c r="B132622" s="109"/>
      <c r="C132622" s="109"/>
      <c r="D132622" s="109"/>
      <c r="E132622" s="109"/>
      <c r="F132622" s="111"/>
      <c r="G132622" s="109"/>
      <c r="H132622" s="112"/>
      <c r="I132622" s="109"/>
      <c r="J132622" s="109"/>
    </row>
    <row r="132623" spans="2:10">
      <c r="B132623" s="109"/>
      <c r="C132623" s="109"/>
      <c r="D132623" s="109"/>
      <c r="E132623" s="109"/>
      <c r="F132623" s="111"/>
      <c r="G132623" s="109"/>
      <c r="H132623" s="112"/>
      <c r="I132623" s="109"/>
      <c r="J132623" s="109"/>
    </row>
    <row r="132624" spans="2:10">
      <c r="B132624" s="109"/>
      <c r="C132624" s="109"/>
      <c r="D132624" s="109"/>
      <c r="E132624" s="109"/>
      <c r="F132624" s="111"/>
      <c r="G132624" s="109"/>
      <c r="H132624" s="112"/>
      <c r="I132624" s="109"/>
      <c r="J132624" s="109"/>
    </row>
    <row r="132625" spans="2:10">
      <c r="B132625" s="109"/>
      <c r="C132625" s="109"/>
      <c r="D132625" s="109"/>
      <c r="E132625" s="109"/>
      <c r="F132625" s="111"/>
      <c r="G132625" s="109"/>
      <c r="H132625" s="112"/>
      <c r="I132625" s="109"/>
      <c r="J132625" s="109"/>
    </row>
    <row r="132626" spans="2:10">
      <c r="B132626" s="109"/>
      <c r="C132626" s="109"/>
      <c r="D132626" s="109"/>
      <c r="E132626" s="109"/>
      <c r="F132626" s="111"/>
      <c r="G132626" s="109"/>
      <c r="H132626" s="112"/>
      <c r="I132626" s="109"/>
      <c r="J132626" s="109"/>
    </row>
    <row r="132627" spans="2:10">
      <c r="B132627" s="109"/>
      <c r="C132627" s="109"/>
      <c r="D132627" s="109"/>
      <c r="E132627" s="109"/>
      <c r="F132627" s="111"/>
      <c r="G132627" s="109"/>
      <c r="H132627" s="112"/>
      <c r="I132627" s="109"/>
      <c r="J132627" s="109"/>
    </row>
    <row r="132628" spans="2:10">
      <c r="B132628" s="109"/>
      <c r="C132628" s="109"/>
      <c r="D132628" s="109"/>
      <c r="E132628" s="109"/>
      <c r="F132628" s="111"/>
      <c r="G132628" s="109"/>
      <c r="H132628" s="112"/>
      <c r="I132628" s="109"/>
      <c r="J132628" s="109"/>
    </row>
    <row r="132629" spans="2:10">
      <c r="B132629" s="109"/>
      <c r="C132629" s="109"/>
      <c r="D132629" s="109"/>
      <c r="E132629" s="109"/>
      <c r="F132629" s="111"/>
      <c r="G132629" s="109"/>
      <c r="H132629" s="112"/>
      <c r="I132629" s="109"/>
      <c r="J132629" s="109"/>
    </row>
    <row r="132630" spans="2:10">
      <c r="B132630" s="109"/>
      <c r="C132630" s="109"/>
      <c r="D132630" s="109"/>
      <c r="E132630" s="109"/>
      <c r="F132630" s="111"/>
      <c r="G132630" s="109"/>
      <c r="H132630" s="112"/>
      <c r="I132630" s="109"/>
      <c r="J132630" s="109"/>
    </row>
    <row r="132631" spans="2:10">
      <c r="B132631" s="109"/>
      <c r="C132631" s="109"/>
      <c r="D132631" s="109"/>
      <c r="E132631" s="109"/>
      <c r="F132631" s="111"/>
      <c r="G132631" s="109"/>
      <c r="H132631" s="112"/>
      <c r="I132631" s="109"/>
      <c r="J132631" s="109"/>
    </row>
    <row r="132632" spans="2:10">
      <c r="B132632" s="109"/>
      <c r="C132632" s="109"/>
      <c r="D132632" s="109"/>
      <c r="E132632" s="109"/>
      <c r="F132632" s="111"/>
      <c r="G132632" s="109"/>
      <c r="H132632" s="112"/>
      <c r="I132632" s="109"/>
      <c r="J132632" s="109"/>
    </row>
    <row r="132633" spans="2:10">
      <c r="B132633" s="109"/>
      <c r="C132633" s="109"/>
      <c r="D132633" s="109"/>
      <c r="E132633" s="109"/>
      <c r="F132633" s="111"/>
      <c r="G132633" s="109"/>
      <c r="H132633" s="112"/>
      <c r="I132633" s="109"/>
      <c r="J132633" s="109"/>
    </row>
    <row r="132634" spans="2:10">
      <c r="B132634" s="109"/>
      <c r="C132634" s="109"/>
      <c r="D132634" s="109"/>
      <c r="E132634" s="109"/>
      <c r="F132634" s="111"/>
      <c r="G132634" s="109"/>
      <c r="H132634" s="112"/>
      <c r="I132634" s="109"/>
      <c r="J132634" s="109"/>
    </row>
    <row r="132635" spans="2:10">
      <c r="B132635" s="109"/>
      <c r="C132635" s="109"/>
      <c r="D132635" s="109"/>
      <c r="E132635" s="109"/>
      <c r="F132635" s="111"/>
      <c r="G132635" s="109"/>
      <c r="H132635" s="112"/>
      <c r="I132635" s="109"/>
      <c r="J132635" s="109"/>
    </row>
    <row r="132636" spans="2:10">
      <c r="B132636" s="109"/>
      <c r="C132636" s="109"/>
      <c r="D132636" s="109"/>
      <c r="E132636" s="109"/>
      <c r="F132636" s="111"/>
      <c r="G132636" s="109"/>
      <c r="H132636" s="112"/>
      <c r="I132636" s="109"/>
      <c r="J132636" s="109"/>
    </row>
    <row r="132637" spans="2:10">
      <c r="B132637" s="109"/>
      <c r="C132637" s="109"/>
      <c r="D132637" s="109"/>
      <c r="E132637" s="109"/>
      <c r="F132637" s="111"/>
      <c r="G132637" s="109"/>
      <c r="H132637" s="112"/>
      <c r="I132637" s="109"/>
      <c r="J132637" s="109"/>
    </row>
    <row r="132638" spans="2:10">
      <c r="B132638" s="109"/>
      <c r="C132638" s="109"/>
      <c r="D132638" s="109"/>
      <c r="E132638" s="109"/>
      <c r="F132638" s="111"/>
      <c r="G132638" s="109"/>
      <c r="H132638" s="112"/>
      <c r="I132638" s="109"/>
      <c r="J132638" s="109"/>
    </row>
    <row r="132639" spans="2:10">
      <c r="B132639" s="109"/>
      <c r="C132639" s="109"/>
      <c r="D132639" s="109"/>
      <c r="E132639" s="109"/>
      <c r="F132639" s="111"/>
      <c r="G132639" s="109"/>
      <c r="H132639" s="112"/>
      <c r="I132639" s="109"/>
      <c r="J132639" s="109"/>
    </row>
    <row r="132640" spans="2:10">
      <c r="B132640" s="109"/>
      <c r="C132640" s="109"/>
      <c r="D132640" s="109"/>
      <c r="E132640" s="109"/>
      <c r="F132640" s="111"/>
      <c r="G132640" s="109"/>
      <c r="H132640" s="112"/>
      <c r="I132640" s="109"/>
      <c r="J132640" s="109"/>
    </row>
    <row r="132641" spans="2:10">
      <c r="B132641" s="109"/>
      <c r="C132641" s="109"/>
      <c r="D132641" s="109"/>
      <c r="E132641" s="109"/>
      <c r="F132641" s="111"/>
      <c r="G132641" s="109"/>
      <c r="H132641" s="112"/>
      <c r="I132641" s="109"/>
      <c r="J132641" s="109"/>
    </row>
    <row r="132642" spans="2:10">
      <c r="B132642" s="109"/>
      <c r="C132642" s="109"/>
      <c r="D132642" s="109"/>
      <c r="E132642" s="109"/>
      <c r="F132642" s="111"/>
      <c r="G132642" s="109"/>
      <c r="H132642" s="112"/>
      <c r="I132642" s="109"/>
      <c r="J132642" s="109"/>
    </row>
    <row r="132643" spans="2:10">
      <c r="B132643" s="109"/>
      <c r="C132643" s="109"/>
      <c r="D132643" s="109"/>
      <c r="E132643" s="109"/>
      <c r="F132643" s="111"/>
      <c r="G132643" s="109"/>
      <c r="H132643" s="112"/>
      <c r="I132643" s="109"/>
      <c r="J132643" s="109"/>
    </row>
    <row r="132644" spans="2:10">
      <c r="B132644" s="109"/>
      <c r="C132644" s="109"/>
      <c r="D132644" s="109"/>
      <c r="E132644" s="109"/>
      <c r="F132644" s="111"/>
      <c r="G132644" s="109"/>
      <c r="H132644" s="112"/>
      <c r="I132644" s="109"/>
      <c r="J132644" s="109"/>
    </row>
    <row r="132645" spans="2:10">
      <c r="B132645" s="109"/>
      <c r="C132645" s="109"/>
      <c r="D132645" s="109"/>
      <c r="E132645" s="109"/>
      <c r="F132645" s="111"/>
      <c r="G132645" s="109"/>
      <c r="H132645" s="112"/>
      <c r="I132645" s="109"/>
      <c r="J132645" s="109"/>
    </row>
    <row r="132646" spans="2:10">
      <c r="B132646" s="109"/>
      <c r="C132646" s="109"/>
      <c r="D132646" s="109"/>
      <c r="E132646" s="109"/>
      <c r="F132646" s="111"/>
      <c r="G132646" s="109"/>
      <c r="H132646" s="112"/>
      <c r="I132646" s="109"/>
      <c r="J132646" s="109"/>
    </row>
    <row r="132647" spans="2:10">
      <c r="B132647" s="109"/>
      <c r="C132647" s="109"/>
      <c r="D132647" s="109"/>
      <c r="E132647" s="109"/>
      <c r="F132647" s="111"/>
      <c r="G132647" s="109"/>
      <c r="H132647" s="112"/>
      <c r="I132647" s="109"/>
      <c r="J132647" s="109"/>
    </row>
    <row r="132648" spans="2:10">
      <c r="B132648" s="109"/>
      <c r="C132648" s="109"/>
      <c r="D132648" s="109"/>
      <c r="E132648" s="109"/>
      <c r="F132648" s="111"/>
      <c r="G132648" s="109"/>
      <c r="H132648" s="112"/>
      <c r="I132648" s="109"/>
      <c r="J132648" s="109"/>
    </row>
    <row r="132649" spans="2:10">
      <c r="B132649" s="109"/>
      <c r="C132649" s="109"/>
      <c r="D132649" s="109"/>
      <c r="E132649" s="109"/>
      <c r="F132649" s="111"/>
      <c r="G132649" s="109"/>
      <c r="H132649" s="112"/>
      <c r="I132649" s="109"/>
      <c r="J132649" s="109"/>
    </row>
    <row r="132650" spans="2:10">
      <c r="B132650" s="109"/>
      <c r="C132650" s="109"/>
      <c r="D132650" s="109"/>
      <c r="E132650" s="109"/>
      <c r="F132650" s="111"/>
      <c r="G132650" s="109"/>
      <c r="H132650" s="112"/>
      <c r="I132650" s="109"/>
      <c r="J132650" s="109"/>
    </row>
    <row r="132651" spans="2:10">
      <c r="B132651" s="109"/>
      <c r="C132651" s="109"/>
      <c r="D132651" s="109"/>
      <c r="E132651" s="109"/>
      <c r="F132651" s="111"/>
      <c r="G132651" s="109"/>
      <c r="H132651" s="112"/>
      <c r="I132651" s="109"/>
      <c r="J132651" s="109"/>
    </row>
    <row r="132652" spans="2:10">
      <c r="B132652" s="109"/>
      <c r="C132652" s="109"/>
      <c r="D132652" s="109"/>
      <c r="E132652" s="109"/>
      <c r="F132652" s="111"/>
      <c r="G132652" s="109"/>
      <c r="H132652" s="112"/>
      <c r="I132652" s="109"/>
      <c r="J132652" s="109"/>
    </row>
    <row r="132653" spans="2:10">
      <c r="B132653" s="109"/>
      <c r="C132653" s="109"/>
      <c r="D132653" s="109"/>
      <c r="E132653" s="109"/>
      <c r="F132653" s="111"/>
      <c r="G132653" s="109"/>
      <c r="H132653" s="112"/>
      <c r="I132653" s="109"/>
      <c r="J132653" s="109"/>
    </row>
    <row r="132654" spans="2:10">
      <c r="B132654" s="109"/>
      <c r="C132654" s="109"/>
      <c r="D132654" s="109"/>
      <c r="E132654" s="109"/>
      <c r="F132654" s="111"/>
      <c r="G132654" s="109"/>
      <c r="H132654" s="112"/>
      <c r="I132654" s="109"/>
      <c r="J132654" s="109"/>
    </row>
    <row r="132655" spans="2:10">
      <c r="B132655" s="109"/>
      <c r="C132655" s="109"/>
      <c r="D132655" s="109"/>
      <c r="E132655" s="109"/>
      <c r="F132655" s="111"/>
      <c r="G132655" s="109"/>
      <c r="H132655" s="112"/>
      <c r="I132655" s="109"/>
      <c r="J132655" s="109"/>
    </row>
    <row r="132656" spans="2:10">
      <c r="B132656" s="109"/>
      <c r="C132656" s="109"/>
      <c r="D132656" s="109"/>
      <c r="E132656" s="109"/>
      <c r="F132656" s="111"/>
      <c r="G132656" s="109"/>
      <c r="H132656" s="112"/>
      <c r="I132656" s="109"/>
      <c r="J132656" s="109"/>
    </row>
    <row r="132657" spans="2:10">
      <c r="B132657" s="109"/>
      <c r="C132657" s="109"/>
      <c r="D132657" s="109"/>
      <c r="E132657" s="109"/>
      <c r="F132657" s="111"/>
      <c r="G132657" s="109"/>
      <c r="H132657" s="112"/>
      <c r="I132657" s="109"/>
      <c r="J132657" s="109"/>
    </row>
    <row r="132658" spans="2:10">
      <c r="B132658" s="109"/>
      <c r="C132658" s="109"/>
      <c r="D132658" s="109"/>
      <c r="E132658" s="109"/>
      <c r="F132658" s="111"/>
      <c r="G132658" s="109"/>
      <c r="H132658" s="112"/>
      <c r="I132658" s="109"/>
      <c r="J132658" s="109"/>
    </row>
    <row r="132659" spans="2:10">
      <c r="B132659" s="109"/>
      <c r="C132659" s="109"/>
      <c r="D132659" s="109"/>
      <c r="E132659" s="109"/>
      <c r="F132659" s="111"/>
      <c r="G132659" s="109"/>
      <c r="H132659" s="112"/>
      <c r="I132659" s="109"/>
      <c r="J132659" s="109"/>
    </row>
    <row r="132660" spans="2:10">
      <c r="B132660" s="109"/>
      <c r="C132660" s="109"/>
      <c r="D132660" s="109"/>
      <c r="E132660" s="109"/>
      <c r="F132660" s="111"/>
      <c r="G132660" s="109"/>
      <c r="H132660" s="112"/>
      <c r="I132660" s="109"/>
      <c r="J132660" s="109"/>
    </row>
    <row r="132661" spans="2:10">
      <c r="B132661" s="109"/>
      <c r="C132661" s="109"/>
      <c r="D132661" s="109"/>
      <c r="E132661" s="109"/>
      <c r="F132661" s="111"/>
      <c r="G132661" s="109"/>
      <c r="H132661" s="112"/>
      <c r="I132661" s="109"/>
      <c r="J132661" s="109"/>
    </row>
    <row r="132662" spans="2:10">
      <c r="B132662" s="109"/>
      <c r="C132662" s="109"/>
      <c r="D132662" s="109"/>
      <c r="E132662" s="109"/>
      <c r="F132662" s="111"/>
      <c r="G132662" s="109"/>
      <c r="H132662" s="112"/>
      <c r="I132662" s="109"/>
      <c r="J132662" s="109"/>
    </row>
    <row r="132663" spans="2:10">
      <c r="B132663" s="109"/>
      <c r="C132663" s="109"/>
      <c r="D132663" s="109"/>
      <c r="E132663" s="109"/>
      <c r="F132663" s="111"/>
      <c r="G132663" s="109"/>
      <c r="H132663" s="112"/>
      <c r="I132663" s="109"/>
      <c r="J132663" s="109"/>
    </row>
    <row r="132664" spans="2:10">
      <c r="B132664" s="109"/>
      <c r="C132664" s="109"/>
      <c r="D132664" s="109"/>
      <c r="E132664" s="109"/>
      <c r="F132664" s="111"/>
      <c r="G132664" s="109"/>
      <c r="H132664" s="112"/>
      <c r="I132664" s="109"/>
      <c r="J132664" s="109"/>
    </row>
    <row r="132665" spans="2:10">
      <c r="B132665" s="109"/>
      <c r="C132665" s="109"/>
      <c r="D132665" s="109"/>
      <c r="E132665" s="109"/>
      <c r="F132665" s="111"/>
      <c r="G132665" s="109"/>
      <c r="H132665" s="112"/>
      <c r="I132665" s="109"/>
      <c r="J132665" s="109"/>
    </row>
    <row r="132666" spans="2:10">
      <c r="B132666" s="109"/>
      <c r="C132666" s="109"/>
      <c r="D132666" s="109"/>
      <c r="E132666" s="109"/>
      <c r="F132666" s="111"/>
      <c r="G132666" s="109"/>
      <c r="H132666" s="112"/>
      <c r="I132666" s="109"/>
      <c r="J132666" s="109"/>
    </row>
    <row r="132667" spans="2:10">
      <c r="B132667" s="109"/>
      <c r="C132667" s="109"/>
      <c r="D132667" s="109"/>
      <c r="E132667" s="109"/>
      <c r="F132667" s="111"/>
      <c r="G132667" s="109"/>
      <c r="H132667" s="112"/>
      <c r="I132667" s="109"/>
      <c r="J132667" s="109"/>
    </row>
    <row r="132668" spans="2:10">
      <c r="B132668" s="109"/>
      <c r="C132668" s="109"/>
      <c r="D132668" s="109"/>
      <c r="E132668" s="109"/>
      <c r="F132668" s="111"/>
      <c r="G132668" s="109"/>
      <c r="H132668" s="112"/>
      <c r="I132668" s="109"/>
      <c r="J132668" s="109"/>
    </row>
    <row r="132669" spans="2:10">
      <c r="B132669" s="109"/>
      <c r="C132669" s="109"/>
      <c r="D132669" s="109"/>
      <c r="E132669" s="109"/>
      <c r="F132669" s="111"/>
      <c r="G132669" s="109"/>
      <c r="H132669" s="112"/>
      <c r="I132669" s="109"/>
      <c r="J132669" s="109"/>
    </row>
    <row r="132670" spans="2:10">
      <c r="B132670" s="109"/>
      <c r="C132670" s="109"/>
      <c r="D132670" s="109"/>
      <c r="E132670" s="109"/>
      <c r="F132670" s="111"/>
      <c r="G132670" s="109"/>
      <c r="H132670" s="112"/>
      <c r="I132670" s="109"/>
      <c r="J132670" s="109"/>
    </row>
    <row r="132671" spans="2:10">
      <c r="B132671" s="109"/>
      <c r="C132671" s="109"/>
      <c r="D132671" s="109"/>
      <c r="E132671" s="109"/>
      <c r="F132671" s="111"/>
      <c r="G132671" s="109"/>
      <c r="H132671" s="112"/>
      <c r="I132671" s="109"/>
      <c r="J132671" s="109"/>
    </row>
    <row r="132672" spans="2:10">
      <c r="B132672" s="109"/>
      <c r="C132672" s="109"/>
      <c r="D132672" s="109"/>
      <c r="E132672" s="109"/>
      <c r="F132672" s="111"/>
      <c r="G132672" s="109"/>
      <c r="H132672" s="112"/>
      <c r="I132672" s="109"/>
      <c r="J132672" s="109"/>
    </row>
    <row r="132673" spans="2:10">
      <c r="B132673" s="109"/>
      <c r="C132673" s="109"/>
      <c r="D132673" s="109"/>
      <c r="E132673" s="109"/>
      <c r="F132673" s="111"/>
      <c r="G132673" s="109"/>
      <c r="H132673" s="112"/>
      <c r="I132673" s="109"/>
      <c r="J132673" s="109"/>
    </row>
    <row r="132674" spans="2:10">
      <c r="B132674" s="109"/>
      <c r="C132674" s="109"/>
      <c r="D132674" s="109"/>
      <c r="E132674" s="109"/>
      <c r="F132674" s="111"/>
      <c r="G132674" s="109"/>
      <c r="H132674" s="112"/>
      <c r="I132674" s="109"/>
      <c r="J132674" s="109"/>
    </row>
    <row r="132675" spans="2:10">
      <c r="B132675" s="109"/>
      <c r="C132675" s="109"/>
      <c r="D132675" s="109"/>
      <c r="E132675" s="109"/>
      <c r="F132675" s="111"/>
      <c r="G132675" s="109"/>
      <c r="H132675" s="112"/>
      <c r="I132675" s="109"/>
      <c r="J132675" s="109"/>
    </row>
    <row r="132676" spans="2:10">
      <c r="B132676" s="109"/>
      <c r="C132676" s="109"/>
      <c r="D132676" s="109"/>
      <c r="E132676" s="109"/>
      <c r="F132676" s="111"/>
      <c r="G132676" s="109"/>
      <c r="H132676" s="112"/>
      <c r="I132676" s="109"/>
      <c r="J132676" s="109"/>
    </row>
    <row r="132677" spans="2:10">
      <c r="B132677" s="109"/>
      <c r="C132677" s="109"/>
      <c r="D132677" s="109"/>
      <c r="E132677" s="109"/>
      <c r="F132677" s="111"/>
      <c r="G132677" s="109"/>
      <c r="H132677" s="112"/>
      <c r="I132677" s="109"/>
      <c r="J132677" s="109"/>
    </row>
    <row r="132678" spans="2:10">
      <c r="B132678" s="109"/>
      <c r="C132678" s="109"/>
      <c r="D132678" s="109"/>
      <c r="E132678" s="109"/>
      <c r="F132678" s="111"/>
      <c r="G132678" s="109"/>
      <c r="H132678" s="112"/>
      <c r="I132678" s="109"/>
      <c r="J132678" s="109"/>
    </row>
    <row r="132679" spans="2:10">
      <c r="B132679" s="109"/>
      <c r="C132679" s="109"/>
      <c r="D132679" s="109"/>
      <c r="E132679" s="109"/>
      <c r="F132679" s="111"/>
      <c r="G132679" s="109"/>
      <c r="H132679" s="112"/>
      <c r="I132679" s="109"/>
      <c r="J132679" s="109"/>
    </row>
    <row r="132680" spans="2:10">
      <c r="B132680" s="109"/>
      <c r="C132680" s="109"/>
      <c r="D132680" s="109"/>
      <c r="E132680" s="109"/>
      <c r="F132680" s="111"/>
      <c r="G132680" s="109"/>
      <c r="H132680" s="112"/>
      <c r="I132680" s="109"/>
      <c r="J132680" s="109"/>
    </row>
    <row r="132681" spans="2:10">
      <c r="B132681" s="109"/>
      <c r="C132681" s="109"/>
      <c r="D132681" s="109"/>
      <c r="E132681" s="109"/>
      <c r="F132681" s="111"/>
      <c r="G132681" s="109"/>
      <c r="H132681" s="112"/>
      <c r="I132681" s="109"/>
      <c r="J132681" s="109"/>
    </row>
    <row r="132682" spans="2:10">
      <c r="B132682" s="109"/>
      <c r="C132682" s="109"/>
      <c r="D132682" s="109"/>
      <c r="E132682" s="109"/>
      <c r="F132682" s="111"/>
      <c r="G132682" s="109"/>
      <c r="H132682" s="112"/>
      <c r="I132682" s="109"/>
      <c r="J132682" s="109"/>
    </row>
    <row r="132683" spans="2:10">
      <c r="B132683" s="109"/>
      <c r="C132683" s="109"/>
      <c r="D132683" s="109"/>
      <c r="E132683" s="109"/>
      <c r="F132683" s="111"/>
      <c r="G132683" s="109"/>
      <c r="H132683" s="112"/>
      <c r="I132683" s="109"/>
      <c r="J132683" s="109"/>
    </row>
    <row r="132684" spans="2:10">
      <c r="B132684" s="109"/>
      <c r="C132684" s="109"/>
      <c r="D132684" s="109"/>
      <c r="E132684" s="109"/>
      <c r="F132684" s="111"/>
      <c r="G132684" s="109"/>
      <c r="H132684" s="112"/>
      <c r="I132684" s="109"/>
      <c r="J132684" s="109"/>
    </row>
    <row r="132685" spans="2:10">
      <c r="B132685" s="109"/>
      <c r="C132685" s="109"/>
      <c r="D132685" s="109"/>
      <c r="E132685" s="109"/>
      <c r="F132685" s="111"/>
      <c r="G132685" s="109"/>
      <c r="H132685" s="112"/>
      <c r="I132685" s="109"/>
      <c r="J132685" s="109"/>
    </row>
    <row r="132686" spans="2:10">
      <c r="B132686" s="109"/>
      <c r="C132686" s="109"/>
      <c r="D132686" s="109"/>
      <c r="E132686" s="109"/>
      <c r="F132686" s="111"/>
      <c r="G132686" s="109"/>
      <c r="H132686" s="112"/>
      <c r="I132686" s="109"/>
      <c r="J132686" s="109"/>
    </row>
    <row r="132687" spans="2:10">
      <c r="B132687" s="109"/>
      <c r="C132687" s="109"/>
      <c r="D132687" s="109"/>
      <c r="E132687" s="109"/>
      <c r="F132687" s="111"/>
      <c r="G132687" s="109"/>
      <c r="H132687" s="112"/>
      <c r="I132687" s="109"/>
      <c r="J132687" s="109"/>
    </row>
    <row r="132688" spans="2:10">
      <c r="B132688" s="109"/>
      <c r="C132688" s="109"/>
      <c r="D132688" s="109"/>
      <c r="E132688" s="109"/>
      <c r="F132688" s="111"/>
      <c r="G132688" s="109"/>
      <c r="H132688" s="112"/>
      <c r="I132688" s="109"/>
      <c r="J132688" s="109"/>
    </row>
    <row r="132689" spans="2:10">
      <c r="B132689" s="109"/>
      <c r="C132689" s="109"/>
      <c r="D132689" s="109"/>
      <c r="E132689" s="109"/>
      <c r="F132689" s="111"/>
      <c r="G132689" s="109"/>
      <c r="H132689" s="112"/>
      <c r="I132689" s="109"/>
      <c r="J132689" s="109"/>
    </row>
    <row r="132690" spans="2:10">
      <c r="B132690" s="109"/>
      <c r="C132690" s="109"/>
      <c r="D132690" s="109"/>
      <c r="E132690" s="109"/>
      <c r="F132690" s="111"/>
      <c r="G132690" s="109"/>
      <c r="H132690" s="112"/>
      <c r="I132690" s="109"/>
      <c r="J132690" s="109"/>
    </row>
    <row r="132691" spans="2:10">
      <c r="B132691" s="109"/>
      <c r="C132691" s="109"/>
      <c r="D132691" s="109"/>
      <c r="E132691" s="109"/>
      <c r="F132691" s="111"/>
      <c r="G132691" s="109"/>
      <c r="H132691" s="112"/>
      <c r="I132691" s="109"/>
      <c r="J132691" s="109"/>
    </row>
    <row r="132692" spans="2:10">
      <c r="B132692" s="109"/>
      <c r="C132692" s="109"/>
      <c r="D132692" s="109"/>
      <c r="E132692" s="109"/>
      <c r="F132692" s="111"/>
      <c r="G132692" s="109"/>
      <c r="H132692" s="112"/>
      <c r="I132692" s="109"/>
      <c r="J132692" s="109"/>
    </row>
    <row r="132693" spans="2:10">
      <c r="B132693" s="109"/>
      <c r="C132693" s="109"/>
      <c r="D132693" s="109"/>
      <c r="E132693" s="109"/>
      <c r="F132693" s="111"/>
      <c r="G132693" s="109"/>
      <c r="H132693" s="112"/>
      <c r="I132693" s="109"/>
      <c r="J132693" s="109"/>
    </row>
    <row r="132694" spans="2:10">
      <c r="B132694" s="109"/>
      <c r="C132694" s="109"/>
      <c r="D132694" s="109"/>
      <c r="E132694" s="109"/>
      <c r="F132694" s="111"/>
      <c r="G132694" s="109"/>
      <c r="H132694" s="112"/>
      <c r="I132694" s="109"/>
      <c r="J132694" s="109"/>
    </row>
    <row r="132695" spans="2:10">
      <c r="B132695" s="109"/>
      <c r="C132695" s="109"/>
      <c r="D132695" s="109"/>
      <c r="E132695" s="109"/>
      <c r="F132695" s="111"/>
      <c r="G132695" s="109"/>
      <c r="H132695" s="112"/>
      <c r="I132695" s="109"/>
      <c r="J132695" s="109"/>
    </row>
    <row r="132696" spans="2:10">
      <c r="B132696" s="109"/>
      <c r="C132696" s="109"/>
      <c r="D132696" s="109"/>
      <c r="E132696" s="109"/>
      <c r="F132696" s="111"/>
      <c r="G132696" s="109"/>
      <c r="H132696" s="112"/>
      <c r="I132696" s="109"/>
      <c r="J132696" s="109"/>
    </row>
    <row r="132697" spans="2:10">
      <c r="B132697" s="109"/>
      <c r="C132697" s="109"/>
      <c r="D132697" s="109"/>
      <c r="E132697" s="109"/>
      <c r="F132697" s="111"/>
      <c r="G132697" s="109"/>
      <c r="H132697" s="112"/>
      <c r="I132697" s="109"/>
      <c r="J132697" s="109"/>
    </row>
    <row r="132698" spans="2:10">
      <c r="B132698" s="109"/>
      <c r="C132698" s="109"/>
      <c r="D132698" s="109"/>
      <c r="E132698" s="109"/>
      <c r="F132698" s="111"/>
      <c r="G132698" s="109"/>
      <c r="H132698" s="112"/>
      <c r="I132698" s="109"/>
      <c r="J132698" s="109"/>
    </row>
    <row r="132699" spans="2:10">
      <c r="B132699" s="109"/>
      <c r="C132699" s="109"/>
      <c r="D132699" s="109"/>
      <c r="E132699" s="109"/>
      <c r="F132699" s="111"/>
      <c r="G132699" s="109"/>
      <c r="H132699" s="112"/>
      <c r="I132699" s="109"/>
      <c r="J132699" s="109"/>
    </row>
    <row r="132700" spans="2:10">
      <c r="B132700" s="109"/>
      <c r="C132700" s="109"/>
      <c r="D132700" s="109"/>
      <c r="E132700" s="109"/>
      <c r="F132700" s="111"/>
      <c r="G132700" s="109"/>
      <c r="H132700" s="112"/>
      <c r="I132700" s="109"/>
      <c r="J132700" s="109"/>
    </row>
    <row r="132701" spans="2:10">
      <c r="B132701" s="109"/>
      <c r="C132701" s="109"/>
      <c r="D132701" s="109"/>
      <c r="E132701" s="109"/>
      <c r="F132701" s="111"/>
      <c r="G132701" s="109"/>
      <c r="H132701" s="112"/>
      <c r="I132701" s="109"/>
      <c r="J132701" s="109"/>
    </row>
    <row r="132702" spans="2:10">
      <c r="B132702" s="109"/>
      <c r="C132702" s="109"/>
      <c r="D132702" s="109"/>
      <c r="E132702" s="109"/>
      <c r="F132702" s="111"/>
      <c r="G132702" s="109"/>
      <c r="H132702" s="112"/>
      <c r="I132702" s="109"/>
      <c r="J132702" s="109"/>
    </row>
    <row r="132703" spans="2:10">
      <c r="B132703" s="109"/>
      <c r="C132703" s="109"/>
      <c r="D132703" s="109"/>
      <c r="E132703" s="109"/>
      <c r="F132703" s="111"/>
      <c r="G132703" s="109"/>
      <c r="H132703" s="112"/>
      <c r="I132703" s="109"/>
      <c r="J132703" s="109"/>
    </row>
    <row r="132704" spans="2:10">
      <c r="B132704" s="109"/>
      <c r="C132704" s="109"/>
      <c r="D132704" s="109"/>
      <c r="E132704" s="109"/>
      <c r="F132704" s="111"/>
      <c r="G132704" s="109"/>
      <c r="H132704" s="112"/>
      <c r="I132704" s="109"/>
      <c r="J132704" s="109"/>
    </row>
    <row r="132705" spans="2:10">
      <c r="B132705" s="109"/>
      <c r="C132705" s="109"/>
      <c r="D132705" s="109"/>
      <c r="E132705" s="109"/>
      <c r="F132705" s="111"/>
      <c r="G132705" s="109"/>
      <c r="H132705" s="112"/>
      <c r="I132705" s="109"/>
      <c r="J132705" s="109"/>
    </row>
    <row r="132706" spans="2:10">
      <c r="B132706" s="109"/>
      <c r="C132706" s="109"/>
      <c r="D132706" s="109"/>
      <c r="E132706" s="109"/>
      <c r="F132706" s="111"/>
      <c r="G132706" s="109"/>
      <c r="H132706" s="112"/>
      <c r="I132706" s="109"/>
      <c r="J132706" s="109"/>
    </row>
    <row r="132707" spans="2:10">
      <c r="B132707" s="109"/>
      <c r="C132707" s="109"/>
      <c r="D132707" s="109"/>
      <c r="E132707" s="109"/>
      <c r="F132707" s="111"/>
      <c r="G132707" s="109"/>
      <c r="H132707" s="112"/>
      <c r="I132707" s="109"/>
      <c r="J132707" s="109"/>
    </row>
    <row r="132708" spans="2:10">
      <c r="B132708" s="109"/>
      <c r="C132708" s="109"/>
      <c r="D132708" s="109"/>
      <c r="E132708" s="109"/>
      <c r="F132708" s="111"/>
      <c r="G132708" s="109"/>
      <c r="H132708" s="112"/>
      <c r="I132708" s="109"/>
      <c r="J132708" s="109"/>
    </row>
    <row r="132709" spans="2:10">
      <c r="B132709" s="109"/>
      <c r="C132709" s="109"/>
      <c r="D132709" s="109"/>
      <c r="E132709" s="109"/>
      <c r="F132709" s="111"/>
      <c r="G132709" s="109"/>
      <c r="H132709" s="112"/>
      <c r="I132709" s="109"/>
      <c r="J132709" s="109"/>
    </row>
    <row r="132710" spans="2:10">
      <c r="B132710" s="109"/>
      <c r="C132710" s="109"/>
      <c r="D132710" s="109"/>
      <c r="E132710" s="109"/>
      <c r="F132710" s="111"/>
      <c r="G132710" s="109"/>
      <c r="H132710" s="112"/>
      <c r="I132710" s="109"/>
      <c r="J132710" s="109"/>
    </row>
    <row r="132711" spans="2:10">
      <c r="B132711" s="109"/>
      <c r="C132711" s="109"/>
      <c r="D132711" s="109"/>
      <c r="E132711" s="109"/>
      <c r="F132711" s="111"/>
      <c r="G132711" s="109"/>
      <c r="H132711" s="112"/>
      <c r="I132711" s="109"/>
      <c r="J132711" s="109"/>
    </row>
    <row r="132712" spans="2:10">
      <c r="B132712" s="109"/>
      <c r="C132712" s="109"/>
      <c r="D132712" s="109"/>
      <c r="E132712" s="109"/>
      <c r="F132712" s="111"/>
      <c r="G132712" s="109"/>
      <c r="H132712" s="112"/>
      <c r="I132712" s="109"/>
      <c r="J132712" s="109"/>
    </row>
    <row r="132713" spans="2:10">
      <c r="B132713" s="109"/>
      <c r="C132713" s="109"/>
      <c r="D132713" s="109"/>
      <c r="E132713" s="109"/>
      <c r="F132713" s="111"/>
      <c r="G132713" s="109"/>
      <c r="H132713" s="112"/>
      <c r="I132713" s="109"/>
      <c r="J132713" s="109"/>
    </row>
    <row r="132714" spans="2:10">
      <c r="B132714" s="109"/>
      <c r="C132714" s="109"/>
      <c r="D132714" s="109"/>
      <c r="E132714" s="109"/>
      <c r="F132714" s="111"/>
      <c r="G132714" s="109"/>
      <c r="H132714" s="112"/>
      <c r="I132714" s="109"/>
      <c r="J132714" s="109"/>
    </row>
    <row r="132715" spans="2:10">
      <c r="B132715" s="109"/>
      <c r="C132715" s="109"/>
      <c r="D132715" s="109"/>
      <c r="E132715" s="109"/>
      <c r="F132715" s="111"/>
      <c r="G132715" s="109"/>
      <c r="H132715" s="112"/>
      <c r="I132715" s="109"/>
      <c r="J132715" s="109"/>
    </row>
    <row r="132716" spans="2:10">
      <c r="B132716" s="109"/>
      <c r="C132716" s="109"/>
      <c r="D132716" s="109"/>
      <c r="E132716" s="109"/>
      <c r="F132716" s="111"/>
      <c r="G132716" s="109"/>
      <c r="H132716" s="112"/>
      <c r="I132716" s="109"/>
      <c r="J132716" s="109"/>
    </row>
    <row r="132717" spans="2:10">
      <c r="B132717" s="109"/>
      <c r="C132717" s="109"/>
      <c r="D132717" s="109"/>
      <c r="E132717" s="109"/>
      <c r="F132717" s="111"/>
      <c r="G132717" s="109"/>
      <c r="H132717" s="112"/>
      <c r="I132717" s="109"/>
      <c r="J132717" s="109"/>
    </row>
    <row r="132718" spans="2:10">
      <c r="B132718" s="109"/>
      <c r="C132718" s="109"/>
      <c r="D132718" s="109"/>
      <c r="E132718" s="109"/>
      <c r="F132718" s="111"/>
      <c r="G132718" s="109"/>
      <c r="H132718" s="112"/>
      <c r="I132718" s="109"/>
      <c r="J132718" s="109"/>
    </row>
    <row r="132719" spans="2:10">
      <c r="B132719" s="109"/>
      <c r="C132719" s="109"/>
      <c r="D132719" s="109"/>
      <c r="E132719" s="109"/>
      <c r="F132719" s="111"/>
      <c r="G132719" s="109"/>
      <c r="H132719" s="112"/>
      <c r="I132719" s="109"/>
      <c r="J132719" s="109"/>
    </row>
    <row r="132720" spans="2:10">
      <c r="B132720" s="109"/>
      <c r="C132720" s="109"/>
      <c r="D132720" s="109"/>
      <c r="E132720" s="109"/>
      <c r="F132720" s="111"/>
      <c r="G132720" s="109"/>
      <c r="H132720" s="112"/>
      <c r="I132720" s="109"/>
      <c r="J132720" s="109"/>
    </row>
    <row r="132721" spans="2:10">
      <c r="B132721" s="109"/>
      <c r="C132721" s="109"/>
      <c r="D132721" s="109"/>
      <c r="E132721" s="109"/>
      <c r="F132721" s="111"/>
      <c r="G132721" s="109"/>
      <c r="H132721" s="112"/>
      <c r="I132721" s="109"/>
      <c r="J132721" s="109"/>
    </row>
    <row r="132722" spans="2:10">
      <c r="B132722" s="109"/>
      <c r="C132722" s="109"/>
      <c r="D132722" s="109"/>
      <c r="E132722" s="109"/>
      <c r="F132722" s="111"/>
      <c r="G132722" s="109"/>
      <c r="H132722" s="112"/>
      <c r="I132722" s="109"/>
      <c r="J132722" s="109"/>
    </row>
    <row r="132723" spans="2:10">
      <c r="B132723" s="109"/>
      <c r="C132723" s="109"/>
      <c r="D132723" s="109"/>
      <c r="E132723" s="109"/>
      <c r="F132723" s="111"/>
      <c r="G132723" s="109"/>
      <c r="H132723" s="112"/>
      <c r="I132723" s="109"/>
      <c r="J132723" s="109"/>
    </row>
    <row r="132724" spans="2:10">
      <c r="B132724" s="109"/>
      <c r="C132724" s="109"/>
      <c r="D132724" s="109"/>
      <c r="E132724" s="109"/>
      <c r="F132724" s="111"/>
      <c r="G132724" s="109"/>
      <c r="H132724" s="112"/>
      <c r="I132724" s="109"/>
      <c r="J132724" s="109"/>
    </row>
    <row r="132725" spans="2:10">
      <c r="B132725" s="109"/>
      <c r="C132725" s="109"/>
      <c r="D132725" s="109"/>
      <c r="E132725" s="109"/>
      <c r="F132725" s="111"/>
      <c r="G132725" s="109"/>
      <c r="H132725" s="112"/>
      <c r="I132725" s="109"/>
      <c r="J132725" s="109"/>
    </row>
    <row r="132726" spans="2:10">
      <c r="B132726" s="109"/>
      <c r="C132726" s="109"/>
      <c r="D132726" s="109"/>
      <c r="E132726" s="109"/>
      <c r="F132726" s="111"/>
      <c r="G132726" s="109"/>
      <c r="H132726" s="112"/>
      <c r="I132726" s="109"/>
      <c r="J132726" s="109"/>
    </row>
    <row r="132727" spans="2:10">
      <c r="B132727" s="109"/>
      <c r="C132727" s="109"/>
      <c r="D132727" s="109"/>
      <c r="E132727" s="109"/>
      <c r="F132727" s="111"/>
      <c r="G132727" s="109"/>
      <c r="H132727" s="112"/>
      <c r="I132727" s="109"/>
      <c r="J132727" s="109"/>
    </row>
    <row r="132728" spans="2:10">
      <c r="B132728" s="109"/>
      <c r="C132728" s="109"/>
      <c r="D132728" s="109"/>
      <c r="E132728" s="109"/>
      <c r="F132728" s="111"/>
      <c r="G132728" s="109"/>
      <c r="H132728" s="112"/>
      <c r="I132728" s="109"/>
      <c r="J132728" s="109"/>
    </row>
    <row r="132729" spans="2:10">
      <c r="B132729" s="109"/>
      <c r="C132729" s="109"/>
      <c r="D132729" s="109"/>
      <c r="E132729" s="109"/>
      <c r="F132729" s="111"/>
      <c r="G132729" s="109"/>
      <c r="H132729" s="112"/>
      <c r="I132729" s="109"/>
      <c r="J132729" s="109"/>
    </row>
    <row r="132730" spans="2:10">
      <c r="B132730" s="109"/>
      <c r="C132730" s="109"/>
      <c r="D132730" s="109"/>
      <c r="E132730" s="109"/>
      <c r="F132730" s="111"/>
      <c r="G132730" s="109"/>
      <c r="H132730" s="112"/>
      <c r="I132730" s="109"/>
      <c r="J132730" s="109"/>
    </row>
    <row r="132731" spans="2:10">
      <c r="B132731" s="109"/>
      <c r="C132731" s="109"/>
      <c r="D132731" s="109"/>
      <c r="E132731" s="109"/>
      <c r="F132731" s="111"/>
      <c r="G132731" s="109"/>
      <c r="H132731" s="112"/>
      <c r="I132731" s="109"/>
      <c r="J132731" s="109"/>
    </row>
    <row r="132732" spans="2:10">
      <c r="B132732" s="109"/>
      <c r="C132732" s="109"/>
      <c r="D132732" s="109"/>
      <c r="E132732" s="109"/>
      <c r="F132732" s="111"/>
      <c r="G132732" s="109"/>
      <c r="H132732" s="112"/>
      <c r="I132732" s="109"/>
      <c r="J132732" s="109"/>
    </row>
    <row r="132733" spans="2:10">
      <c r="B132733" s="109"/>
      <c r="C132733" s="109"/>
      <c r="D132733" s="109"/>
      <c r="E132733" s="109"/>
      <c r="F132733" s="111"/>
      <c r="G132733" s="109"/>
      <c r="H132733" s="112"/>
      <c r="I132733" s="109"/>
      <c r="J132733" s="109"/>
    </row>
    <row r="132734" spans="2:10">
      <c r="B132734" s="109"/>
      <c r="C132734" s="109"/>
      <c r="D132734" s="109"/>
      <c r="E132734" s="109"/>
      <c r="F132734" s="111"/>
      <c r="G132734" s="109"/>
      <c r="H132734" s="112"/>
      <c r="I132734" s="109"/>
      <c r="J132734" s="109"/>
    </row>
    <row r="132735" spans="2:10">
      <c r="B132735" s="109"/>
      <c r="C132735" s="109"/>
      <c r="D132735" s="109"/>
      <c r="E132735" s="109"/>
      <c r="F132735" s="111"/>
      <c r="G132735" s="109"/>
      <c r="H132735" s="112"/>
      <c r="I132735" s="109"/>
      <c r="J132735" s="109"/>
    </row>
    <row r="132736" spans="2:10">
      <c r="B132736" s="109"/>
      <c r="C132736" s="109"/>
      <c r="D132736" s="109"/>
      <c r="E132736" s="109"/>
      <c r="F132736" s="111"/>
      <c r="G132736" s="109"/>
      <c r="H132736" s="112"/>
      <c r="I132736" s="109"/>
      <c r="J132736" s="109"/>
    </row>
    <row r="132737" spans="2:10">
      <c r="B132737" s="109"/>
      <c r="C132737" s="109"/>
      <c r="D132737" s="109"/>
      <c r="E132737" s="109"/>
      <c r="F132737" s="111"/>
      <c r="G132737" s="109"/>
      <c r="H132737" s="112"/>
      <c r="I132737" s="109"/>
      <c r="J132737" s="109"/>
    </row>
    <row r="132738" spans="2:10">
      <c r="B132738" s="109"/>
      <c r="C132738" s="109"/>
      <c r="D132738" s="109"/>
      <c r="E132738" s="109"/>
      <c r="F132738" s="111"/>
      <c r="G132738" s="109"/>
      <c r="H132738" s="112"/>
      <c r="I132738" s="109"/>
      <c r="J132738" s="109"/>
    </row>
    <row r="132739" spans="2:10">
      <c r="B132739" s="109"/>
      <c r="C132739" s="109"/>
      <c r="D132739" s="109"/>
      <c r="E132739" s="109"/>
      <c r="F132739" s="111"/>
      <c r="G132739" s="109"/>
      <c r="H132739" s="112"/>
      <c r="I132739" s="109"/>
      <c r="J132739" s="109"/>
    </row>
    <row r="132740" spans="2:10">
      <c r="B132740" s="109"/>
      <c r="C132740" s="109"/>
      <c r="D132740" s="109"/>
      <c r="E132740" s="109"/>
      <c r="F132740" s="111"/>
      <c r="G132740" s="109"/>
      <c r="H132740" s="112"/>
      <c r="I132740" s="109"/>
      <c r="J132740" s="109"/>
    </row>
    <row r="132741" spans="2:10">
      <c r="B132741" s="109"/>
      <c r="C132741" s="109"/>
      <c r="D132741" s="109"/>
      <c r="E132741" s="109"/>
      <c r="F132741" s="111"/>
      <c r="G132741" s="109"/>
      <c r="H132741" s="112"/>
      <c r="I132741" s="109"/>
      <c r="J132741" s="109"/>
    </row>
    <row r="132742" spans="2:10">
      <c r="B132742" s="109"/>
      <c r="C132742" s="109"/>
      <c r="D132742" s="109"/>
      <c r="E132742" s="109"/>
      <c r="F132742" s="111"/>
      <c r="G132742" s="109"/>
      <c r="H132742" s="112"/>
      <c r="I132742" s="109"/>
      <c r="J132742" s="109"/>
    </row>
    <row r="132743" spans="2:10">
      <c r="B132743" s="109"/>
      <c r="C132743" s="109"/>
      <c r="D132743" s="109"/>
      <c r="E132743" s="109"/>
      <c r="F132743" s="111"/>
      <c r="G132743" s="109"/>
      <c r="H132743" s="112"/>
      <c r="I132743" s="109"/>
      <c r="J132743" s="109"/>
    </row>
    <row r="132744" spans="2:10">
      <c r="B132744" s="109"/>
      <c r="C132744" s="109"/>
      <c r="D132744" s="109"/>
      <c r="E132744" s="109"/>
      <c r="F132744" s="111"/>
      <c r="G132744" s="109"/>
      <c r="H132744" s="112"/>
      <c r="I132744" s="109"/>
      <c r="J132744" s="109"/>
    </row>
    <row r="132745" spans="2:10">
      <c r="B132745" s="109"/>
      <c r="C132745" s="109"/>
      <c r="D132745" s="109"/>
      <c r="E132745" s="109"/>
      <c r="F132745" s="111"/>
      <c r="G132745" s="109"/>
      <c r="H132745" s="112"/>
      <c r="I132745" s="109"/>
      <c r="J132745" s="109"/>
    </row>
    <row r="132746" spans="2:10">
      <c r="B132746" s="109"/>
      <c r="C132746" s="109"/>
      <c r="D132746" s="109"/>
      <c r="E132746" s="109"/>
      <c r="F132746" s="111"/>
      <c r="G132746" s="109"/>
      <c r="H132746" s="112"/>
      <c r="I132746" s="109"/>
      <c r="J132746" s="109"/>
    </row>
    <row r="132747" spans="2:10">
      <c r="B132747" s="109"/>
      <c r="C132747" s="109"/>
      <c r="D132747" s="109"/>
      <c r="E132747" s="109"/>
      <c r="F132747" s="111"/>
      <c r="G132747" s="109"/>
      <c r="H132747" s="112"/>
      <c r="I132747" s="109"/>
      <c r="J132747" s="109"/>
    </row>
    <row r="132748" spans="2:10">
      <c r="B132748" s="109"/>
      <c r="C132748" s="109"/>
      <c r="D132748" s="109"/>
      <c r="E132748" s="109"/>
      <c r="F132748" s="111"/>
      <c r="G132748" s="109"/>
      <c r="H132748" s="112"/>
      <c r="I132748" s="109"/>
      <c r="J132748" s="109"/>
    </row>
    <row r="132749" spans="2:10">
      <c r="B132749" s="109"/>
      <c r="C132749" s="109"/>
      <c r="D132749" s="109"/>
      <c r="E132749" s="109"/>
      <c r="F132749" s="111"/>
      <c r="G132749" s="109"/>
      <c r="H132749" s="112"/>
      <c r="I132749" s="109"/>
      <c r="J132749" s="109"/>
    </row>
    <row r="132750" spans="2:10">
      <c r="B132750" s="109"/>
      <c r="C132750" s="109"/>
      <c r="D132750" s="109"/>
      <c r="E132750" s="109"/>
      <c r="F132750" s="111"/>
      <c r="G132750" s="109"/>
      <c r="H132750" s="112"/>
      <c r="I132750" s="109"/>
      <c r="J132750" s="109"/>
    </row>
    <row r="132751" spans="2:10">
      <c r="B132751" s="109"/>
      <c r="C132751" s="109"/>
      <c r="D132751" s="109"/>
      <c r="E132751" s="109"/>
      <c r="F132751" s="111"/>
      <c r="G132751" s="109"/>
      <c r="H132751" s="112"/>
      <c r="I132751" s="109"/>
      <c r="J132751" s="109"/>
    </row>
    <row r="132752" spans="2:10">
      <c r="B132752" s="109"/>
      <c r="C132752" s="109"/>
      <c r="D132752" s="109"/>
      <c r="E132752" s="109"/>
      <c r="F132752" s="111"/>
      <c r="G132752" s="109"/>
      <c r="H132752" s="112"/>
      <c r="I132752" s="109"/>
      <c r="J132752" s="109"/>
    </row>
    <row r="132753" spans="2:10">
      <c r="B132753" s="109"/>
      <c r="C132753" s="109"/>
      <c r="D132753" s="109"/>
      <c r="E132753" s="109"/>
      <c r="F132753" s="111"/>
      <c r="G132753" s="109"/>
      <c r="H132753" s="112"/>
      <c r="I132753" s="109"/>
      <c r="J132753" s="109"/>
    </row>
    <row r="132754" spans="2:10">
      <c r="B132754" s="109"/>
      <c r="C132754" s="109"/>
      <c r="D132754" s="109"/>
      <c r="E132754" s="109"/>
      <c r="F132754" s="111"/>
      <c r="G132754" s="109"/>
      <c r="H132754" s="112"/>
      <c r="I132754" s="109"/>
      <c r="J132754" s="109"/>
    </row>
    <row r="132755" spans="2:10">
      <c r="B132755" s="109"/>
      <c r="C132755" s="109"/>
      <c r="D132755" s="109"/>
      <c r="E132755" s="109"/>
      <c r="F132755" s="111"/>
      <c r="G132755" s="109"/>
      <c r="H132755" s="112"/>
      <c r="I132755" s="109"/>
      <c r="J132755" s="109"/>
    </row>
    <row r="132756" spans="2:10">
      <c r="B132756" s="109"/>
      <c r="C132756" s="109"/>
      <c r="D132756" s="109"/>
      <c r="E132756" s="109"/>
      <c r="F132756" s="111"/>
      <c r="G132756" s="109"/>
      <c r="H132756" s="112"/>
      <c r="I132756" s="109"/>
      <c r="J132756" s="109"/>
    </row>
    <row r="132757" spans="2:10">
      <c r="B132757" s="109"/>
      <c r="C132757" s="109"/>
      <c r="D132757" s="109"/>
      <c r="E132757" s="109"/>
      <c r="F132757" s="111"/>
      <c r="G132757" s="109"/>
      <c r="H132757" s="112"/>
      <c r="I132757" s="109"/>
      <c r="J132757" s="109"/>
    </row>
    <row r="132758" spans="2:10">
      <c r="B132758" s="109"/>
      <c r="C132758" s="109"/>
      <c r="D132758" s="109"/>
      <c r="E132758" s="109"/>
      <c r="F132758" s="111"/>
      <c r="G132758" s="109"/>
      <c r="H132758" s="112"/>
      <c r="I132758" s="109"/>
      <c r="J132758" s="109"/>
    </row>
    <row r="132759" spans="2:10">
      <c r="B132759" s="109"/>
      <c r="C132759" s="109"/>
      <c r="D132759" s="109"/>
      <c r="E132759" s="109"/>
      <c r="F132759" s="111"/>
      <c r="G132759" s="109"/>
      <c r="H132759" s="112"/>
      <c r="I132759" s="109"/>
      <c r="J132759" s="109"/>
    </row>
    <row r="132760" spans="2:10">
      <c r="B132760" s="109"/>
      <c r="C132760" s="109"/>
      <c r="D132760" s="109"/>
      <c r="E132760" s="109"/>
      <c r="F132760" s="111"/>
      <c r="G132760" s="109"/>
      <c r="H132760" s="112"/>
      <c r="I132760" s="109"/>
      <c r="J132760" s="109"/>
    </row>
    <row r="132761" spans="2:10">
      <c r="B132761" s="109"/>
      <c r="C132761" s="109"/>
      <c r="D132761" s="109"/>
      <c r="E132761" s="109"/>
      <c r="F132761" s="111"/>
      <c r="G132761" s="109"/>
      <c r="H132761" s="112"/>
      <c r="I132761" s="109"/>
      <c r="J132761" s="109"/>
    </row>
    <row r="132762" spans="2:10">
      <c r="B132762" s="109"/>
      <c r="C132762" s="109"/>
      <c r="D132762" s="109"/>
      <c r="E132762" s="109"/>
      <c r="F132762" s="111"/>
      <c r="G132762" s="109"/>
      <c r="H132762" s="112"/>
      <c r="I132762" s="109"/>
      <c r="J132762" s="109"/>
    </row>
    <row r="132763" spans="2:10">
      <c r="B132763" s="109"/>
      <c r="C132763" s="109"/>
      <c r="D132763" s="109"/>
      <c r="E132763" s="109"/>
      <c r="F132763" s="111"/>
      <c r="G132763" s="109"/>
      <c r="H132763" s="112"/>
      <c r="I132763" s="109"/>
      <c r="J132763" s="109"/>
    </row>
    <row r="132764" spans="2:10">
      <c r="B132764" s="109"/>
      <c r="C132764" s="109"/>
      <c r="D132764" s="109"/>
      <c r="E132764" s="109"/>
      <c r="F132764" s="111"/>
      <c r="G132764" s="109"/>
      <c r="H132764" s="112"/>
      <c r="I132764" s="109"/>
      <c r="J132764" s="109"/>
    </row>
    <row r="132765" spans="2:10">
      <c r="B132765" s="109"/>
      <c r="C132765" s="109"/>
      <c r="D132765" s="109"/>
      <c r="E132765" s="109"/>
      <c r="F132765" s="111"/>
      <c r="G132765" s="109"/>
      <c r="H132765" s="112"/>
      <c r="I132765" s="109"/>
      <c r="J132765" s="109"/>
    </row>
    <row r="132766" spans="2:10">
      <c r="B132766" s="109"/>
      <c r="C132766" s="109"/>
      <c r="D132766" s="109"/>
      <c r="E132766" s="109"/>
      <c r="F132766" s="111"/>
      <c r="G132766" s="109"/>
      <c r="H132766" s="112"/>
      <c r="I132766" s="109"/>
      <c r="J132766" s="109"/>
    </row>
    <row r="132767" spans="2:10">
      <c r="B132767" s="109"/>
      <c r="C132767" s="109"/>
      <c r="D132767" s="109"/>
      <c r="E132767" s="109"/>
      <c r="F132767" s="111"/>
      <c r="G132767" s="109"/>
      <c r="H132767" s="112"/>
      <c r="I132767" s="109"/>
      <c r="J132767" s="109"/>
    </row>
    <row r="132768" spans="2:10">
      <c r="B132768" s="109"/>
      <c r="C132768" s="109"/>
      <c r="D132768" s="109"/>
      <c r="E132768" s="109"/>
      <c r="F132768" s="111"/>
      <c r="G132768" s="109"/>
      <c r="H132768" s="112"/>
      <c r="I132768" s="109"/>
      <c r="J132768" s="109"/>
    </row>
    <row r="132769" spans="2:10">
      <c r="B132769" s="109"/>
      <c r="C132769" s="109"/>
      <c r="D132769" s="109"/>
      <c r="E132769" s="109"/>
      <c r="F132769" s="111"/>
      <c r="G132769" s="109"/>
      <c r="H132769" s="112"/>
      <c r="I132769" s="109"/>
      <c r="J132769" s="109"/>
    </row>
    <row r="132770" spans="2:10">
      <c r="B132770" s="109"/>
      <c r="C132770" s="109"/>
      <c r="D132770" s="109"/>
      <c r="E132770" s="109"/>
      <c r="F132770" s="111"/>
      <c r="G132770" s="109"/>
      <c r="H132770" s="112"/>
      <c r="I132770" s="109"/>
      <c r="J132770" s="109"/>
    </row>
    <row r="132771" spans="2:10">
      <c r="B132771" s="109"/>
      <c r="C132771" s="109"/>
      <c r="D132771" s="109"/>
      <c r="E132771" s="109"/>
      <c r="F132771" s="111"/>
      <c r="G132771" s="109"/>
      <c r="H132771" s="112"/>
      <c r="I132771" s="109"/>
      <c r="J132771" s="109"/>
    </row>
    <row r="132772" spans="2:10">
      <c r="B132772" s="109"/>
      <c r="C132772" s="109"/>
      <c r="D132772" s="109"/>
      <c r="E132772" s="109"/>
      <c r="F132772" s="111"/>
      <c r="G132772" s="109"/>
      <c r="H132772" s="112"/>
      <c r="I132772" s="109"/>
      <c r="J132772" s="109"/>
    </row>
    <row r="132773" spans="2:10">
      <c r="B132773" s="109"/>
      <c r="C132773" s="109"/>
      <c r="D132773" s="109"/>
      <c r="E132773" s="109"/>
      <c r="F132773" s="111"/>
      <c r="G132773" s="109"/>
      <c r="H132773" s="112"/>
      <c r="I132773" s="109"/>
      <c r="J132773" s="109"/>
    </row>
    <row r="132774" spans="2:10">
      <c r="B132774" s="109"/>
      <c r="C132774" s="109"/>
      <c r="D132774" s="109"/>
      <c r="E132774" s="109"/>
      <c r="F132774" s="111"/>
      <c r="G132774" s="109"/>
      <c r="H132774" s="112"/>
      <c r="I132774" s="109"/>
      <c r="J132774" s="109"/>
    </row>
    <row r="132775" spans="2:10">
      <c r="B132775" s="109"/>
      <c r="C132775" s="109"/>
      <c r="D132775" s="109"/>
      <c r="E132775" s="109"/>
      <c r="F132775" s="111"/>
      <c r="G132775" s="109"/>
      <c r="H132775" s="112"/>
      <c r="I132775" s="109"/>
      <c r="J132775" s="109"/>
    </row>
    <row r="132776" spans="2:10">
      <c r="B132776" s="109"/>
      <c r="C132776" s="109"/>
      <c r="D132776" s="109"/>
      <c r="E132776" s="109"/>
      <c r="F132776" s="111"/>
      <c r="G132776" s="109"/>
      <c r="H132776" s="112"/>
      <c r="I132776" s="109"/>
      <c r="J132776" s="109"/>
    </row>
    <row r="132777" spans="2:10">
      <c r="B132777" s="109"/>
      <c r="C132777" s="109"/>
      <c r="D132777" s="109"/>
      <c r="E132777" s="109"/>
      <c r="F132777" s="111"/>
      <c r="G132777" s="109"/>
      <c r="H132777" s="112"/>
      <c r="I132777" s="109"/>
      <c r="J132777" s="109"/>
    </row>
    <row r="132778" spans="2:10">
      <c r="B132778" s="109"/>
      <c r="C132778" s="109"/>
      <c r="D132778" s="109"/>
      <c r="E132778" s="109"/>
      <c r="F132778" s="111"/>
      <c r="G132778" s="109"/>
      <c r="H132778" s="112"/>
      <c r="I132778" s="109"/>
      <c r="J132778" s="109"/>
    </row>
    <row r="132779" spans="2:10">
      <c r="B132779" s="109"/>
      <c r="C132779" s="109"/>
      <c r="D132779" s="109"/>
      <c r="E132779" s="109"/>
      <c r="F132779" s="111"/>
      <c r="G132779" s="109"/>
      <c r="H132779" s="112"/>
      <c r="I132779" s="109"/>
      <c r="J132779" s="109"/>
    </row>
    <row r="132780" spans="2:10">
      <c r="B132780" s="109"/>
      <c r="C132780" s="109"/>
      <c r="D132780" s="109"/>
      <c r="E132780" s="109"/>
      <c r="F132780" s="111"/>
      <c r="G132780" s="109"/>
      <c r="H132780" s="112"/>
      <c r="I132780" s="109"/>
      <c r="J132780" s="109"/>
    </row>
    <row r="132781" spans="2:10">
      <c r="B132781" s="109"/>
      <c r="C132781" s="109"/>
      <c r="D132781" s="109"/>
      <c r="E132781" s="109"/>
      <c r="F132781" s="111"/>
      <c r="G132781" s="109"/>
      <c r="H132781" s="112"/>
      <c r="I132781" s="109"/>
      <c r="J132781" s="109"/>
    </row>
    <row r="132782" spans="2:10">
      <c r="B132782" s="109"/>
      <c r="C132782" s="109"/>
      <c r="D132782" s="109"/>
      <c r="E132782" s="109"/>
      <c r="F132782" s="111"/>
      <c r="G132782" s="109"/>
      <c r="H132782" s="112"/>
      <c r="I132782" s="109"/>
      <c r="J132782" s="109"/>
    </row>
    <row r="132783" spans="2:10">
      <c r="B132783" s="109"/>
      <c r="C132783" s="109"/>
      <c r="D132783" s="109"/>
      <c r="E132783" s="109"/>
      <c r="F132783" s="111"/>
      <c r="G132783" s="109"/>
      <c r="H132783" s="112"/>
      <c r="I132783" s="109"/>
      <c r="J132783" s="109"/>
    </row>
    <row r="132784" spans="2:10">
      <c r="B132784" s="109"/>
      <c r="C132784" s="109"/>
      <c r="D132784" s="109"/>
      <c r="E132784" s="109"/>
      <c r="F132784" s="111"/>
      <c r="G132784" s="109"/>
      <c r="H132784" s="112"/>
      <c r="I132784" s="109"/>
      <c r="J132784" s="109"/>
    </row>
    <row r="132785" spans="2:10">
      <c r="B132785" s="109"/>
      <c r="C132785" s="109"/>
      <c r="D132785" s="109"/>
      <c r="E132785" s="109"/>
      <c r="F132785" s="111"/>
      <c r="G132785" s="109"/>
      <c r="H132785" s="112"/>
      <c r="I132785" s="109"/>
      <c r="J132785" s="109"/>
    </row>
    <row r="132786" spans="2:10">
      <c r="B132786" s="109"/>
      <c r="C132786" s="109"/>
      <c r="D132786" s="109"/>
      <c r="E132786" s="109"/>
      <c r="F132786" s="111"/>
      <c r="G132786" s="109"/>
      <c r="H132786" s="112"/>
      <c r="I132786" s="109"/>
      <c r="J132786" s="109"/>
    </row>
    <row r="132787" spans="2:10">
      <c r="B132787" s="109"/>
      <c r="C132787" s="109"/>
      <c r="D132787" s="109"/>
      <c r="E132787" s="109"/>
      <c r="F132787" s="111"/>
      <c r="G132787" s="109"/>
      <c r="H132787" s="112"/>
      <c r="I132787" s="109"/>
      <c r="J132787" s="109"/>
    </row>
    <row r="132788" spans="2:10">
      <c r="B132788" s="109"/>
      <c r="C132788" s="109"/>
      <c r="D132788" s="109"/>
      <c r="E132788" s="109"/>
      <c r="F132788" s="111"/>
      <c r="G132788" s="109"/>
      <c r="H132788" s="112"/>
      <c r="I132788" s="109"/>
      <c r="J132788" s="109"/>
    </row>
    <row r="132789" spans="2:10">
      <c r="B132789" s="109"/>
      <c r="C132789" s="109"/>
      <c r="D132789" s="109"/>
      <c r="E132789" s="109"/>
      <c r="F132789" s="111"/>
      <c r="G132789" s="109"/>
      <c r="H132789" s="112"/>
      <c r="I132789" s="109"/>
      <c r="J132789" s="109"/>
    </row>
    <row r="132790" spans="2:10">
      <c r="B132790" s="109"/>
      <c r="C132790" s="109"/>
      <c r="D132790" s="109"/>
      <c r="E132790" s="109"/>
      <c r="F132790" s="111"/>
      <c r="G132790" s="109"/>
      <c r="H132790" s="112"/>
      <c r="I132790" s="109"/>
      <c r="J132790" s="109"/>
    </row>
    <row r="132791" spans="2:10">
      <c r="B132791" s="109"/>
      <c r="C132791" s="109"/>
      <c r="D132791" s="109"/>
      <c r="E132791" s="109"/>
      <c r="F132791" s="111"/>
      <c r="G132791" s="109"/>
      <c r="H132791" s="112"/>
      <c r="I132791" s="109"/>
      <c r="J132791" s="109"/>
    </row>
    <row r="132792" spans="2:10">
      <c r="B132792" s="109"/>
      <c r="C132792" s="109"/>
      <c r="D132792" s="109"/>
      <c r="E132792" s="109"/>
      <c r="F132792" s="111"/>
      <c r="G132792" s="109"/>
      <c r="H132792" s="112"/>
      <c r="I132792" s="109"/>
      <c r="J132792" s="109"/>
    </row>
    <row r="132793" spans="2:10">
      <c r="B132793" s="109"/>
      <c r="C132793" s="109"/>
      <c r="D132793" s="109"/>
      <c r="E132793" s="109"/>
      <c r="F132793" s="111"/>
      <c r="G132793" s="109"/>
      <c r="H132793" s="112"/>
      <c r="I132793" s="109"/>
      <c r="J132793" s="109"/>
    </row>
    <row r="132794" spans="2:10">
      <c r="B132794" s="109"/>
      <c r="C132794" s="109"/>
      <c r="D132794" s="109"/>
      <c r="E132794" s="109"/>
      <c r="F132794" s="111"/>
      <c r="G132794" s="109"/>
      <c r="H132794" s="112"/>
      <c r="I132794" s="109"/>
      <c r="J132794" s="109"/>
    </row>
    <row r="132795" spans="2:10">
      <c r="B132795" s="109"/>
      <c r="C132795" s="109"/>
      <c r="D132795" s="109"/>
      <c r="E132795" s="109"/>
      <c r="F132795" s="111"/>
      <c r="G132795" s="109"/>
      <c r="H132795" s="112"/>
      <c r="I132795" s="109"/>
      <c r="J132795" s="109"/>
    </row>
    <row r="132796" spans="2:10">
      <c r="B132796" s="109"/>
      <c r="C132796" s="109"/>
      <c r="D132796" s="109"/>
      <c r="E132796" s="109"/>
      <c r="F132796" s="111"/>
      <c r="G132796" s="109"/>
      <c r="H132796" s="112"/>
      <c r="I132796" s="109"/>
      <c r="J132796" s="109"/>
    </row>
    <row r="132797" spans="2:10">
      <c r="B132797" s="109"/>
      <c r="C132797" s="109"/>
      <c r="D132797" s="109"/>
      <c r="E132797" s="109"/>
      <c r="F132797" s="111"/>
      <c r="G132797" s="109"/>
      <c r="H132797" s="112"/>
      <c r="I132797" s="109"/>
      <c r="J132797" s="109"/>
    </row>
    <row r="132798" spans="2:10">
      <c r="B132798" s="109"/>
      <c r="C132798" s="109"/>
      <c r="D132798" s="109"/>
      <c r="E132798" s="109"/>
      <c r="F132798" s="111"/>
      <c r="G132798" s="109"/>
      <c r="H132798" s="112"/>
      <c r="I132798" s="109"/>
      <c r="J132798" s="109"/>
    </row>
    <row r="132799" spans="2:10">
      <c r="B132799" s="109"/>
      <c r="C132799" s="109"/>
      <c r="D132799" s="109"/>
      <c r="E132799" s="109"/>
      <c r="F132799" s="111"/>
      <c r="G132799" s="109"/>
      <c r="H132799" s="112"/>
      <c r="I132799" s="109"/>
      <c r="J132799" s="109"/>
    </row>
    <row r="132800" spans="2:10">
      <c r="B132800" s="109"/>
      <c r="C132800" s="109"/>
      <c r="D132800" s="109"/>
      <c r="E132800" s="109"/>
      <c r="F132800" s="111"/>
      <c r="G132800" s="109"/>
      <c r="H132800" s="112"/>
      <c r="I132800" s="109"/>
      <c r="J132800" s="109"/>
    </row>
    <row r="132801" spans="2:10">
      <c r="B132801" s="109"/>
      <c r="C132801" s="109"/>
      <c r="D132801" s="109"/>
      <c r="E132801" s="109"/>
      <c r="F132801" s="111"/>
      <c r="G132801" s="109"/>
      <c r="H132801" s="112"/>
      <c r="I132801" s="109"/>
      <c r="J132801" s="109"/>
    </row>
    <row r="132802" spans="2:10">
      <c r="B132802" s="109"/>
      <c r="C132802" s="109"/>
      <c r="D132802" s="109"/>
      <c r="E132802" s="109"/>
      <c r="F132802" s="111"/>
      <c r="G132802" s="109"/>
      <c r="H132802" s="112"/>
      <c r="I132802" s="109"/>
      <c r="J132802" s="109"/>
    </row>
    <row r="132803" spans="2:10">
      <c r="B132803" s="109"/>
      <c r="C132803" s="109"/>
      <c r="D132803" s="109"/>
      <c r="E132803" s="109"/>
      <c r="F132803" s="111"/>
      <c r="G132803" s="109"/>
      <c r="H132803" s="112"/>
      <c r="I132803" s="109"/>
      <c r="J132803" s="109"/>
    </row>
    <row r="132804" spans="2:10">
      <c r="B132804" s="109"/>
      <c r="C132804" s="109"/>
      <c r="D132804" s="109"/>
      <c r="E132804" s="109"/>
      <c r="F132804" s="111"/>
      <c r="G132804" s="109"/>
      <c r="H132804" s="112"/>
      <c r="I132804" s="109"/>
      <c r="J132804" s="109"/>
    </row>
    <row r="132805" spans="2:10">
      <c r="B132805" s="109"/>
      <c r="C132805" s="109"/>
      <c r="D132805" s="109"/>
      <c r="E132805" s="109"/>
      <c r="F132805" s="111"/>
      <c r="G132805" s="109"/>
      <c r="H132805" s="112"/>
      <c r="I132805" s="109"/>
      <c r="J132805" s="109"/>
    </row>
    <row r="132806" spans="2:10">
      <c r="B132806" s="109"/>
      <c r="C132806" s="109"/>
      <c r="D132806" s="109"/>
      <c r="E132806" s="109"/>
      <c r="F132806" s="111"/>
      <c r="G132806" s="109"/>
      <c r="H132806" s="112"/>
      <c r="I132806" s="109"/>
      <c r="J132806" s="109"/>
    </row>
    <row r="132807" spans="2:10">
      <c r="B132807" s="109"/>
      <c r="C132807" s="109"/>
      <c r="D132807" s="109"/>
      <c r="E132807" s="109"/>
      <c r="F132807" s="111"/>
      <c r="G132807" s="109"/>
      <c r="H132807" s="112"/>
      <c r="I132807" s="109"/>
      <c r="J132807" s="109"/>
    </row>
    <row r="132808" spans="2:10">
      <c r="B132808" s="109"/>
      <c r="C132808" s="109"/>
      <c r="D132808" s="109"/>
      <c r="E132808" s="109"/>
      <c r="F132808" s="111"/>
      <c r="G132808" s="109"/>
      <c r="H132808" s="112"/>
      <c r="I132808" s="109"/>
      <c r="J132808" s="109"/>
    </row>
    <row r="132809" spans="2:10">
      <c r="B132809" s="109"/>
      <c r="C132809" s="109"/>
      <c r="D132809" s="109"/>
      <c r="E132809" s="109"/>
      <c r="F132809" s="111"/>
      <c r="G132809" s="109"/>
      <c r="H132809" s="112"/>
      <c r="I132809" s="109"/>
      <c r="J132809" s="109"/>
    </row>
    <row r="132810" spans="2:10">
      <c r="B132810" s="109"/>
      <c r="C132810" s="109"/>
      <c r="D132810" s="109"/>
      <c r="E132810" s="109"/>
      <c r="F132810" s="111"/>
      <c r="G132810" s="109"/>
      <c r="H132810" s="112"/>
      <c r="I132810" s="109"/>
      <c r="J132810" s="109"/>
    </row>
    <row r="132811" spans="2:10">
      <c r="B132811" s="109"/>
      <c r="C132811" s="109"/>
      <c r="D132811" s="109"/>
      <c r="E132811" s="109"/>
      <c r="F132811" s="111"/>
      <c r="G132811" s="109"/>
      <c r="H132811" s="112"/>
      <c r="I132811" s="109"/>
      <c r="J132811" s="109"/>
    </row>
    <row r="132812" spans="2:10">
      <c r="B132812" s="109"/>
      <c r="C132812" s="109"/>
      <c r="D132812" s="109"/>
      <c r="E132812" s="109"/>
      <c r="F132812" s="111"/>
      <c r="G132812" s="109"/>
      <c r="H132812" s="112"/>
      <c r="I132812" s="109"/>
      <c r="J132812" s="109"/>
    </row>
    <row r="132813" spans="2:10">
      <c r="B132813" s="109"/>
      <c r="C132813" s="109"/>
      <c r="D132813" s="109"/>
      <c r="E132813" s="109"/>
      <c r="F132813" s="111"/>
      <c r="G132813" s="109"/>
      <c r="H132813" s="112"/>
      <c r="I132813" s="109"/>
      <c r="J132813" s="109"/>
    </row>
    <row r="132814" spans="2:10">
      <c r="B132814" s="109"/>
      <c r="C132814" s="109"/>
      <c r="D132814" s="109"/>
      <c r="E132814" s="109"/>
      <c r="F132814" s="111"/>
      <c r="G132814" s="109"/>
      <c r="H132814" s="112"/>
      <c r="I132814" s="109"/>
      <c r="J132814" s="109"/>
    </row>
    <row r="132815" spans="2:10">
      <c r="B132815" s="109"/>
      <c r="C132815" s="109"/>
      <c r="D132815" s="109"/>
      <c r="E132815" s="109"/>
      <c r="F132815" s="111"/>
      <c r="G132815" s="109"/>
      <c r="H132815" s="112"/>
      <c r="I132815" s="109"/>
      <c r="J132815" s="109"/>
    </row>
    <row r="132816" spans="2:10">
      <c r="B132816" s="109"/>
      <c r="C132816" s="109"/>
      <c r="D132816" s="109"/>
      <c r="E132816" s="109"/>
      <c r="F132816" s="111"/>
      <c r="G132816" s="109"/>
      <c r="H132816" s="112"/>
      <c r="I132816" s="109"/>
      <c r="J132816" s="109"/>
    </row>
    <row r="132817" spans="2:10">
      <c r="B132817" s="109"/>
      <c r="C132817" s="109"/>
      <c r="D132817" s="109"/>
      <c r="E132817" s="109"/>
      <c r="F132817" s="111"/>
      <c r="G132817" s="109"/>
      <c r="H132817" s="112"/>
      <c r="I132817" s="109"/>
      <c r="J132817" s="109"/>
    </row>
    <row r="132818" spans="2:10">
      <c r="B132818" s="109"/>
      <c r="C132818" s="109"/>
      <c r="D132818" s="109"/>
      <c r="E132818" s="109"/>
      <c r="F132818" s="111"/>
      <c r="G132818" s="109"/>
      <c r="H132818" s="112"/>
      <c r="I132818" s="109"/>
      <c r="J132818" s="109"/>
    </row>
    <row r="132819" spans="2:10">
      <c r="B132819" s="109"/>
      <c r="C132819" s="109"/>
      <c r="D132819" s="109"/>
      <c r="E132819" s="109"/>
      <c r="F132819" s="111"/>
      <c r="G132819" s="109"/>
      <c r="H132819" s="112"/>
      <c r="I132819" s="109"/>
      <c r="J132819" s="109"/>
    </row>
    <row r="132820" spans="2:10">
      <c r="B132820" s="109"/>
      <c r="C132820" s="109"/>
      <c r="D132820" s="109"/>
      <c r="E132820" s="109"/>
      <c r="F132820" s="111"/>
      <c r="G132820" s="109"/>
      <c r="H132820" s="112"/>
      <c r="I132820" s="109"/>
      <c r="J132820" s="109"/>
    </row>
    <row r="132821" spans="2:10">
      <c r="B132821" s="109"/>
      <c r="C132821" s="109"/>
      <c r="D132821" s="109"/>
      <c r="E132821" s="109"/>
      <c r="F132821" s="111"/>
      <c r="G132821" s="109"/>
      <c r="H132821" s="112"/>
      <c r="I132821" s="109"/>
      <c r="J132821" s="109"/>
    </row>
    <row r="132822" spans="2:10">
      <c r="B132822" s="109"/>
      <c r="C132822" s="109"/>
      <c r="D132822" s="109"/>
      <c r="E132822" s="109"/>
      <c r="F132822" s="111"/>
      <c r="G132822" s="109"/>
      <c r="H132822" s="112"/>
      <c r="I132822" s="109"/>
      <c r="J132822" s="109"/>
    </row>
    <row r="132823" spans="2:10">
      <c r="B132823" s="109"/>
      <c r="C132823" s="109"/>
      <c r="D132823" s="109"/>
      <c r="E132823" s="109"/>
      <c r="F132823" s="111"/>
      <c r="G132823" s="109"/>
      <c r="H132823" s="112"/>
      <c r="I132823" s="109"/>
      <c r="J132823" s="109"/>
    </row>
    <row r="132824" spans="2:10">
      <c r="B132824" s="109"/>
      <c r="C132824" s="109"/>
      <c r="D132824" s="109"/>
      <c r="E132824" s="109"/>
      <c r="F132824" s="111"/>
      <c r="G132824" s="109"/>
      <c r="H132824" s="112"/>
      <c r="I132824" s="109"/>
      <c r="J132824" s="109"/>
    </row>
    <row r="132825" spans="2:10">
      <c r="B132825" s="109"/>
      <c r="C132825" s="109"/>
      <c r="D132825" s="109"/>
      <c r="E132825" s="109"/>
      <c r="F132825" s="111"/>
      <c r="G132825" s="109"/>
      <c r="H132825" s="112"/>
      <c r="I132825" s="109"/>
      <c r="J132825" s="109"/>
    </row>
    <row r="132826" spans="2:10">
      <c r="B132826" s="109"/>
      <c r="C132826" s="109"/>
      <c r="D132826" s="109"/>
      <c r="E132826" s="109"/>
      <c r="F132826" s="111"/>
      <c r="G132826" s="109"/>
      <c r="H132826" s="112"/>
      <c r="I132826" s="109"/>
      <c r="J132826" s="109"/>
    </row>
    <row r="132827" spans="2:10">
      <c r="B132827" s="109"/>
      <c r="C132827" s="109"/>
      <c r="D132827" s="109"/>
      <c r="E132827" s="109"/>
      <c r="F132827" s="111"/>
      <c r="G132827" s="109"/>
      <c r="H132827" s="112"/>
      <c r="I132827" s="109"/>
      <c r="J132827" s="109"/>
    </row>
    <row r="132828" spans="2:10">
      <c r="B132828" s="109"/>
      <c r="C132828" s="109"/>
      <c r="D132828" s="109"/>
      <c r="E132828" s="109"/>
      <c r="F132828" s="111"/>
      <c r="G132828" s="109"/>
      <c r="H132828" s="112"/>
      <c r="I132828" s="109"/>
      <c r="J132828" s="109"/>
    </row>
    <row r="132829" spans="2:10">
      <c r="B132829" s="109"/>
      <c r="C132829" s="109"/>
      <c r="D132829" s="109"/>
      <c r="E132829" s="109"/>
      <c r="F132829" s="111"/>
      <c r="G132829" s="109"/>
      <c r="H132829" s="112"/>
      <c r="I132829" s="109"/>
      <c r="J132829" s="109"/>
    </row>
    <row r="132830" spans="2:10">
      <c r="B132830" s="109"/>
      <c r="C132830" s="109"/>
      <c r="D132830" s="109"/>
      <c r="E132830" s="109"/>
      <c r="F132830" s="111"/>
      <c r="G132830" s="109"/>
      <c r="H132830" s="112"/>
      <c r="I132830" s="109"/>
      <c r="J132830" s="109"/>
    </row>
    <row r="132831" spans="2:10">
      <c r="B132831" s="109"/>
      <c r="C132831" s="109"/>
      <c r="D132831" s="109"/>
      <c r="E132831" s="109"/>
      <c r="F132831" s="111"/>
      <c r="G132831" s="109"/>
      <c r="H132831" s="112"/>
      <c r="I132831" s="109"/>
      <c r="J132831" s="109"/>
    </row>
    <row r="132832" spans="2:10">
      <c r="B132832" s="109"/>
      <c r="C132832" s="109"/>
      <c r="D132832" s="109"/>
      <c r="E132832" s="109"/>
      <c r="F132832" s="111"/>
      <c r="G132832" s="109"/>
      <c r="H132832" s="112"/>
      <c r="I132832" s="109"/>
      <c r="J132832" s="109"/>
    </row>
    <row r="132833" spans="2:10">
      <c r="B132833" s="109"/>
      <c r="C132833" s="109"/>
      <c r="D132833" s="109"/>
      <c r="E132833" s="109"/>
      <c r="F132833" s="111"/>
      <c r="G132833" s="109"/>
      <c r="H132833" s="112"/>
      <c r="I132833" s="109"/>
      <c r="J132833" s="109"/>
    </row>
    <row r="132834" spans="2:10">
      <c r="B132834" s="109"/>
      <c r="C132834" s="109"/>
      <c r="D132834" s="109"/>
      <c r="E132834" s="109"/>
      <c r="F132834" s="111"/>
      <c r="G132834" s="109"/>
      <c r="H132834" s="112"/>
      <c r="I132834" s="109"/>
      <c r="J132834" s="109"/>
    </row>
    <row r="132835" spans="2:10">
      <c r="B132835" s="109"/>
      <c r="C132835" s="109"/>
      <c r="D132835" s="109"/>
      <c r="E132835" s="109"/>
      <c r="F132835" s="111"/>
      <c r="G132835" s="109"/>
      <c r="H132835" s="112"/>
      <c r="I132835" s="109"/>
      <c r="J132835" s="109"/>
    </row>
    <row r="132836" spans="2:10">
      <c r="B132836" s="109"/>
      <c r="C132836" s="109"/>
      <c r="D132836" s="109"/>
      <c r="E132836" s="109"/>
      <c r="F132836" s="111"/>
      <c r="G132836" s="109"/>
      <c r="H132836" s="112"/>
      <c r="I132836" s="109"/>
      <c r="J132836" s="109"/>
    </row>
    <row r="132837" spans="2:10">
      <c r="B132837" s="109"/>
      <c r="C132837" s="109"/>
      <c r="D132837" s="109"/>
      <c r="E132837" s="109"/>
      <c r="F132837" s="111"/>
      <c r="G132837" s="109"/>
      <c r="H132837" s="112"/>
      <c r="I132837" s="109"/>
      <c r="J132837" s="109"/>
    </row>
    <row r="132838" spans="2:10">
      <c r="B132838" s="109"/>
      <c r="C132838" s="109"/>
      <c r="D132838" s="109"/>
      <c r="E132838" s="109"/>
      <c r="F132838" s="111"/>
      <c r="G132838" s="109"/>
      <c r="H132838" s="112"/>
      <c r="I132838" s="109"/>
      <c r="J132838" s="109"/>
    </row>
    <row r="132839" spans="2:10">
      <c r="B132839" s="109"/>
      <c r="C132839" s="109"/>
      <c r="D132839" s="109"/>
      <c r="E132839" s="109"/>
      <c r="F132839" s="111"/>
      <c r="G132839" s="109"/>
      <c r="H132839" s="112"/>
      <c r="I132839" s="109"/>
      <c r="J132839" s="109"/>
    </row>
    <row r="132840" spans="2:10">
      <c r="B132840" s="109"/>
      <c r="C132840" s="109"/>
      <c r="D132840" s="109"/>
      <c r="E132840" s="109"/>
      <c r="F132840" s="111"/>
      <c r="G132840" s="109"/>
      <c r="H132840" s="112"/>
      <c r="I132840" s="109"/>
      <c r="J132840" s="109"/>
    </row>
    <row r="132841" spans="2:10">
      <c r="B132841" s="109"/>
      <c r="C132841" s="109"/>
      <c r="D132841" s="109"/>
      <c r="E132841" s="109"/>
      <c r="F132841" s="111"/>
      <c r="G132841" s="109"/>
      <c r="H132841" s="112"/>
      <c r="I132841" s="109"/>
      <c r="J132841" s="109"/>
    </row>
    <row r="132842" spans="2:10">
      <c r="B132842" s="109"/>
      <c r="C132842" s="109"/>
      <c r="D132842" s="109"/>
      <c r="E132842" s="109"/>
      <c r="F132842" s="111"/>
      <c r="G132842" s="109"/>
      <c r="H132842" s="112"/>
      <c r="I132842" s="109"/>
      <c r="J132842" s="109"/>
    </row>
    <row r="132843" spans="2:10">
      <c r="B132843" s="109"/>
      <c r="C132843" s="109"/>
      <c r="D132843" s="109"/>
      <c r="E132843" s="109"/>
      <c r="F132843" s="111"/>
      <c r="G132843" s="109"/>
      <c r="H132843" s="112"/>
      <c r="I132843" s="109"/>
      <c r="J132843" s="109"/>
    </row>
    <row r="132844" spans="2:10">
      <c r="B132844" s="109"/>
      <c r="C132844" s="109"/>
      <c r="D132844" s="109"/>
      <c r="E132844" s="109"/>
      <c r="F132844" s="111"/>
      <c r="G132844" s="109"/>
      <c r="H132844" s="112"/>
      <c r="I132844" s="109"/>
      <c r="J132844" s="109"/>
    </row>
    <row r="132845" spans="2:10">
      <c r="B132845" s="109"/>
      <c r="C132845" s="109"/>
      <c r="D132845" s="109"/>
      <c r="E132845" s="109"/>
      <c r="F132845" s="111"/>
      <c r="G132845" s="109"/>
      <c r="H132845" s="112"/>
      <c r="I132845" s="109"/>
      <c r="J132845" s="109"/>
    </row>
    <row r="132846" spans="2:10">
      <c r="B132846" s="109"/>
      <c r="C132846" s="109"/>
      <c r="D132846" s="109"/>
      <c r="E132846" s="109"/>
      <c r="F132846" s="111"/>
      <c r="G132846" s="109"/>
      <c r="H132846" s="112"/>
      <c r="I132846" s="109"/>
      <c r="J132846" s="109"/>
    </row>
    <row r="132847" spans="2:10">
      <c r="B132847" s="109"/>
      <c r="C132847" s="109"/>
      <c r="D132847" s="109"/>
      <c r="E132847" s="109"/>
      <c r="F132847" s="111"/>
      <c r="G132847" s="109"/>
      <c r="H132847" s="112"/>
      <c r="I132847" s="109"/>
      <c r="J132847" s="109"/>
    </row>
    <row r="132848" spans="2:10">
      <c r="B132848" s="109"/>
      <c r="C132848" s="109"/>
      <c r="D132848" s="109"/>
      <c r="E132848" s="109"/>
      <c r="F132848" s="111"/>
      <c r="G132848" s="109"/>
      <c r="H132848" s="112"/>
      <c r="I132848" s="109"/>
      <c r="J132848" s="109"/>
    </row>
    <row r="132849" spans="2:10">
      <c r="B132849" s="109"/>
      <c r="C132849" s="109"/>
      <c r="D132849" s="109"/>
      <c r="E132849" s="109"/>
      <c r="F132849" s="111"/>
      <c r="G132849" s="109"/>
      <c r="H132849" s="112"/>
      <c r="I132849" s="109"/>
      <c r="J132849" s="109"/>
    </row>
    <row r="132850" spans="2:10">
      <c r="B132850" s="109"/>
      <c r="C132850" s="109"/>
      <c r="D132850" s="109"/>
      <c r="E132850" s="109"/>
      <c r="F132850" s="111"/>
      <c r="G132850" s="109"/>
      <c r="H132850" s="112"/>
      <c r="I132850" s="109"/>
      <c r="J132850" s="109"/>
    </row>
    <row r="132851" spans="2:10">
      <c r="B132851" s="109"/>
      <c r="C132851" s="109"/>
      <c r="D132851" s="109"/>
      <c r="E132851" s="109"/>
      <c r="F132851" s="111"/>
      <c r="G132851" s="109"/>
      <c r="H132851" s="112"/>
      <c r="I132851" s="109"/>
      <c r="J132851" s="109"/>
    </row>
    <row r="132852" spans="2:10">
      <c r="B132852" s="109"/>
      <c r="C132852" s="109"/>
      <c r="D132852" s="109"/>
      <c r="E132852" s="109"/>
      <c r="F132852" s="111"/>
      <c r="G132852" s="109"/>
      <c r="H132852" s="112"/>
      <c r="I132852" s="109"/>
      <c r="J132852" s="109"/>
    </row>
    <row r="132853" spans="2:10">
      <c r="B132853" s="109"/>
      <c r="C132853" s="109"/>
      <c r="D132853" s="109"/>
      <c r="E132853" s="109"/>
      <c r="F132853" s="111"/>
      <c r="G132853" s="109"/>
      <c r="H132853" s="112"/>
      <c r="I132853" s="109"/>
      <c r="J132853" s="109"/>
    </row>
    <row r="132854" spans="2:10">
      <c r="B132854" s="109"/>
      <c r="C132854" s="109"/>
      <c r="D132854" s="109"/>
      <c r="E132854" s="109"/>
      <c r="F132854" s="111"/>
      <c r="G132854" s="109"/>
      <c r="H132854" s="112"/>
      <c r="I132854" s="109"/>
      <c r="J132854" s="109"/>
    </row>
    <row r="132855" spans="2:10">
      <c r="B132855" s="109"/>
      <c r="C132855" s="109"/>
      <c r="D132855" s="109"/>
      <c r="E132855" s="109"/>
      <c r="F132855" s="111"/>
      <c r="G132855" s="109"/>
      <c r="H132855" s="112"/>
      <c r="I132855" s="109"/>
      <c r="J132855" s="109"/>
    </row>
    <row r="132856" spans="2:10">
      <c r="B132856" s="109"/>
      <c r="C132856" s="109"/>
      <c r="D132856" s="109"/>
      <c r="E132856" s="109"/>
      <c r="F132856" s="111"/>
      <c r="G132856" s="109"/>
      <c r="H132856" s="112"/>
      <c r="I132856" s="109"/>
      <c r="J132856" s="109"/>
    </row>
    <row r="132857" spans="2:10">
      <c r="B132857" s="109"/>
      <c r="C132857" s="109"/>
      <c r="D132857" s="109"/>
      <c r="E132857" s="109"/>
      <c r="F132857" s="111"/>
      <c r="G132857" s="109"/>
      <c r="H132857" s="112"/>
      <c r="I132857" s="109"/>
      <c r="J132857" s="109"/>
    </row>
    <row r="132858" spans="2:10">
      <c r="B132858" s="109"/>
      <c r="C132858" s="109"/>
      <c r="D132858" s="109"/>
      <c r="E132858" s="109"/>
      <c r="F132858" s="111"/>
      <c r="G132858" s="109"/>
      <c r="H132858" s="112"/>
      <c r="I132858" s="109"/>
      <c r="J132858" s="109"/>
    </row>
    <row r="132859" spans="2:10">
      <c r="B132859" s="109"/>
      <c r="C132859" s="109"/>
      <c r="D132859" s="109"/>
      <c r="E132859" s="109"/>
      <c r="F132859" s="111"/>
      <c r="G132859" s="109"/>
      <c r="H132859" s="112"/>
      <c r="I132859" s="109"/>
      <c r="J132859" s="109"/>
    </row>
    <row r="132860" spans="2:10">
      <c r="B132860" s="109"/>
      <c r="C132860" s="109"/>
      <c r="D132860" s="109"/>
      <c r="E132860" s="109"/>
      <c r="F132860" s="111"/>
      <c r="G132860" s="109"/>
      <c r="H132860" s="112"/>
      <c r="I132860" s="109"/>
      <c r="J132860" s="109"/>
    </row>
    <row r="132861" spans="2:10">
      <c r="B132861" s="109"/>
      <c r="C132861" s="109"/>
      <c r="D132861" s="109"/>
      <c r="E132861" s="109"/>
      <c r="F132861" s="111"/>
      <c r="G132861" s="109"/>
      <c r="H132861" s="112"/>
      <c r="I132861" s="109"/>
      <c r="J132861" s="109"/>
    </row>
    <row r="132862" spans="2:10">
      <c r="B132862" s="109"/>
      <c r="C132862" s="109"/>
      <c r="D132862" s="109"/>
      <c r="E132862" s="109"/>
      <c r="F132862" s="111"/>
      <c r="G132862" s="109"/>
      <c r="H132862" s="112"/>
      <c r="I132862" s="109"/>
      <c r="J132862" s="109"/>
    </row>
    <row r="132863" spans="2:10">
      <c r="B132863" s="109"/>
      <c r="C132863" s="109"/>
      <c r="D132863" s="109"/>
      <c r="E132863" s="109"/>
      <c r="F132863" s="111"/>
      <c r="G132863" s="109"/>
      <c r="H132863" s="112"/>
      <c r="I132863" s="109"/>
      <c r="J132863" s="109"/>
    </row>
    <row r="132864" spans="2:10">
      <c r="B132864" s="109"/>
      <c r="C132864" s="109"/>
      <c r="D132864" s="109"/>
      <c r="E132864" s="109"/>
      <c r="F132864" s="111"/>
      <c r="G132864" s="109"/>
      <c r="H132864" s="112"/>
      <c r="I132864" s="109"/>
      <c r="J132864" s="109"/>
    </row>
    <row r="132865" spans="2:10">
      <c r="B132865" s="109"/>
      <c r="C132865" s="109"/>
      <c r="D132865" s="109"/>
      <c r="E132865" s="109"/>
      <c r="F132865" s="111"/>
      <c r="G132865" s="109"/>
      <c r="H132865" s="112"/>
      <c r="I132865" s="109"/>
      <c r="J132865" s="109"/>
    </row>
    <row r="132866" spans="2:10">
      <c r="B132866" s="109"/>
      <c r="C132866" s="109"/>
      <c r="D132866" s="109"/>
      <c r="E132866" s="109"/>
      <c r="F132866" s="111"/>
      <c r="G132866" s="109"/>
      <c r="H132866" s="112"/>
      <c r="I132866" s="109"/>
      <c r="J132866" s="109"/>
    </row>
    <row r="132867" spans="2:10">
      <c r="B132867" s="109"/>
      <c r="C132867" s="109"/>
      <c r="D132867" s="109"/>
      <c r="E132867" s="109"/>
      <c r="F132867" s="111"/>
      <c r="G132867" s="109"/>
      <c r="H132867" s="112"/>
      <c r="I132867" s="109"/>
      <c r="J132867" s="109"/>
    </row>
    <row r="132868" spans="2:10">
      <c r="B132868" s="109"/>
      <c r="C132868" s="109"/>
      <c r="D132868" s="109"/>
      <c r="E132868" s="109"/>
      <c r="F132868" s="111"/>
      <c r="G132868" s="109"/>
      <c r="H132868" s="112"/>
      <c r="I132868" s="109"/>
      <c r="J132868" s="109"/>
    </row>
    <row r="132869" spans="2:10">
      <c r="B132869" s="109"/>
      <c r="C132869" s="109"/>
      <c r="D132869" s="109"/>
      <c r="E132869" s="109"/>
      <c r="F132869" s="111"/>
      <c r="G132869" s="109"/>
      <c r="H132869" s="112"/>
      <c r="I132869" s="109"/>
      <c r="J132869" s="109"/>
    </row>
    <row r="132870" spans="2:10">
      <c r="B132870" s="109"/>
      <c r="C132870" s="109"/>
      <c r="D132870" s="109"/>
      <c r="E132870" s="109"/>
      <c r="F132870" s="111"/>
      <c r="G132870" s="109"/>
      <c r="H132870" s="112"/>
      <c r="I132870" s="109"/>
      <c r="J132870" s="109"/>
    </row>
    <row r="132871" spans="2:10">
      <c r="B132871" s="109"/>
      <c r="C132871" s="109"/>
      <c r="D132871" s="109"/>
      <c r="E132871" s="109"/>
      <c r="F132871" s="111"/>
      <c r="G132871" s="109"/>
      <c r="H132871" s="112"/>
      <c r="I132871" s="109"/>
      <c r="J132871" s="109"/>
    </row>
    <row r="132872" spans="2:10">
      <c r="B132872" s="109"/>
      <c r="C132872" s="109"/>
      <c r="D132872" s="109"/>
      <c r="E132872" s="109"/>
      <c r="F132872" s="111"/>
      <c r="G132872" s="109"/>
      <c r="H132872" s="112"/>
      <c r="I132872" s="109"/>
      <c r="J132872" s="109"/>
    </row>
    <row r="132873" spans="2:10">
      <c r="B132873" s="109"/>
      <c r="C132873" s="109"/>
      <c r="D132873" s="109"/>
      <c r="E132873" s="109"/>
      <c r="F132873" s="111"/>
      <c r="G132873" s="109"/>
      <c r="H132873" s="112"/>
      <c r="I132873" s="109"/>
      <c r="J132873" s="109"/>
    </row>
    <row r="132874" spans="2:10">
      <c r="B132874" s="109"/>
      <c r="C132874" s="109"/>
      <c r="D132874" s="109"/>
      <c r="E132874" s="109"/>
      <c r="F132874" s="111"/>
      <c r="G132874" s="109"/>
      <c r="H132874" s="112"/>
      <c r="I132874" s="109"/>
      <c r="J132874" s="109"/>
    </row>
    <row r="132875" spans="2:10">
      <c r="B132875" s="109"/>
      <c r="C132875" s="109"/>
      <c r="D132875" s="109"/>
      <c r="E132875" s="109"/>
      <c r="F132875" s="111"/>
      <c r="G132875" s="109"/>
      <c r="H132875" s="112"/>
      <c r="I132875" s="109"/>
      <c r="J132875" s="109"/>
    </row>
    <row r="132876" spans="2:10">
      <c r="B132876" s="109"/>
      <c r="C132876" s="109"/>
      <c r="D132876" s="109"/>
      <c r="E132876" s="109"/>
      <c r="F132876" s="111"/>
      <c r="G132876" s="109"/>
      <c r="H132876" s="112"/>
      <c r="I132876" s="109"/>
      <c r="J132876" s="109"/>
    </row>
    <row r="132877" spans="2:10">
      <c r="B132877" s="109"/>
      <c r="C132877" s="109"/>
      <c r="D132877" s="109"/>
      <c r="E132877" s="109"/>
      <c r="F132877" s="111"/>
      <c r="G132877" s="109"/>
      <c r="H132877" s="112"/>
      <c r="I132877" s="109"/>
      <c r="J132877" s="109"/>
    </row>
    <row r="132878" spans="2:10">
      <c r="B132878" s="109"/>
      <c r="C132878" s="109"/>
      <c r="D132878" s="109"/>
      <c r="E132878" s="109"/>
      <c r="F132878" s="111"/>
      <c r="G132878" s="109"/>
      <c r="H132878" s="112"/>
      <c r="I132878" s="109"/>
      <c r="J132878" s="109"/>
    </row>
    <row r="132879" spans="2:10">
      <c r="B132879" s="109"/>
      <c r="C132879" s="109"/>
      <c r="D132879" s="109"/>
      <c r="E132879" s="109"/>
      <c r="F132879" s="111"/>
      <c r="G132879" s="109"/>
      <c r="H132879" s="112"/>
      <c r="I132879" s="109"/>
      <c r="J132879" s="109"/>
    </row>
    <row r="132880" spans="2:10">
      <c r="B132880" s="109"/>
      <c r="C132880" s="109"/>
      <c r="D132880" s="109"/>
      <c r="E132880" s="109"/>
      <c r="F132880" s="111"/>
      <c r="G132880" s="109"/>
      <c r="H132880" s="112"/>
      <c r="I132880" s="109"/>
      <c r="J132880" s="109"/>
    </row>
    <row r="132881" spans="2:10">
      <c r="B132881" s="109"/>
      <c r="C132881" s="109"/>
      <c r="D132881" s="109"/>
      <c r="E132881" s="109"/>
      <c r="F132881" s="111"/>
      <c r="G132881" s="109"/>
      <c r="H132881" s="112"/>
      <c r="I132881" s="109"/>
      <c r="J132881" s="109"/>
    </row>
    <row r="132882" spans="2:10">
      <c r="B132882" s="109"/>
      <c r="C132882" s="109"/>
      <c r="D132882" s="109"/>
      <c r="E132882" s="109"/>
      <c r="F132882" s="111"/>
      <c r="G132882" s="109"/>
      <c r="H132882" s="112"/>
      <c r="I132882" s="109"/>
      <c r="J132882" s="109"/>
    </row>
    <row r="132883" spans="2:10">
      <c r="B132883" s="109"/>
      <c r="C132883" s="109"/>
      <c r="D132883" s="109"/>
      <c r="E132883" s="109"/>
      <c r="F132883" s="111"/>
      <c r="G132883" s="109"/>
      <c r="H132883" s="112"/>
      <c r="I132883" s="109"/>
      <c r="J132883" s="109"/>
    </row>
    <row r="132884" spans="2:10">
      <c r="B132884" s="109"/>
      <c r="C132884" s="109"/>
      <c r="D132884" s="109"/>
      <c r="E132884" s="109"/>
      <c r="F132884" s="111"/>
      <c r="G132884" s="109"/>
      <c r="H132884" s="112"/>
      <c r="I132884" s="109"/>
      <c r="J132884" s="109"/>
    </row>
    <row r="132885" spans="2:10">
      <c r="B132885" s="109"/>
      <c r="C132885" s="109"/>
      <c r="D132885" s="109"/>
      <c r="E132885" s="109"/>
      <c r="F132885" s="111"/>
      <c r="G132885" s="109"/>
      <c r="H132885" s="112"/>
      <c r="I132885" s="109"/>
      <c r="J132885" s="109"/>
    </row>
    <row r="132886" spans="2:10">
      <c r="B132886" s="109"/>
      <c r="C132886" s="109"/>
      <c r="D132886" s="109"/>
      <c r="E132886" s="109"/>
      <c r="F132886" s="111"/>
      <c r="G132886" s="109"/>
      <c r="H132886" s="112"/>
      <c r="I132886" s="109"/>
      <c r="J132886" s="109"/>
    </row>
    <row r="132887" spans="2:10">
      <c r="B132887" s="109"/>
      <c r="C132887" s="109"/>
      <c r="D132887" s="109"/>
      <c r="E132887" s="109"/>
      <c r="F132887" s="111"/>
      <c r="G132887" s="109"/>
      <c r="H132887" s="112"/>
      <c r="I132887" s="109"/>
      <c r="J132887" s="109"/>
    </row>
    <row r="132888" spans="2:10">
      <c r="B132888" s="109"/>
      <c r="C132888" s="109"/>
      <c r="D132888" s="109"/>
      <c r="E132888" s="109"/>
      <c r="F132888" s="111"/>
      <c r="G132888" s="109"/>
      <c r="H132888" s="112"/>
      <c r="I132888" s="109"/>
      <c r="J132888" s="109"/>
    </row>
    <row r="132889" spans="2:10">
      <c r="B132889" s="109"/>
      <c r="C132889" s="109"/>
      <c r="D132889" s="109"/>
      <c r="E132889" s="109"/>
      <c r="F132889" s="111"/>
      <c r="G132889" s="109"/>
      <c r="H132889" s="112"/>
      <c r="I132889" s="109"/>
      <c r="J132889" s="109"/>
    </row>
    <row r="132890" spans="2:10">
      <c r="B132890" s="109"/>
      <c r="C132890" s="109"/>
      <c r="D132890" s="109"/>
      <c r="E132890" s="109"/>
      <c r="F132890" s="111"/>
      <c r="G132890" s="109"/>
      <c r="H132890" s="112"/>
      <c r="I132890" s="109"/>
      <c r="J132890" s="109"/>
    </row>
    <row r="132891" spans="2:10">
      <c r="B132891" s="109"/>
      <c r="C132891" s="109"/>
      <c r="D132891" s="109"/>
      <c r="E132891" s="109"/>
      <c r="F132891" s="111"/>
      <c r="G132891" s="109"/>
      <c r="H132891" s="112"/>
      <c r="I132891" s="109"/>
      <c r="J132891" s="109"/>
    </row>
    <row r="132892" spans="2:10">
      <c r="B132892" s="109"/>
      <c r="C132892" s="109"/>
      <c r="D132892" s="109"/>
      <c r="E132892" s="109"/>
      <c r="F132892" s="111"/>
      <c r="G132892" s="109"/>
      <c r="H132892" s="112"/>
      <c r="I132892" s="109"/>
      <c r="J132892" s="109"/>
    </row>
    <row r="132893" spans="2:10">
      <c r="B132893" s="109"/>
      <c r="C132893" s="109"/>
      <c r="D132893" s="109"/>
      <c r="E132893" s="109"/>
      <c r="F132893" s="111"/>
      <c r="G132893" s="109"/>
      <c r="H132893" s="112"/>
      <c r="I132893" s="109"/>
      <c r="J132893" s="109"/>
    </row>
    <row r="132894" spans="2:10">
      <c r="B132894" s="109"/>
      <c r="C132894" s="109"/>
      <c r="D132894" s="109"/>
      <c r="E132894" s="109"/>
      <c r="F132894" s="111"/>
      <c r="G132894" s="109"/>
      <c r="H132894" s="112"/>
      <c r="I132894" s="109"/>
      <c r="J132894" s="109"/>
    </row>
    <row r="132895" spans="2:10">
      <c r="B132895" s="109"/>
      <c r="C132895" s="109"/>
      <c r="D132895" s="109"/>
      <c r="E132895" s="109"/>
      <c r="F132895" s="111"/>
      <c r="G132895" s="109"/>
      <c r="H132895" s="112"/>
      <c r="I132895" s="109"/>
      <c r="J132895" s="109"/>
    </row>
    <row r="132896" spans="2:10">
      <c r="B132896" s="109"/>
      <c r="C132896" s="109"/>
      <c r="D132896" s="109"/>
      <c r="E132896" s="109"/>
      <c r="F132896" s="111"/>
      <c r="G132896" s="109"/>
      <c r="H132896" s="112"/>
      <c r="I132896" s="109"/>
      <c r="J132896" s="109"/>
    </row>
    <row r="132897" spans="2:10">
      <c r="B132897" s="109"/>
      <c r="C132897" s="109"/>
      <c r="D132897" s="109"/>
      <c r="E132897" s="109"/>
      <c r="F132897" s="111"/>
      <c r="G132897" s="109"/>
      <c r="H132897" s="112"/>
      <c r="I132897" s="109"/>
      <c r="J132897" s="109"/>
    </row>
    <row r="132898" spans="2:10">
      <c r="B132898" s="109"/>
      <c r="C132898" s="109"/>
      <c r="D132898" s="109"/>
      <c r="E132898" s="109"/>
      <c r="F132898" s="111"/>
      <c r="G132898" s="109"/>
      <c r="H132898" s="112"/>
      <c r="I132898" s="109"/>
      <c r="J132898" s="109"/>
    </row>
    <row r="132899" spans="2:10">
      <c r="B132899" s="109"/>
      <c r="C132899" s="109"/>
      <c r="D132899" s="109"/>
      <c r="E132899" s="109"/>
      <c r="F132899" s="111"/>
      <c r="G132899" s="109"/>
      <c r="H132899" s="112"/>
      <c r="I132899" s="109"/>
      <c r="J132899" s="109"/>
    </row>
    <row r="132900" spans="2:10">
      <c r="B132900" s="109"/>
      <c r="C132900" s="109"/>
      <c r="D132900" s="109"/>
      <c r="E132900" s="109"/>
      <c r="F132900" s="111"/>
      <c r="G132900" s="109"/>
      <c r="H132900" s="112"/>
      <c r="I132900" s="109"/>
      <c r="J132900" s="109"/>
    </row>
    <row r="132901" spans="2:10">
      <c r="B132901" s="109"/>
      <c r="C132901" s="109"/>
      <c r="D132901" s="109"/>
      <c r="E132901" s="109"/>
      <c r="F132901" s="111"/>
      <c r="G132901" s="109"/>
      <c r="H132901" s="112"/>
      <c r="I132901" s="109"/>
      <c r="J132901" s="109"/>
    </row>
    <row r="132902" spans="2:10">
      <c r="B132902" s="109"/>
      <c r="C132902" s="109"/>
      <c r="D132902" s="109"/>
      <c r="E132902" s="109"/>
      <c r="F132902" s="111"/>
      <c r="G132902" s="109"/>
      <c r="H132902" s="112"/>
      <c r="I132902" s="109"/>
      <c r="J132902" s="109"/>
    </row>
    <row r="132903" spans="2:10">
      <c r="B132903" s="109"/>
      <c r="C132903" s="109"/>
      <c r="D132903" s="109"/>
      <c r="E132903" s="109"/>
      <c r="F132903" s="111"/>
      <c r="G132903" s="109"/>
      <c r="H132903" s="112"/>
      <c r="I132903" s="109"/>
      <c r="J132903" s="109"/>
    </row>
    <row r="132904" spans="2:10">
      <c r="B132904" s="109"/>
      <c r="C132904" s="109"/>
      <c r="D132904" s="109"/>
      <c r="E132904" s="109"/>
      <c r="F132904" s="111"/>
      <c r="G132904" s="109"/>
      <c r="H132904" s="112"/>
      <c r="I132904" s="109"/>
      <c r="J132904" s="109"/>
    </row>
    <row r="132905" spans="2:10">
      <c r="B132905" s="109"/>
      <c r="C132905" s="109"/>
      <c r="D132905" s="109"/>
      <c r="E132905" s="109"/>
      <c r="F132905" s="111"/>
      <c r="G132905" s="109"/>
      <c r="H132905" s="112"/>
      <c r="I132905" s="109"/>
      <c r="J132905" s="109"/>
    </row>
    <row r="132906" spans="2:10">
      <c r="B132906" s="109"/>
      <c r="C132906" s="109"/>
      <c r="D132906" s="109"/>
      <c r="E132906" s="109"/>
      <c r="F132906" s="111"/>
      <c r="G132906" s="109"/>
      <c r="H132906" s="112"/>
      <c r="I132906" s="109"/>
      <c r="J132906" s="109"/>
    </row>
    <row r="132907" spans="2:10">
      <c r="B132907" s="109"/>
      <c r="C132907" s="109"/>
      <c r="D132907" s="109"/>
      <c r="E132907" s="109"/>
      <c r="F132907" s="111"/>
      <c r="G132907" s="109"/>
      <c r="H132907" s="112"/>
      <c r="I132907" s="109"/>
      <c r="J132907" s="109"/>
    </row>
    <row r="132908" spans="2:10">
      <c r="B132908" s="109"/>
      <c r="C132908" s="109"/>
      <c r="D132908" s="109"/>
      <c r="E132908" s="109"/>
      <c r="F132908" s="111"/>
      <c r="G132908" s="109"/>
      <c r="H132908" s="112"/>
      <c r="I132908" s="109"/>
      <c r="J132908" s="109"/>
    </row>
    <row r="132909" spans="2:10">
      <c r="B132909" s="109"/>
      <c r="C132909" s="109"/>
      <c r="D132909" s="109"/>
      <c r="E132909" s="109"/>
      <c r="F132909" s="111"/>
      <c r="G132909" s="109"/>
      <c r="H132909" s="112"/>
      <c r="I132909" s="109"/>
      <c r="J132909" s="109"/>
    </row>
    <row r="132910" spans="2:10">
      <c r="B132910" s="109"/>
      <c r="C132910" s="109"/>
      <c r="D132910" s="109"/>
      <c r="E132910" s="109"/>
      <c r="F132910" s="111"/>
      <c r="G132910" s="109"/>
      <c r="H132910" s="112"/>
      <c r="I132910" s="109"/>
      <c r="J132910" s="109"/>
    </row>
    <row r="132911" spans="2:10">
      <c r="B132911" s="109"/>
      <c r="C132911" s="109"/>
      <c r="D132911" s="109"/>
      <c r="E132911" s="109"/>
      <c r="F132911" s="111"/>
      <c r="G132911" s="109"/>
      <c r="H132911" s="112"/>
      <c r="I132911" s="109"/>
      <c r="J132911" s="109"/>
    </row>
    <row r="132912" spans="2:10">
      <c r="B132912" s="109"/>
      <c r="C132912" s="109"/>
      <c r="D132912" s="109"/>
      <c r="E132912" s="109"/>
      <c r="F132912" s="111"/>
      <c r="G132912" s="109"/>
      <c r="H132912" s="112"/>
      <c r="I132912" s="109"/>
      <c r="J132912" s="109"/>
    </row>
    <row r="132913" spans="2:10">
      <c r="B132913" s="109"/>
      <c r="C132913" s="109"/>
      <c r="D132913" s="109"/>
      <c r="E132913" s="109"/>
      <c r="F132913" s="111"/>
      <c r="G132913" s="109"/>
      <c r="H132913" s="112"/>
      <c r="I132913" s="109"/>
      <c r="J132913" s="109"/>
    </row>
    <row r="132914" spans="2:10">
      <c r="B132914" s="109"/>
      <c r="C132914" s="109"/>
      <c r="D132914" s="109"/>
      <c r="E132914" s="109"/>
      <c r="F132914" s="111"/>
      <c r="G132914" s="109"/>
      <c r="H132914" s="112"/>
      <c r="I132914" s="109"/>
      <c r="J132914" s="109"/>
    </row>
    <row r="132915" spans="2:10">
      <c r="B132915" s="109"/>
      <c r="C132915" s="109"/>
      <c r="D132915" s="109"/>
      <c r="E132915" s="109"/>
      <c r="F132915" s="111"/>
      <c r="G132915" s="109"/>
      <c r="H132915" s="112"/>
      <c r="I132915" s="109"/>
      <c r="J132915" s="109"/>
    </row>
    <row r="132916" spans="2:10">
      <c r="B132916" s="109"/>
      <c r="C132916" s="109"/>
      <c r="D132916" s="109"/>
      <c r="E132916" s="109"/>
      <c r="F132916" s="111"/>
      <c r="G132916" s="109"/>
      <c r="H132916" s="112"/>
      <c r="I132916" s="109"/>
      <c r="J132916" s="109"/>
    </row>
    <row r="132917" spans="2:10">
      <c r="B132917" s="109"/>
      <c r="C132917" s="109"/>
      <c r="D132917" s="109"/>
      <c r="E132917" s="109"/>
      <c r="F132917" s="111"/>
      <c r="G132917" s="109"/>
      <c r="H132917" s="112"/>
      <c r="I132917" s="109"/>
      <c r="J132917" s="109"/>
    </row>
    <row r="132918" spans="2:10">
      <c r="B132918" s="109"/>
      <c r="C132918" s="109"/>
      <c r="D132918" s="109"/>
      <c r="E132918" s="109"/>
      <c r="F132918" s="111"/>
      <c r="G132918" s="109"/>
      <c r="H132918" s="112"/>
      <c r="I132918" s="109"/>
      <c r="J132918" s="109"/>
    </row>
    <row r="132919" spans="2:10">
      <c r="B132919" s="109"/>
      <c r="C132919" s="109"/>
      <c r="D132919" s="109"/>
      <c r="E132919" s="109"/>
      <c r="F132919" s="111"/>
      <c r="G132919" s="109"/>
      <c r="H132919" s="112"/>
      <c r="I132919" s="109"/>
      <c r="J132919" s="109"/>
    </row>
    <row r="132920" spans="2:10">
      <c r="B132920" s="109"/>
      <c r="C132920" s="109"/>
      <c r="D132920" s="109"/>
      <c r="E132920" s="109"/>
      <c r="F132920" s="111"/>
      <c r="G132920" s="109"/>
      <c r="H132920" s="112"/>
      <c r="I132920" s="109"/>
      <c r="J132920" s="109"/>
    </row>
    <row r="132921" spans="2:10">
      <c r="B132921" s="109"/>
      <c r="C132921" s="109"/>
      <c r="D132921" s="109"/>
      <c r="E132921" s="109"/>
      <c r="F132921" s="111"/>
      <c r="G132921" s="109"/>
      <c r="H132921" s="112"/>
      <c r="I132921" s="109"/>
      <c r="J132921" s="109"/>
    </row>
    <row r="132922" spans="2:10">
      <c r="B132922" s="109"/>
      <c r="C132922" s="109"/>
      <c r="D132922" s="109"/>
      <c r="E132922" s="109"/>
      <c r="F132922" s="111"/>
      <c r="G132922" s="109"/>
      <c r="H132922" s="112"/>
      <c r="I132922" s="109"/>
      <c r="J132922" s="109"/>
    </row>
    <row r="132923" spans="2:10">
      <c r="B132923" s="109"/>
      <c r="C132923" s="109"/>
      <c r="D132923" s="109"/>
      <c r="E132923" s="109"/>
      <c r="F132923" s="111"/>
      <c r="G132923" s="109"/>
      <c r="H132923" s="112"/>
      <c r="I132923" s="109"/>
      <c r="J132923" s="109"/>
    </row>
    <row r="132924" spans="2:10">
      <c r="B132924" s="109"/>
      <c r="C132924" s="109"/>
      <c r="D132924" s="109"/>
      <c r="E132924" s="109"/>
      <c r="F132924" s="111"/>
      <c r="G132924" s="109"/>
      <c r="H132924" s="112"/>
      <c r="I132924" s="109"/>
      <c r="J132924" s="109"/>
    </row>
    <row r="132925" spans="2:10">
      <c r="B132925" s="109"/>
      <c r="C132925" s="109"/>
      <c r="D132925" s="109"/>
      <c r="E132925" s="109"/>
      <c r="F132925" s="111"/>
      <c r="G132925" s="109"/>
      <c r="H132925" s="112"/>
      <c r="I132925" s="109"/>
      <c r="J132925" s="109"/>
    </row>
    <row r="132926" spans="2:10">
      <c r="B132926" s="109"/>
      <c r="C132926" s="109"/>
      <c r="D132926" s="109"/>
      <c r="E132926" s="109"/>
      <c r="F132926" s="111"/>
      <c r="G132926" s="109"/>
      <c r="H132926" s="112"/>
      <c r="I132926" s="109"/>
      <c r="J132926" s="109"/>
    </row>
    <row r="132927" spans="2:10">
      <c r="B132927" s="109"/>
      <c r="C132927" s="109"/>
      <c r="D132927" s="109"/>
      <c r="E132927" s="109"/>
      <c r="F132927" s="111"/>
      <c r="G132927" s="109"/>
      <c r="H132927" s="112"/>
      <c r="I132927" s="109"/>
      <c r="J132927" s="109"/>
    </row>
    <row r="132928" spans="2:10">
      <c r="B132928" s="109"/>
      <c r="C132928" s="109"/>
      <c r="D132928" s="109"/>
      <c r="E132928" s="109"/>
      <c r="F132928" s="111"/>
      <c r="G132928" s="109"/>
      <c r="H132928" s="112"/>
      <c r="I132928" s="109"/>
      <c r="J132928" s="109"/>
    </row>
    <row r="132929" spans="2:10">
      <c r="B132929" s="109"/>
      <c r="C132929" s="109"/>
      <c r="D132929" s="109"/>
      <c r="E132929" s="109"/>
      <c r="F132929" s="111"/>
      <c r="G132929" s="109"/>
      <c r="H132929" s="112"/>
      <c r="I132929" s="109"/>
      <c r="J132929" s="109"/>
    </row>
    <row r="132930" spans="2:10">
      <c r="B132930" s="109"/>
      <c r="C132930" s="109"/>
      <c r="D132930" s="109"/>
      <c r="E132930" s="109"/>
      <c r="F132930" s="111"/>
      <c r="G132930" s="109"/>
      <c r="H132930" s="112"/>
      <c r="I132930" s="109"/>
      <c r="J132930" s="109"/>
    </row>
    <row r="132931" spans="2:10">
      <c r="B132931" s="109"/>
      <c r="C132931" s="109"/>
      <c r="D132931" s="109"/>
      <c r="E132931" s="109"/>
      <c r="F132931" s="111"/>
      <c r="G132931" s="109"/>
      <c r="H132931" s="112"/>
      <c r="I132931" s="109"/>
      <c r="J132931" s="109"/>
    </row>
    <row r="132932" spans="2:10">
      <c r="B132932" s="109"/>
      <c r="C132932" s="109"/>
      <c r="D132932" s="109"/>
      <c r="E132932" s="109"/>
      <c r="F132932" s="111"/>
      <c r="G132932" s="109"/>
      <c r="H132932" s="112"/>
      <c r="I132932" s="109"/>
      <c r="J132932" s="109"/>
    </row>
    <row r="132933" spans="2:10">
      <c r="B132933" s="109"/>
      <c r="C132933" s="109"/>
      <c r="D132933" s="109"/>
      <c r="E132933" s="109"/>
      <c r="F132933" s="111"/>
      <c r="G132933" s="109"/>
      <c r="H132933" s="112"/>
      <c r="I132933" s="109"/>
      <c r="J132933" s="109"/>
    </row>
    <row r="132934" spans="2:10">
      <c r="B132934" s="109"/>
      <c r="C132934" s="109"/>
      <c r="D132934" s="109"/>
      <c r="E132934" s="109"/>
      <c r="F132934" s="111"/>
      <c r="G132934" s="109"/>
      <c r="H132934" s="112"/>
      <c r="I132934" s="109"/>
      <c r="J132934" s="109"/>
    </row>
    <row r="132935" spans="2:10">
      <c r="B132935" s="109"/>
      <c r="C132935" s="109"/>
      <c r="D132935" s="109"/>
      <c r="E132935" s="109"/>
      <c r="F132935" s="111"/>
      <c r="G132935" s="109"/>
      <c r="H132935" s="112"/>
      <c r="I132935" s="109"/>
      <c r="J132935" s="109"/>
    </row>
    <row r="132936" spans="2:10">
      <c r="B132936" s="109"/>
      <c r="C132936" s="109"/>
      <c r="D132936" s="109"/>
      <c r="E132936" s="109"/>
      <c r="F132936" s="111"/>
      <c r="G132936" s="109"/>
      <c r="H132936" s="112"/>
      <c r="I132936" s="109"/>
      <c r="J132936" s="109"/>
    </row>
    <row r="132937" spans="2:10">
      <c r="B132937" s="109"/>
      <c r="C132937" s="109"/>
      <c r="D132937" s="109"/>
      <c r="E132937" s="109"/>
      <c r="F132937" s="111"/>
      <c r="G132937" s="109"/>
      <c r="H132937" s="112"/>
      <c r="I132937" s="109"/>
      <c r="J132937" s="109"/>
    </row>
    <row r="132938" spans="2:10">
      <c r="B132938" s="109"/>
      <c r="C132938" s="109"/>
      <c r="D132938" s="109"/>
      <c r="E132938" s="109"/>
      <c r="F132938" s="111"/>
      <c r="G132938" s="109"/>
      <c r="H132938" s="112"/>
      <c r="I132938" s="109"/>
      <c r="J132938" s="109"/>
    </row>
    <row r="132939" spans="2:10">
      <c r="B132939" s="109"/>
      <c r="C132939" s="109"/>
      <c r="D132939" s="109"/>
      <c r="E132939" s="109"/>
      <c r="F132939" s="111"/>
      <c r="G132939" s="109"/>
      <c r="H132939" s="112"/>
      <c r="I132939" s="109"/>
      <c r="J132939" s="109"/>
    </row>
    <row r="132940" spans="2:10">
      <c r="B132940" s="109"/>
      <c r="C132940" s="109"/>
      <c r="D132940" s="109"/>
      <c r="E132940" s="109"/>
      <c r="F132940" s="111"/>
      <c r="G132940" s="109"/>
      <c r="H132940" s="112"/>
      <c r="I132940" s="109"/>
      <c r="J132940" s="109"/>
    </row>
    <row r="132941" spans="2:10">
      <c r="B132941" s="109"/>
      <c r="C132941" s="109"/>
      <c r="D132941" s="109"/>
      <c r="E132941" s="109"/>
      <c r="F132941" s="111"/>
      <c r="G132941" s="109"/>
      <c r="H132941" s="112"/>
      <c r="I132941" s="109"/>
      <c r="J132941" s="109"/>
    </row>
    <row r="132942" spans="2:10">
      <c r="B132942" s="109"/>
      <c r="C132942" s="109"/>
      <c r="D132942" s="109"/>
      <c r="E132942" s="109"/>
      <c r="F132942" s="111"/>
      <c r="G132942" s="109"/>
      <c r="H132942" s="112"/>
      <c r="I132942" s="109"/>
      <c r="J132942" s="109"/>
    </row>
    <row r="132943" spans="2:10">
      <c r="B132943" s="109"/>
      <c r="C132943" s="109"/>
      <c r="D132943" s="109"/>
      <c r="E132943" s="109"/>
      <c r="F132943" s="111"/>
      <c r="G132943" s="109"/>
      <c r="H132943" s="112"/>
      <c r="I132943" s="109"/>
      <c r="J132943" s="109"/>
    </row>
    <row r="132944" spans="2:10">
      <c r="B132944" s="109"/>
      <c r="C132944" s="109"/>
      <c r="D132944" s="109"/>
      <c r="E132944" s="109"/>
      <c r="F132944" s="111"/>
      <c r="G132944" s="109"/>
      <c r="H132944" s="112"/>
      <c r="I132944" s="109"/>
      <c r="J132944" s="109"/>
    </row>
    <row r="132945" spans="2:10">
      <c r="B132945" s="109"/>
      <c r="C132945" s="109"/>
      <c r="D132945" s="109"/>
      <c r="E132945" s="109"/>
      <c r="F132945" s="111"/>
      <c r="G132945" s="109"/>
      <c r="H132945" s="112"/>
      <c r="I132945" s="109"/>
      <c r="J132945" s="109"/>
    </row>
    <row r="132946" spans="2:10">
      <c r="B132946" s="109"/>
      <c r="C132946" s="109"/>
      <c r="D132946" s="109"/>
      <c r="E132946" s="109"/>
      <c r="F132946" s="111"/>
      <c r="G132946" s="109"/>
      <c r="H132946" s="112"/>
      <c r="I132946" s="109"/>
      <c r="J132946" s="109"/>
    </row>
    <row r="132947" spans="2:10">
      <c r="B132947" s="109"/>
      <c r="C132947" s="109"/>
      <c r="D132947" s="109"/>
      <c r="E132947" s="109"/>
      <c r="F132947" s="111"/>
      <c r="G132947" s="109"/>
      <c r="H132947" s="112"/>
      <c r="I132947" s="109"/>
      <c r="J132947" s="109"/>
    </row>
    <row r="132948" spans="2:10">
      <c r="B132948" s="109"/>
      <c r="C132948" s="109"/>
      <c r="D132948" s="109"/>
      <c r="E132948" s="109"/>
      <c r="F132948" s="111"/>
      <c r="G132948" s="109"/>
      <c r="H132948" s="112"/>
      <c r="I132948" s="109"/>
      <c r="J132948" s="109"/>
    </row>
    <row r="132949" spans="2:10">
      <c r="B132949" s="109"/>
      <c r="C132949" s="109"/>
      <c r="D132949" s="109"/>
      <c r="E132949" s="109"/>
      <c r="F132949" s="111"/>
      <c r="G132949" s="109"/>
      <c r="H132949" s="112"/>
      <c r="I132949" s="109"/>
      <c r="J132949" s="109"/>
    </row>
    <row r="132950" spans="2:10">
      <c r="B132950" s="109"/>
      <c r="C132950" s="109"/>
      <c r="D132950" s="109"/>
      <c r="E132950" s="109"/>
      <c r="F132950" s="111"/>
      <c r="G132950" s="109"/>
      <c r="H132950" s="112"/>
      <c r="I132950" s="109"/>
      <c r="J132950" s="109"/>
    </row>
    <row r="132951" spans="2:10">
      <c r="B132951" s="109"/>
      <c r="C132951" s="109"/>
      <c r="D132951" s="109"/>
      <c r="E132951" s="109"/>
      <c r="F132951" s="111"/>
      <c r="G132951" s="109"/>
      <c r="H132951" s="112"/>
      <c r="I132951" s="109"/>
      <c r="J132951" s="109"/>
    </row>
    <row r="132952" spans="2:10">
      <c r="B132952" s="109"/>
      <c r="C132952" s="109"/>
      <c r="D132952" s="109"/>
      <c r="E132952" s="109"/>
      <c r="F132952" s="111"/>
      <c r="G132952" s="109"/>
      <c r="H132952" s="112"/>
      <c r="I132952" s="109"/>
      <c r="J132952" s="109"/>
    </row>
    <row r="132953" spans="2:10">
      <c r="B132953" s="109"/>
      <c r="C132953" s="109"/>
      <c r="D132953" s="109"/>
      <c r="E132953" s="109"/>
      <c r="F132953" s="111"/>
      <c r="G132953" s="109"/>
      <c r="H132953" s="112"/>
      <c r="I132953" s="109"/>
      <c r="J132953" s="109"/>
    </row>
    <row r="132954" spans="2:10">
      <c r="B132954" s="109"/>
      <c r="C132954" s="109"/>
      <c r="D132954" s="109"/>
      <c r="E132954" s="109"/>
      <c r="F132954" s="111"/>
      <c r="G132954" s="109"/>
      <c r="H132954" s="112"/>
      <c r="I132954" s="109"/>
      <c r="J132954" s="109"/>
    </row>
    <row r="132955" spans="2:10">
      <c r="B132955" s="109"/>
      <c r="C132955" s="109"/>
      <c r="D132955" s="109"/>
      <c r="E132955" s="109"/>
      <c r="F132955" s="111"/>
      <c r="G132955" s="109"/>
      <c r="H132955" s="112"/>
      <c r="I132955" s="109"/>
      <c r="J132955" s="109"/>
    </row>
    <row r="132956" spans="2:10">
      <c r="B132956" s="109"/>
      <c r="C132956" s="109"/>
      <c r="D132956" s="109"/>
      <c r="E132956" s="109"/>
      <c r="F132956" s="111"/>
      <c r="G132956" s="109"/>
      <c r="H132956" s="112"/>
      <c r="I132956" s="109"/>
      <c r="J132956" s="109"/>
    </row>
    <row r="132957" spans="2:10">
      <c r="B132957" s="109"/>
      <c r="C132957" s="109"/>
      <c r="D132957" s="109"/>
      <c r="E132957" s="109"/>
      <c r="F132957" s="111"/>
      <c r="G132957" s="109"/>
      <c r="H132957" s="112"/>
      <c r="I132957" s="109"/>
      <c r="J132957" s="109"/>
    </row>
    <row r="132958" spans="2:10">
      <c r="B132958" s="109"/>
      <c r="C132958" s="109"/>
      <c r="D132958" s="109"/>
      <c r="E132958" s="109"/>
      <c r="F132958" s="111"/>
      <c r="G132958" s="109"/>
      <c r="H132958" s="112"/>
      <c r="I132958" s="109"/>
      <c r="J132958" s="109"/>
    </row>
    <row r="132959" spans="2:10">
      <c r="B132959" s="109"/>
      <c r="C132959" s="109"/>
      <c r="D132959" s="109"/>
      <c r="E132959" s="109"/>
      <c r="F132959" s="111"/>
      <c r="G132959" s="109"/>
      <c r="H132959" s="112"/>
      <c r="I132959" s="109"/>
      <c r="J132959" s="109"/>
    </row>
    <row r="132960" spans="2:10">
      <c r="B132960" s="109"/>
      <c r="C132960" s="109"/>
      <c r="D132960" s="109"/>
      <c r="E132960" s="109"/>
      <c r="F132960" s="111"/>
      <c r="G132960" s="109"/>
      <c r="H132960" s="112"/>
      <c r="I132960" s="109"/>
      <c r="J132960" s="109"/>
    </row>
    <row r="132961" spans="2:10">
      <c r="B132961" s="109"/>
      <c r="C132961" s="109"/>
      <c r="D132961" s="109"/>
      <c r="E132961" s="109"/>
      <c r="F132961" s="111"/>
      <c r="G132961" s="109"/>
      <c r="H132961" s="112"/>
      <c r="I132961" s="109"/>
      <c r="J132961" s="109"/>
    </row>
    <row r="132962" spans="2:10">
      <c r="B132962" s="109"/>
      <c r="C132962" s="109"/>
      <c r="D132962" s="109"/>
      <c r="E132962" s="109"/>
      <c r="F132962" s="111"/>
      <c r="G132962" s="109"/>
      <c r="H132962" s="112"/>
      <c r="I132962" s="109"/>
      <c r="J132962" s="109"/>
    </row>
    <row r="132963" spans="2:10">
      <c r="B132963" s="109"/>
      <c r="C132963" s="109"/>
      <c r="D132963" s="109"/>
      <c r="E132963" s="109"/>
      <c r="F132963" s="111"/>
      <c r="G132963" s="109"/>
      <c r="H132963" s="112"/>
      <c r="I132963" s="109"/>
      <c r="J132963" s="109"/>
    </row>
    <row r="132964" spans="2:10">
      <c r="B132964" s="109"/>
      <c r="C132964" s="109"/>
      <c r="D132964" s="109"/>
      <c r="E132964" s="109"/>
      <c r="F132964" s="111"/>
      <c r="G132964" s="109"/>
      <c r="H132964" s="112"/>
      <c r="I132964" s="109"/>
      <c r="J132964" s="109"/>
    </row>
    <row r="132965" spans="2:10">
      <c r="B132965" s="109"/>
      <c r="C132965" s="109"/>
      <c r="D132965" s="109"/>
      <c r="E132965" s="109"/>
      <c r="F132965" s="111"/>
      <c r="G132965" s="109"/>
      <c r="H132965" s="112"/>
      <c r="I132965" s="109"/>
      <c r="J132965" s="109"/>
    </row>
    <row r="132966" spans="2:10">
      <c r="B132966" s="109"/>
      <c r="C132966" s="109"/>
      <c r="D132966" s="109"/>
      <c r="E132966" s="109"/>
      <c r="F132966" s="111"/>
      <c r="G132966" s="109"/>
      <c r="H132966" s="112"/>
      <c r="I132966" s="109"/>
      <c r="J132966" s="109"/>
    </row>
    <row r="132967" spans="2:10">
      <c r="B132967" s="109"/>
      <c r="C132967" s="109"/>
      <c r="D132967" s="109"/>
      <c r="E132967" s="109"/>
      <c r="F132967" s="111"/>
      <c r="G132967" s="109"/>
      <c r="H132967" s="112"/>
      <c r="I132967" s="109"/>
      <c r="J132967" s="109"/>
    </row>
    <row r="132968" spans="2:10">
      <c r="B132968" s="109"/>
      <c r="C132968" s="109"/>
      <c r="D132968" s="109"/>
      <c r="E132968" s="109"/>
      <c r="F132968" s="111"/>
      <c r="G132968" s="109"/>
      <c r="H132968" s="112"/>
      <c r="I132968" s="109"/>
      <c r="J132968" s="109"/>
    </row>
    <row r="132969" spans="2:10">
      <c r="B132969" s="109"/>
      <c r="C132969" s="109"/>
      <c r="D132969" s="109"/>
      <c r="E132969" s="109"/>
      <c r="F132969" s="111"/>
      <c r="G132969" s="109"/>
      <c r="H132969" s="112"/>
      <c r="I132969" s="109"/>
      <c r="J132969" s="109"/>
    </row>
    <row r="132970" spans="2:10">
      <c r="B132970" s="109"/>
      <c r="C132970" s="109"/>
      <c r="D132970" s="109"/>
      <c r="E132970" s="109"/>
      <c r="F132970" s="111"/>
      <c r="G132970" s="109"/>
      <c r="H132970" s="112"/>
      <c r="I132970" s="109"/>
      <c r="J132970" s="109"/>
    </row>
    <row r="132971" spans="2:10">
      <c r="B132971" s="109"/>
      <c r="C132971" s="109"/>
      <c r="D132971" s="109"/>
      <c r="E132971" s="109"/>
      <c r="F132971" s="111"/>
      <c r="G132971" s="109"/>
      <c r="H132971" s="112"/>
      <c r="I132971" s="109"/>
      <c r="J132971" s="109"/>
    </row>
    <row r="132972" spans="2:10">
      <c r="B132972" s="109"/>
      <c r="C132972" s="109"/>
      <c r="D132972" s="109"/>
      <c r="E132972" s="109"/>
      <c r="F132972" s="111"/>
      <c r="G132972" s="109"/>
      <c r="H132972" s="112"/>
      <c r="I132972" s="109"/>
      <c r="J132972" s="109"/>
    </row>
    <row r="132973" spans="2:10">
      <c r="B132973" s="109"/>
      <c r="C132973" s="109"/>
      <c r="D132973" s="109"/>
      <c r="E132973" s="109"/>
      <c r="F132973" s="111"/>
      <c r="G132973" s="109"/>
      <c r="H132973" s="112"/>
      <c r="I132973" s="109"/>
      <c r="J132973" s="109"/>
    </row>
    <row r="132974" spans="2:10">
      <c r="B132974" s="109"/>
      <c r="C132974" s="109"/>
      <c r="D132974" s="109"/>
      <c r="E132974" s="109"/>
      <c r="F132974" s="111"/>
      <c r="G132974" s="109"/>
      <c r="H132974" s="112"/>
      <c r="I132974" s="109"/>
      <c r="J132974" s="109"/>
    </row>
    <row r="132975" spans="2:10">
      <c r="B132975" s="109"/>
      <c r="C132975" s="109"/>
      <c r="D132975" s="109"/>
      <c r="E132975" s="109"/>
      <c r="F132975" s="111"/>
      <c r="G132975" s="109"/>
      <c r="H132975" s="112"/>
      <c r="I132975" s="109"/>
      <c r="J132975" s="109"/>
    </row>
    <row r="132976" spans="2:10">
      <c r="B132976" s="109"/>
      <c r="C132976" s="109"/>
      <c r="D132976" s="109"/>
      <c r="E132976" s="109"/>
      <c r="F132976" s="111"/>
      <c r="G132976" s="109"/>
      <c r="H132976" s="112"/>
      <c r="I132976" s="109"/>
      <c r="J132976" s="109"/>
    </row>
    <row r="132977" spans="2:10">
      <c r="B132977" s="109"/>
      <c r="C132977" s="109"/>
      <c r="D132977" s="109"/>
      <c r="E132977" s="109"/>
      <c r="F132977" s="111"/>
      <c r="G132977" s="109"/>
      <c r="H132977" s="112"/>
      <c r="I132977" s="109"/>
      <c r="J132977" s="109"/>
    </row>
    <row r="132978" spans="2:10">
      <c r="B132978" s="109"/>
      <c r="C132978" s="109"/>
      <c r="D132978" s="109"/>
      <c r="E132978" s="109"/>
      <c r="F132978" s="111"/>
      <c r="G132978" s="109"/>
      <c r="H132978" s="112"/>
      <c r="I132978" s="109"/>
      <c r="J132978" s="109"/>
    </row>
    <row r="132979" spans="2:10">
      <c r="B132979" s="109"/>
      <c r="C132979" s="109"/>
      <c r="D132979" s="109"/>
      <c r="E132979" s="109"/>
      <c r="F132979" s="111"/>
      <c r="G132979" s="109"/>
      <c r="H132979" s="112"/>
      <c r="I132979" s="109"/>
      <c r="J132979" s="109"/>
    </row>
    <row r="132980" spans="2:10">
      <c r="B132980" s="109"/>
      <c r="C132980" s="109"/>
      <c r="D132980" s="109"/>
      <c r="E132980" s="109"/>
      <c r="F132980" s="111"/>
      <c r="G132980" s="109"/>
      <c r="H132980" s="112"/>
      <c r="I132980" s="109"/>
      <c r="J132980" s="109"/>
    </row>
    <row r="132981" spans="2:10">
      <c r="B132981" s="109"/>
      <c r="C132981" s="109"/>
      <c r="D132981" s="109"/>
      <c r="E132981" s="109"/>
      <c r="F132981" s="111"/>
      <c r="G132981" s="109"/>
      <c r="H132981" s="112"/>
      <c r="I132981" s="109"/>
      <c r="J132981" s="109"/>
    </row>
    <row r="132982" spans="2:10">
      <c r="B132982" s="109"/>
      <c r="C132982" s="109"/>
      <c r="D132982" s="109"/>
      <c r="E132982" s="109"/>
      <c r="F132982" s="111"/>
      <c r="G132982" s="109"/>
      <c r="H132982" s="112"/>
      <c r="I132982" s="109"/>
      <c r="J132982" s="109"/>
    </row>
    <row r="132983" spans="2:10">
      <c r="B132983" s="109"/>
      <c r="C132983" s="109"/>
      <c r="D132983" s="109"/>
      <c r="E132983" s="109"/>
      <c r="F132983" s="111"/>
      <c r="G132983" s="109"/>
      <c r="H132983" s="112"/>
      <c r="I132983" s="109"/>
      <c r="J132983" s="109"/>
    </row>
    <row r="132984" spans="2:10">
      <c r="B132984" s="109"/>
      <c r="C132984" s="109"/>
      <c r="D132984" s="109"/>
      <c r="E132984" s="109"/>
      <c r="F132984" s="111"/>
      <c r="G132984" s="109"/>
      <c r="H132984" s="112"/>
      <c r="I132984" s="109"/>
      <c r="J132984" s="109"/>
    </row>
    <row r="132985" spans="2:10">
      <c r="B132985" s="109"/>
      <c r="C132985" s="109"/>
      <c r="D132985" s="109"/>
      <c r="E132985" s="109"/>
      <c r="F132985" s="111"/>
      <c r="G132985" s="109"/>
      <c r="H132985" s="112"/>
      <c r="I132985" s="109"/>
      <c r="J132985" s="109"/>
    </row>
    <row r="132986" spans="2:10">
      <c r="B132986" s="109"/>
      <c r="C132986" s="109"/>
      <c r="D132986" s="109"/>
      <c r="E132986" s="109"/>
      <c r="F132986" s="111"/>
      <c r="G132986" s="109"/>
      <c r="H132986" s="112"/>
      <c r="I132986" s="109"/>
      <c r="J132986" s="109"/>
    </row>
    <row r="132987" spans="2:10">
      <c r="B132987" s="109"/>
      <c r="C132987" s="109"/>
      <c r="D132987" s="109"/>
      <c r="E132987" s="109"/>
      <c r="F132987" s="111"/>
      <c r="G132987" s="109"/>
      <c r="H132987" s="112"/>
      <c r="I132987" s="109"/>
      <c r="J132987" s="109"/>
    </row>
    <row r="132988" spans="2:10">
      <c r="B132988" s="109"/>
      <c r="C132988" s="109"/>
      <c r="D132988" s="109"/>
      <c r="E132988" s="109"/>
      <c r="F132988" s="111"/>
      <c r="G132988" s="109"/>
      <c r="H132988" s="112"/>
      <c r="I132988" s="109"/>
      <c r="J132988" s="109"/>
    </row>
    <row r="132989" spans="2:10">
      <c r="B132989" s="109"/>
      <c r="C132989" s="109"/>
      <c r="D132989" s="109"/>
      <c r="E132989" s="109"/>
      <c r="F132989" s="111"/>
      <c r="G132989" s="109"/>
      <c r="H132989" s="112"/>
      <c r="I132989" s="109"/>
      <c r="J132989" s="109"/>
    </row>
    <row r="132990" spans="2:10">
      <c r="B132990" s="109"/>
      <c r="C132990" s="109"/>
      <c r="D132990" s="109"/>
      <c r="E132990" s="109"/>
      <c r="F132990" s="111"/>
      <c r="G132990" s="109"/>
      <c r="H132990" s="112"/>
      <c r="I132990" s="109"/>
      <c r="J132990" s="109"/>
    </row>
    <row r="132991" spans="2:10">
      <c r="B132991" s="109"/>
      <c r="C132991" s="109"/>
      <c r="D132991" s="109"/>
      <c r="E132991" s="109"/>
      <c r="F132991" s="111"/>
      <c r="G132991" s="109"/>
      <c r="H132991" s="112"/>
      <c r="I132991" s="109"/>
      <c r="J132991" s="109"/>
    </row>
    <row r="132992" spans="2:10">
      <c r="B132992" s="109"/>
      <c r="C132992" s="109"/>
      <c r="D132992" s="109"/>
      <c r="E132992" s="109"/>
      <c r="F132992" s="111"/>
      <c r="G132992" s="109"/>
      <c r="H132992" s="112"/>
      <c r="I132992" s="109"/>
      <c r="J132992" s="109"/>
    </row>
    <row r="132993" spans="2:10">
      <c r="B132993" s="109"/>
      <c r="C132993" s="109"/>
      <c r="D132993" s="109"/>
      <c r="E132993" s="109"/>
      <c r="F132993" s="111"/>
      <c r="G132993" s="109"/>
      <c r="H132993" s="112"/>
      <c r="I132993" s="109"/>
      <c r="J132993" s="109"/>
    </row>
    <row r="132994" spans="2:10">
      <c r="B132994" s="109"/>
      <c r="C132994" s="109"/>
      <c r="D132994" s="109"/>
      <c r="E132994" s="109"/>
      <c r="F132994" s="111"/>
      <c r="G132994" s="109"/>
      <c r="H132994" s="112"/>
      <c r="I132994" s="109"/>
      <c r="J132994" s="109"/>
    </row>
    <row r="132995" spans="2:10">
      <c r="B132995" s="109"/>
      <c r="C132995" s="109"/>
      <c r="D132995" s="109"/>
      <c r="E132995" s="109"/>
      <c r="F132995" s="111"/>
      <c r="G132995" s="109"/>
      <c r="H132995" s="112"/>
      <c r="I132995" s="109"/>
      <c r="J132995" s="109"/>
    </row>
    <row r="132996" spans="2:10">
      <c r="B132996" s="109"/>
      <c r="C132996" s="109"/>
      <c r="D132996" s="109"/>
      <c r="E132996" s="109"/>
      <c r="F132996" s="111"/>
      <c r="G132996" s="109"/>
      <c r="H132996" s="112"/>
      <c r="I132996" s="109"/>
      <c r="J132996" s="109"/>
    </row>
    <row r="132997" spans="2:10">
      <c r="B132997" s="109"/>
      <c r="C132997" s="109"/>
      <c r="D132997" s="109"/>
      <c r="E132997" s="109"/>
      <c r="F132997" s="111"/>
      <c r="G132997" s="109"/>
      <c r="H132997" s="112"/>
      <c r="I132997" s="109"/>
      <c r="J132997" s="109"/>
    </row>
    <row r="132998" spans="2:10">
      <c r="B132998" s="109"/>
      <c r="C132998" s="109"/>
      <c r="D132998" s="109"/>
      <c r="E132998" s="109"/>
      <c r="F132998" s="111"/>
      <c r="G132998" s="109"/>
      <c r="H132998" s="112"/>
      <c r="I132998" s="109"/>
      <c r="J132998" s="109"/>
    </row>
    <row r="132999" spans="2:10">
      <c r="B132999" s="109"/>
      <c r="C132999" s="109"/>
      <c r="D132999" s="109"/>
      <c r="E132999" s="109"/>
      <c r="F132999" s="111"/>
      <c r="G132999" s="109"/>
      <c r="H132999" s="112"/>
      <c r="I132999" s="109"/>
      <c r="J132999" s="109"/>
    </row>
    <row r="133000" spans="2:10">
      <c r="B133000" s="109"/>
      <c r="C133000" s="109"/>
      <c r="D133000" s="109"/>
      <c r="E133000" s="109"/>
      <c r="F133000" s="111"/>
      <c r="G133000" s="109"/>
      <c r="H133000" s="112"/>
      <c r="I133000" s="109"/>
      <c r="J133000" s="109"/>
    </row>
    <row r="133001" spans="2:10">
      <c r="B133001" s="109"/>
      <c r="C133001" s="109"/>
      <c r="D133001" s="109"/>
      <c r="E133001" s="109"/>
      <c r="F133001" s="111"/>
      <c r="G133001" s="109"/>
      <c r="H133001" s="112"/>
      <c r="I133001" s="109"/>
      <c r="J133001" s="109"/>
    </row>
    <row r="133002" spans="2:10">
      <c r="B133002" s="109"/>
      <c r="C133002" s="109"/>
      <c r="D133002" s="109"/>
      <c r="E133002" s="109"/>
      <c r="F133002" s="111"/>
      <c r="G133002" s="109"/>
      <c r="H133002" s="112"/>
      <c r="I133002" s="109"/>
      <c r="J133002" s="109"/>
    </row>
    <row r="133003" spans="2:10">
      <c r="B133003" s="109"/>
      <c r="C133003" s="109"/>
      <c r="D133003" s="109"/>
      <c r="E133003" s="109"/>
      <c r="F133003" s="111"/>
      <c r="G133003" s="109"/>
      <c r="H133003" s="112"/>
      <c r="I133003" s="109"/>
      <c r="J133003" s="109"/>
    </row>
    <row r="133004" spans="2:10">
      <c r="B133004" s="109"/>
      <c r="C133004" s="109"/>
      <c r="D133004" s="109"/>
      <c r="E133004" s="109"/>
      <c r="F133004" s="111"/>
      <c r="G133004" s="109"/>
      <c r="H133004" s="112"/>
      <c r="I133004" s="109"/>
      <c r="J133004" s="109"/>
    </row>
    <row r="133005" spans="2:10">
      <c r="B133005" s="109"/>
      <c r="C133005" s="109"/>
      <c r="D133005" s="109"/>
      <c r="E133005" s="109"/>
      <c r="F133005" s="111"/>
      <c r="G133005" s="109"/>
      <c r="H133005" s="112"/>
      <c r="I133005" s="109"/>
      <c r="J133005" s="109"/>
    </row>
    <row r="133006" spans="2:10">
      <c r="B133006" s="109"/>
      <c r="C133006" s="109"/>
      <c r="D133006" s="109"/>
      <c r="E133006" s="109"/>
      <c r="F133006" s="111"/>
      <c r="G133006" s="109"/>
      <c r="H133006" s="112"/>
      <c r="I133006" s="109"/>
      <c r="J133006" s="109"/>
    </row>
    <row r="133007" spans="2:10">
      <c r="B133007" s="109"/>
      <c r="C133007" s="109"/>
      <c r="D133007" s="109"/>
      <c r="E133007" s="109"/>
      <c r="F133007" s="111"/>
      <c r="G133007" s="109"/>
      <c r="H133007" s="112"/>
      <c r="I133007" s="109"/>
      <c r="J133007" s="109"/>
    </row>
    <row r="133008" spans="2:10">
      <c r="B133008" s="109"/>
      <c r="C133008" s="109"/>
      <c r="D133008" s="109"/>
      <c r="E133008" s="109"/>
      <c r="F133008" s="111"/>
      <c r="G133008" s="109"/>
      <c r="H133008" s="112"/>
      <c r="I133008" s="109"/>
      <c r="J133008" s="109"/>
    </row>
    <row r="133009" spans="2:10">
      <c r="B133009" s="109"/>
      <c r="C133009" s="109"/>
      <c r="D133009" s="109"/>
      <c r="E133009" s="109"/>
      <c r="F133009" s="111"/>
      <c r="G133009" s="109"/>
      <c r="H133009" s="112"/>
      <c r="I133009" s="109"/>
      <c r="J133009" s="109"/>
    </row>
    <row r="133010" spans="2:10">
      <c r="B133010" s="109"/>
      <c r="C133010" s="109"/>
      <c r="D133010" s="109"/>
      <c r="E133010" s="109"/>
      <c r="F133010" s="111"/>
      <c r="G133010" s="109"/>
      <c r="H133010" s="112"/>
      <c r="I133010" s="109"/>
      <c r="J133010" s="109"/>
    </row>
    <row r="133011" spans="2:10">
      <c r="B133011" s="109"/>
      <c r="C133011" s="109"/>
      <c r="D133011" s="109"/>
      <c r="E133011" s="109"/>
      <c r="F133011" s="111"/>
      <c r="G133011" s="109"/>
      <c r="H133011" s="112"/>
      <c r="I133011" s="109"/>
      <c r="J133011" s="109"/>
    </row>
    <row r="133012" spans="2:10">
      <c r="B133012" s="109"/>
      <c r="C133012" s="109"/>
      <c r="D133012" s="109"/>
      <c r="E133012" s="109"/>
      <c r="F133012" s="111"/>
      <c r="G133012" s="109"/>
      <c r="H133012" s="112"/>
      <c r="I133012" s="109"/>
      <c r="J133012" s="109"/>
    </row>
    <row r="133013" spans="2:10">
      <c r="B133013" s="109"/>
      <c r="C133013" s="109"/>
      <c r="D133013" s="109"/>
      <c r="E133013" s="109"/>
      <c r="F133013" s="111"/>
      <c r="G133013" s="109"/>
      <c r="H133013" s="112"/>
      <c r="I133013" s="109"/>
      <c r="J133013" s="109"/>
    </row>
    <row r="133014" spans="2:10">
      <c r="B133014" s="109"/>
      <c r="C133014" s="109"/>
      <c r="D133014" s="109"/>
      <c r="E133014" s="109"/>
      <c r="F133014" s="111"/>
      <c r="G133014" s="109"/>
      <c r="H133014" s="112"/>
      <c r="I133014" s="109"/>
      <c r="J133014" s="109"/>
    </row>
    <row r="133015" spans="2:10">
      <c r="B133015" s="109"/>
      <c r="C133015" s="109"/>
      <c r="D133015" s="109"/>
      <c r="E133015" s="109"/>
      <c r="F133015" s="111"/>
      <c r="G133015" s="109"/>
      <c r="H133015" s="112"/>
      <c r="I133015" s="109"/>
      <c r="J133015" s="109"/>
    </row>
    <row r="133016" spans="2:10">
      <c r="B133016" s="109"/>
      <c r="C133016" s="109"/>
      <c r="D133016" s="109"/>
      <c r="E133016" s="109"/>
      <c r="F133016" s="111"/>
      <c r="G133016" s="109"/>
      <c r="H133016" s="112"/>
      <c r="I133016" s="109"/>
      <c r="J133016" s="109"/>
    </row>
    <row r="133017" spans="2:10">
      <c r="B133017" s="109"/>
      <c r="C133017" s="109"/>
      <c r="D133017" s="109"/>
      <c r="E133017" s="109"/>
      <c r="F133017" s="111"/>
      <c r="G133017" s="109"/>
      <c r="H133017" s="112"/>
      <c r="I133017" s="109"/>
      <c r="J133017" s="109"/>
    </row>
    <row r="133018" spans="2:10">
      <c r="B133018" s="109"/>
      <c r="C133018" s="109"/>
      <c r="D133018" s="109"/>
      <c r="E133018" s="109"/>
      <c r="F133018" s="111"/>
      <c r="G133018" s="109"/>
      <c r="H133018" s="112"/>
      <c r="I133018" s="109"/>
      <c r="J133018" s="109"/>
    </row>
    <row r="133019" spans="2:10">
      <c r="B133019" s="109"/>
      <c r="C133019" s="109"/>
      <c r="D133019" s="109"/>
      <c r="E133019" s="109"/>
      <c r="F133019" s="111"/>
      <c r="G133019" s="109"/>
      <c r="H133019" s="112"/>
      <c r="I133019" s="109"/>
      <c r="J133019" s="109"/>
    </row>
    <row r="133020" spans="2:10">
      <c r="B133020" s="109"/>
      <c r="C133020" s="109"/>
      <c r="D133020" s="109"/>
      <c r="E133020" s="109"/>
      <c r="F133020" s="111"/>
      <c r="G133020" s="109"/>
      <c r="H133020" s="112"/>
      <c r="I133020" s="109"/>
      <c r="J133020" s="109"/>
    </row>
    <row r="133021" spans="2:10">
      <c r="B133021" s="109"/>
      <c r="C133021" s="109"/>
      <c r="D133021" s="109"/>
      <c r="E133021" s="109"/>
      <c r="F133021" s="111"/>
      <c r="G133021" s="109"/>
      <c r="H133021" s="112"/>
      <c r="I133021" s="109"/>
      <c r="J133021" s="109"/>
    </row>
    <row r="133022" spans="2:10">
      <c r="B133022" s="109"/>
      <c r="C133022" s="109"/>
      <c r="D133022" s="109"/>
      <c r="E133022" s="109"/>
      <c r="F133022" s="111"/>
      <c r="G133022" s="109"/>
      <c r="H133022" s="112"/>
      <c r="I133022" s="109"/>
      <c r="J133022" s="109"/>
    </row>
    <row r="133023" spans="2:10">
      <c r="B133023" s="109"/>
      <c r="C133023" s="109"/>
      <c r="D133023" s="109"/>
      <c r="E133023" s="109"/>
      <c r="F133023" s="111"/>
      <c r="G133023" s="109"/>
      <c r="H133023" s="112"/>
      <c r="I133023" s="109"/>
      <c r="J133023" s="109"/>
    </row>
    <row r="133024" spans="2:10">
      <c r="B133024" s="109"/>
      <c r="C133024" s="109"/>
      <c r="D133024" s="109"/>
      <c r="E133024" s="109"/>
      <c r="F133024" s="111"/>
      <c r="G133024" s="109"/>
      <c r="H133024" s="112"/>
      <c r="I133024" s="109"/>
      <c r="J133024" s="109"/>
    </row>
    <row r="133025" spans="2:10">
      <c r="B133025" s="109"/>
      <c r="C133025" s="109"/>
      <c r="D133025" s="109"/>
      <c r="E133025" s="109"/>
      <c r="F133025" s="111"/>
      <c r="G133025" s="109"/>
      <c r="H133025" s="112"/>
      <c r="I133025" s="109"/>
      <c r="J133025" s="109"/>
    </row>
    <row r="133026" spans="2:10">
      <c r="B133026" s="109"/>
      <c r="C133026" s="109"/>
      <c r="D133026" s="109"/>
      <c r="E133026" s="109"/>
      <c r="F133026" s="111"/>
      <c r="G133026" s="109"/>
      <c r="H133026" s="112"/>
      <c r="I133026" s="109"/>
      <c r="J133026" s="109"/>
    </row>
    <row r="133027" spans="2:10">
      <c r="B133027" s="109"/>
      <c r="C133027" s="109"/>
      <c r="D133027" s="109"/>
      <c r="E133027" s="109"/>
      <c r="F133027" s="111"/>
      <c r="G133027" s="109"/>
      <c r="H133027" s="112"/>
      <c r="I133027" s="109"/>
      <c r="J133027" s="109"/>
    </row>
    <row r="133028" spans="2:10">
      <c r="B133028" s="109"/>
      <c r="C133028" s="109"/>
      <c r="D133028" s="109"/>
      <c r="E133028" s="109"/>
      <c r="F133028" s="111"/>
      <c r="G133028" s="109"/>
      <c r="H133028" s="112"/>
      <c r="I133028" s="109"/>
      <c r="J133028" s="109"/>
    </row>
    <row r="133029" spans="2:10">
      <c r="B133029" s="109"/>
      <c r="C133029" s="109"/>
      <c r="D133029" s="109"/>
      <c r="E133029" s="109"/>
      <c r="F133029" s="111"/>
      <c r="G133029" s="109"/>
      <c r="H133029" s="112"/>
      <c r="I133029" s="109"/>
      <c r="J133029" s="109"/>
    </row>
    <row r="133030" spans="2:10">
      <c r="B133030" s="109"/>
      <c r="C133030" s="109"/>
      <c r="D133030" s="109"/>
      <c r="E133030" s="109"/>
      <c r="F133030" s="111"/>
      <c r="G133030" s="109"/>
      <c r="H133030" s="112"/>
      <c r="I133030" s="109"/>
      <c r="J133030" s="109"/>
    </row>
    <row r="133031" spans="2:10">
      <c r="B133031" s="109"/>
      <c r="C133031" s="109"/>
      <c r="D133031" s="109"/>
      <c r="E133031" s="109"/>
      <c r="F133031" s="111"/>
      <c r="G133031" s="109"/>
      <c r="H133031" s="112"/>
      <c r="I133031" s="109"/>
      <c r="J133031" s="109"/>
    </row>
    <row r="133032" spans="2:10">
      <c r="B133032" s="109"/>
      <c r="C133032" s="109"/>
      <c r="D133032" s="109"/>
      <c r="E133032" s="109"/>
      <c r="F133032" s="111"/>
      <c r="G133032" s="109"/>
      <c r="H133032" s="112"/>
      <c r="I133032" s="109"/>
      <c r="J133032" s="109"/>
    </row>
    <row r="133033" spans="2:10">
      <c r="B133033" s="109"/>
      <c r="C133033" s="109"/>
      <c r="D133033" s="109"/>
      <c r="E133033" s="109"/>
      <c r="F133033" s="111"/>
      <c r="G133033" s="109"/>
      <c r="H133033" s="112"/>
      <c r="I133033" s="109"/>
      <c r="J133033" s="109"/>
    </row>
    <row r="133034" spans="2:10">
      <c r="B133034" s="109"/>
      <c r="C133034" s="109"/>
      <c r="D133034" s="109"/>
      <c r="E133034" s="109"/>
      <c r="F133034" s="111"/>
      <c r="G133034" s="109"/>
      <c r="H133034" s="112"/>
      <c r="I133034" s="109"/>
      <c r="J133034" s="109"/>
    </row>
    <row r="133035" spans="2:10">
      <c r="B133035" s="109"/>
      <c r="C133035" s="109"/>
      <c r="D133035" s="109"/>
      <c r="E133035" s="109"/>
      <c r="F133035" s="111"/>
      <c r="G133035" s="109"/>
      <c r="H133035" s="112"/>
      <c r="I133035" s="109"/>
      <c r="J133035" s="109"/>
    </row>
    <row r="133036" spans="2:10">
      <c r="B133036" s="109"/>
      <c r="C133036" s="109"/>
      <c r="D133036" s="109"/>
      <c r="E133036" s="109"/>
      <c r="F133036" s="111"/>
      <c r="G133036" s="109"/>
      <c r="H133036" s="112"/>
      <c r="I133036" s="109"/>
      <c r="J133036" s="109"/>
    </row>
    <row r="133037" spans="2:10">
      <c r="B133037" s="109"/>
      <c r="C133037" s="109"/>
      <c r="D133037" s="109"/>
      <c r="E133037" s="109"/>
      <c r="F133037" s="111"/>
      <c r="G133037" s="109"/>
      <c r="H133037" s="112"/>
      <c r="I133037" s="109"/>
      <c r="J133037" s="109"/>
    </row>
    <row r="133038" spans="2:10">
      <c r="B133038" s="109"/>
      <c r="C133038" s="109"/>
      <c r="D133038" s="109"/>
      <c r="E133038" s="109"/>
      <c r="F133038" s="111"/>
      <c r="G133038" s="109"/>
      <c r="H133038" s="112"/>
      <c r="I133038" s="109"/>
      <c r="J133038" s="109"/>
    </row>
    <row r="133039" spans="2:10">
      <c r="B133039" s="109"/>
      <c r="C133039" s="109"/>
      <c r="D133039" s="109"/>
      <c r="E133039" s="109"/>
      <c r="F133039" s="111"/>
      <c r="G133039" s="109"/>
      <c r="H133039" s="112"/>
      <c r="I133039" s="109"/>
      <c r="J133039" s="109"/>
    </row>
    <row r="133040" spans="2:10">
      <c r="B133040" s="109"/>
      <c r="C133040" s="109"/>
      <c r="D133040" s="109"/>
      <c r="E133040" s="109"/>
      <c r="F133040" s="111"/>
      <c r="G133040" s="109"/>
      <c r="H133040" s="112"/>
      <c r="I133040" s="109"/>
      <c r="J133040" s="109"/>
    </row>
    <row r="133041" spans="2:10">
      <c r="B133041" s="109"/>
      <c r="C133041" s="109"/>
      <c r="D133041" s="109"/>
      <c r="E133041" s="109"/>
      <c r="F133041" s="111"/>
      <c r="G133041" s="109"/>
      <c r="H133041" s="112"/>
      <c r="I133041" s="109"/>
      <c r="J133041" s="109"/>
    </row>
    <row r="133042" spans="2:10">
      <c r="B133042" s="109"/>
      <c r="C133042" s="109"/>
      <c r="D133042" s="109"/>
      <c r="E133042" s="109"/>
      <c r="F133042" s="111"/>
      <c r="G133042" s="109"/>
      <c r="H133042" s="112"/>
      <c r="I133042" s="109"/>
      <c r="J133042" s="109"/>
    </row>
    <row r="133043" spans="2:10">
      <c r="B133043" s="109"/>
      <c r="C133043" s="109"/>
      <c r="D133043" s="109"/>
      <c r="E133043" s="109"/>
      <c r="F133043" s="111"/>
      <c r="G133043" s="109"/>
      <c r="H133043" s="112"/>
      <c r="I133043" s="109"/>
      <c r="J133043" s="109"/>
    </row>
    <row r="133044" spans="2:10">
      <c r="B133044" s="109"/>
      <c r="C133044" s="109"/>
      <c r="D133044" s="109"/>
      <c r="E133044" s="109"/>
      <c r="F133044" s="111"/>
      <c r="G133044" s="109"/>
      <c r="H133044" s="112"/>
      <c r="I133044" s="109"/>
      <c r="J133044" s="109"/>
    </row>
    <row r="133045" spans="2:10">
      <c r="B133045" s="109"/>
      <c r="C133045" s="109"/>
      <c r="D133045" s="109"/>
      <c r="E133045" s="109"/>
      <c r="F133045" s="111"/>
      <c r="G133045" s="109"/>
      <c r="H133045" s="112"/>
      <c r="I133045" s="109"/>
      <c r="J133045" s="109"/>
    </row>
    <row r="133046" spans="2:10">
      <c r="B133046" s="109"/>
      <c r="C133046" s="109"/>
      <c r="D133046" s="109"/>
      <c r="E133046" s="109"/>
      <c r="F133046" s="111"/>
      <c r="G133046" s="109"/>
      <c r="H133046" s="112"/>
      <c r="I133046" s="109"/>
      <c r="J133046" s="109"/>
    </row>
    <row r="133047" spans="2:10">
      <c r="B133047" s="109"/>
      <c r="C133047" s="109"/>
      <c r="D133047" s="109"/>
      <c r="E133047" s="109"/>
      <c r="F133047" s="111"/>
      <c r="G133047" s="109"/>
      <c r="H133047" s="112"/>
      <c r="I133047" s="109"/>
      <c r="J133047" s="109"/>
    </row>
    <row r="133048" spans="2:10">
      <c r="B133048" s="109"/>
      <c r="C133048" s="109"/>
      <c r="D133048" s="109"/>
      <c r="E133048" s="109"/>
      <c r="F133048" s="111"/>
      <c r="G133048" s="109"/>
      <c r="H133048" s="112"/>
      <c r="I133048" s="109"/>
      <c r="J133048" s="109"/>
    </row>
    <row r="133049" spans="2:10">
      <c r="B133049" s="109"/>
      <c r="C133049" s="109"/>
      <c r="D133049" s="109"/>
      <c r="E133049" s="109"/>
      <c r="F133049" s="111"/>
      <c r="G133049" s="109"/>
      <c r="H133049" s="112"/>
      <c r="I133049" s="109"/>
      <c r="J133049" s="109"/>
    </row>
    <row r="133050" spans="2:10">
      <c r="B133050" s="109"/>
      <c r="C133050" s="109"/>
      <c r="D133050" s="109"/>
      <c r="E133050" s="109"/>
      <c r="F133050" s="111"/>
      <c r="G133050" s="109"/>
      <c r="H133050" s="112"/>
      <c r="I133050" s="109"/>
      <c r="J133050" s="109"/>
    </row>
    <row r="133051" spans="2:10">
      <c r="B133051" s="109"/>
      <c r="C133051" s="109"/>
      <c r="D133051" s="109"/>
      <c r="E133051" s="109"/>
      <c r="F133051" s="111"/>
      <c r="G133051" s="109"/>
      <c r="H133051" s="112"/>
      <c r="I133051" s="109"/>
      <c r="J133051" s="109"/>
    </row>
    <row r="133052" spans="2:10">
      <c r="B133052" s="109"/>
      <c r="C133052" s="109"/>
      <c r="D133052" s="109"/>
      <c r="E133052" s="109"/>
      <c r="F133052" s="111"/>
      <c r="G133052" s="109"/>
      <c r="H133052" s="112"/>
      <c r="I133052" s="109"/>
      <c r="J133052" s="109"/>
    </row>
    <row r="133053" spans="2:10">
      <c r="B133053" s="109"/>
      <c r="C133053" s="109"/>
      <c r="D133053" s="109"/>
      <c r="E133053" s="109"/>
      <c r="F133053" s="111"/>
      <c r="G133053" s="109"/>
      <c r="H133053" s="112"/>
      <c r="I133053" s="109"/>
      <c r="J133053" s="109"/>
    </row>
    <row r="133054" spans="2:10">
      <c r="B133054" s="109"/>
      <c r="C133054" s="109"/>
      <c r="D133054" s="109"/>
      <c r="E133054" s="109"/>
      <c r="F133054" s="111"/>
      <c r="G133054" s="109"/>
      <c r="H133054" s="112"/>
      <c r="I133054" s="109"/>
      <c r="J133054" s="109"/>
    </row>
    <row r="133055" spans="2:10">
      <c r="B133055" s="109"/>
      <c r="C133055" s="109"/>
      <c r="D133055" s="109"/>
      <c r="E133055" s="109"/>
      <c r="F133055" s="111"/>
      <c r="G133055" s="109"/>
      <c r="H133055" s="112"/>
      <c r="I133055" s="109"/>
      <c r="J133055" s="109"/>
    </row>
    <row r="133056" spans="2:10">
      <c r="B133056" s="109"/>
      <c r="C133056" s="109"/>
      <c r="D133056" s="109"/>
      <c r="E133056" s="109"/>
      <c r="F133056" s="111"/>
      <c r="G133056" s="109"/>
      <c r="H133056" s="112"/>
      <c r="I133056" s="109"/>
      <c r="J133056" s="109"/>
    </row>
    <row r="133057" spans="2:10">
      <c r="B133057" s="109"/>
      <c r="C133057" s="109"/>
      <c r="D133057" s="109"/>
      <c r="E133057" s="109"/>
      <c r="F133057" s="111"/>
      <c r="G133057" s="109"/>
      <c r="H133057" s="112"/>
      <c r="I133057" s="109"/>
      <c r="J133057" s="109"/>
    </row>
    <row r="133058" spans="2:10">
      <c r="B133058" s="109"/>
      <c r="C133058" s="109"/>
      <c r="D133058" s="109"/>
      <c r="E133058" s="109"/>
      <c r="F133058" s="111"/>
      <c r="G133058" s="109"/>
      <c r="H133058" s="112"/>
      <c r="I133058" s="109"/>
      <c r="J133058" s="109"/>
    </row>
    <row r="133059" spans="2:10">
      <c r="B133059" s="109"/>
      <c r="C133059" s="109"/>
      <c r="D133059" s="109"/>
      <c r="E133059" s="109"/>
      <c r="F133059" s="111"/>
      <c r="G133059" s="109"/>
      <c r="H133059" s="112"/>
      <c r="I133059" s="109"/>
      <c r="J133059" s="109"/>
    </row>
    <row r="133060" spans="2:10">
      <c r="B133060" s="109"/>
      <c r="C133060" s="109"/>
      <c r="D133060" s="109"/>
      <c r="E133060" s="109"/>
      <c r="F133060" s="111"/>
      <c r="G133060" s="109"/>
      <c r="H133060" s="112"/>
      <c r="I133060" s="109"/>
      <c r="J133060" s="109"/>
    </row>
    <row r="133061" spans="2:10">
      <c r="B133061" s="109"/>
      <c r="C133061" s="109"/>
      <c r="D133061" s="109"/>
      <c r="E133061" s="109"/>
      <c r="F133061" s="111"/>
      <c r="G133061" s="109"/>
      <c r="H133061" s="112"/>
      <c r="I133061" s="109"/>
      <c r="J133061" s="109"/>
    </row>
    <row r="133062" spans="2:10">
      <c r="B133062" s="109"/>
      <c r="C133062" s="109"/>
      <c r="D133062" s="109"/>
      <c r="E133062" s="109"/>
      <c r="F133062" s="111"/>
      <c r="G133062" s="109"/>
      <c r="H133062" s="112"/>
      <c r="I133062" s="109"/>
      <c r="J133062" s="109"/>
    </row>
    <row r="133063" spans="2:10">
      <c r="B133063" s="109"/>
      <c r="C133063" s="109"/>
      <c r="D133063" s="109"/>
      <c r="E133063" s="109"/>
      <c r="F133063" s="111"/>
      <c r="G133063" s="109"/>
      <c r="H133063" s="112"/>
      <c r="I133063" s="109"/>
      <c r="J133063" s="109"/>
    </row>
    <row r="133064" spans="2:10">
      <c r="B133064" s="109"/>
      <c r="C133064" s="109"/>
      <c r="D133064" s="109"/>
      <c r="E133064" s="109"/>
      <c r="F133064" s="111"/>
      <c r="G133064" s="109"/>
      <c r="H133064" s="112"/>
      <c r="I133064" s="109"/>
      <c r="J133064" s="109"/>
    </row>
    <row r="133065" spans="2:10">
      <c r="B133065" s="109"/>
      <c r="C133065" s="109"/>
      <c r="D133065" s="109"/>
      <c r="E133065" s="109"/>
      <c r="F133065" s="111"/>
      <c r="G133065" s="109"/>
      <c r="H133065" s="112"/>
      <c r="I133065" s="109"/>
      <c r="J133065" s="109"/>
    </row>
    <row r="133066" spans="2:10">
      <c r="B133066" s="109"/>
      <c r="C133066" s="109"/>
      <c r="D133066" s="109"/>
      <c r="E133066" s="109"/>
      <c r="F133066" s="111"/>
      <c r="G133066" s="109"/>
      <c r="H133066" s="112"/>
      <c r="I133066" s="109"/>
      <c r="J133066" s="109"/>
    </row>
    <row r="133067" spans="2:10">
      <c r="B133067" s="109"/>
      <c r="C133067" s="109"/>
      <c r="D133067" s="109"/>
      <c r="E133067" s="109"/>
      <c r="F133067" s="111"/>
      <c r="G133067" s="109"/>
      <c r="H133067" s="112"/>
      <c r="I133067" s="109"/>
      <c r="J133067" s="109"/>
    </row>
    <row r="133068" spans="2:10">
      <c r="B133068" s="109"/>
      <c r="C133068" s="109"/>
      <c r="D133068" s="109"/>
      <c r="E133068" s="109"/>
      <c r="F133068" s="111"/>
      <c r="G133068" s="109"/>
      <c r="H133068" s="112"/>
      <c r="I133068" s="109"/>
      <c r="J133068" s="109"/>
    </row>
    <row r="133069" spans="2:10">
      <c r="B133069" s="109"/>
      <c r="C133069" s="109"/>
      <c r="D133069" s="109"/>
      <c r="E133069" s="109"/>
      <c r="F133069" s="111"/>
      <c r="G133069" s="109"/>
      <c r="H133069" s="112"/>
      <c r="I133069" s="109"/>
      <c r="J133069" s="109"/>
    </row>
    <row r="133070" spans="2:10">
      <c r="B133070" s="109"/>
      <c r="C133070" s="109"/>
      <c r="D133070" s="109"/>
      <c r="E133070" s="109"/>
      <c r="F133070" s="111"/>
      <c r="G133070" s="109"/>
      <c r="H133070" s="112"/>
      <c r="I133070" s="109"/>
      <c r="J133070" s="109"/>
    </row>
    <row r="133071" spans="2:10">
      <c r="B133071" s="109"/>
      <c r="C133071" s="109"/>
      <c r="D133071" s="109"/>
      <c r="E133071" s="109"/>
      <c r="F133071" s="111"/>
      <c r="G133071" s="109"/>
      <c r="H133071" s="112"/>
      <c r="I133071" s="109"/>
      <c r="J133071" s="109"/>
    </row>
    <row r="133072" spans="2:10">
      <c r="B133072" s="109"/>
      <c r="C133072" s="109"/>
      <c r="D133072" s="109"/>
      <c r="E133072" s="109"/>
      <c r="F133072" s="111"/>
      <c r="G133072" s="109"/>
      <c r="H133072" s="112"/>
      <c r="I133072" s="109"/>
      <c r="J133072" s="109"/>
    </row>
    <row r="133073" spans="2:10">
      <c r="B133073" s="109"/>
      <c r="C133073" s="109"/>
      <c r="D133073" s="109"/>
      <c r="E133073" s="109"/>
      <c r="F133073" s="111"/>
      <c r="G133073" s="109"/>
      <c r="H133073" s="112"/>
      <c r="I133073" s="109"/>
      <c r="J133073" s="109"/>
    </row>
    <row r="133074" spans="2:10">
      <c r="B133074" s="109"/>
      <c r="C133074" s="109"/>
      <c r="D133074" s="109"/>
      <c r="E133074" s="109"/>
      <c r="F133074" s="111"/>
      <c r="G133074" s="109"/>
      <c r="H133074" s="112"/>
      <c r="I133074" s="109"/>
      <c r="J133074" s="109"/>
    </row>
    <row r="133075" spans="2:10">
      <c r="B133075" s="109"/>
      <c r="C133075" s="109"/>
      <c r="D133075" s="109"/>
      <c r="E133075" s="109"/>
      <c r="F133075" s="111"/>
      <c r="G133075" s="109"/>
      <c r="H133075" s="112"/>
      <c r="I133075" s="109"/>
      <c r="J133075" s="109"/>
    </row>
    <row r="133076" spans="2:10">
      <c r="B133076" s="109"/>
      <c r="C133076" s="109"/>
      <c r="D133076" s="109"/>
      <c r="E133076" s="109"/>
      <c r="F133076" s="111"/>
      <c r="G133076" s="109"/>
      <c r="H133076" s="112"/>
      <c r="I133076" s="109"/>
      <c r="J133076" s="109"/>
    </row>
    <row r="133077" spans="2:10">
      <c r="B133077" s="109"/>
      <c r="C133077" s="109"/>
      <c r="D133077" s="109"/>
      <c r="E133077" s="109"/>
      <c r="F133077" s="111"/>
      <c r="G133077" s="109"/>
      <c r="H133077" s="112"/>
      <c r="I133077" s="109"/>
      <c r="J133077" s="109"/>
    </row>
    <row r="133078" spans="2:10">
      <c r="B133078" s="109"/>
      <c r="C133078" s="109"/>
      <c r="D133078" s="109"/>
      <c r="E133078" s="109"/>
      <c r="F133078" s="111"/>
      <c r="G133078" s="109"/>
      <c r="H133078" s="112"/>
      <c r="I133078" s="109"/>
      <c r="J133078" s="109"/>
    </row>
    <row r="133079" spans="2:10">
      <c r="B133079" s="109"/>
      <c r="C133079" s="109"/>
      <c r="D133079" s="109"/>
      <c r="E133079" s="109"/>
      <c r="F133079" s="111"/>
      <c r="G133079" s="109"/>
      <c r="H133079" s="112"/>
      <c r="I133079" s="109"/>
      <c r="J133079" s="109"/>
    </row>
    <row r="133080" spans="2:10">
      <c r="B133080" s="109"/>
      <c r="C133080" s="109"/>
      <c r="D133080" s="109"/>
      <c r="E133080" s="109"/>
      <c r="F133080" s="111"/>
      <c r="G133080" s="109"/>
      <c r="H133080" s="112"/>
      <c r="I133080" s="109"/>
      <c r="J133080" s="109"/>
    </row>
    <row r="133081" spans="2:10">
      <c r="B133081" s="109"/>
      <c r="C133081" s="109"/>
      <c r="D133081" s="109"/>
      <c r="E133081" s="109"/>
      <c r="F133081" s="111"/>
      <c r="G133081" s="109"/>
      <c r="H133081" s="112"/>
      <c r="I133081" s="109"/>
      <c r="J133081" s="109"/>
    </row>
    <row r="133082" spans="2:10">
      <c r="B133082" s="109"/>
      <c r="C133082" s="109"/>
      <c r="D133082" s="109"/>
      <c r="E133082" s="109"/>
      <c r="F133082" s="111"/>
      <c r="G133082" s="109"/>
      <c r="H133082" s="112"/>
      <c r="I133082" s="109"/>
      <c r="J133082" s="109"/>
    </row>
    <row r="133083" spans="2:10">
      <c r="B133083" s="109"/>
      <c r="C133083" s="109"/>
      <c r="D133083" s="109"/>
      <c r="E133083" s="109"/>
      <c r="F133083" s="111"/>
      <c r="G133083" s="109"/>
      <c r="H133083" s="112"/>
      <c r="I133083" s="109"/>
      <c r="J133083" s="109"/>
    </row>
    <row r="133084" spans="2:10">
      <c r="B133084" s="109"/>
      <c r="C133084" s="109"/>
      <c r="D133084" s="109"/>
      <c r="E133084" s="109"/>
      <c r="F133084" s="111"/>
      <c r="G133084" s="109"/>
      <c r="H133084" s="112"/>
      <c r="I133084" s="109"/>
      <c r="J133084" s="109"/>
    </row>
    <row r="133085" spans="2:10">
      <c r="B133085" s="109"/>
      <c r="C133085" s="109"/>
      <c r="D133085" s="109"/>
      <c r="E133085" s="109"/>
      <c r="F133085" s="111"/>
      <c r="G133085" s="109"/>
      <c r="H133085" s="112"/>
      <c r="I133085" s="109"/>
      <c r="J133085" s="109"/>
    </row>
    <row r="133086" spans="2:10">
      <c r="B133086" s="109"/>
      <c r="C133086" s="109"/>
      <c r="D133086" s="109"/>
      <c r="E133086" s="109"/>
      <c r="F133086" s="111"/>
      <c r="G133086" s="109"/>
      <c r="H133086" s="112"/>
      <c r="I133086" s="109"/>
      <c r="J133086" s="109"/>
    </row>
    <row r="133087" spans="2:10">
      <c r="B133087" s="109"/>
      <c r="C133087" s="109"/>
      <c r="D133087" s="109"/>
      <c r="E133087" s="109"/>
      <c r="F133087" s="111"/>
      <c r="G133087" s="109"/>
      <c r="H133087" s="112"/>
      <c r="I133087" s="109"/>
      <c r="J133087" s="109"/>
    </row>
    <row r="133088" spans="2:10">
      <c r="B133088" s="109"/>
      <c r="C133088" s="109"/>
      <c r="D133088" s="109"/>
      <c r="E133088" s="109"/>
      <c r="F133088" s="111"/>
      <c r="G133088" s="109"/>
      <c r="H133088" s="112"/>
      <c r="I133088" s="109"/>
      <c r="J133088" s="109"/>
    </row>
    <row r="133089" spans="2:10">
      <c r="B133089" s="109"/>
      <c r="C133089" s="109"/>
      <c r="D133089" s="109"/>
      <c r="E133089" s="109"/>
      <c r="F133089" s="111"/>
      <c r="G133089" s="109"/>
      <c r="H133089" s="112"/>
      <c r="I133089" s="109"/>
      <c r="J133089" s="109"/>
    </row>
    <row r="133090" spans="2:10">
      <c r="B133090" s="109"/>
      <c r="C133090" s="109"/>
      <c r="D133090" s="109"/>
      <c r="E133090" s="109"/>
      <c r="F133090" s="111"/>
      <c r="G133090" s="109"/>
      <c r="H133090" s="112"/>
      <c r="I133090" s="109"/>
      <c r="J133090" s="109"/>
    </row>
    <row r="133091" spans="2:10">
      <c r="B133091" s="109"/>
      <c r="C133091" s="109"/>
      <c r="D133091" s="109"/>
      <c r="E133091" s="109"/>
      <c r="F133091" s="111"/>
      <c r="G133091" s="109"/>
      <c r="H133091" s="112"/>
      <c r="I133091" s="109"/>
      <c r="J133091" s="109"/>
    </row>
    <row r="133092" spans="2:10">
      <c r="B133092" s="109"/>
      <c r="C133092" s="109"/>
      <c r="D133092" s="109"/>
      <c r="E133092" s="109"/>
      <c r="F133092" s="111"/>
      <c r="G133092" s="109"/>
      <c r="H133092" s="112"/>
      <c r="I133092" s="109"/>
      <c r="J133092" s="109"/>
    </row>
    <row r="133093" spans="2:10">
      <c r="B133093" s="109"/>
      <c r="C133093" s="109"/>
      <c r="D133093" s="109"/>
      <c r="E133093" s="109"/>
      <c r="F133093" s="111"/>
      <c r="G133093" s="109"/>
      <c r="H133093" s="112"/>
      <c r="I133093" s="109"/>
      <c r="J133093" s="109"/>
    </row>
    <row r="133094" spans="2:10">
      <c r="B133094" s="109"/>
      <c r="C133094" s="109"/>
      <c r="D133094" s="109"/>
      <c r="E133094" s="109"/>
      <c r="F133094" s="111"/>
      <c r="G133094" s="109"/>
      <c r="H133094" s="112"/>
      <c r="I133094" s="109"/>
      <c r="J133094" s="109"/>
    </row>
    <row r="133095" spans="2:10">
      <c r="B133095" s="109"/>
      <c r="C133095" s="109"/>
      <c r="D133095" s="109"/>
      <c r="E133095" s="109"/>
      <c r="F133095" s="111"/>
      <c r="G133095" s="109"/>
      <c r="H133095" s="112"/>
      <c r="I133095" s="109"/>
      <c r="J133095" s="109"/>
    </row>
    <row r="133096" spans="2:10">
      <c r="B133096" s="109"/>
      <c r="C133096" s="109"/>
      <c r="D133096" s="109"/>
      <c r="E133096" s="109"/>
      <c r="F133096" s="111"/>
      <c r="G133096" s="109"/>
      <c r="H133096" s="112"/>
      <c r="I133096" s="109"/>
      <c r="J133096" s="109"/>
    </row>
    <row r="133097" spans="2:10">
      <c r="B133097" s="109"/>
      <c r="C133097" s="109"/>
      <c r="D133097" s="109"/>
      <c r="E133097" s="109"/>
      <c r="F133097" s="111"/>
      <c r="G133097" s="109"/>
      <c r="H133097" s="112"/>
      <c r="I133097" s="109"/>
      <c r="J133097" s="109"/>
    </row>
    <row r="133098" spans="2:10">
      <c r="B133098" s="109"/>
      <c r="C133098" s="109"/>
      <c r="D133098" s="109"/>
      <c r="E133098" s="109"/>
      <c r="F133098" s="111"/>
      <c r="G133098" s="109"/>
      <c r="H133098" s="112"/>
      <c r="I133098" s="109"/>
      <c r="J133098" s="109"/>
    </row>
    <row r="133099" spans="2:10">
      <c r="B133099" s="109"/>
      <c r="C133099" s="109"/>
      <c r="D133099" s="109"/>
      <c r="E133099" s="109"/>
      <c r="F133099" s="111"/>
      <c r="G133099" s="109"/>
      <c r="H133099" s="112"/>
      <c r="I133099" s="109"/>
      <c r="J133099" s="109"/>
    </row>
    <row r="133100" spans="2:10">
      <c r="B133100" s="109"/>
      <c r="C133100" s="109"/>
      <c r="D133100" s="109"/>
      <c r="E133100" s="109"/>
      <c r="F133100" s="111"/>
      <c r="G133100" s="109"/>
      <c r="H133100" s="112"/>
      <c r="I133100" s="109"/>
      <c r="J133100" s="109"/>
    </row>
    <row r="133101" spans="2:10">
      <c r="B133101" s="109"/>
      <c r="C133101" s="109"/>
      <c r="D133101" s="109"/>
      <c r="E133101" s="109"/>
      <c r="F133101" s="111"/>
      <c r="G133101" s="109"/>
      <c r="H133101" s="112"/>
      <c r="I133101" s="109"/>
      <c r="J133101" s="109"/>
    </row>
    <row r="133102" spans="2:10">
      <c r="B133102" s="109"/>
      <c r="C133102" s="109"/>
      <c r="D133102" s="109"/>
      <c r="E133102" s="109"/>
      <c r="F133102" s="111"/>
      <c r="G133102" s="109"/>
      <c r="H133102" s="112"/>
      <c r="I133102" s="109"/>
      <c r="J133102" s="109"/>
    </row>
    <row r="133103" spans="2:10">
      <c r="B133103" s="109"/>
      <c r="C133103" s="109"/>
      <c r="D133103" s="109"/>
      <c r="E133103" s="109"/>
      <c r="F133103" s="111"/>
      <c r="G133103" s="109"/>
      <c r="H133103" s="112"/>
      <c r="I133103" s="109"/>
      <c r="J133103" s="109"/>
    </row>
    <row r="133104" spans="2:10">
      <c r="B133104" s="109"/>
      <c r="C133104" s="109"/>
      <c r="D133104" s="109"/>
      <c r="E133104" s="109"/>
      <c r="F133104" s="111"/>
      <c r="G133104" s="109"/>
      <c r="H133104" s="112"/>
      <c r="I133104" s="109"/>
      <c r="J133104" s="109"/>
    </row>
    <row r="133105" spans="2:10">
      <c r="B133105" s="109"/>
      <c r="C133105" s="109"/>
      <c r="D133105" s="109"/>
      <c r="E133105" s="109"/>
      <c r="F133105" s="111"/>
      <c r="G133105" s="109"/>
      <c r="H133105" s="112"/>
      <c r="I133105" s="109"/>
      <c r="J133105" s="109"/>
    </row>
    <row r="133106" spans="2:10">
      <c r="B133106" s="109"/>
      <c r="C133106" s="109"/>
      <c r="D133106" s="109"/>
      <c r="E133106" s="109"/>
      <c r="F133106" s="111"/>
      <c r="G133106" s="109"/>
      <c r="H133106" s="112"/>
      <c r="I133106" s="109"/>
      <c r="J133106" s="109"/>
    </row>
    <row r="133107" spans="2:10">
      <c r="B133107" s="109"/>
      <c r="C133107" s="109"/>
      <c r="D133107" s="109"/>
      <c r="E133107" s="109"/>
      <c r="F133107" s="111"/>
      <c r="G133107" s="109"/>
      <c r="H133107" s="112"/>
      <c r="I133107" s="109"/>
      <c r="J133107" s="109"/>
    </row>
    <row r="133108" spans="2:10">
      <c r="B133108" s="109"/>
      <c r="C133108" s="109"/>
      <c r="D133108" s="109"/>
      <c r="E133108" s="109"/>
      <c r="F133108" s="111"/>
      <c r="G133108" s="109"/>
      <c r="H133108" s="112"/>
      <c r="I133108" s="109"/>
      <c r="J133108" s="109"/>
    </row>
    <row r="133109" spans="2:10">
      <c r="B133109" s="109"/>
      <c r="C133109" s="109"/>
      <c r="D133109" s="109"/>
      <c r="E133109" s="109"/>
      <c r="F133109" s="111"/>
      <c r="G133109" s="109"/>
      <c r="H133109" s="112"/>
      <c r="I133109" s="109"/>
      <c r="J133109" s="109"/>
    </row>
    <row r="133110" spans="2:10">
      <c r="B133110" s="109"/>
      <c r="C133110" s="109"/>
      <c r="D133110" s="109"/>
      <c r="E133110" s="109"/>
      <c r="F133110" s="111"/>
      <c r="G133110" s="109"/>
      <c r="H133110" s="112"/>
      <c r="I133110" s="109"/>
      <c r="J133110" s="109"/>
    </row>
    <row r="133111" spans="2:10">
      <c r="B133111" s="109"/>
      <c r="C133111" s="109"/>
      <c r="D133111" s="109"/>
      <c r="E133111" s="109"/>
      <c r="F133111" s="111"/>
      <c r="G133111" s="109"/>
      <c r="H133111" s="112"/>
      <c r="I133111" s="109"/>
      <c r="J133111" s="109"/>
    </row>
    <row r="133112" spans="2:10">
      <c r="B133112" s="109"/>
      <c r="C133112" s="109"/>
      <c r="D133112" s="109"/>
      <c r="E133112" s="109"/>
      <c r="F133112" s="111"/>
      <c r="G133112" s="109"/>
      <c r="H133112" s="112"/>
      <c r="I133112" s="109"/>
      <c r="J133112" s="109"/>
    </row>
    <row r="133113" spans="2:10">
      <c r="B133113" s="109"/>
      <c r="C133113" s="109"/>
      <c r="D133113" s="109"/>
      <c r="E133113" s="109"/>
      <c r="F133113" s="111"/>
      <c r="G133113" s="109"/>
      <c r="H133113" s="112"/>
      <c r="I133113" s="109"/>
      <c r="J133113" s="109"/>
    </row>
    <row r="133114" spans="2:10">
      <c r="B133114" s="109"/>
      <c r="C133114" s="109"/>
      <c r="D133114" s="109"/>
      <c r="E133114" s="109"/>
      <c r="F133114" s="111"/>
      <c r="G133114" s="109"/>
      <c r="H133114" s="112"/>
      <c r="I133114" s="109"/>
      <c r="J133114" s="109"/>
    </row>
    <row r="133115" spans="2:10">
      <c r="B133115" s="109"/>
      <c r="C133115" s="109"/>
      <c r="D133115" s="109"/>
      <c r="E133115" s="109"/>
      <c r="F133115" s="111"/>
      <c r="G133115" s="109"/>
      <c r="H133115" s="112"/>
      <c r="I133115" s="109"/>
      <c r="J133115" s="109"/>
    </row>
    <row r="133116" spans="2:10">
      <c r="B133116" s="109"/>
      <c r="C133116" s="109"/>
      <c r="D133116" s="109"/>
      <c r="E133116" s="109"/>
      <c r="F133116" s="111"/>
      <c r="G133116" s="109"/>
      <c r="H133116" s="112"/>
      <c r="I133116" s="109"/>
      <c r="J133116" s="109"/>
    </row>
    <row r="133117" spans="2:10">
      <c r="B133117" s="109"/>
      <c r="C133117" s="109"/>
      <c r="D133117" s="109"/>
      <c r="E133117" s="109"/>
      <c r="F133117" s="111"/>
      <c r="G133117" s="109"/>
      <c r="H133117" s="112"/>
      <c r="I133117" s="109"/>
      <c r="J133117" s="109"/>
    </row>
    <row r="133118" spans="2:10">
      <c r="B133118" s="109"/>
      <c r="C133118" s="109"/>
      <c r="D133118" s="109"/>
      <c r="E133118" s="109"/>
      <c r="F133118" s="111"/>
      <c r="G133118" s="109"/>
      <c r="H133118" s="112"/>
      <c r="I133118" s="109"/>
      <c r="J133118" s="109"/>
    </row>
    <row r="133119" spans="2:10">
      <c r="B133119" s="109"/>
      <c r="C133119" s="109"/>
      <c r="D133119" s="109"/>
      <c r="E133119" s="109"/>
      <c r="F133119" s="111"/>
      <c r="G133119" s="109"/>
      <c r="H133119" s="112"/>
      <c r="I133119" s="109"/>
      <c r="J133119" s="109"/>
    </row>
    <row r="133120" spans="2:10">
      <c r="B133120" s="109"/>
      <c r="C133120" s="109"/>
      <c r="D133120" s="109"/>
      <c r="E133120" s="109"/>
      <c r="F133120" s="111"/>
      <c r="G133120" s="109"/>
      <c r="H133120" s="112"/>
      <c r="I133120" s="109"/>
      <c r="J133120" s="109"/>
    </row>
    <row r="133121" spans="2:10">
      <c r="B133121" s="109"/>
      <c r="C133121" s="109"/>
      <c r="D133121" s="109"/>
      <c r="E133121" s="109"/>
      <c r="F133121" s="111"/>
      <c r="G133121" s="109"/>
      <c r="H133121" s="112"/>
      <c r="I133121" s="109"/>
      <c r="J133121" s="109"/>
    </row>
    <row r="133122" spans="2:10">
      <c r="B133122" s="109"/>
      <c r="C133122" s="109"/>
      <c r="D133122" s="109"/>
      <c r="E133122" s="109"/>
      <c r="F133122" s="111"/>
      <c r="G133122" s="109"/>
      <c r="H133122" s="112"/>
      <c r="I133122" s="109"/>
      <c r="J133122" s="109"/>
    </row>
    <row r="133123" spans="2:10">
      <c r="B133123" s="109"/>
      <c r="C133123" s="109"/>
      <c r="D133123" s="109"/>
      <c r="E133123" s="109"/>
      <c r="F133123" s="111"/>
      <c r="G133123" s="109"/>
      <c r="H133123" s="112"/>
      <c r="I133123" s="109"/>
      <c r="J133123" s="109"/>
    </row>
    <row r="133124" spans="2:10">
      <c r="B133124" s="109"/>
      <c r="C133124" s="109"/>
      <c r="D133124" s="109"/>
      <c r="E133124" s="109"/>
      <c r="F133124" s="111"/>
      <c r="G133124" s="109"/>
      <c r="H133124" s="112"/>
      <c r="I133124" s="109"/>
      <c r="J133124" s="109"/>
    </row>
    <row r="133125" spans="2:10">
      <c r="B133125" s="109"/>
      <c r="C133125" s="109"/>
      <c r="D133125" s="109"/>
      <c r="E133125" s="109"/>
      <c r="F133125" s="111"/>
      <c r="G133125" s="109"/>
      <c r="H133125" s="112"/>
      <c r="I133125" s="109"/>
      <c r="J133125" s="109"/>
    </row>
    <row r="133126" spans="2:10">
      <c r="B133126" s="109"/>
      <c r="C133126" s="109"/>
      <c r="D133126" s="109"/>
      <c r="E133126" s="109"/>
      <c r="F133126" s="111"/>
      <c r="G133126" s="109"/>
      <c r="H133126" s="112"/>
      <c r="I133126" s="109"/>
      <c r="J133126" s="109"/>
    </row>
    <row r="133127" spans="2:10">
      <c r="B133127" s="109"/>
      <c r="C133127" s="109"/>
      <c r="D133127" s="109"/>
      <c r="E133127" s="109"/>
      <c r="F133127" s="111"/>
      <c r="G133127" s="109"/>
      <c r="H133127" s="112"/>
      <c r="I133127" s="109"/>
      <c r="J133127" s="109"/>
    </row>
    <row r="133128" spans="2:10">
      <c r="B133128" s="109"/>
      <c r="C133128" s="109"/>
      <c r="D133128" s="109"/>
      <c r="E133128" s="109"/>
      <c r="F133128" s="111"/>
      <c r="G133128" s="109"/>
      <c r="H133128" s="112"/>
      <c r="I133128" s="109"/>
      <c r="J133128" s="109"/>
    </row>
    <row r="133129" spans="2:10">
      <c r="B133129" s="109"/>
      <c r="C133129" s="109"/>
      <c r="D133129" s="109"/>
      <c r="E133129" s="109"/>
      <c r="F133129" s="111"/>
      <c r="G133129" s="109"/>
      <c r="H133129" s="112"/>
      <c r="I133129" s="109"/>
      <c r="J133129" s="109"/>
    </row>
    <row r="133130" spans="2:10">
      <c r="B133130" s="109"/>
      <c r="C133130" s="109"/>
      <c r="D133130" s="109"/>
      <c r="E133130" s="109"/>
      <c r="F133130" s="111"/>
      <c r="G133130" s="109"/>
      <c r="H133130" s="112"/>
      <c r="I133130" s="109"/>
      <c r="J133130" s="109"/>
    </row>
    <row r="133131" spans="2:10">
      <c r="B133131" s="109"/>
      <c r="C133131" s="109"/>
      <c r="D133131" s="109"/>
      <c r="E133131" s="109"/>
      <c r="F133131" s="111"/>
      <c r="G133131" s="109"/>
      <c r="H133131" s="112"/>
      <c r="I133131" s="109"/>
      <c r="J133131" s="109"/>
    </row>
    <row r="133132" spans="2:10">
      <c r="B133132" s="109"/>
      <c r="C133132" s="109"/>
      <c r="D133132" s="109"/>
      <c r="E133132" s="109"/>
      <c r="F133132" s="111"/>
      <c r="G133132" s="109"/>
      <c r="H133132" s="112"/>
      <c r="I133132" s="109"/>
      <c r="J133132" s="109"/>
    </row>
    <row r="133133" spans="2:10">
      <c r="B133133" s="109"/>
      <c r="C133133" s="109"/>
      <c r="D133133" s="109"/>
      <c r="E133133" s="109"/>
      <c r="F133133" s="111"/>
      <c r="G133133" s="109"/>
      <c r="H133133" s="112"/>
      <c r="I133133" s="109"/>
      <c r="J133133" s="109"/>
    </row>
    <row r="133134" spans="2:10">
      <c r="B133134" s="109"/>
      <c r="C133134" s="109"/>
      <c r="D133134" s="109"/>
      <c r="E133134" s="109"/>
      <c r="F133134" s="111"/>
      <c r="G133134" s="109"/>
      <c r="H133134" s="112"/>
      <c r="I133134" s="109"/>
      <c r="J133134" s="109"/>
    </row>
    <row r="133135" spans="2:10">
      <c r="B133135" s="109"/>
      <c r="C133135" s="109"/>
      <c r="D133135" s="109"/>
      <c r="E133135" s="109"/>
      <c r="F133135" s="111"/>
      <c r="G133135" s="109"/>
      <c r="H133135" s="112"/>
      <c r="I133135" s="109"/>
      <c r="J133135" s="109"/>
    </row>
    <row r="133136" spans="2:10">
      <c r="B133136" s="109"/>
      <c r="C133136" s="109"/>
      <c r="D133136" s="109"/>
      <c r="E133136" s="109"/>
      <c r="F133136" s="111"/>
      <c r="G133136" s="109"/>
      <c r="H133136" s="112"/>
      <c r="I133136" s="109"/>
      <c r="J133136" s="109"/>
    </row>
    <row r="133137" spans="2:10">
      <c r="B133137" s="109"/>
      <c r="C133137" s="109"/>
      <c r="D133137" s="109"/>
      <c r="E133137" s="109"/>
      <c r="F133137" s="111"/>
      <c r="G133137" s="109"/>
      <c r="H133137" s="112"/>
      <c r="I133137" s="109"/>
      <c r="J133137" s="109"/>
    </row>
    <row r="133138" spans="2:10">
      <c r="B133138" s="109"/>
      <c r="C133138" s="109"/>
      <c r="D133138" s="109"/>
      <c r="E133138" s="109"/>
      <c r="F133138" s="111"/>
      <c r="G133138" s="109"/>
      <c r="H133138" s="112"/>
      <c r="I133138" s="109"/>
      <c r="J133138" s="109"/>
    </row>
    <row r="133139" spans="2:10">
      <c r="B133139" s="109"/>
      <c r="C133139" s="109"/>
      <c r="D133139" s="109"/>
      <c r="E133139" s="109"/>
      <c r="F133139" s="111"/>
      <c r="G133139" s="109"/>
      <c r="H133139" s="112"/>
      <c r="I133139" s="109"/>
      <c r="J133139" s="109"/>
    </row>
    <row r="133140" spans="2:10">
      <c r="B133140" s="109"/>
      <c r="C133140" s="109"/>
      <c r="D133140" s="109"/>
      <c r="E133140" s="109"/>
      <c r="F133140" s="111"/>
      <c r="G133140" s="109"/>
      <c r="H133140" s="112"/>
      <c r="I133140" s="109"/>
      <c r="J133140" s="109"/>
    </row>
    <row r="133141" spans="2:10">
      <c r="B133141" s="109"/>
      <c r="C133141" s="109"/>
      <c r="D133141" s="109"/>
      <c r="E133141" s="109"/>
      <c r="F133141" s="111"/>
      <c r="G133141" s="109"/>
      <c r="H133141" s="112"/>
      <c r="I133141" s="109"/>
      <c r="J133141" s="109"/>
    </row>
    <row r="133142" spans="2:10">
      <c r="B133142" s="109"/>
      <c r="C133142" s="109"/>
      <c r="D133142" s="109"/>
      <c r="E133142" s="109"/>
      <c r="F133142" s="111"/>
      <c r="G133142" s="109"/>
      <c r="H133142" s="112"/>
      <c r="I133142" s="109"/>
      <c r="J133142" s="109"/>
    </row>
    <row r="133143" spans="2:10">
      <c r="B133143" s="109"/>
      <c r="C133143" s="109"/>
      <c r="D133143" s="109"/>
      <c r="E133143" s="109"/>
      <c r="F133143" s="111"/>
      <c r="G133143" s="109"/>
      <c r="H133143" s="112"/>
      <c r="I133143" s="109"/>
      <c r="J133143" s="109"/>
    </row>
    <row r="133144" spans="2:10">
      <c r="B133144" s="109"/>
      <c r="C133144" s="109"/>
      <c r="D133144" s="109"/>
      <c r="E133144" s="109"/>
      <c r="F133144" s="111"/>
      <c r="G133144" s="109"/>
      <c r="H133144" s="112"/>
      <c r="I133144" s="109"/>
      <c r="J133144" s="109"/>
    </row>
    <row r="133145" spans="2:10">
      <c r="B133145" s="109"/>
      <c r="C133145" s="109"/>
      <c r="D133145" s="109"/>
      <c r="E133145" s="109"/>
      <c r="F133145" s="111"/>
      <c r="G133145" s="109"/>
      <c r="H133145" s="112"/>
      <c r="I133145" s="109"/>
      <c r="J133145" s="109"/>
    </row>
    <row r="133146" spans="2:10">
      <c r="B133146" s="109"/>
      <c r="C133146" s="109"/>
      <c r="D133146" s="109"/>
      <c r="E133146" s="109"/>
      <c r="F133146" s="111"/>
      <c r="G133146" s="109"/>
      <c r="H133146" s="112"/>
      <c r="I133146" s="109"/>
      <c r="J133146" s="109"/>
    </row>
    <row r="133147" spans="2:10">
      <c r="B133147" s="109"/>
      <c r="C133147" s="109"/>
      <c r="D133147" s="109"/>
      <c r="E133147" s="109"/>
      <c r="F133147" s="111"/>
      <c r="G133147" s="109"/>
      <c r="H133147" s="112"/>
      <c r="I133147" s="109"/>
      <c r="J133147" s="109"/>
    </row>
    <row r="133148" spans="2:10">
      <c r="B133148" s="109"/>
      <c r="C133148" s="109"/>
      <c r="D133148" s="109"/>
      <c r="E133148" s="109"/>
      <c r="F133148" s="111"/>
      <c r="G133148" s="109"/>
      <c r="H133148" s="112"/>
      <c r="I133148" s="109"/>
      <c r="J133148" s="109"/>
    </row>
    <row r="133149" spans="2:10">
      <c r="B133149" s="109"/>
      <c r="C133149" s="109"/>
      <c r="D133149" s="109"/>
      <c r="E133149" s="109"/>
      <c r="F133149" s="111"/>
      <c r="G133149" s="109"/>
      <c r="H133149" s="112"/>
      <c r="I133149" s="109"/>
      <c r="J133149" s="109"/>
    </row>
    <row r="133150" spans="2:10">
      <c r="B133150" s="109"/>
      <c r="C133150" s="109"/>
      <c r="D133150" s="109"/>
      <c r="E133150" s="109"/>
      <c r="F133150" s="111"/>
      <c r="G133150" s="109"/>
      <c r="H133150" s="112"/>
      <c r="I133150" s="109"/>
      <c r="J133150" s="109"/>
    </row>
    <row r="133151" spans="2:10">
      <c r="B133151" s="109"/>
      <c r="C133151" s="109"/>
      <c r="D133151" s="109"/>
      <c r="E133151" s="109"/>
      <c r="F133151" s="111"/>
      <c r="G133151" s="109"/>
      <c r="H133151" s="112"/>
      <c r="I133151" s="109"/>
      <c r="J133151" s="109"/>
    </row>
    <row r="133152" spans="2:10">
      <c r="B133152" s="109"/>
      <c r="C133152" s="109"/>
      <c r="D133152" s="109"/>
      <c r="E133152" s="109"/>
      <c r="F133152" s="111"/>
      <c r="G133152" s="109"/>
      <c r="H133152" s="112"/>
      <c r="I133152" s="109"/>
      <c r="J133152" s="109"/>
    </row>
    <row r="133153" spans="2:10">
      <c r="B133153" s="109"/>
      <c r="C133153" s="109"/>
      <c r="D133153" s="109"/>
      <c r="E133153" s="109"/>
      <c r="F133153" s="111"/>
      <c r="G133153" s="109"/>
      <c r="H133153" s="112"/>
      <c r="I133153" s="109"/>
      <c r="J133153" s="109"/>
    </row>
    <row r="133154" spans="2:10">
      <c r="B133154" s="109"/>
      <c r="C133154" s="109"/>
      <c r="D133154" s="109"/>
      <c r="E133154" s="109"/>
      <c r="F133154" s="111"/>
      <c r="G133154" s="109"/>
      <c r="H133154" s="112"/>
      <c r="I133154" s="109"/>
      <c r="J133154" s="109"/>
    </row>
    <row r="133155" spans="2:10">
      <c r="B133155" s="109"/>
      <c r="C133155" s="109"/>
      <c r="D133155" s="109"/>
      <c r="E133155" s="109"/>
      <c r="F133155" s="111"/>
      <c r="G133155" s="109"/>
      <c r="H133155" s="112"/>
      <c r="I133155" s="109"/>
      <c r="J133155" s="109"/>
    </row>
    <row r="133156" spans="2:10">
      <c r="B133156" s="109"/>
      <c r="C133156" s="109"/>
      <c r="D133156" s="109"/>
      <c r="E133156" s="109"/>
      <c r="F133156" s="111"/>
      <c r="G133156" s="109"/>
      <c r="H133156" s="112"/>
      <c r="I133156" s="109"/>
      <c r="J133156" s="109"/>
    </row>
    <row r="133157" spans="2:10">
      <c r="B133157" s="109"/>
      <c r="C133157" s="109"/>
      <c r="D133157" s="109"/>
      <c r="E133157" s="109"/>
      <c r="F133157" s="111"/>
      <c r="G133157" s="109"/>
      <c r="H133157" s="112"/>
      <c r="I133157" s="109"/>
      <c r="J133157" s="109"/>
    </row>
    <row r="133158" spans="2:10">
      <c r="B133158" s="109"/>
      <c r="C133158" s="109"/>
      <c r="D133158" s="109"/>
      <c r="E133158" s="109"/>
      <c r="F133158" s="111"/>
      <c r="G133158" s="109"/>
      <c r="H133158" s="112"/>
      <c r="I133158" s="109"/>
      <c r="J133158" s="109"/>
    </row>
    <row r="133159" spans="2:10">
      <c r="B133159" s="109"/>
      <c r="C133159" s="109"/>
      <c r="D133159" s="109"/>
      <c r="E133159" s="109"/>
      <c r="F133159" s="111"/>
      <c r="G133159" s="109"/>
      <c r="H133159" s="112"/>
      <c r="I133159" s="109"/>
      <c r="J133159" s="109"/>
    </row>
    <row r="133160" spans="2:10">
      <c r="B133160" s="109"/>
      <c r="C133160" s="109"/>
      <c r="D133160" s="109"/>
      <c r="E133160" s="109"/>
      <c r="F133160" s="111"/>
      <c r="G133160" s="109"/>
      <c r="H133160" s="112"/>
      <c r="I133160" s="109"/>
      <c r="J133160" s="109"/>
    </row>
    <row r="133161" spans="2:10">
      <c r="B133161" s="109"/>
      <c r="C133161" s="109"/>
      <c r="D133161" s="109"/>
      <c r="E133161" s="109"/>
      <c r="F133161" s="111"/>
      <c r="G133161" s="109"/>
      <c r="H133161" s="112"/>
      <c r="I133161" s="109"/>
      <c r="J133161" s="109"/>
    </row>
    <row r="133162" spans="2:10">
      <c r="B133162" s="109"/>
      <c r="C133162" s="109"/>
      <c r="D133162" s="109"/>
      <c r="E133162" s="109"/>
      <c r="F133162" s="111"/>
      <c r="G133162" s="109"/>
      <c r="H133162" s="112"/>
      <c r="I133162" s="109"/>
      <c r="J133162" s="109"/>
    </row>
    <row r="133163" spans="2:10">
      <c r="B133163" s="109"/>
      <c r="C133163" s="109"/>
      <c r="D133163" s="109"/>
      <c r="E133163" s="109"/>
      <c r="F133163" s="111"/>
      <c r="G133163" s="109"/>
      <c r="H133163" s="112"/>
      <c r="I133163" s="109"/>
      <c r="J133163" s="109"/>
    </row>
    <row r="133164" spans="2:10">
      <c r="B133164" s="109"/>
      <c r="C133164" s="109"/>
      <c r="D133164" s="109"/>
      <c r="E133164" s="109"/>
      <c r="F133164" s="111"/>
      <c r="G133164" s="109"/>
      <c r="H133164" s="112"/>
      <c r="I133164" s="109"/>
      <c r="J133164" s="109"/>
    </row>
    <row r="133165" spans="2:10">
      <c r="B133165" s="109"/>
      <c r="C133165" s="109"/>
      <c r="D133165" s="109"/>
      <c r="E133165" s="109"/>
      <c r="F133165" s="111"/>
      <c r="G133165" s="109"/>
      <c r="H133165" s="112"/>
      <c r="I133165" s="109"/>
      <c r="J133165" s="109"/>
    </row>
    <row r="133166" spans="2:10">
      <c r="B133166" s="109"/>
      <c r="C133166" s="109"/>
      <c r="D133166" s="109"/>
      <c r="E133166" s="109"/>
      <c r="F133166" s="111"/>
      <c r="G133166" s="109"/>
      <c r="H133166" s="112"/>
      <c r="I133166" s="109"/>
      <c r="J133166" s="109"/>
    </row>
    <row r="133167" spans="2:10">
      <c r="B133167" s="109"/>
      <c r="C133167" s="109"/>
      <c r="D133167" s="109"/>
      <c r="E133167" s="109"/>
      <c r="F133167" s="111"/>
      <c r="G133167" s="109"/>
      <c r="H133167" s="112"/>
      <c r="I133167" s="109"/>
      <c r="J133167" s="109"/>
    </row>
    <row r="133168" spans="2:10">
      <c r="B133168" s="109"/>
      <c r="C133168" s="109"/>
      <c r="D133168" s="109"/>
      <c r="E133168" s="109"/>
      <c r="F133168" s="111"/>
      <c r="G133168" s="109"/>
      <c r="H133168" s="112"/>
      <c r="I133168" s="109"/>
      <c r="J133168" s="109"/>
    </row>
    <row r="133169" spans="2:10">
      <c r="B133169" s="109"/>
      <c r="C133169" s="109"/>
      <c r="D133169" s="109"/>
      <c r="E133169" s="109"/>
      <c r="F133169" s="111"/>
      <c r="G133169" s="109"/>
      <c r="H133169" s="112"/>
      <c r="I133169" s="109"/>
      <c r="J133169" s="109"/>
    </row>
    <row r="133170" spans="2:10">
      <c r="B133170" s="109"/>
      <c r="C133170" s="109"/>
      <c r="D133170" s="109"/>
      <c r="E133170" s="109"/>
      <c r="F133170" s="111"/>
      <c r="G133170" s="109"/>
      <c r="H133170" s="112"/>
      <c r="I133170" s="109"/>
      <c r="J133170" s="109"/>
    </row>
    <row r="133171" spans="2:10">
      <c r="B133171" s="109"/>
      <c r="C133171" s="109"/>
      <c r="D133171" s="109"/>
      <c r="E133171" s="109"/>
      <c r="F133171" s="111"/>
      <c r="G133171" s="109"/>
      <c r="H133171" s="112"/>
      <c r="I133171" s="109"/>
      <c r="J133171" s="109"/>
    </row>
    <row r="133172" spans="2:10">
      <c r="B133172" s="109"/>
      <c r="C133172" s="109"/>
      <c r="D133172" s="109"/>
      <c r="E133172" s="109"/>
      <c r="F133172" s="111"/>
      <c r="G133172" s="109"/>
      <c r="H133172" s="112"/>
      <c r="I133172" s="109"/>
      <c r="J133172" s="109"/>
    </row>
    <row r="133173" spans="2:10">
      <c r="B133173" s="109"/>
      <c r="C133173" s="109"/>
      <c r="D133173" s="109"/>
      <c r="E133173" s="109"/>
      <c r="F133173" s="111"/>
      <c r="G133173" s="109"/>
      <c r="H133173" s="112"/>
      <c r="I133173" s="109"/>
      <c r="J133173" s="109"/>
    </row>
    <row r="133174" spans="2:10">
      <c r="B133174" s="109"/>
      <c r="C133174" s="109"/>
      <c r="D133174" s="109"/>
      <c r="E133174" s="109"/>
      <c r="F133174" s="111"/>
      <c r="G133174" s="109"/>
      <c r="H133174" s="112"/>
      <c r="I133174" s="109"/>
      <c r="J133174" s="109"/>
    </row>
    <row r="133175" spans="2:10">
      <c r="B133175" s="109"/>
      <c r="C133175" s="109"/>
      <c r="D133175" s="109"/>
      <c r="E133175" s="109"/>
      <c r="F133175" s="111"/>
      <c r="G133175" s="109"/>
      <c r="H133175" s="112"/>
      <c r="I133175" s="109"/>
      <c r="J133175" s="109"/>
    </row>
    <row r="133176" spans="2:10">
      <c r="B133176" s="109"/>
      <c r="C133176" s="109"/>
      <c r="D133176" s="109"/>
      <c r="E133176" s="109"/>
      <c r="F133176" s="111"/>
      <c r="G133176" s="109"/>
      <c r="H133176" s="112"/>
      <c r="I133176" s="109"/>
      <c r="J133176" s="109"/>
    </row>
    <row r="133177" spans="2:10">
      <c r="B133177" s="109"/>
      <c r="C133177" s="109"/>
      <c r="D133177" s="109"/>
      <c r="E133177" s="109"/>
      <c r="F133177" s="111"/>
      <c r="G133177" s="109"/>
      <c r="H133177" s="112"/>
      <c r="I133177" s="109"/>
      <c r="J133177" s="109"/>
    </row>
    <row r="133178" spans="2:10">
      <c r="B133178" s="109"/>
      <c r="C133178" s="109"/>
      <c r="D133178" s="109"/>
      <c r="E133178" s="109"/>
      <c r="F133178" s="111"/>
      <c r="G133178" s="109"/>
      <c r="H133178" s="112"/>
      <c r="I133178" s="109"/>
      <c r="J133178" s="109"/>
    </row>
    <row r="133179" spans="2:10">
      <c r="B133179" s="109"/>
      <c r="C133179" s="109"/>
      <c r="D133179" s="109"/>
      <c r="E133179" s="109"/>
      <c r="F133179" s="111"/>
      <c r="G133179" s="109"/>
      <c r="H133179" s="112"/>
      <c r="I133179" s="109"/>
      <c r="J133179" s="109"/>
    </row>
    <row r="133180" spans="2:10">
      <c r="B133180" s="109"/>
      <c r="C133180" s="109"/>
      <c r="D133180" s="109"/>
      <c r="E133180" s="109"/>
      <c r="F133180" s="111"/>
      <c r="G133180" s="109"/>
      <c r="H133180" s="112"/>
      <c r="I133180" s="109"/>
      <c r="J133180" s="109"/>
    </row>
    <row r="133181" spans="2:10">
      <c r="B133181" s="109"/>
      <c r="C133181" s="109"/>
      <c r="D133181" s="109"/>
      <c r="E133181" s="109"/>
      <c r="F133181" s="111"/>
      <c r="G133181" s="109"/>
      <c r="H133181" s="112"/>
      <c r="I133181" s="109"/>
      <c r="J133181" s="109"/>
    </row>
    <row r="133182" spans="2:10">
      <c r="B133182" s="109"/>
      <c r="C133182" s="109"/>
      <c r="D133182" s="109"/>
      <c r="E133182" s="109"/>
      <c r="F133182" s="111"/>
      <c r="G133182" s="109"/>
      <c r="H133182" s="112"/>
      <c r="I133182" s="109"/>
      <c r="J133182" s="109"/>
    </row>
    <row r="133183" spans="2:10">
      <c r="B133183" s="109"/>
      <c r="C133183" s="109"/>
      <c r="D133183" s="109"/>
      <c r="E133183" s="109"/>
      <c r="F133183" s="111"/>
      <c r="G133183" s="109"/>
      <c r="H133183" s="112"/>
      <c r="I133183" s="109"/>
      <c r="J133183" s="109"/>
    </row>
    <row r="133184" spans="2:10">
      <c r="B133184" s="109"/>
      <c r="C133184" s="109"/>
      <c r="D133184" s="109"/>
      <c r="E133184" s="109"/>
      <c r="F133184" s="111"/>
      <c r="G133184" s="109"/>
      <c r="H133184" s="112"/>
      <c r="I133184" s="109"/>
      <c r="J133184" s="109"/>
    </row>
    <row r="133185" spans="2:10">
      <c r="B133185" s="109"/>
      <c r="C133185" s="109"/>
      <c r="D133185" s="109"/>
      <c r="E133185" s="109"/>
      <c r="F133185" s="111"/>
      <c r="G133185" s="109"/>
      <c r="H133185" s="112"/>
      <c r="I133185" s="109"/>
      <c r="J133185" s="109"/>
    </row>
    <row r="133186" spans="2:10">
      <c r="B133186" s="109"/>
      <c r="C133186" s="109"/>
      <c r="D133186" s="109"/>
      <c r="E133186" s="109"/>
      <c r="F133186" s="111"/>
      <c r="G133186" s="109"/>
      <c r="H133186" s="112"/>
      <c r="I133186" s="109"/>
      <c r="J133186" s="109"/>
    </row>
    <row r="133187" spans="2:10">
      <c r="B133187" s="109"/>
      <c r="C133187" s="109"/>
      <c r="D133187" s="109"/>
      <c r="E133187" s="109"/>
      <c r="F133187" s="111"/>
      <c r="G133187" s="109"/>
      <c r="H133187" s="112"/>
      <c r="I133187" s="109"/>
      <c r="J133187" s="109"/>
    </row>
    <row r="133188" spans="2:10">
      <c r="B133188" s="109"/>
      <c r="C133188" s="109"/>
      <c r="D133188" s="109"/>
      <c r="E133188" s="109"/>
      <c r="F133188" s="111"/>
      <c r="G133188" s="109"/>
      <c r="H133188" s="112"/>
      <c r="I133188" s="109"/>
      <c r="J133188" s="109"/>
    </row>
    <row r="133189" spans="2:10">
      <c r="B133189" s="109"/>
      <c r="C133189" s="109"/>
      <c r="D133189" s="109"/>
      <c r="E133189" s="109"/>
      <c r="F133189" s="111"/>
      <c r="G133189" s="109"/>
      <c r="H133189" s="112"/>
      <c r="I133189" s="109"/>
      <c r="J133189" s="109"/>
    </row>
    <row r="133190" spans="2:10">
      <c r="B133190" s="109"/>
      <c r="C133190" s="109"/>
      <c r="D133190" s="109"/>
      <c r="E133190" s="109"/>
      <c r="F133190" s="111"/>
      <c r="G133190" s="109"/>
      <c r="H133190" s="112"/>
      <c r="I133190" s="109"/>
      <c r="J133190" s="109"/>
    </row>
    <row r="133191" spans="2:10">
      <c r="B133191" s="109"/>
      <c r="C133191" s="109"/>
      <c r="D133191" s="109"/>
      <c r="E133191" s="109"/>
      <c r="F133191" s="111"/>
      <c r="G133191" s="109"/>
      <c r="H133191" s="112"/>
      <c r="I133191" s="109"/>
      <c r="J133191" s="109"/>
    </row>
    <row r="133192" spans="2:10">
      <c r="B133192" s="109"/>
      <c r="C133192" s="109"/>
      <c r="D133192" s="109"/>
      <c r="E133192" s="109"/>
      <c r="F133192" s="111"/>
      <c r="G133192" s="109"/>
      <c r="H133192" s="112"/>
      <c r="I133192" s="109"/>
      <c r="J133192" s="109"/>
    </row>
    <row r="133193" spans="2:10">
      <c r="B133193" s="109"/>
      <c r="C133193" s="109"/>
      <c r="D133193" s="109"/>
      <c r="E133193" s="109"/>
      <c r="F133193" s="111"/>
      <c r="G133193" s="109"/>
      <c r="H133193" s="112"/>
      <c r="I133193" s="109"/>
      <c r="J133193" s="109"/>
    </row>
    <row r="133194" spans="2:10">
      <c r="B133194" s="109"/>
      <c r="C133194" s="109"/>
      <c r="D133194" s="109"/>
      <c r="E133194" s="109"/>
      <c r="F133194" s="111"/>
      <c r="G133194" s="109"/>
      <c r="H133194" s="112"/>
      <c r="I133194" s="109"/>
      <c r="J133194" s="109"/>
    </row>
    <row r="133195" spans="2:10">
      <c r="B133195" s="109"/>
      <c r="C133195" s="109"/>
      <c r="D133195" s="109"/>
      <c r="E133195" s="109"/>
      <c r="F133195" s="111"/>
      <c r="G133195" s="109"/>
      <c r="H133195" s="112"/>
      <c r="I133195" s="109"/>
      <c r="J133195" s="109"/>
    </row>
    <row r="133196" spans="2:10">
      <c r="B133196" s="109"/>
      <c r="C133196" s="109"/>
      <c r="D133196" s="109"/>
      <c r="E133196" s="109"/>
      <c r="F133196" s="111"/>
      <c r="G133196" s="109"/>
      <c r="H133196" s="112"/>
      <c r="I133196" s="109"/>
      <c r="J133196" s="109"/>
    </row>
    <row r="133197" spans="2:10">
      <c r="B133197" s="109"/>
      <c r="C133197" s="109"/>
      <c r="D133197" s="109"/>
      <c r="E133197" s="109"/>
      <c r="F133197" s="111"/>
      <c r="G133197" s="109"/>
      <c r="H133197" s="112"/>
      <c r="I133197" s="109"/>
      <c r="J133197" s="109"/>
    </row>
    <row r="133198" spans="2:10">
      <c r="B133198" s="109"/>
      <c r="C133198" s="109"/>
      <c r="D133198" s="109"/>
      <c r="E133198" s="109"/>
      <c r="F133198" s="111"/>
      <c r="G133198" s="109"/>
      <c r="H133198" s="112"/>
      <c r="I133198" s="109"/>
      <c r="J133198" s="109"/>
    </row>
    <row r="133199" spans="2:10">
      <c r="B133199" s="109"/>
      <c r="C133199" s="109"/>
      <c r="D133199" s="109"/>
      <c r="E133199" s="109"/>
      <c r="F133199" s="111"/>
      <c r="G133199" s="109"/>
      <c r="H133199" s="112"/>
      <c r="I133199" s="109"/>
      <c r="J133199" s="109"/>
    </row>
    <row r="133200" spans="2:10">
      <c r="B133200" s="109"/>
      <c r="C133200" s="109"/>
      <c r="D133200" s="109"/>
      <c r="E133200" s="109"/>
      <c r="F133200" s="111"/>
      <c r="G133200" s="109"/>
      <c r="H133200" s="112"/>
      <c r="I133200" s="109"/>
      <c r="J133200" s="109"/>
    </row>
    <row r="133201" spans="2:10">
      <c r="B133201" s="109"/>
      <c r="C133201" s="109"/>
      <c r="D133201" s="109"/>
      <c r="E133201" s="109"/>
      <c r="F133201" s="111"/>
      <c r="G133201" s="109"/>
      <c r="H133201" s="112"/>
      <c r="I133201" s="109"/>
      <c r="J133201" s="109"/>
    </row>
    <row r="133202" spans="2:10">
      <c r="B133202" s="109"/>
      <c r="C133202" s="109"/>
      <c r="D133202" s="109"/>
      <c r="E133202" s="109"/>
      <c r="F133202" s="111"/>
      <c r="G133202" s="109"/>
      <c r="H133202" s="112"/>
      <c r="I133202" s="109"/>
      <c r="J133202" s="109"/>
    </row>
    <row r="133203" spans="2:10">
      <c r="B133203" s="109"/>
      <c r="C133203" s="109"/>
      <c r="D133203" s="109"/>
      <c r="E133203" s="109"/>
      <c r="F133203" s="111"/>
      <c r="G133203" s="109"/>
      <c r="H133203" s="112"/>
      <c r="I133203" s="109"/>
      <c r="J133203" s="109"/>
    </row>
    <row r="133204" spans="2:10">
      <c r="B133204" s="109"/>
      <c r="C133204" s="109"/>
      <c r="D133204" s="109"/>
      <c r="E133204" s="109"/>
      <c r="F133204" s="111"/>
      <c r="G133204" s="109"/>
      <c r="H133204" s="112"/>
      <c r="I133204" s="109"/>
      <c r="J133204" s="109"/>
    </row>
    <row r="133205" spans="2:10">
      <c r="B133205" s="109"/>
      <c r="C133205" s="109"/>
      <c r="D133205" s="109"/>
      <c r="E133205" s="109"/>
      <c r="F133205" s="111"/>
      <c r="G133205" s="109"/>
      <c r="H133205" s="112"/>
      <c r="I133205" s="109"/>
      <c r="J133205" s="109"/>
    </row>
    <row r="133206" spans="2:10">
      <c r="B133206" s="109"/>
      <c r="C133206" s="109"/>
      <c r="D133206" s="109"/>
      <c r="E133206" s="109"/>
      <c r="F133206" s="111"/>
      <c r="G133206" s="109"/>
      <c r="H133206" s="112"/>
      <c r="I133206" s="109"/>
      <c r="J133206" s="109"/>
    </row>
    <row r="133207" spans="2:10">
      <c r="B133207" s="109"/>
      <c r="C133207" s="109"/>
      <c r="D133207" s="109"/>
      <c r="E133207" s="109"/>
      <c r="F133207" s="111"/>
      <c r="G133207" s="109"/>
      <c r="H133207" s="112"/>
      <c r="I133207" s="109"/>
      <c r="J133207" s="109"/>
    </row>
    <row r="133208" spans="2:10">
      <c r="B133208" s="109"/>
      <c r="C133208" s="109"/>
      <c r="D133208" s="109"/>
      <c r="E133208" s="109"/>
      <c r="F133208" s="111"/>
      <c r="G133208" s="109"/>
      <c r="H133208" s="112"/>
      <c r="I133208" s="109"/>
      <c r="J133208" s="109"/>
    </row>
    <row r="133209" spans="2:10">
      <c r="B133209" s="109"/>
      <c r="C133209" s="109"/>
      <c r="D133209" s="109"/>
      <c r="E133209" s="109"/>
      <c r="F133209" s="111"/>
      <c r="G133209" s="109"/>
      <c r="H133209" s="112"/>
      <c r="I133209" s="109"/>
      <c r="J133209" s="109"/>
    </row>
    <row r="133210" spans="2:10">
      <c r="B133210" s="109"/>
      <c r="C133210" s="109"/>
      <c r="D133210" s="109"/>
      <c r="E133210" s="109"/>
      <c r="F133210" s="111"/>
      <c r="G133210" s="109"/>
      <c r="H133210" s="112"/>
      <c r="I133210" s="109"/>
      <c r="J133210" s="109"/>
    </row>
    <row r="133211" spans="2:10">
      <c r="B133211" s="109"/>
      <c r="C133211" s="109"/>
      <c r="D133211" s="109"/>
      <c r="E133211" s="109"/>
      <c r="F133211" s="111"/>
      <c r="G133211" s="109"/>
      <c r="H133211" s="112"/>
      <c r="I133211" s="109"/>
      <c r="J133211" s="109"/>
    </row>
    <row r="133212" spans="2:10">
      <c r="B133212" s="109"/>
      <c r="C133212" s="109"/>
      <c r="D133212" s="109"/>
      <c r="E133212" s="109"/>
      <c r="F133212" s="111"/>
      <c r="G133212" s="109"/>
      <c r="H133212" s="112"/>
      <c r="I133212" s="109"/>
      <c r="J133212" s="109"/>
    </row>
    <row r="133213" spans="2:10">
      <c r="B133213" s="109"/>
      <c r="C133213" s="109"/>
      <c r="D133213" s="109"/>
      <c r="E133213" s="109"/>
      <c r="F133213" s="111"/>
      <c r="G133213" s="109"/>
      <c r="H133213" s="112"/>
      <c r="I133213" s="109"/>
      <c r="J133213" s="109"/>
    </row>
    <row r="133214" spans="2:10">
      <c r="B133214" s="109"/>
      <c r="C133214" s="109"/>
      <c r="D133214" s="109"/>
      <c r="E133214" s="109"/>
      <c r="F133214" s="111"/>
      <c r="G133214" s="109"/>
      <c r="H133214" s="112"/>
      <c r="I133214" s="109"/>
      <c r="J133214" s="109"/>
    </row>
    <row r="133215" spans="2:10">
      <c r="B133215" s="109"/>
      <c r="C133215" s="109"/>
      <c r="D133215" s="109"/>
      <c r="E133215" s="109"/>
      <c r="F133215" s="111"/>
      <c r="G133215" s="109"/>
      <c r="H133215" s="112"/>
      <c r="I133215" s="109"/>
      <c r="J133215" s="109"/>
    </row>
    <row r="133216" spans="2:10">
      <c r="B133216" s="109"/>
      <c r="C133216" s="109"/>
      <c r="D133216" s="109"/>
      <c r="E133216" s="109"/>
      <c r="F133216" s="111"/>
      <c r="G133216" s="109"/>
      <c r="H133216" s="112"/>
      <c r="I133216" s="109"/>
      <c r="J133216" s="109"/>
    </row>
    <row r="133217" spans="2:10">
      <c r="B133217" s="109"/>
      <c r="C133217" s="109"/>
      <c r="D133217" s="109"/>
      <c r="E133217" s="109"/>
      <c r="F133217" s="111"/>
      <c r="G133217" s="109"/>
      <c r="H133217" s="112"/>
      <c r="I133217" s="109"/>
      <c r="J133217" s="109"/>
    </row>
    <row r="133218" spans="2:10">
      <c r="B133218" s="109"/>
      <c r="C133218" s="109"/>
      <c r="D133218" s="109"/>
      <c r="E133218" s="109"/>
      <c r="F133218" s="111"/>
      <c r="G133218" s="109"/>
      <c r="H133218" s="112"/>
      <c r="I133218" s="109"/>
      <c r="J133218" s="109"/>
    </row>
    <row r="133219" spans="2:10">
      <c r="B133219" s="109"/>
      <c r="C133219" s="109"/>
      <c r="D133219" s="109"/>
      <c r="E133219" s="109"/>
      <c r="F133219" s="111"/>
      <c r="G133219" s="109"/>
      <c r="H133219" s="112"/>
      <c r="I133219" s="109"/>
      <c r="J133219" s="109"/>
    </row>
    <row r="133220" spans="2:10">
      <c r="B133220" s="109"/>
      <c r="C133220" s="109"/>
      <c r="D133220" s="109"/>
      <c r="E133220" s="109"/>
      <c r="F133220" s="111"/>
      <c r="G133220" s="109"/>
      <c r="H133220" s="112"/>
      <c r="I133220" s="109"/>
      <c r="J133220" s="109"/>
    </row>
    <row r="133221" spans="2:10">
      <c r="B133221" s="109"/>
      <c r="C133221" s="109"/>
      <c r="D133221" s="109"/>
      <c r="E133221" s="109"/>
      <c r="F133221" s="111"/>
      <c r="G133221" s="109"/>
      <c r="H133221" s="112"/>
      <c r="I133221" s="109"/>
      <c r="J133221" s="109"/>
    </row>
    <row r="133222" spans="2:10">
      <c r="B133222" s="109"/>
      <c r="C133222" s="109"/>
      <c r="D133222" s="109"/>
      <c r="E133222" s="109"/>
      <c r="F133222" s="111"/>
      <c r="G133222" s="109"/>
      <c r="H133222" s="112"/>
      <c r="I133222" s="109"/>
      <c r="J133222" s="109"/>
    </row>
    <row r="133223" spans="2:10">
      <c r="B133223" s="109"/>
      <c r="C133223" s="109"/>
      <c r="D133223" s="109"/>
      <c r="E133223" s="109"/>
      <c r="F133223" s="111"/>
      <c r="G133223" s="109"/>
      <c r="H133223" s="112"/>
      <c r="I133223" s="109"/>
      <c r="J133223" s="109"/>
    </row>
    <row r="133224" spans="2:10">
      <c r="B133224" s="109"/>
      <c r="C133224" s="109"/>
      <c r="D133224" s="109"/>
      <c r="E133224" s="109"/>
      <c r="F133224" s="111"/>
      <c r="G133224" s="109"/>
      <c r="H133224" s="112"/>
      <c r="I133224" s="109"/>
      <c r="J133224" s="109"/>
    </row>
    <row r="133225" spans="2:10">
      <c r="B133225" s="109"/>
      <c r="C133225" s="109"/>
      <c r="D133225" s="109"/>
      <c r="E133225" s="109"/>
      <c r="F133225" s="111"/>
      <c r="G133225" s="109"/>
      <c r="H133225" s="112"/>
      <c r="I133225" s="109"/>
      <c r="J133225" s="109"/>
    </row>
    <row r="133226" spans="2:10">
      <c r="B133226" s="109"/>
      <c r="C133226" s="109"/>
      <c r="D133226" s="109"/>
      <c r="E133226" s="109"/>
      <c r="F133226" s="111"/>
      <c r="G133226" s="109"/>
      <c r="H133226" s="112"/>
      <c r="I133226" s="109"/>
      <c r="J133226" s="109"/>
    </row>
    <row r="133227" spans="2:10">
      <c r="B133227" s="109"/>
      <c r="C133227" s="109"/>
      <c r="D133227" s="109"/>
      <c r="E133227" s="109"/>
      <c r="F133227" s="111"/>
      <c r="G133227" s="109"/>
      <c r="H133227" s="112"/>
      <c r="I133227" s="109"/>
      <c r="J133227" s="109"/>
    </row>
    <row r="133228" spans="2:10">
      <c r="B133228" s="109"/>
      <c r="C133228" s="109"/>
      <c r="D133228" s="109"/>
      <c r="E133228" s="109"/>
      <c r="F133228" s="111"/>
      <c r="G133228" s="109"/>
      <c r="H133228" s="112"/>
      <c r="I133228" s="109"/>
      <c r="J133228" s="109"/>
    </row>
    <row r="133229" spans="2:10">
      <c r="B133229" s="109"/>
      <c r="C133229" s="109"/>
      <c r="D133229" s="109"/>
      <c r="E133229" s="109"/>
      <c r="F133229" s="111"/>
      <c r="G133229" s="109"/>
      <c r="H133229" s="112"/>
      <c r="I133229" s="109"/>
      <c r="J133229" s="109"/>
    </row>
    <row r="133230" spans="2:10">
      <c r="B133230" s="109"/>
      <c r="C133230" s="109"/>
      <c r="D133230" s="109"/>
      <c r="E133230" s="109"/>
      <c r="F133230" s="111"/>
      <c r="G133230" s="109"/>
      <c r="H133230" s="112"/>
      <c r="I133230" s="109"/>
      <c r="J133230" s="109"/>
    </row>
    <row r="133231" spans="2:10">
      <c r="B133231" s="109"/>
      <c r="C133231" s="109"/>
      <c r="D133231" s="109"/>
      <c r="E133231" s="109"/>
      <c r="F133231" s="111"/>
      <c r="G133231" s="109"/>
      <c r="H133231" s="112"/>
      <c r="I133231" s="109"/>
      <c r="J133231" s="109"/>
    </row>
    <row r="133232" spans="2:10">
      <c r="B133232" s="109"/>
      <c r="C133232" s="109"/>
      <c r="D133232" s="109"/>
      <c r="E133232" s="109"/>
      <c r="F133232" s="111"/>
      <c r="G133232" s="109"/>
      <c r="H133232" s="112"/>
      <c r="I133232" s="109"/>
      <c r="J133232" s="109"/>
    </row>
    <row r="133233" spans="2:10">
      <c r="B133233" s="109"/>
      <c r="C133233" s="109"/>
      <c r="D133233" s="109"/>
      <c r="E133233" s="109"/>
      <c r="F133233" s="111"/>
      <c r="G133233" s="109"/>
      <c r="H133233" s="112"/>
      <c r="I133233" s="109"/>
      <c r="J133233" s="109"/>
    </row>
    <row r="133234" spans="2:10">
      <c r="B133234" s="109"/>
      <c r="C133234" s="109"/>
      <c r="D133234" s="109"/>
      <c r="E133234" s="109"/>
      <c r="F133234" s="111"/>
      <c r="G133234" s="109"/>
      <c r="H133234" s="112"/>
      <c r="I133234" s="109"/>
      <c r="J133234" s="109"/>
    </row>
    <row r="133235" spans="2:10">
      <c r="B133235" s="109"/>
      <c r="C133235" s="109"/>
      <c r="D133235" s="109"/>
      <c r="E133235" s="109"/>
      <c r="F133235" s="111"/>
      <c r="G133235" s="109"/>
      <c r="H133235" s="112"/>
      <c r="I133235" s="109"/>
      <c r="J133235" s="109"/>
    </row>
    <row r="133236" spans="2:10">
      <c r="B133236" s="109"/>
      <c r="C133236" s="109"/>
      <c r="D133236" s="109"/>
      <c r="E133236" s="109"/>
      <c r="F133236" s="111"/>
      <c r="G133236" s="109"/>
      <c r="H133236" s="112"/>
      <c r="I133236" s="109"/>
      <c r="J133236" s="109"/>
    </row>
    <row r="133237" spans="2:10">
      <c r="B133237" s="109"/>
      <c r="C133237" s="109"/>
      <c r="D133237" s="109"/>
      <c r="E133237" s="109"/>
      <c r="F133237" s="111"/>
      <c r="G133237" s="109"/>
      <c r="H133237" s="112"/>
      <c r="I133237" s="109"/>
      <c r="J133237" s="109"/>
    </row>
    <row r="133238" spans="2:10">
      <c r="B133238" s="109"/>
      <c r="C133238" s="109"/>
      <c r="D133238" s="109"/>
      <c r="E133238" s="109"/>
      <c r="F133238" s="111"/>
      <c r="G133238" s="109"/>
      <c r="H133238" s="112"/>
      <c r="I133238" s="109"/>
      <c r="J133238" s="109"/>
    </row>
    <row r="133239" spans="2:10">
      <c r="B133239" s="109"/>
      <c r="C133239" s="109"/>
      <c r="D133239" s="109"/>
      <c r="E133239" s="109"/>
      <c r="F133239" s="111"/>
      <c r="G133239" s="109"/>
      <c r="H133239" s="112"/>
      <c r="I133239" s="109"/>
      <c r="J133239" s="109"/>
    </row>
    <row r="133240" spans="2:10">
      <c r="B133240" s="109"/>
      <c r="C133240" s="109"/>
      <c r="D133240" s="109"/>
      <c r="E133240" s="109"/>
      <c r="F133240" s="111"/>
      <c r="G133240" s="109"/>
      <c r="H133240" s="112"/>
      <c r="I133240" s="109"/>
      <c r="J133240" s="109"/>
    </row>
    <row r="133241" spans="2:10">
      <c r="B133241" s="109"/>
      <c r="C133241" s="109"/>
      <c r="D133241" s="109"/>
      <c r="E133241" s="109"/>
      <c r="F133241" s="111"/>
      <c r="G133241" s="109"/>
      <c r="H133241" s="112"/>
      <c r="I133241" s="109"/>
      <c r="J133241" s="109"/>
    </row>
    <row r="133242" spans="2:10">
      <c r="B133242" s="109"/>
      <c r="C133242" s="109"/>
      <c r="D133242" s="109"/>
      <c r="E133242" s="109"/>
      <c r="F133242" s="111"/>
      <c r="G133242" s="109"/>
      <c r="H133242" s="112"/>
      <c r="I133242" s="109"/>
      <c r="J133242" s="109"/>
    </row>
    <row r="133243" spans="2:10">
      <c r="B133243" s="109"/>
      <c r="C133243" s="109"/>
      <c r="D133243" s="109"/>
      <c r="E133243" s="109"/>
      <c r="F133243" s="111"/>
      <c r="G133243" s="109"/>
      <c r="H133243" s="112"/>
      <c r="I133243" s="109"/>
      <c r="J133243" s="109"/>
    </row>
    <row r="133244" spans="2:10">
      <c r="B133244" s="109"/>
      <c r="C133244" s="109"/>
      <c r="D133244" s="109"/>
      <c r="E133244" s="109"/>
      <c r="F133244" s="111"/>
      <c r="G133244" s="109"/>
      <c r="H133244" s="112"/>
      <c r="I133244" s="109"/>
      <c r="J133244" s="109"/>
    </row>
    <row r="133245" spans="2:10">
      <c r="B133245" s="109"/>
      <c r="C133245" s="109"/>
      <c r="D133245" s="109"/>
      <c r="E133245" s="109"/>
      <c r="F133245" s="111"/>
      <c r="G133245" s="109"/>
      <c r="H133245" s="112"/>
      <c r="I133245" s="109"/>
      <c r="J133245" s="109"/>
    </row>
    <row r="133246" spans="2:10">
      <c r="B133246" s="109"/>
      <c r="C133246" s="109"/>
      <c r="D133246" s="109"/>
      <c r="E133246" s="109"/>
      <c r="F133246" s="111"/>
      <c r="G133246" s="109"/>
      <c r="H133246" s="112"/>
      <c r="I133246" s="109"/>
      <c r="J133246" s="109"/>
    </row>
    <row r="133247" spans="2:10">
      <c r="B133247" s="109"/>
      <c r="C133247" s="109"/>
      <c r="D133247" s="109"/>
      <c r="E133247" s="109"/>
      <c r="F133247" s="111"/>
      <c r="G133247" s="109"/>
      <c r="H133247" s="112"/>
      <c r="I133247" s="109"/>
      <c r="J133247" s="109"/>
    </row>
    <row r="133248" spans="2:10">
      <c r="B133248" s="109"/>
      <c r="C133248" s="109"/>
      <c r="D133248" s="109"/>
      <c r="E133248" s="109"/>
      <c r="F133248" s="111"/>
      <c r="G133248" s="109"/>
      <c r="H133248" s="112"/>
      <c r="I133248" s="109"/>
      <c r="J133248" s="109"/>
    </row>
    <row r="133249" spans="2:10">
      <c r="B133249" s="109"/>
      <c r="C133249" s="109"/>
      <c r="D133249" s="109"/>
      <c r="E133249" s="109"/>
      <c r="F133249" s="111"/>
      <c r="G133249" s="109"/>
      <c r="H133249" s="112"/>
      <c r="I133249" s="109"/>
      <c r="J133249" s="109"/>
    </row>
    <row r="133250" spans="2:10">
      <c r="B133250" s="109"/>
      <c r="C133250" s="109"/>
      <c r="D133250" s="109"/>
      <c r="E133250" s="109"/>
      <c r="F133250" s="111"/>
      <c r="G133250" s="109"/>
      <c r="H133250" s="112"/>
      <c r="I133250" s="109"/>
      <c r="J133250" s="109"/>
    </row>
    <row r="133251" spans="2:10">
      <c r="B133251" s="109"/>
      <c r="C133251" s="109"/>
      <c r="D133251" s="109"/>
      <c r="E133251" s="109"/>
      <c r="F133251" s="111"/>
      <c r="G133251" s="109"/>
      <c r="H133251" s="112"/>
      <c r="I133251" s="109"/>
      <c r="J133251" s="109"/>
    </row>
    <row r="133252" spans="2:10">
      <c r="B133252" s="109"/>
      <c r="C133252" s="109"/>
      <c r="D133252" s="109"/>
      <c r="E133252" s="109"/>
      <c r="F133252" s="111"/>
      <c r="G133252" s="109"/>
      <c r="H133252" s="112"/>
      <c r="I133252" s="109"/>
      <c r="J133252" s="109"/>
    </row>
    <row r="133253" spans="2:10">
      <c r="B133253" s="109"/>
      <c r="C133253" s="109"/>
      <c r="D133253" s="109"/>
      <c r="E133253" s="109"/>
      <c r="F133253" s="111"/>
      <c r="G133253" s="109"/>
      <c r="H133253" s="112"/>
      <c r="I133253" s="109"/>
      <c r="J133253" s="109"/>
    </row>
    <row r="133254" spans="2:10">
      <c r="B133254" s="109"/>
      <c r="C133254" s="109"/>
      <c r="D133254" s="109"/>
      <c r="E133254" s="109"/>
      <c r="F133254" s="111"/>
      <c r="G133254" s="109"/>
      <c r="H133254" s="112"/>
      <c r="I133254" s="109"/>
      <c r="J133254" s="109"/>
    </row>
    <row r="133255" spans="2:10">
      <c r="B133255" s="109"/>
      <c r="C133255" s="109"/>
      <c r="D133255" s="109"/>
      <c r="E133255" s="109"/>
      <c r="F133255" s="111"/>
      <c r="G133255" s="109"/>
      <c r="H133255" s="112"/>
      <c r="I133255" s="109"/>
      <c r="J133255" s="109"/>
    </row>
    <row r="133256" spans="2:10">
      <c r="B133256" s="109"/>
      <c r="C133256" s="109"/>
      <c r="D133256" s="109"/>
      <c r="E133256" s="109"/>
      <c r="F133256" s="111"/>
      <c r="G133256" s="109"/>
      <c r="H133256" s="112"/>
      <c r="I133256" s="109"/>
      <c r="J133256" s="109"/>
    </row>
    <row r="133257" spans="2:10">
      <c r="B133257" s="109"/>
      <c r="C133257" s="109"/>
      <c r="D133257" s="109"/>
      <c r="E133257" s="109"/>
      <c r="F133257" s="111"/>
      <c r="G133257" s="109"/>
      <c r="H133257" s="112"/>
      <c r="I133257" s="109"/>
      <c r="J133257" s="109"/>
    </row>
    <row r="133258" spans="2:10">
      <c r="B133258" s="109"/>
      <c r="C133258" s="109"/>
      <c r="D133258" s="109"/>
      <c r="E133258" s="109"/>
      <c r="F133258" s="111"/>
      <c r="G133258" s="109"/>
      <c r="H133258" s="112"/>
      <c r="I133258" s="109"/>
      <c r="J133258" s="109"/>
    </row>
    <row r="133259" spans="2:10">
      <c r="B133259" s="109"/>
      <c r="C133259" s="109"/>
      <c r="D133259" s="109"/>
      <c r="E133259" s="109"/>
      <c r="F133259" s="111"/>
      <c r="G133259" s="109"/>
      <c r="H133259" s="112"/>
      <c r="I133259" s="109"/>
      <c r="J133259" s="109"/>
    </row>
    <row r="133260" spans="2:10">
      <c r="B133260" s="109"/>
      <c r="C133260" s="109"/>
      <c r="D133260" s="109"/>
      <c r="E133260" s="109"/>
      <c r="F133260" s="111"/>
      <c r="G133260" s="109"/>
      <c r="H133260" s="112"/>
      <c r="I133260" s="109"/>
      <c r="J133260" s="109"/>
    </row>
    <row r="133261" spans="2:10">
      <c r="B133261" s="109"/>
      <c r="C133261" s="109"/>
      <c r="D133261" s="109"/>
      <c r="E133261" s="109"/>
      <c r="F133261" s="111"/>
      <c r="G133261" s="109"/>
      <c r="H133261" s="112"/>
      <c r="I133261" s="109"/>
      <c r="J133261" s="109"/>
    </row>
    <row r="133262" spans="2:10">
      <c r="B133262" s="109"/>
      <c r="C133262" s="109"/>
      <c r="D133262" s="109"/>
      <c r="E133262" s="109"/>
      <c r="F133262" s="111"/>
      <c r="G133262" s="109"/>
      <c r="H133262" s="112"/>
      <c r="I133262" s="109"/>
      <c r="J133262" s="109"/>
    </row>
    <row r="133263" spans="2:10">
      <c r="B133263" s="109"/>
      <c r="C133263" s="109"/>
      <c r="D133263" s="109"/>
      <c r="E133263" s="109"/>
      <c r="F133263" s="111"/>
      <c r="G133263" s="109"/>
      <c r="H133263" s="112"/>
      <c r="I133263" s="109"/>
      <c r="J133263" s="109"/>
    </row>
    <row r="133264" spans="2:10">
      <c r="B133264" s="109"/>
      <c r="C133264" s="109"/>
      <c r="D133264" s="109"/>
      <c r="E133264" s="109"/>
      <c r="F133264" s="111"/>
      <c r="G133264" s="109"/>
      <c r="H133264" s="112"/>
      <c r="I133264" s="109"/>
      <c r="J133264" s="109"/>
    </row>
    <row r="133265" spans="2:10">
      <c r="B133265" s="109"/>
      <c r="C133265" s="109"/>
      <c r="D133265" s="109"/>
      <c r="E133265" s="109"/>
      <c r="F133265" s="111"/>
      <c r="G133265" s="109"/>
      <c r="H133265" s="112"/>
      <c r="I133265" s="109"/>
      <c r="J133265" s="109"/>
    </row>
    <row r="133266" spans="2:10">
      <c r="B133266" s="109"/>
      <c r="C133266" s="109"/>
      <c r="D133266" s="109"/>
      <c r="E133266" s="109"/>
      <c r="F133266" s="111"/>
      <c r="G133266" s="109"/>
      <c r="H133266" s="112"/>
      <c r="I133266" s="109"/>
      <c r="J133266" s="109"/>
    </row>
    <row r="133267" spans="2:10">
      <c r="B133267" s="109"/>
      <c r="C133267" s="109"/>
      <c r="D133267" s="109"/>
      <c r="E133267" s="109"/>
      <c r="F133267" s="111"/>
      <c r="G133267" s="109"/>
      <c r="H133267" s="112"/>
      <c r="I133267" s="109"/>
      <c r="J133267" s="109"/>
    </row>
    <row r="133268" spans="2:10">
      <c r="B133268" s="109"/>
      <c r="C133268" s="109"/>
      <c r="D133268" s="109"/>
      <c r="E133268" s="109"/>
      <c r="F133268" s="111"/>
      <c r="G133268" s="109"/>
      <c r="H133268" s="112"/>
      <c r="I133268" s="109"/>
      <c r="J133268" s="109"/>
    </row>
    <row r="133269" spans="2:10">
      <c r="B133269" s="109"/>
      <c r="C133269" s="109"/>
      <c r="D133269" s="109"/>
      <c r="E133269" s="109"/>
      <c r="F133269" s="111"/>
      <c r="G133269" s="109"/>
      <c r="H133269" s="112"/>
      <c r="I133269" s="109"/>
      <c r="J133269" s="109"/>
    </row>
    <row r="133270" spans="2:10">
      <c r="B133270" s="109"/>
      <c r="C133270" s="109"/>
      <c r="D133270" s="109"/>
      <c r="E133270" s="109"/>
      <c r="F133270" s="111"/>
      <c r="G133270" s="109"/>
      <c r="H133270" s="112"/>
      <c r="I133270" s="109"/>
      <c r="J133270" s="109"/>
    </row>
    <row r="133271" spans="2:10">
      <c r="B133271" s="109"/>
      <c r="C133271" s="109"/>
      <c r="D133271" s="109"/>
      <c r="E133271" s="109"/>
      <c r="F133271" s="111"/>
      <c r="G133271" s="109"/>
      <c r="H133271" s="112"/>
      <c r="I133271" s="109"/>
      <c r="J133271" s="109"/>
    </row>
    <row r="133272" spans="2:10">
      <c r="B133272" s="109"/>
      <c r="C133272" s="109"/>
      <c r="D133272" s="109"/>
      <c r="E133272" s="109"/>
      <c r="F133272" s="111"/>
      <c r="G133272" s="109"/>
      <c r="H133272" s="112"/>
      <c r="I133272" s="109"/>
      <c r="J133272" s="109"/>
    </row>
    <row r="133273" spans="2:10">
      <c r="B133273" s="109"/>
      <c r="C133273" s="109"/>
      <c r="D133273" s="109"/>
      <c r="E133273" s="109"/>
      <c r="F133273" s="111"/>
      <c r="G133273" s="109"/>
      <c r="H133273" s="112"/>
      <c r="I133273" s="109"/>
      <c r="J133273" s="109"/>
    </row>
    <row r="133274" spans="2:10">
      <c r="B133274" s="109"/>
      <c r="C133274" s="109"/>
      <c r="D133274" s="109"/>
      <c r="E133274" s="109"/>
      <c r="F133274" s="111"/>
      <c r="G133274" s="109"/>
      <c r="H133274" s="112"/>
      <c r="I133274" s="109"/>
      <c r="J133274" s="109"/>
    </row>
    <row r="133275" spans="2:10">
      <c r="B133275" s="109"/>
      <c r="C133275" s="109"/>
      <c r="D133275" s="109"/>
      <c r="E133275" s="109"/>
      <c r="F133275" s="111"/>
      <c r="G133275" s="109"/>
      <c r="H133275" s="112"/>
      <c r="I133275" s="109"/>
      <c r="J133275" s="109"/>
    </row>
    <row r="133276" spans="2:10">
      <c r="B133276" s="109"/>
      <c r="C133276" s="109"/>
      <c r="D133276" s="109"/>
      <c r="E133276" s="109"/>
      <c r="F133276" s="111"/>
      <c r="G133276" s="109"/>
      <c r="H133276" s="112"/>
      <c r="I133276" s="109"/>
      <c r="J133276" s="109"/>
    </row>
    <row r="133277" spans="2:10">
      <c r="B133277" s="109"/>
      <c r="C133277" s="109"/>
      <c r="D133277" s="109"/>
      <c r="E133277" s="109"/>
      <c r="F133277" s="111"/>
      <c r="G133277" s="109"/>
      <c r="H133277" s="112"/>
      <c r="I133277" s="109"/>
      <c r="J133277" s="109"/>
    </row>
    <row r="133278" spans="2:10">
      <c r="B133278" s="109"/>
      <c r="C133278" s="109"/>
      <c r="D133278" s="109"/>
      <c r="E133278" s="109"/>
      <c r="F133278" s="111"/>
      <c r="G133278" s="109"/>
      <c r="H133278" s="112"/>
      <c r="I133278" s="109"/>
      <c r="J133278" s="109"/>
    </row>
    <row r="133279" spans="2:10">
      <c r="B133279" s="109"/>
      <c r="C133279" s="109"/>
      <c r="D133279" s="109"/>
      <c r="E133279" s="109"/>
      <c r="F133279" s="111"/>
      <c r="G133279" s="109"/>
      <c r="H133279" s="112"/>
      <c r="I133279" s="109"/>
      <c r="J133279" s="109"/>
    </row>
    <row r="133280" spans="2:10">
      <c r="B133280" s="109"/>
      <c r="C133280" s="109"/>
      <c r="D133280" s="109"/>
      <c r="E133280" s="109"/>
      <c r="F133280" s="111"/>
      <c r="G133280" s="109"/>
      <c r="H133280" s="112"/>
      <c r="I133280" s="109"/>
      <c r="J133280" s="109"/>
    </row>
    <row r="133281" spans="2:10">
      <c r="B133281" s="109"/>
      <c r="C133281" s="109"/>
      <c r="D133281" s="109"/>
      <c r="E133281" s="109"/>
      <c r="F133281" s="111"/>
      <c r="G133281" s="109"/>
      <c r="H133281" s="112"/>
      <c r="I133281" s="109"/>
      <c r="J133281" s="109"/>
    </row>
    <row r="133282" spans="2:10">
      <c r="B133282" s="109"/>
      <c r="C133282" s="109"/>
      <c r="D133282" s="109"/>
      <c r="E133282" s="109"/>
      <c r="F133282" s="111"/>
      <c r="G133282" s="109"/>
      <c r="H133282" s="112"/>
      <c r="I133282" s="109"/>
      <c r="J133282" s="109"/>
    </row>
    <row r="133283" spans="2:10">
      <c r="B133283" s="109"/>
      <c r="C133283" s="109"/>
      <c r="D133283" s="109"/>
      <c r="E133283" s="109"/>
      <c r="F133283" s="111"/>
      <c r="G133283" s="109"/>
      <c r="H133283" s="112"/>
      <c r="I133283" s="109"/>
      <c r="J133283" s="109"/>
    </row>
    <row r="133284" spans="2:10">
      <c r="B133284" s="109"/>
      <c r="C133284" s="109"/>
      <c r="D133284" s="109"/>
      <c r="E133284" s="109"/>
      <c r="F133284" s="111"/>
      <c r="G133284" s="109"/>
      <c r="H133284" s="112"/>
      <c r="I133284" s="109"/>
      <c r="J133284" s="109"/>
    </row>
    <row r="133285" spans="2:10">
      <c r="B133285" s="109"/>
      <c r="C133285" s="109"/>
      <c r="D133285" s="109"/>
      <c r="E133285" s="109"/>
      <c r="F133285" s="111"/>
      <c r="G133285" s="109"/>
      <c r="H133285" s="112"/>
      <c r="I133285" s="109"/>
      <c r="J133285" s="109"/>
    </row>
    <row r="133286" spans="2:10">
      <c r="B133286" s="109"/>
      <c r="C133286" s="109"/>
      <c r="D133286" s="109"/>
      <c r="E133286" s="109"/>
      <c r="F133286" s="111"/>
      <c r="G133286" s="109"/>
      <c r="H133286" s="112"/>
      <c r="I133286" s="109"/>
      <c r="J133286" s="109"/>
    </row>
    <row r="133287" spans="2:10">
      <c r="B133287" s="109"/>
      <c r="C133287" s="109"/>
      <c r="D133287" s="109"/>
      <c r="E133287" s="109"/>
      <c r="F133287" s="111"/>
      <c r="G133287" s="109"/>
      <c r="H133287" s="112"/>
      <c r="I133287" s="109"/>
      <c r="J133287" s="109"/>
    </row>
    <row r="133288" spans="2:10">
      <c r="B133288" s="109"/>
      <c r="C133288" s="109"/>
      <c r="D133288" s="109"/>
      <c r="E133288" s="109"/>
      <c r="F133288" s="111"/>
      <c r="G133288" s="109"/>
      <c r="H133288" s="112"/>
      <c r="I133288" s="109"/>
      <c r="J133288" s="109"/>
    </row>
    <row r="133289" spans="2:10">
      <c r="B133289" s="109"/>
      <c r="C133289" s="109"/>
      <c r="D133289" s="109"/>
      <c r="E133289" s="109"/>
      <c r="F133289" s="111"/>
      <c r="G133289" s="109"/>
      <c r="H133289" s="112"/>
      <c r="I133289" s="109"/>
      <c r="J133289" s="109"/>
    </row>
    <row r="133290" spans="2:10">
      <c r="B133290" s="109"/>
      <c r="C133290" s="109"/>
      <c r="D133290" s="109"/>
      <c r="E133290" s="109"/>
      <c r="F133290" s="111"/>
      <c r="G133290" s="109"/>
      <c r="H133290" s="112"/>
      <c r="I133290" s="109"/>
      <c r="J133290" s="109"/>
    </row>
    <row r="133291" spans="2:10">
      <c r="B133291" s="109"/>
      <c r="C133291" s="109"/>
      <c r="D133291" s="109"/>
      <c r="E133291" s="109"/>
      <c r="F133291" s="111"/>
      <c r="G133291" s="109"/>
      <c r="H133291" s="112"/>
      <c r="I133291" s="109"/>
      <c r="J133291" s="109"/>
    </row>
    <row r="133292" spans="2:10">
      <c r="B133292" s="109"/>
      <c r="C133292" s="109"/>
      <c r="D133292" s="109"/>
      <c r="E133292" s="109"/>
      <c r="F133292" s="111"/>
      <c r="G133292" s="109"/>
      <c r="H133292" s="112"/>
      <c r="I133292" s="109"/>
      <c r="J133292" s="109"/>
    </row>
    <row r="133293" spans="2:10">
      <c r="B133293" s="109"/>
      <c r="C133293" s="109"/>
      <c r="D133293" s="109"/>
      <c r="E133293" s="109"/>
      <c r="F133293" s="111"/>
      <c r="G133293" s="109"/>
      <c r="H133293" s="112"/>
      <c r="I133293" s="109"/>
      <c r="J133293" s="109"/>
    </row>
    <row r="133294" spans="2:10">
      <c r="B133294" s="109"/>
      <c r="C133294" s="109"/>
      <c r="D133294" s="109"/>
      <c r="E133294" s="109"/>
      <c r="F133294" s="111"/>
      <c r="G133294" s="109"/>
      <c r="H133294" s="112"/>
      <c r="I133294" s="109"/>
      <c r="J133294" s="109"/>
    </row>
    <row r="133295" spans="2:10">
      <c r="B133295" s="109"/>
      <c r="C133295" s="109"/>
      <c r="D133295" s="109"/>
      <c r="E133295" s="109"/>
      <c r="F133295" s="111"/>
      <c r="G133295" s="109"/>
      <c r="H133295" s="112"/>
      <c r="I133295" s="109"/>
      <c r="J133295" s="109"/>
    </row>
    <row r="133296" spans="2:10">
      <c r="B133296" s="109"/>
      <c r="C133296" s="109"/>
      <c r="D133296" s="109"/>
      <c r="E133296" s="109"/>
      <c r="F133296" s="111"/>
      <c r="G133296" s="109"/>
      <c r="H133296" s="112"/>
      <c r="I133296" s="109"/>
      <c r="J133296" s="109"/>
    </row>
    <row r="133297" spans="2:10">
      <c r="B133297" s="109"/>
      <c r="C133297" s="109"/>
      <c r="D133297" s="109"/>
      <c r="E133297" s="109"/>
      <c r="F133297" s="111"/>
      <c r="G133297" s="109"/>
      <c r="H133297" s="112"/>
      <c r="I133297" s="109"/>
      <c r="J133297" s="109"/>
    </row>
    <row r="133298" spans="2:10">
      <c r="B133298" s="109"/>
      <c r="C133298" s="109"/>
      <c r="D133298" s="109"/>
      <c r="E133298" s="109"/>
      <c r="F133298" s="111"/>
      <c r="G133298" s="109"/>
      <c r="H133298" s="112"/>
      <c r="I133298" s="109"/>
      <c r="J133298" s="109"/>
    </row>
    <row r="133299" spans="2:10">
      <c r="B133299" s="109"/>
      <c r="C133299" s="109"/>
      <c r="D133299" s="109"/>
      <c r="E133299" s="109"/>
      <c r="F133299" s="111"/>
      <c r="G133299" s="109"/>
      <c r="H133299" s="112"/>
      <c r="I133299" s="109"/>
      <c r="J133299" s="109"/>
    </row>
    <row r="133300" spans="2:10">
      <c r="B133300" s="109"/>
      <c r="C133300" s="109"/>
      <c r="D133300" s="109"/>
      <c r="E133300" s="109"/>
      <c r="F133300" s="111"/>
      <c r="G133300" s="109"/>
      <c r="H133300" s="112"/>
      <c r="I133300" s="109"/>
      <c r="J133300" s="109"/>
    </row>
    <row r="133301" spans="2:10">
      <c r="B133301" s="109"/>
      <c r="C133301" s="109"/>
      <c r="D133301" s="109"/>
      <c r="E133301" s="109"/>
      <c r="F133301" s="111"/>
      <c r="G133301" s="109"/>
      <c r="H133301" s="112"/>
      <c r="I133301" s="109"/>
      <c r="J133301" s="109"/>
    </row>
    <row r="133302" spans="2:10">
      <c r="B133302" s="109"/>
      <c r="C133302" s="109"/>
      <c r="D133302" s="109"/>
      <c r="E133302" s="109"/>
      <c r="F133302" s="111"/>
      <c r="G133302" s="109"/>
      <c r="H133302" s="112"/>
      <c r="I133302" s="109"/>
      <c r="J133302" s="109"/>
    </row>
    <row r="133303" spans="2:10">
      <c r="B133303" s="109"/>
      <c r="C133303" s="109"/>
      <c r="D133303" s="109"/>
      <c r="E133303" s="109"/>
      <c r="F133303" s="111"/>
      <c r="G133303" s="109"/>
      <c r="H133303" s="112"/>
      <c r="I133303" s="109"/>
      <c r="J133303" s="109"/>
    </row>
    <row r="133304" spans="2:10">
      <c r="B133304" s="109"/>
      <c r="C133304" s="109"/>
      <c r="D133304" s="109"/>
      <c r="E133304" s="109"/>
      <c r="F133304" s="111"/>
      <c r="G133304" s="109"/>
      <c r="H133304" s="112"/>
      <c r="I133304" s="109"/>
      <c r="J133304" s="109"/>
    </row>
    <row r="133305" spans="2:10">
      <c r="B133305" s="109"/>
      <c r="C133305" s="109"/>
      <c r="D133305" s="109"/>
      <c r="E133305" s="109"/>
      <c r="F133305" s="111"/>
      <c r="G133305" s="109"/>
      <c r="H133305" s="112"/>
      <c r="I133305" s="109"/>
      <c r="J133305" s="109"/>
    </row>
    <row r="133306" spans="2:10">
      <c r="B133306" s="109"/>
      <c r="C133306" s="109"/>
      <c r="D133306" s="109"/>
      <c r="E133306" s="109"/>
      <c r="F133306" s="111"/>
      <c r="G133306" s="109"/>
      <c r="H133306" s="112"/>
      <c r="I133306" s="109"/>
      <c r="J133306" s="109"/>
    </row>
    <row r="133307" spans="2:10">
      <c r="B133307" s="109"/>
      <c r="C133307" s="109"/>
      <c r="D133307" s="109"/>
      <c r="E133307" s="109"/>
      <c r="F133307" s="111"/>
      <c r="G133307" s="109"/>
      <c r="H133307" s="112"/>
      <c r="I133307" s="109"/>
      <c r="J133307" s="109"/>
    </row>
    <row r="133308" spans="2:10">
      <c r="B133308" s="109"/>
      <c r="C133308" s="109"/>
      <c r="D133308" s="109"/>
      <c r="E133308" s="109"/>
      <c r="F133308" s="111"/>
      <c r="G133308" s="109"/>
      <c r="H133308" s="112"/>
      <c r="I133308" s="109"/>
      <c r="J133308" s="109"/>
    </row>
    <row r="133309" spans="2:10">
      <c r="B133309" s="109"/>
      <c r="C133309" s="109"/>
      <c r="D133309" s="109"/>
      <c r="E133309" s="109"/>
      <c r="F133309" s="111"/>
      <c r="G133309" s="109"/>
      <c r="H133309" s="112"/>
      <c r="I133309" s="109"/>
      <c r="J133309" s="109"/>
    </row>
    <row r="133310" spans="2:10">
      <c r="B133310" s="109"/>
      <c r="C133310" s="109"/>
      <c r="D133310" s="109"/>
      <c r="E133310" s="109"/>
      <c r="F133310" s="111"/>
      <c r="G133310" s="109"/>
      <c r="H133310" s="112"/>
      <c r="I133310" s="109"/>
      <c r="J133310" s="109"/>
    </row>
    <row r="133311" spans="2:10">
      <c r="B133311" s="109"/>
      <c r="C133311" s="109"/>
      <c r="D133311" s="109"/>
      <c r="E133311" s="109"/>
      <c r="F133311" s="111"/>
      <c r="G133311" s="109"/>
      <c r="H133311" s="112"/>
      <c r="I133311" s="109"/>
      <c r="J133311" s="109"/>
    </row>
    <row r="133312" spans="2:10">
      <c r="B133312" s="109"/>
      <c r="C133312" s="109"/>
      <c r="D133312" s="109"/>
      <c r="E133312" s="109"/>
      <c r="F133312" s="111"/>
      <c r="G133312" s="109"/>
      <c r="H133312" s="112"/>
      <c r="I133312" s="109"/>
      <c r="J133312" s="109"/>
    </row>
    <row r="133313" spans="2:10">
      <c r="B133313" s="109"/>
      <c r="C133313" s="109"/>
      <c r="D133313" s="109"/>
      <c r="E133313" s="109"/>
      <c r="F133313" s="111"/>
      <c r="G133313" s="109"/>
      <c r="H133313" s="112"/>
      <c r="I133313" s="109"/>
      <c r="J133313" s="109"/>
    </row>
    <row r="133314" spans="2:10">
      <c r="B133314" s="109"/>
      <c r="C133314" s="109"/>
      <c r="D133314" s="109"/>
      <c r="E133314" s="109"/>
      <c r="F133314" s="111"/>
      <c r="G133314" s="109"/>
      <c r="H133314" s="112"/>
      <c r="I133314" s="109"/>
      <c r="J133314" s="109"/>
    </row>
    <row r="133315" spans="2:10">
      <c r="B133315" s="109"/>
      <c r="C133315" s="109"/>
      <c r="D133315" s="109"/>
      <c r="E133315" s="109"/>
      <c r="F133315" s="111"/>
      <c r="G133315" s="109"/>
      <c r="H133315" s="112"/>
      <c r="I133315" s="109"/>
      <c r="J133315" s="109"/>
    </row>
    <row r="133316" spans="2:10">
      <c r="B133316" s="109"/>
      <c r="C133316" s="109"/>
      <c r="D133316" s="109"/>
      <c r="E133316" s="109"/>
      <c r="F133316" s="111"/>
      <c r="G133316" s="109"/>
      <c r="H133316" s="112"/>
      <c r="I133316" s="109"/>
      <c r="J133316" s="109"/>
    </row>
    <row r="133317" spans="2:10">
      <c r="B133317" s="109"/>
      <c r="C133317" s="109"/>
      <c r="D133317" s="109"/>
      <c r="E133317" s="109"/>
      <c r="F133317" s="111"/>
      <c r="G133317" s="109"/>
      <c r="H133317" s="112"/>
      <c r="I133317" s="109"/>
      <c r="J133317" s="109"/>
    </row>
    <row r="133318" spans="2:10">
      <c r="B133318" s="109"/>
      <c r="C133318" s="109"/>
      <c r="D133318" s="109"/>
      <c r="E133318" s="109"/>
      <c r="F133318" s="111"/>
      <c r="G133318" s="109"/>
      <c r="H133318" s="112"/>
      <c r="I133318" s="109"/>
      <c r="J133318" s="109"/>
    </row>
    <row r="133319" spans="2:10">
      <c r="B133319" s="109"/>
      <c r="C133319" s="109"/>
      <c r="D133319" s="109"/>
      <c r="E133319" s="109"/>
      <c r="F133319" s="111"/>
      <c r="G133319" s="109"/>
      <c r="H133319" s="112"/>
      <c r="I133319" s="109"/>
      <c r="J133319" s="109"/>
    </row>
    <row r="133320" spans="2:10">
      <c r="B133320" s="109"/>
      <c r="C133320" s="109"/>
      <c r="D133320" s="109"/>
      <c r="E133320" s="109"/>
      <c r="F133320" s="111"/>
      <c r="G133320" s="109"/>
      <c r="H133320" s="112"/>
      <c r="I133320" s="109"/>
      <c r="J133320" s="109"/>
    </row>
    <row r="133321" spans="2:10">
      <c r="B133321" s="109"/>
      <c r="C133321" s="109"/>
      <c r="D133321" s="109"/>
      <c r="E133321" s="109"/>
      <c r="F133321" s="111"/>
      <c r="G133321" s="109"/>
      <c r="H133321" s="112"/>
      <c r="I133321" s="109"/>
      <c r="J133321" s="109"/>
    </row>
    <row r="133322" spans="2:10">
      <c r="B133322" s="109"/>
      <c r="C133322" s="109"/>
      <c r="D133322" s="109"/>
      <c r="E133322" s="109"/>
      <c r="F133322" s="111"/>
      <c r="G133322" s="109"/>
      <c r="H133322" s="112"/>
      <c r="I133322" s="109"/>
      <c r="J133322" s="109"/>
    </row>
    <row r="133323" spans="2:10">
      <c r="B133323" s="109"/>
      <c r="C133323" s="109"/>
      <c r="D133323" s="109"/>
      <c r="E133323" s="109"/>
      <c r="F133323" s="111"/>
      <c r="G133323" s="109"/>
      <c r="H133323" s="112"/>
      <c r="I133323" s="109"/>
      <c r="J133323" s="109"/>
    </row>
    <row r="133324" spans="2:10">
      <c r="B133324" s="109"/>
      <c r="C133324" s="109"/>
      <c r="D133324" s="109"/>
      <c r="E133324" s="109"/>
      <c r="F133324" s="111"/>
      <c r="G133324" s="109"/>
      <c r="H133324" s="112"/>
      <c r="I133324" s="109"/>
      <c r="J133324" s="109"/>
    </row>
    <row r="133325" spans="2:10">
      <c r="B133325" s="109"/>
      <c r="C133325" s="109"/>
      <c r="D133325" s="109"/>
      <c r="E133325" s="109"/>
      <c r="F133325" s="111"/>
      <c r="G133325" s="109"/>
      <c r="H133325" s="112"/>
      <c r="I133325" s="109"/>
      <c r="J133325" s="109"/>
    </row>
    <row r="133326" spans="2:10">
      <c r="B133326" s="109"/>
      <c r="C133326" s="109"/>
      <c r="D133326" s="109"/>
      <c r="E133326" s="109"/>
      <c r="F133326" s="111"/>
      <c r="G133326" s="109"/>
      <c r="H133326" s="112"/>
      <c r="I133326" s="109"/>
      <c r="J133326" s="109"/>
    </row>
    <row r="133327" spans="2:10">
      <c r="B133327" s="109"/>
      <c r="C133327" s="109"/>
      <c r="D133327" s="109"/>
      <c r="E133327" s="109"/>
      <c r="F133327" s="111"/>
      <c r="G133327" s="109"/>
      <c r="H133327" s="112"/>
      <c r="I133327" s="109"/>
      <c r="J133327" s="109"/>
    </row>
    <row r="133328" spans="2:10">
      <c r="B133328" s="109"/>
      <c r="C133328" s="109"/>
      <c r="D133328" s="109"/>
      <c r="E133328" s="109"/>
      <c r="F133328" s="111"/>
      <c r="G133328" s="109"/>
      <c r="H133328" s="112"/>
      <c r="I133328" s="109"/>
      <c r="J133328" s="109"/>
    </row>
    <row r="133329" spans="2:10">
      <c r="B133329" s="109"/>
      <c r="C133329" s="109"/>
      <c r="D133329" s="109"/>
      <c r="E133329" s="109"/>
      <c r="F133329" s="111"/>
      <c r="G133329" s="109"/>
      <c r="H133329" s="112"/>
      <c r="I133329" s="109"/>
      <c r="J133329" s="109"/>
    </row>
    <row r="133330" spans="2:10">
      <c r="B133330" s="109"/>
      <c r="C133330" s="109"/>
      <c r="D133330" s="109"/>
      <c r="E133330" s="109"/>
      <c r="F133330" s="111"/>
      <c r="G133330" s="109"/>
      <c r="H133330" s="112"/>
      <c r="I133330" s="109"/>
      <c r="J133330" s="109"/>
    </row>
    <row r="133331" spans="2:10">
      <c r="B133331" s="109"/>
      <c r="C133331" s="109"/>
      <c r="D133331" s="109"/>
      <c r="E133331" s="109"/>
      <c r="F133331" s="111"/>
      <c r="G133331" s="109"/>
      <c r="H133331" s="112"/>
      <c r="I133331" s="109"/>
      <c r="J133331" s="109"/>
    </row>
    <row r="133332" spans="2:10">
      <c r="B133332" s="109"/>
      <c r="C133332" s="109"/>
      <c r="D133332" s="109"/>
      <c r="E133332" s="109"/>
      <c r="F133332" s="111"/>
      <c r="G133332" s="109"/>
      <c r="H133332" s="112"/>
      <c r="I133332" s="109"/>
      <c r="J133332" s="109"/>
    </row>
    <row r="133333" spans="2:10">
      <c r="B133333" s="109"/>
      <c r="C133333" s="109"/>
      <c r="D133333" s="109"/>
      <c r="E133333" s="109"/>
      <c r="F133333" s="111"/>
      <c r="G133333" s="109"/>
      <c r="H133333" s="112"/>
      <c r="I133333" s="109"/>
      <c r="J133333" s="109"/>
    </row>
    <row r="133334" spans="2:10">
      <c r="B133334" s="109"/>
      <c r="C133334" s="109"/>
      <c r="D133334" s="109"/>
      <c r="E133334" s="109"/>
      <c r="F133334" s="111"/>
      <c r="G133334" s="109"/>
      <c r="H133334" s="112"/>
      <c r="I133334" s="109"/>
      <c r="J133334" s="109"/>
    </row>
    <row r="133335" spans="2:10">
      <c r="B133335" s="109"/>
      <c r="C133335" s="109"/>
      <c r="D133335" s="109"/>
      <c r="E133335" s="109"/>
      <c r="F133335" s="111"/>
      <c r="G133335" s="109"/>
      <c r="H133335" s="112"/>
      <c r="I133335" s="109"/>
      <c r="J133335" s="109"/>
    </row>
    <row r="133336" spans="2:10">
      <c r="B133336" s="109"/>
      <c r="C133336" s="109"/>
      <c r="D133336" s="109"/>
      <c r="E133336" s="109"/>
      <c r="F133336" s="111"/>
      <c r="G133336" s="109"/>
      <c r="H133336" s="112"/>
      <c r="I133336" s="109"/>
      <c r="J133336" s="109"/>
    </row>
    <row r="133337" spans="2:10">
      <c r="B133337" s="109"/>
      <c r="C133337" s="109"/>
      <c r="D133337" s="109"/>
      <c r="E133337" s="109"/>
      <c r="F133337" s="111"/>
      <c r="G133337" s="109"/>
      <c r="H133337" s="112"/>
      <c r="I133337" s="109"/>
      <c r="J133337" s="109"/>
    </row>
    <row r="133338" spans="2:10">
      <c r="B133338" s="109"/>
      <c r="C133338" s="109"/>
      <c r="D133338" s="109"/>
      <c r="E133338" s="109"/>
      <c r="F133338" s="111"/>
      <c r="G133338" s="109"/>
      <c r="H133338" s="112"/>
      <c r="I133338" s="109"/>
      <c r="J133338" s="109"/>
    </row>
    <row r="133339" spans="2:10">
      <c r="B133339" s="109"/>
      <c r="C133339" s="109"/>
      <c r="D133339" s="109"/>
      <c r="E133339" s="109"/>
      <c r="F133339" s="111"/>
      <c r="G133339" s="109"/>
      <c r="H133339" s="112"/>
      <c r="I133339" s="109"/>
      <c r="J133339" s="109"/>
    </row>
    <row r="133340" spans="2:10">
      <c r="B133340" s="109"/>
      <c r="C133340" s="109"/>
      <c r="D133340" s="109"/>
      <c r="E133340" s="109"/>
      <c r="F133340" s="111"/>
      <c r="G133340" s="109"/>
      <c r="H133340" s="112"/>
      <c r="I133340" s="109"/>
      <c r="J133340" s="109"/>
    </row>
    <row r="133341" spans="2:10">
      <c r="B133341" s="109"/>
      <c r="C133341" s="109"/>
      <c r="D133341" s="109"/>
      <c r="E133341" s="109"/>
      <c r="F133341" s="111"/>
      <c r="G133341" s="109"/>
      <c r="H133341" s="112"/>
      <c r="I133341" s="109"/>
      <c r="J133341" s="109"/>
    </row>
    <row r="133342" spans="2:10">
      <c r="B133342" s="109"/>
      <c r="C133342" s="109"/>
      <c r="D133342" s="109"/>
      <c r="E133342" s="109"/>
      <c r="F133342" s="111"/>
      <c r="G133342" s="109"/>
      <c r="H133342" s="112"/>
      <c r="I133342" s="109"/>
      <c r="J133342" s="109"/>
    </row>
    <row r="133343" spans="2:10">
      <c r="B133343" s="109"/>
      <c r="C133343" s="109"/>
      <c r="D133343" s="109"/>
      <c r="E133343" s="109"/>
      <c r="F133343" s="111"/>
      <c r="G133343" s="109"/>
      <c r="H133343" s="112"/>
      <c r="I133343" s="109"/>
      <c r="J133343" s="109"/>
    </row>
    <row r="133344" spans="2:10">
      <c r="B133344" s="109"/>
      <c r="C133344" s="109"/>
      <c r="D133344" s="109"/>
      <c r="E133344" s="109"/>
      <c r="F133344" s="111"/>
      <c r="G133344" s="109"/>
      <c r="H133344" s="112"/>
      <c r="I133344" s="109"/>
      <c r="J133344" s="109"/>
    </row>
    <row r="133345" spans="2:10">
      <c r="B133345" s="109"/>
      <c r="C133345" s="109"/>
      <c r="D133345" s="109"/>
      <c r="E133345" s="109"/>
      <c r="F133345" s="111"/>
      <c r="G133345" s="109"/>
      <c r="H133345" s="112"/>
      <c r="I133345" s="109"/>
      <c r="J133345" s="109"/>
    </row>
    <row r="133346" spans="2:10">
      <c r="B133346" s="109"/>
      <c r="C133346" s="109"/>
      <c r="D133346" s="109"/>
      <c r="E133346" s="109"/>
      <c r="F133346" s="111"/>
      <c r="G133346" s="109"/>
      <c r="H133346" s="112"/>
      <c r="I133346" s="109"/>
      <c r="J133346" s="109"/>
    </row>
    <row r="133347" spans="2:10">
      <c r="B133347" s="109"/>
      <c r="C133347" s="109"/>
      <c r="D133347" s="109"/>
      <c r="E133347" s="109"/>
      <c r="F133347" s="111"/>
      <c r="G133347" s="109"/>
      <c r="H133347" s="112"/>
      <c r="I133347" s="109"/>
      <c r="J133347" s="109"/>
    </row>
    <row r="133348" spans="2:10">
      <c r="B133348" s="109"/>
      <c r="C133348" s="109"/>
      <c r="D133348" s="109"/>
      <c r="E133348" s="109"/>
      <c r="F133348" s="111"/>
      <c r="G133348" s="109"/>
      <c r="H133348" s="112"/>
      <c r="I133348" s="109"/>
      <c r="J133348" s="109"/>
    </row>
    <row r="133349" spans="2:10">
      <c r="B133349" s="109"/>
      <c r="C133349" s="109"/>
      <c r="D133349" s="109"/>
      <c r="E133349" s="109"/>
      <c r="F133349" s="111"/>
      <c r="G133349" s="109"/>
      <c r="H133349" s="112"/>
      <c r="I133349" s="109"/>
      <c r="J133349" s="109"/>
    </row>
    <row r="133350" spans="2:10">
      <c r="B133350" s="109"/>
      <c r="C133350" s="109"/>
      <c r="D133350" s="109"/>
      <c r="E133350" s="109"/>
      <c r="F133350" s="111"/>
      <c r="G133350" s="109"/>
      <c r="H133350" s="112"/>
      <c r="I133350" s="109"/>
      <c r="J133350" s="109"/>
    </row>
    <row r="133351" spans="2:10">
      <c r="B133351" s="109"/>
      <c r="C133351" s="109"/>
      <c r="D133351" s="109"/>
      <c r="E133351" s="109"/>
      <c r="F133351" s="111"/>
      <c r="G133351" s="109"/>
      <c r="H133351" s="112"/>
      <c r="I133351" s="109"/>
      <c r="J133351" s="109"/>
    </row>
    <row r="133352" spans="2:10">
      <c r="B133352" s="109"/>
      <c r="C133352" s="109"/>
      <c r="D133352" s="109"/>
      <c r="E133352" s="109"/>
      <c r="F133352" s="111"/>
      <c r="G133352" s="109"/>
      <c r="H133352" s="112"/>
      <c r="I133352" s="109"/>
      <c r="J133352" s="109"/>
    </row>
    <row r="133353" spans="2:10">
      <c r="B133353" s="109"/>
      <c r="C133353" s="109"/>
      <c r="D133353" s="109"/>
      <c r="E133353" s="109"/>
      <c r="F133353" s="111"/>
      <c r="G133353" s="109"/>
      <c r="H133353" s="112"/>
      <c r="I133353" s="109"/>
      <c r="J133353" s="109"/>
    </row>
    <row r="133354" spans="2:10">
      <c r="B133354" s="109"/>
      <c r="C133354" s="109"/>
      <c r="D133354" s="109"/>
      <c r="E133354" s="109"/>
      <c r="F133354" s="111"/>
      <c r="G133354" s="109"/>
      <c r="H133354" s="112"/>
      <c r="I133354" s="109"/>
      <c r="J133354" s="109"/>
    </row>
    <row r="133355" spans="2:10">
      <c r="B133355" s="109"/>
      <c r="C133355" s="109"/>
      <c r="D133355" s="109"/>
      <c r="E133355" s="109"/>
      <c r="F133355" s="111"/>
      <c r="G133355" s="109"/>
      <c r="H133355" s="112"/>
      <c r="I133355" s="109"/>
      <c r="J133355" s="109"/>
    </row>
    <row r="133356" spans="2:10">
      <c r="B133356" s="109"/>
      <c r="C133356" s="109"/>
      <c r="D133356" s="109"/>
      <c r="E133356" s="109"/>
      <c r="F133356" s="111"/>
      <c r="G133356" s="109"/>
      <c r="H133356" s="112"/>
      <c r="I133356" s="109"/>
      <c r="J133356" s="109"/>
    </row>
    <row r="133357" spans="2:10">
      <c r="B133357" s="109"/>
      <c r="C133357" s="109"/>
      <c r="D133357" s="109"/>
      <c r="E133357" s="109"/>
      <c r="F133357" s="111"/>
      <c r="G133357" s="109"/>
      <c r="H133357" s="112"/>
      <c r="I133357" s="109"/>
      <c r="J133357" s="109"/>
    </row>
    <row r="133358" spans="2:10">
      <c r="B133358" s="109"/>
      <c r="C133358" s="109"/>
      <c r="D133358" s="109"/>
      <c r="E133358" s="109"/>
      <c r="F133358" s="111"/>
      <c r="G133358" s="109"/>
      <c r="H133358" s="112"/>
      <c r="I133358" s="109"/>
      <c r="J133358" s="109"/>
    </row>
    <row r="133359" spans="2:10">
      <c r="B133359" s="109"/>
      <c r="C133359" s="109"/>
      <c r="D133359" s="109"/>
      <c r="E133359" s="109"/>
      <c r="F133359" s="111"/>
      <c r="G133359" s="109"/>
      <c r="H133359" s="112"/>
      <c r="I133359" s="109"/>
      <c r="J133359" s="109"/>
    </row>
    <row r="133360" spans="2:10">
      <c r="B133360" s="109"/>
      <c r="C133360" s="109"/>
      <c r="D133360" s="109"/>
      <c r="E133360" s="109"/>
      <c r="F133360" s="111"/>
      <c r="G133360" s="109"/>
      <c r="H133360" s="112"/>
      <c r="I133360" s="109"/>
      <c r="J133360" s="109"/>
    </row>
    <row r="133361" spans="2:10">
      <c r="B133361" s="109"/>
      <c r="C133361" s="109"/>
      <c r="D133361" s="109"/>
      <c r="E133361" s="109"/>
      <c r="F133361" s="111"/>
      <c r="G133361" s="109"/>
      <c r="H133361" s="112"/>
      <c r="I133361" s="109"/>
      <c r="J133361" s="109"/>
    </row>
    <row r="133362" spans="2:10">
      <c r="B133362" s="109"/>
      <c r="C133362" s="109"/>
      <c r="D133362" s="109"/>
      <c r="E133362" s="109"/>
      <c r="F133362" s="111"/>
      <c r="G133362" s="109"/>
      <c r="H133362" s="112"/>
      <c r="I133362" s="109"/>
      <c r="J133362" s="109"/>
    </row>
    <row r="133363" spans="2:10">
      <c r="B133363" s="109"/>
      <c r="C133363" s="109"/>
      <c r="D133363" s="109"/>
      <c r="E133363" s="109"/>
      <c r="F133363" s="111"/>
      <c r="G133363" s="109"/>
      <c r="H133363" s="112"/>
      <c r="I133363" s="109"/>
      <c r="J133363" s="109"/>
    </row>
    <row r="133364" spans="2:10">
      <c r="B133364" s="109"/>
      <c r="C133364" s="109"/>
      <c r="D133364" s="109"/>
      <c r="E133364" s="109"/>
      <c r="F133364" s="111"/>
      <c r="G133364" s="109"/>
      <c r="H133364" s="112"/>
      <c r="I133364" s="109"/>
      <c r="J133364" s="109"/>
    </row>
    <row r="133365" spans="2:10">
      <c r="B133365" s="109"/>
      <c r="C133365" s="109"/>
      <c r="D133365" s="109"/>
      <c r="E133365" s="109"/>
      <c r="F133365" s="111"/>
      <c r="G133365" s="109"/>
      <c r="H133365" s="112"/>
      <c r="I133365" s="109"/>
      <c r="J133365" s="109"/>
    </row>
    <row r="133366" spans="2:10">
      <c r="B133366" s="109"/>
      <c r="C133366" s="109"/>
      <c r="D133366" s="109"/>
      <c r="E133366" s="109"/>
      <c r="F133366" s="111"/>
      <c r="G133366" s="109"/>
      <c r="H133366" s="112"/>
      <c r="I133366" s="109"/>
      <c r="J133366" s="109"/>
    </row>
    <row r="133367" spans="2:10">
      <c r="B133367" s="109"/>
      <c r="C133367" s="109"/>
      <c r="D133367" s="109"/>
      <c r="E133367" s="109"/>
      <c r="F133367" s="111"/>
      <c r="G133367" s="109"/>
      <c r="H133367" s="112"/>
      <c r="I133367" s="109"/>
      <c r="J133367" s="109"/>
    </row>
    <row r="133368" spans="2:10">
      <c r="B133368" s="109"/>
      <c r="C133368" s="109"/>
      <c r="D133368" s="109"/>
      <c r="E133368" s="109"/>
      <c r="F133368" s="111"/>
      <c r="G133368" s="109"/>
      <c r="H133368" s="112"/>
      <c r="I133368" s="109"/>
      <c r="J133368" s="109"/>
    </row>
    <row r="133369" spans="2:10">
      <c r="B133369" s="109"/>
      <c r="C133369" s="109"/>
      <c r="D133369" s="109"/>
      <c r="E133369" s="109"/>
      <c r="F133369" s="111"/>
      <c r="G133369" s="109"/>
      <c r="H133369" s="112"/>
      <c r="I133369" s="109"/>
      <c r="J133369" s="109"/>
    </row>
    <row r="133370" spans="2:10">
      <c r="B133370" s="109"/>
      <c r="C133370" s="109"/>
      <c r="D133370" s="109"/>
      <c r="E133370" s="109"/>
      <c r="F133370" s="111"/>
      <c r="G133370" s="109"/>
      <c r="H133370" s="112"/>
      <c r="I133370" s="109"/>
      <c r="J133370" s="109"/>
    </row>
    <row r="133371" spans="2:10">
      <c r="B133371" s="109"/>
      <c r="C133371" s="109"/>
      <c r="D133371" s="109"/>
      <c r="E133371" s="109"/>
      <c r="F133371" s="111"/>
      <c r="G133371" s="109"/>
      <c r="H133371" s="112"/>
      <c r="I133371" s="109"/>
      <c r="J133371" s="109"/>
    </row>
    <row r="133372" spans="2:10">
      <c r="B133372" s="109"/>
      <c r="C133372" s="109"/>
      <c r="D133372" s="109"/>
      <c r="E133372" s="109"/>
      <c r="F133372" s="111"/>
      <c r="G133372" s="109"/>
      <c r="H133372" s="112"/>
      <c r="I133372" s="109"/>
      <c r="J133372" s="109"/>
    </row>
    <row r="133373" spans="2:10">
      <c r="B133373" s="109"/>
      <c r="C133373" s="109"/>
      <c r="D133373" s="109"/>
      <c r="E133373" s="109"/>
      <c r="F133373" s="111"/>
      <c r="G133373" s="109"/>
      <c r="H133373" s="112"/>
      <c r="I133373" s="109"/>
      <c r="J133373" s="109"/>
    </row>
    <row r="133374" spans="2:10">
      <c r="B133374" s="109"/>
      <c r="C133374" s="109"/>
      <c r="D133374" s="109"/>
      <c r="E133374" s="109"/>
      <c r="F133374" s="111"/>
      <c r="G133374" s="109"/>
      <c r="H133374" s="112"/>
      <c r="I133374" s="109"/>
      <c r="J133374" s="109"/>
    </row>
    <row r="133375" spans="2:10">
      <c r="B133375" s="109"/>
      <c r="C133375" s="109"/>
      <c r="D133375" s="109"/>
      <c r="E133375" s="109"/>
      <c r="F133375" s="111"/>
      <c r="G133375" s="109"/>
      <c r="H133375" s="112"/>
      <c r="I133375" s="109"/>
      <c r="J133375" s="109"/>
    </row>
    <row r="133376" spans="2:10">
      <c r="B133376" s="109"/>
      <c r="C133376" s="109"/>
      <c r="D133376" s="109"/>
      <c r="E133376" s="109"/>
      <c r="F133376" s="111"/>
      <c r="G133376" s="109"/>
      <c r="H133376" s="112"/>
      <c r="I133376" s="109"/>
      <c r="J133376" s="109"/>
    </row>
    <row r="133377" spans="2:10">
      <c r="B133377" s="109"/>
      <c r="C133377" s="109"/>
      <c r="D133377" s="109"/>
      <c r="E133377" s="109"/>
      <c r="F133377" s="111"/>
      <c r="G133377" s="109"/>
      <c r="H133377" s="112"/>
      <c r="I133377" s="109"/>
      <c r="J133377" s="109"/>
    </row>
    <row r="133378" spans="2:10">
      <c r="B133378" s="109"/>
      <c r="C133378" s="109"/>
      <c r="D133378" s="109"/>
      <c r="E133378" s="109"/>
      <c r="F133378" s="111"/>
      <c r="G133378" s="109"/>
      <c r="H133378" s="112"/>
      <c r="I133378" s="109"/>
      <c r="J133378" s="109"/>
    </row>
    <row r="133379" spans="2:10">
      <c r="B133379" s="109"/>
      <c r="C133379" s="109"/>
      <c r="D133379" s="109"/>
      <c r="E133379" s="109"/>
      <c r="F133379" s="111"/>
      <c r="G133379" s="109"/>
      <c r="H133379" s="112"/>
      <c r="I133379" s="109"/>
      <c r="J133379" s="109"/>
    </row>
    <row r="133380" spans="2:10">
      <c r="B133380" s="109"/>
      <c r="C133380" s="109"/>
      <c r="D133380" s="109"/>
      <c r="E133380" s="109"/>
      <c r="F133380" s="111"/>
      <c r="G133380" s="109"/>
      <c r="H133380" s="112"/>
      <c r="I133380" s="109"/>
      <c r="J133380" s="109"/>
    </row>
    <row r="133381" spans="2:10">
      <c r="B133381" s="109"/>
      <c r="C133381" s="109"/>
      <c r="D133381" s="109"/>
      <c r="E133381" s="109"/>
      <c r="F133381" s="111"/>
      <c r="G133381" s="109"/>
      <c r="H133381" s="112"/>
      <c r="I133381" s="109"/>
      <c r="J133381" s="109"/>
    </row>
    <row r="133382" spans="2:10">
      <c r="B133382" s="109"/>
      <c r="C133382" s="109"/>
      <c r="D133382" s="109"/>
      <c r="E133382" s="109"/>
      <c r="F133382" s="111"/>
      <c r="G133382" s="109"/>
      <c r="H133382" s="112"/>
      <c r="I133382" s="109"/>
      <c r="J133382" s="109"/>
    </row>
    <row r="133383" spans="2:10">
      <c r="B133383" s="109"/>
      <c r="C133383" s="109"/>
      <c r="D133383" s="109"/>
      <c r="E133383" s="109"/>
      <c r="F133383" s="111"/>
      <c r="G133383" s="109"/>
      <c r="H133383" s="112"/>
      <c r="I133383" s="109"/>
      <c r="J133383" s="109"/>
    </row>
    <row r="133384" spans="2:10">
      <c r="B133384" s="109"/>
      <c r="C133384" s="109"/>
      <c r="D133384" s="109"/>
      <c r="E133384" s="109"/>
      <c r="F133384" s="111"/>
      <c r="G133384" s="109"/>
      <c r="H133384" s="112"/>
      <c r="I133384" s="109"/>
      <c r="J133384" s="109"/>
    </row>
    <row r="133385" spans="2:10">
      <c r="B133385" s="109"/>
      <c r="C133385" s="109"/>
      <c r="D133385" s="109"/>
      <c r="E133385" s="109"/>
      <c r="F133385" s="111"/>
      <c r="G133385" s="109"/>
      <c r="H133385" s="112"/>
      <c r="I133385" s="109"/>
      <c r="J133385" s="109"/>
    </row>
    <row r="133386" spans="2:10">
      <c r="B133386" s="109"/>
      <c r="C133386" s="109"/>
      <c r="D133386" s="109"/>
      <c r="E133386" s="109"/>
      <c r="F133386" s="111"/>
      <c r="G133386" s="109"/>
      <c r="H133386" s="112"/>
      <c r="I133386" s="109"/>
      <c r="J133386" s="109"/>
    </row>
    <row r="133387" spans="2:10">
      <c r="B133387" s="109"/>
      <c r="C133387" s="109"/>
      <c r="D133387" s="109"/>
      <c r="E133387" s="109"/>
      <c r="F133387" s="111"/>
      <c r="G133387" s="109"/>
      <c r="H133387" s="112"/>
      <c r="I133387" s="109"/>
      <c r="J133387" s="109"/>
    </row>
    <row r="133388" spans="2:10">
      <c r="B133388" s="109"/>
      <c r="C133388" s="109"/>
      <c r="D133388" s="109"/>
      <c r="E133388" s="109"/>
      <c r="F133388" s="111"/>
      <c r="G133388" s="109"/>
      <c r="H133388" s="112"/>
      <c r="I133388" s="109"/>
      <c r="J133388" s="109"/>
    </row>
    <row r="133389" spans="2:10">
      <c r="B133389" s="109"/>
      <c r="C133389" s="109"/>
      <c r="D133389" s="109"/>
      <c r="E133389" s="109"/>
      <c r="F133389" s="111"/>
      <c r="G133389" s="109"/>
      <c r="H133389" s="112"/>
      <c r="I133389" s="109"/>
      <c r="J133389" s="109"/>
    </row>
    <row r="133390" spans="2:10">
      <c r="B133390" s="109"/>
      <c r="C133390" s="109"/>
      <c r="D133390" s="109"/>
      <c r="E133390" s="109"/>
      <c r="F133390" s="111"/>
      <c r="G133390" s="109"/>
      <c r="H133390" s="112"/>
      <c r="I133390" s="109"/>
      <c r="J133390" s="109"/>
    </row>
    <row r="133391" spans="2:10">
      <c r="B133391" s="109"/>
      <c r="C133391" s="109"/>
      <c r="D133391" s="109"/>
      <c r="E133391" s="109"/>
      <c r="F133391" s="111"/>
      <c r="G133391" s="109"/>
      <c r="H133391" s="112"/>
      <c r="I133391" s="109"/>
      <c r="J133391" s="109"/>
    </row>
    <row r="133392" spans="2:10">
      <c r="B133392" s="109"/>
      <c r="C133392" s="109"/>
      <c r="D133392" s="109"/>
      <c r="E133392" s="109"/>
      <c r="F133392" s="111"/>
      <c r="G133392" s="109"/>
      <c r="H133392" s="112"/>
      <c r="I133392" s="109"/>
      <c r="J133392" s="109"/>
    </row>
    <row r="133393" spans="2:10">
      <c r="B133393" s="109"/>
      <c r="C133393" s="109"/>
      <c r="D133393" s="109"/>
      <c r="E133393" s="109"/>
      <c r="F133393" s="111"/>
      <c r="G133393" s="109"/>
      <c r="H133393" s="112"/>
      <c r="I133393" s="109"/>
      <c r="J133393" s="109"/>
    </row>
    <row r="133394" spans="2:10">
      <c r="B133394" s="109"/>
      <c r="C133394" s="109"/>
      <c r="D133394" s="109"/>
      <c r="E133394" s="109"/>
      <c r="F133394" s="111"/>
      <c r="G133394" s="109"/>
      <c r="H133394" s="112"/>
      <c r="I133394" s="109"/>
      <c r="J133394" s="109"/>
    </row>
    <row r="133395" spans="2:10">
      <c r="B133395" s="109"/>
      <c r="C133395" s="109"/>
      <c r="D133395" s="109"/>
      <c r="E133395" s="109"/>
      <c r="F133395" s="111"/>
      <c r="G133395" s="109"/>
      <c r="H133395" s="112"/>
      <c r="I133395" s="109"/>
      <c r="J133395" s="109"/>
    </row>
    <row r="133396" spans="2:10">
      <c r="B133396" s="109"/>
      <c r="C133396" s="109"/>
      <c r="D133396" s="109"/>
      <c r="E133396" s="109"/>
      <c r="F133396" s="111"/>
      <c r="G133396" s="109"/>
      <c r="H133396" s="112"/>
      <c r="I133396" s="109"/>
      <c r="J133396" s="109"/>
    </row>
    <row r="133397" spans="2:10">
      <c r="B133397" s="109"/>
      <c r="C133397" s="109"/>
      <c r="D133397" s="109"/>
      <c r="E133397" s="109"/>
      <c r="F133397" s="111"/>
      <c r="G133397" s="109"/>
      <c r="H133397" s="112"/>
      <c r="I133397" s="109"/>
      <c r="J133397" s="109"/>
    </row>
    <row r="133398" spans="2:10">
      <c r="B133398" s="109"/>
      <c r="C133398" s="109"/>
      <c r="D133398" s="109"/>
      <c r="E133398" s="109"/>
      <c r="F133398" s="111"/>
      <c r="G133398" s="109"/>
      <c r="H133398" s="112"/>
      <c r="I133398" s="109"/>
      <c r="J133398" s="109"/>
    </row>
    <row r="133399" spans="2:10">
      <c r="B133399" s="109"/>
      <c r="C133399" s="109"/>
      <c r="D133399" s="109"/>
      <c r="E133399" s="109"/>
      <c r="F133399" s="111"/>
      <c r="G133399" s="109"/>
      <c r="H133399" s="112"/>
      <c r="I133399" s="109"/>
      <c r="J133399" s="109"/>
    </row>
    <row r="133400" spans="2:10">
      <c r="B133400" s="109"/>
      <c r="C133400" s="109"/>
      <c r="D133400" s="109"/>
      <c r="E133400" s="109"/>
      <c r="F133400" s="111"/>
      <c r="G133400" s="109"/>
      <c r="H133400" s="112"/>
      <c r="I133400" s="109"/>
      <c r="J133400" s="109"/>
    </row>
    <row r="133401" spans="2:10">
      <c r="B133401" s="109"/>
      <c r="C133401" s="109"/>
      <c r="D133401" s="109"/>
      <c r="E133401" s="109"/>
      <c r="F133401" s="111"/>
      <c r="G133401" s="109"/>
      <c r="H133401" s="112"/>
      <c r="I133401" s="109"/>
      <c r="J133401" s="109"/>
    </row>
    <row r="133402" spans="2:10">
      <c r="B133402" s="109"/>
      <c r="C133402" s="109"/>
      <c r="D133402" s="109"/>
      <c r="E133402" s="109"/>
      <c r="F133402" s="111"/>
      <c r="G133402" s="109"/>
      <c r="H133402" s="112"/>
      <c r="I133402" s="109"/>
      <c r="J133402" s="109"/>
    </row>
    <row r="133403" spans="2:10">
      <c r="B133403" s="109"/>
      <c r="C133403" s="109"/>
      <c r="D133403" s="109"/>
      <c r="E133403" s="109"/>
      <c r="F133403" s="111"/>
      <c r="G133403" s="109"/>
      <c r="H133403" s="112"/>
      <c r="I133403" s="109"/>
      <c r="J133403" s="109"/>
    </row>
    <row r="133404" spans="2:10">
      <c r="B133404" s="109"/>
      <c r="C133404" s="109"/>
      <c r="D133404" s="109"/>
      <c r="E133404" s="109"/>
      <c r="F133404" s="111"/>
      <c r="G133404" s="109"/>
      <c r="H133404" s="112"/>
      <c r="I133404" s="109"/>
      <c r="J133404" s="109"/>
    </row>
    <row r="133405" spans="2:10">
      <c r="B133405" s="109"/>
      <c r="C133405" s="109"/>
      <c r="D133405" s="109"/>
      <c r="E133405" s="109"/>
      <c r="F133405" s="111"/>
      <c r="G133405" s="109"/>
      <c r="H133405" s="112"/>
      <c r="I133405" s="109"/>
      <c r="J133405" s="109"/>
    </row>
    <row r="133406" spans="2:10">
      <c r="B133406" s="109"/>
      <c r="C133406" s="109"/>
      <c r="D133406" s="109"/>
      <c r="E133406" s="109"/>
      <c r="F133406" s="111"/>
      <c r="G133406" s="109"/>
      <c r="H133406" s="112"/>
      <c r="I133406" s="109"/>
      <c r="J133406" s="109"/>
    </row>
    <row r="133407" spans="2:10">
      <c r="B133407" s="109"/>
      <c r="C133407" s="109"/>
      <c r="D133407" s="109"/>
      <c r="E133407" s="109"/>
      <c r="F133407" s="111"/>
      <c r="G133407" s="109"/>
      <c r="H133407" s="112"/>
      <c r="I133407" s="109"/>
      <c r="J133407" s="109"/>
    </row>
    <row r="133408" spans="2:10">
      <c r="B133408" s="109"/>
      <c r="C133408" s="109"/>
      <c r="D133408" s="109"/>
      <c r="E133408" s="109"/>
      <c r="F133408" s="111"/>
      <c r="G133408" s="109"/>
      <c r="H133408" s="112"/>
      <c r="I133408" s="109"/>
      <c r="J133408" s="109"/>
    </row>
    <row r="133409" spans="2:10">
      <c r="B133409" s="109"/>
      <c r="C133409" s="109"/>
      <c r="D133409" s="109"/>
      <c r="E133409" s="109"/>
      <c r="F133409" s="111"/>
      <c r="G133409" s="109"/>
      <c r="H133409" s="112"/>
      <c r="I133409" s="109"/>
      <c r="J133409" s="109"/>
    </row>
    <row r="133410" spans="2:10">
      <c r="B133410" s="109"/>
      <c r="C133410" s="109"/>
      <c r="D133410" s="109"/>
      <c r="E133410" s="109"/>
      <c r="F133410" s="111"/>
      <c r="G133410" s="109"/>
      <c r="H133410" s="112"/>
      <c r="I133410" s="109"/>
      <c r="J133410" s="109"/>
    </row>
    <row r="133411" spans="2:10">
      <c r="B133411" s="109"/>
      <c r="C133411" s="109"/>
      <c r="D133411" s="109"/>
      <c r="E133411" s="109"/>
      <c r="F133411" s="111"/>
      <c r="G133411" s="109"/>
      <c r="H133411" s="112"/>
      <c r="I133411" s="109"/>
      <c r="J133411" s="109"/>
    </row>
    <row r="133412" spans="2:10">
      <c r="B133412" s="109"/>
      <c r="C133412" s="109"/>
      <c r="D133412" s="109"/>
      <c r="E133412" s="109"/>
      <c r="F133412" s="111"/>
      <c r="G133412" s="109"/>
      <c r="H133412" s="112"/>
      <c r="I133412" s="109"/>
      <c r="J133412" s="109"/>
    </row>
    <row r="133413" spans="2:10">
      <c r="B133413" s="109"/>
      <c r="C133413" s="109"/>
      <c r="D133413" s="109"/>
      <c r="E133413" s="109"/>
      <c r="F133413" s="111"/>
      <c r="G133413" s="109"/>
      <c r="H133413" s="112"/>
      <c r="I133413" s="109"/>
      <c r="J133413" s="109"/>
    </row>
    <row r="133414" spans="2:10">
      <c r="B133414" s="109"/>
      <c r="C133414" s="109"/>
      <c r="D133414" s="109"/>
      <c r="E133414" s="109"/>
      <c r="F133414" s="111"/>
      <c r="G133414" s="109"/>
      <c r="H133414" s="112"/>
      <c r="I133414" s="109"/>
      <c r="J133414" s="109"/>
    </row>
    <row r="133415" spans="2:10">
      <c r="B133415" s="109"/>
      <c r="C133415" s="109"/>
      <c r="D133415" s="109"/>
      <c r="E133415" s="109"/>
      <c r="F133415" s="111"/>
      <c r="G133415" s="109"/>
      <c r="H133415" s="112"/>
      <c r="I133415" s="109"/>
      <c r="J133415" s="109"/>
    </row>
    <row r="133416" spans="2:10">
      <c r="B133416" s="109"/>
      <c r="C133416" s="109"/>
      <c r="D133416" s="109"/>
      <c r="E133416" s="109"/>
      <c r="F133416" s="111"/>
      <c r="G133416" s="109"/>
      <c r="H133416" s="112"/>
      <c r="I133416" s="109"/>
      <c r="J133416" s="109"/>
    </row>
    <row r="133417" spans="2:10">
      <c r="B133417" s="109"/>
      <c r="C133417" s="109"/>
      <c r="D133417" s="109"/>
      <c r="E133417" s="109"/>
      <c r="F133417" s="111"/>
      <c r="G133417" s="109"/>
      <c r="H133417" s="112"/>
      <c r="I133417" s="109"/>
      <c r="J133417" s="109"/>
    </row>
    <row r="133418" spans="2:10">
      <c r="B133418" s="109"/>
      <c r="C133418" s="109"/>
      <c r="D133418" s="109"/>
      <c r="E133418" s="109"/>
      <c r="F133418" s="111"/>
      <c r="G133418" s="109"/>
      <c r="H133418" s="112"/>
      <c r="I133418" s="109"/>
      <c r="J133418" s="109"/>
    </row>
    <row r="133419" spans="2:10">
      <c r="B133419" s="109"/>
      <c r="C133419" s="109"/>
      <c r="D133419" s="109"/>
      <c r="E133419" s="109"/>
      <c r="F133419" s="111"/>
      <c r="G133419" s="109"/>
      <c r="H133419" s="112"/>
      <c r="I133419" s="109"/>
      <c r="J133419" s="109"/>
    </row>
    <row r="133420" spans="2:10">
      <c r="B133420" s="109"/>
      <c r="C133420" s="109"/>
      <c r="D133420" s="109"/>
      <c r="E133420" s="109"/>
      <c r="F133420" s="111"/>
      <c r="G133420" s="109"/>
      <c r="H133420" s="112"/>
      <c r="I133420" s="109"/>
      <c r="J133420" s="109"/>
    </row>
    <row r="133421" spans="2:10">
      <c r="B133421" s="109"/>
      <c r="C133421" s="109"/>
      <c r="D133421" s="109"/>
      <c r="E133421" s="109"/>
      <c r="F133421" s="111"/>
      <c r="G133421" s="109"/>
      <c r="H133421" s="112"/>
      <c r="I133421" s="109"/>
      <c r="J133421" s="109"/>
    </row>
    <row r="133422" spans="2:10">
      <c r="B133422" s="109"/>
      <c r="C133422" s="109"/>
      <c r="D133422" s="109"/>
      <c r="E133422" s="109"/>
      <c r="F133422" s="111"/>
      <c r="G133422" s="109"/>
      <c r="H133422" s="112"/>
      <c r="I133422" s="109"/>
      <c r="J133422" s="109"/>
    </row>
    <row r="133423" spans="2:10">
      <c r="B133423" s="109"/>
      <c r="C133423" s="109"/>
      <c r="D133423" s="109"/>
      <c r="E133423" s="109"/>
      <c r="F133423" s="111"/>
      <c r="G133423" s="109"/>
      <c r="H133423" s="112"/>
      <c r="I133423" s="109"/>
      <c r="J133423" s="109"/>
    </row>
    <row r="133424" spans="2:10">
      <c r="B133424" s="109"/>
      <c r="C133424" s="109"/>
      <c r="D133424" s="109"/>
      <c r="E133424" s="109"/>
      <c r="F133424" s="111"/>
      <c r="G133424" s="109"/>
      <c r="H133424" s="112"/>
      <c r="I133424" s="109"/>
      <c r="J133424" s="109"/>
    </row>
    <row r="133425" spans="2:10">
      <c r="B133425" s="109"/>
      <c r="C133425" s="109"/>
      <c r="D133425" s="109"/>
      <c r="E133425" s="109"/>
      <c r="F133425" s="111"/>
      <c r="G133425" s="109"/>
      <c r="H133425" s="112"/>
      <c r="I133425" s="109"/>
      <c r="J133425" s="109"/>
    </row>
    <row r="133426" spans="2:10">
      <c r="B133426" s="109"/>
      <c r="C133426" s="109"/>
      <c r="D133426" s="109"/>
      <c r="E133426" s="109"/>
      <c r="F133426" s="111"/>
      <c r="G133426" s="109"/>
      <c r="H133426" s="112"/>
      <c r="I133426" s="109"/>
      <c r="J133426" s="109"/>
    </row>
    <row r="133427" spans="2:10">
      <c r="B133427" s="109"/>
      <c r="C133427" s="109"/>
      <c r="D133427" s="109"/>
      <c r="E133427" s="109"/>
      <c r="F133427" s="111"/>
      <c r="G133427" s="109"/>
      <c r="H133427" s="112"/>
      <c r="I133427" s="109"/>
      <c r="J133427" s="109"/>
    </row>
    <row r="133428" spans="2:10">
      <c r="B133428" s="109"/>
      <c r="C133428" s="109"/>
      <c r="D133428" s="109"/>
      <c r="E133428" s="109"/>
      <c r="F133428" s="111"/>
      <c r="G133428" s="109"/>
      <c r="H133428" s="112"/>
      <c r="I133428" s="109"/>
      <c r="J133428" s="109"/>
    </row>
    <row r="133429" spans="2:10">
      <c r="B133429" s="109"/>
      <c r="C133429" s="109"/>
      <c r="D133429" s="109"/>
      <c r="E133429" s="109"/>
      <c r="F133429" s="111"/>
      <c r="G133429" s="109"/>
      <c r="H133429" s="112"/>
      <c r="I133429" s="109"/>
      <c r="J133429" s="109"/>
    </row>
    <row r="133430" spans="2:10">
      <c r="B133430" s="109"/>
      <c r="C133430" s="109"/>
      <c r="D133430" s="109"/>
      <c r="E133430" s="109"/>
      <c r="F133430" s="111"/>
      <c r="G133430" s="109"/>
      <c r="H133430" s="112"/>
      <c r="I133430" s="109"/>
      <c r="J133430" s="109"/>
    </row>
    <row r="133431" spans="2:10">
      <c r="B133431" s="109"/>
      <c r="C133431" s="109"/>
      <c r="D133431" s="109"/>
      <c r="E133431" s="109"/>
      <c r="F133431" s="111"/>
      <c r="G133431" s="109"/>
      <c r="H133431" s="112"/>
      <c r="I133431" s="109"/>
      <c r="J133431" s="109"/>
    </row>
    <row r="133432" spans="2:10">
      <c r="B133432" s="109"/>
      <c r="C133432" s="109"/>
      <c r="D133432" s="109"/>
      <c r="E133432" s="109"/>
      <c r="F133432" s="111"/>
      <c r="G133432" s="109"/>
      <c r="H133432" s="112"/>
      <c r="I133432" s="109"/>
      <c r="J133432" s="109"/>
    </row>
    <row r="133433" spans="2:10">
      <c r="B133433" s="109"/>
      <c r="C133433" s="109"/>
      <c r="D133433" s="109"/>
      <c r="E133433" s="109"/>
      <c r="F133433" s="111"/>
      <c r="G133433" s="109"/>
      <c r="H133433" s="112"/>
      <c r="I133433" s="109"/>
      <c r="J133433" s="109"/>
    </row>
    <row r="133434" spans="2:10">
      <c r="B133434" s="109"/>
      <c r="C133434" s="109"/>
      <c r="D133434" s="109"/>
      <c r="E133434" s="109"/>
      <c r="F133434" s="111"/>
      <c r="G133434" s="109"/>
      <c r="H133434" s="112"/>
      <c r="I133434" s="109"/>
      <c r="J133434" s="109"/>
    </row>
    <row r="133435" spans="2:10">
      <c r="B133435" s="109"/>
      <c r="C133435" s="109"/>
      <c r="D133435" s="109"/>
      <c r="E133435" s="109"/>
      <c r="F133435" s="111"/>
      <c r="G133435" s="109"/>
      <c r="H133435" s="112"/>
      <c r="I133435" s="109"/>
      <c r="J133435" s="109"/>
    </row>
    <row r="133436" spans="2:10">
      <c r="B133436" s="109"/>
      <c r="C133436" s="109"/>
      <c r="D133436" s="109"/>
      <c r="E133436" s="109"/>
      <c r="F133436" s="111"/>
      <c r="G133436" s="109"/>
      <c r="H133436" s="112"/>
      <c r="I133436" s="109"/>
      <c r="J133436" s="109"/>
    </row>
    <row r="133437" spans="2:10">
      <c r="B133437" s="109"/>
      <c r="C133437" s="109"/>
      <c r="D133437" s="109"/>
      <c r="E133437" s="109"/>
      <c r="F133437" s="111"/>
      <c r="G133437" s="109"/>
      <c r="H133437" s="112"/>
      <c r="I133437" s="109"/>
      <c r="J133437" s="109"/>
    </row>
    <row r="133438" spans="2:10">
      <c r="B133438" s="109"/>
      <c r="C133438" s="109"/>
      <c r="D133438" s="109"/>
      <c r="E133438" s="109"/>
      <c r="F133438" s="111"/>
      <c r="G133438" s="109"/>
      <c r="H133438" s="112"/>
      <c r="I133438" s="109"/>
      <c r="J133438" s="109"/>
    </row>
    <row r="133439" spans="2:10">
      <c r="B133439" s="109"/>
      <c r="C133439" s="109"/>
      <c r="D133439" s="109"/>
      <c r="E133439" s="109"/>
      <c r="F133439" s="111"/>
      <c r="G133439" s="109"/>
      <c r="H133439" s="112"/>
      <c r="I133439" s="109"/>
      <c r="J133439" s="109"/>
    </row>
    <row r="133440" spans="2:10">
      <c r="B133440" s="109"/>
      <c r="C133440" s="109"/>
      <c r="D133440" s="109"/>
      <c r="E133440" s="109"/>
      <c r="F133440" s="111"/>
      <c r="G133440" s="109"/>
      <c r="H133440" s="112"/>
      <c r="I133440" s="109"/>
      <c r="J133440" s="109"/>
    </row>
    <row r="133441" spans="2:10">
      <c r="B133441" s="109"/>
      <c r="C133441" s="109"/>
      <c r="D133441" s="109"/>
      <c r="E133441" s="109"/>
      <c r="F133441" s="111"/>
      <c r="G133441" s="109"/>
      <c r="H133441" s="112"/>
      <c r="I133441" s="109"/>
      <c r="J133441" s="109"/>
    </row>
    <row r="133442" spans="2:10">
      <c r="B133442" s="109"/>
      <c r="C133442" s="109"/>
      <c r="D133442" s="109"/>
      <c r="E133442" s="109"/>
      <c r="F133442" s="111"/>
      <c r="G133442" s="109"/>
      <c r="H133442" s="112"/>
      <c r="I133442" s="109"/>
      <c r="J133442" s="109"/>
    </row>
    <row r="133443" spans="2:10">
      <c r="B133443" s="109"/>
      <c r="C133443" s="109"/>
      <c r="D133443" s="109"/>
      <c r="E133443" s="109"/>
      <c r="F133443" s="111"/>
      <c r="G133443" s="109"/>
      <c r="H133443" s="112"/>
      <c r="I133443" s="109"/>
      <c r="J133443" s="109"/>
    </row>
    <row r="133444" spans="2:10">
      <c r="B133444" s="109"/>
      <c r="C133444" s="109"/>
      <c r="D133444" s="109"/>
      <c r="E133444" s="109"/>
      <c r="F133444" s="111"/>
      <c r="G133444" s="109"/>
      <c r="H133444" s="112"/>
      <c r="I133444" s="109"/>
      <c r="J133444" s="109"/>
    </row>
    <row r="133445" spans="2:10">
      <c r="B133445" s="109"/>
      <c r="C133445" s="109"/>
      <c r="D133445" s="109"/>
      <c r="E133445" s="109"/>
      <c r="F133445" s="111"/>
      <c r="G133445" s="109"/>
      <c r="H133445" s="112"/>
      <c r="I133445" s="109"/>
      <c r="J133445" s="109"/>
    </row>
    <row r="133446" spans="2:10">
      <c r="B133446" s="109"/>
      <c r="C133446" s="109"/>
      <c r="D133446" s="109"/>
      <c r="E133446" s="109"/>
      <c r="F133446" s="111"/>
      <c r="G133446" s="109"/>
      <c r="H133446" s="112"/>
      <c r="I133446" s="109"/>
      <c r="J133446" s="109"/>
    </row>
    <row r="133447" spans="2:10">
      <c r="B133447" s="109"/>
      <c r="C133447" s="109"/>
      <c r="D133447" s="109"/>
      <c r="E133447" s="109"/>
      <c r="F133447" s="111"/>
      <c r="G133447" s="109"/>
      <c r="H133447" s="112"/>
      <c r="I133447" s="109"/>
      <c r="J133447" s="109"/>
    </row>
    <row r="133448" spans="2:10">
      <c r="B133448" s="109"/>
      <c r="C133448" s="109"/>
      <c r="D133448" s="109"/>
      <c r="E133448" s="109"/>
      <c r="F133448" s="111"/>
      <c r="G133448" s="109"/>
      <c r="H133448" s="112"/>
      <c r="I133448" s="109"/>
      <c r="J133448" s="109"/>
    </row>
    <row r="133449" spans="2:10">
      <c r="B133449" s="109"/>
      <c r="C133449" s="109"/>
      <c r="D133449" s="109"/>
      <c r="E133449" s="109"/>
      <c r="F133449" s="111"/>
      <c r="G133449" s="109"/>
      <c r="H133449" s="112"/>
      <c r="I133449" s="109"/>
      <c r="J133449" s="109"/>
    </row>
    <row r="133450" spans="2:10">
      <c r="B133450" s="109"/>
      <c r="C133450" s="109"/>
      <c r="D133450" s="109"/>
      <c r="E133450" s="109"/>
      <c r="F133450" s="111"/>
      <c r="G133450" s="109"/>
      <c r="H133450" s="112"/>
      <c r="I133450" s="109"/>
      <c r="J133450" s="109"/>
    </row>
    <row r="133451" spans="2:10">
      <c r="B133451" s="109"/>
      <c r="C133451" s="109"/>
      <c r="D133451" s="109"/>
      <c r="E133451" s="109"/>
      <c r="F133451" s="111"/>
      <c r="G133451" s="109"/>
      <c r="H133451" s="112"/>
      <c r="I133451" s="109"/>
      <c r="J133451" s="109"/>
    </row>
    <row r="133452" spans="2:10">
      <c r="B133452" s="109"/>
      <c r="C133452" s="109"/>
      <c r="D133452" s="109"/>
      <c r="E133452" s="109"/>
      <c r="F133452" s="111"/>
      <c r="G133452" s="109"/>
      <c r="H133452" s="112"/>
      <c r="I133452" s="109"/>
      <c r="J133452" s="109"/>
    </row>
    <row r="133453" spans="2:10">
      <c r="B133453" s="109"/>
      <c r="C133453" s="109"/>
      <c r="D133453" s="109"/>
      <c r="E133453" s="109"/>
      <c r="F133453" s="111"/>
      <c r="G133453" s="109"/>
      <c r="H133453" s="112"/>
      <c r="I133453" s="109"/>
      <c r="J133453" s="109"/>
    </row>
    <row r="133454" spans="2:10">
      <c r="B133454" s="109"/>
      <c r="C133454" s="109"/>
      <c r="D133454" s="109"/>
      <c r="E133454" s="109"/>
      <c r="F133454" s="111"/>
      <c r="G133454" s="109"/>
      <c r="H133454" s="112"/>
      <c r="I133454" s="109"/>
      <c r="J133454" s="109"/>
    </row>
    <row r="133455" spans="2:10">
      <c r="B133455" s="109"/>
      <c r="C133455" s="109"/>
      <c r="D133455" s="109"/>
      <c r="E133455" s="109"/>
      <c r="F133455" s="111"/>
      <c r="G133455" s="109"/>
      <c r="H133455" s="112"/>
      <c r="I133455" s="109"/>
      <c r="J133455" s="109"/>
    </row>
    <row r="133456" spans="2:10">
      <c r="B133456" s="109"/>
      <c r="C133456" s="109"/>
      <c r="D133456" s="109"/>
      <c r="E133456" s="109"/>
      <c r="F133456" s="111"/>
      <c r="G133456" s="109"/>
      <c r="H133456" s="112"/>
      <c r="I133456" s="109"/>
      <c r="J133456" s="109"/>
    </row>
    <row r="133457" spans="2:10">
      <c r="B133457" s="109"/>
      <c r="C133457" s="109"/>
      <c r="D133457" s="109"/>
      <c r="E133457" s="109"/>
      <c r="F133457" s="111"/>
      <c r="G133457" s="109"/>
      <c r="H133457" s="112"/>
      <c r="I133457" s="109"/>
      <c r="J133457" s="109"/>
    </row>
    <row r="133458" spans="2:10">
      <c r="B133458" s="109"/>
      <c r="C133458" s="109"/>
      <c r="D133458" s="109"/>
      <c r="E133458" s="109"/>
      <c r="F133458" s="111"/>
      <c r="G133458" s="109"/>
      <c r="H133458" s="112"/>
      <c r="I133458" s="109"/>
      <c r="J133458" s="109"/>
    </row>
    <row r="133459" spans="2:10">
      <c r="B133459" s="109"/>
      <c r="C133459" s="109"/>
      <c r="D133459" s="109"/>
      <c r="E133459" s="109"/>
      <c r="F133459" s="111"/>
      <c r="G133459" s="109"/>
      <c r="H133459" s="112"/>
      <c r="I133459" s="109"/>
      <c r="J133459" s="109"/>
    </row>
    <row r="133460" spans="2:10">
      <c r="B133460" s="109"/>
      <c r="C133460" s="109"/>
      <c r="D133460" s="109"/>
      <c r="E133460" s="109"/>
      <c r="F133460" s="111"/>
      <c r="G133460" s="109"/>
      <c r="H133460" s="112"/>
      <c r="I133460" s="109"/>
      <c r="J133460" s="109"/>
    </row>
    <row r="133461" spans="2:10">
      <c r="B133461" s="109"/>
      <c r="C133461" s="109"/>
      <c r="D133461" s="109"/>
      <c r="E133461" s="109"/>
      <c r="F133461" s="111"/>
      <c r="G133461" s="109"/>
      <c r="H133461" s="112"/>
      <c r="I133461" s="109"/>
      <c r="J133461" s="109"/>
    </row>
    <row r="133462" spans="2:10">
      <c r="B133462" s="109"/>
      <c r="C133462" s="109"/>
      <c r="D133462" s="109"/>
      <c r="E133462" s="109"/>
      <c r="F133462" s="111"/>
      <c r="G133462" s="109"/>
      <c r="H133462" s="112"/>
      <c r="I133462" s="109"/>
      <c r="J133462" s="109"/>
    </row>
    <row r="133463" spans="2:10">
      <c r="B133463" s="109"/>
      <c r="C133463" s="109"/>
      <c r="D133463" s="109"/>
      <c r="E133463" s="109"/>
      <c r="F133463" s="111"/>
      <c r="G133463" s="109"/>
      <c r="H133463" s="112"/>
      <c r="I133463" s="109"/>
      <c r="J133463" s="109"/>
    </row>
    <row r="133464" spans="2:10">
      <c r="B133464" s="109"/>
      <c r="C133464" s="109"/>
      <c r="D133464" s="109"/>
      <c r="E133464" s="109"/>
      <c r="F133464" s="111"/>
      <c r="G133464" s="109"/>
      <c r="H133464" s="112"/>
      <c r="I133464" s="109"/>
      <c r="J133464" s="109"/>
    </row>
    <row r="133465" spans="2:10">
      <c r="B133465" s="109"/>
      <c r="C133465" s="109"/>
      <c r="D133465" s="109"/>
      <c r="E133465" s="109"/>
      <c r="F133465" s="111"/>
      <c r="G133465" s="109"/>
      <c r="H133465" s="112"/>
      <c r="I133465" s="109"/>
      <c r="J133465" s="109"/>
    </row>
    <row r="133466" spans="2:10">
      <c r="B133466" s="109"/>
      <c r="C133466" s="109"/>
      <c r="D133466" s="109"/>
      <c r="E133466" s="109"/>
      <c r="F133466" s="111"/>
      <c r="G133466" s="109"/>
      <c r="H133466" s="112"/>
      <c r="I133466" s="109"/>
      <c r="J133466" s="109"/>
    </row>
    <row r="133467" spans="2:10">
      <c r="B133467" s="109"/>
      <c r="C133467" s="109"/>
      <c r="D133467" s="109"/>
      <c r="E133467" s="109"/>
      <c r="F133467" s="111"/>
      <c r="G133467" s="109"/>
      <c r="H133467" s="112"/>
      <c r="I133467" s="109"/>
      <c r="J133467" s="109"/>
    </row>
    <row r="133468" spans="2:10">
      <c r="B133468" s="109"/>
      <c r="C133468" s="109"/>
      <c r="D133468" s="109"/>
      <c r="E133468" s="109"/>
      <c r="F133468" s="111"/>
      <c r="G133468" s="109"/>
      <c r="H133468" s="112"/>
      <c r="I133468" s="109"/>
      <c r="J133468" s="109"/>
    </row>
    <row r="133469" spans="2:10">
      <c r="B133469" s="109"/>
      <c r="C133469" s="109"/>
      <c r="D133469" s="109"/>
      <c r="E133469" s="109"/>
      <c r="F133469" s="111"/>
      <c r="G133469" s="109"/>
      <c r="H133469" s="112"/>
      <c r="I133469" s="109"/>
      <c r="J133469" s="109"/>
    </row>
    <row r="133470" spans="2:10">
      <c r="B133470" s="109"/>
      <c r="C133470" s="109"/>
      <c r="D133470" s="109"/>
      <c r="E133470" s="109"/>
      <c r="F133470" s="111"/>
      <c r="G133470" s="109"/>
      <c r="H133470" s="112"/>
      <c r="I133470" s="109"/>
      <c r="J133470" s="109"/>
    </row>
    <row r="133471" spans="2:10">
      <c r="B133471" s="109"/>
      <c r="C133471" s="109"/>
      <c r="D133471" s="109"/>
      <c r="E133471" s="109"/>
      <c r="F133471" s="111"/>
      <c r="G133471" s="109"/>
      <c r="H133471" s="112"/>
      <c r="I133471" s="109"/>
      <c r="J133471" s="109"/>
    </row>
    <row r="133472" spans="2:10">
      <c r="B133472" s="109"/>
      <c r="C133472" s="109"/>
      <c r="D133472" s="109"/>
      <c r="E133472" s="109"/>
      <c r="F133472" s="111"/>
      <c r="G133472" s="109"/>
      <c r="H133472" s="112"/>
      <c r="I133472" s="109"/>
      <c r="J133472" s="109"/>
    </row>
    <row r="133473" spans="2:10">
      <c r="B133473" s="109"/>
      <c r="C133473" s="109"/>
      <c r="D133473" s="109"/>
      <c r="E133473" s="109"/>
      <c r="F133473" s="111"/>
      <c r="G133473" s="109"/>
      <c r="H133473" s="112"/>
      <c r="I133473" s="109"/>
      <c r="J133473" s="109"/>
    </row>
    <row r="133474" spans="2:10">
      <c r="B133474" s="109"/>
      <c r="C133474" s="109"/>
      <c r="D133474" s="109"/>
      <c r="E133474" s="109"/>
      <c r="F133474" s="111"/>
      <c r="G133474" s="109"/>
      <c r="H133474" s="112"/>
      <c r="I133474" s="109"/>
      <c r="J133474" s="109"/>
    </row>
    <row r="133475" spans="2:10">
      <c r="B133475" s="109"/>
      <c r="C133475" s="109"/>
      <c r="D133475" s="109"/>
      <c r="E133475" s="109"/>
      <c r="F133475" s="111"/>
      <c r="G133475" s="109"/>
      <c r="H133475" s="112"/>
      <c r="I133475" s="109"/>
      <c r="J133475" s="109"/>
    </row>
    <row r="133476" spans="2:10">
      <c r="B133476" s="109"/>
      <c r="C133476" s="109"/>
      <c r="D133476" s="109"/>
      <c r="E133476" s="109"/>
      <c r="F133476" s="111"/>
      <c r="G133476" s="109"/>
      <c r="H133476" s="112"/>
      <c r="I133476" s="109"/>
      <c r="J133476" s="109"/>
    </row>
    <row r="133477" spans="2:10">
      <c r="B133477" s="109"/>
      <c r="C133477" s="109"/>
      <c r="D133477" s="109"/>
      <c r="E133477" s="109"/>
      <c r="F133477" s="111"/>
      <c r="G133477" s="109"/>
      <c r="H133477" s="112"/>
      <c r="I133477" s="109"/>
      <c r="J133477" s="109"/>
    </row>
    <row r="133478" spans="2:10">
      <c r="B133478" s="109"/>
      <c r="C133478" s="109"/>
      <c r="D133478" s="109"/>
      <c r="E133478" s="109"/>
      <c r="F133478" s="111"/>
      <c r="G133478" s="109"/>
      <c r="H133478" s="112"/>
      <c r="I133478" s="109"/>
      <c r="J133478" s="109"/>
    </row>
    <row r="133479" spans="2:10">
      <c r="B133479" s="109"/>
      <c r="C133479" s="109"/>
      <c r="D133479" s="109"/>
      <c r="E133479" s="109"/>
      <c r="F133479" s="111"/>
      <c r="G133479" s="109"/>
      <c r="H133479" s="112"/>
      <c r="I133479" s="109"/>
      <c r="J133479" s="109"/>
    </row>
    <row r="133480" spans="2:10">
      <c r="B133480" s="109"/>
      <c r="C133480" s="109"/>
      <c r="D133480" s="109"/>
      <c r="E133480" s="109"/>
      <c r="F133480" s="111"/>
      <c r="G133480" s="109"/>
      <c r="H133480" s="112"/>
      <c r="I133480" s="109"/>
      <c r="J133480" s="109"/>
    </row>
    <row r="133481" spans="2:10">
      <c r="B133481" s="109"/>
      <c r="C133481" s="109"/>
      <c r="D133481" s="109"/>
      <c r="E133481" s="109"/>
      <c r="F133481" s="111"/>
      <c r="G133481" s="109"/>
      <c r="H133481" s="112"/>
      <c r="I133481" s="109"/>
      <c r="J133481" s="109"/>
    </row>
    <row r="133482" spans="2:10">
      <c r="B133482" s="109"/>
      <c r="C133482" s="109"/>
      <c r="D133482" s="109"/>
      <c r="E133482" s="109"/>
      <c r="F133482" s="111"/>
      <c r="G133482" s="109"/>
      <c r="H133482" s="112"/>
      <c r="I133482" s="109"/>
      <c r="J133482" s="109"/>
    </row>
    <row r="133483" spans="2:10">
      <c r="B133483" s="109"/>
      <c r="C133483" s="109"/>
      <c r="D133483" s="109"/>
      <c r="E133483" s="109"/>
      <c r="F133483" s="111"/>
      <c r="G133483" s="109"/>
      <c r="H133483" s="112"/>
      <c r="I133483" s="109"/>
      <c r="J133483" s="109"/>
    </row>
    <row r="133484" spans="2:10">
      <c r="B133484" s="109"/>
      <c r="C133484" s="109"/>
      <c r="D133484" s="109"/>
      <c r="E133484" s="109"/>
      <c r="F133484" s="111"/>
      <c r="G133484" s="109"/>
      <c r="H133484" s="112"/>
      <c r="I133484" s="109"/>
      <c r="J133484" s="109"/>
    </row>
    <row r="133485" spans="2:10">
      <c r="B133485" s="109"/>
      <c r="C133485" s="109"/>
      <c r="D133485" s="109"/>
      <c r="E133485" s="109"/>
      <c r="F133485" s="111"/>
      <c r="G133485" s="109"/>
      <c r="H133485" s="112"/>
      <c r="I133485" s="109"/>
      <c r="J133485" s="109"/>
    </row>
    <row r="133486" spans="2:10">
      <c r="B133486" s="109"/>
      <c r="C133486" s="109"/>
      <c r="D133486" s="109"/>
      <c r="E133486" s="109"/>
      <c r="F133486" s="111"/>
      <c r="G133486" s="109"/>
      <c r="H133486" s="112"/>
      <c r="I133486" s="109"/>
      <c r="J133486" s="109"/>
    </row>
    <row r="133487" spans="2:10">
      <c r="B133487" s="109"/>
      <c r="C133487" s="109"/>
      <c r="D133487" s="109"/>
      <c r="E133487" s="109"/>
      <c r="F133487" s="111"/>
      <c r="G133487" s="109"/>
      <c r="H133487" s="112"/>
      <c r="I133487" s="109"/>
      <c r="J133487" s="109"/>
    </row>
    <row r="133488" spans="2:10">
      <c r="B133488" s="109"/>
      <c r="C133488" s="109"/>
      <c r="D133488" s="109"/>
      <c r="E133488" s="109"/>
      <c r="F133488" s="111"/>
      <c r="G133488" s="109"/>
      <c r="H133488" s="112"/>
      <c r="I133488" s="109"/>
      <c r="J133488" s="109"/>
    </row>
    <row r="133489" spans="2:10">
      <c r="B133489" s="109"/>
      <c r="C133489" s="109"/>
      <c r="D133489" s="109"/>
      <c r="E133489" s="109"/>
      <c r="F133489" s="111"/>
      <c r="G133489" s="109"/>
      <c r="H133489" s="112"/>
      <c r="I133489" s="109"/>
      <c r="J133489" s="109"/>
    </row>
    <row r="133490" spans="2:10">
      <c r="B133490" s="109"/>
      <c r="C133490" s="109"/>
      <c r="D133490" s="109"/>
      <c r="E133490" s="109"/>
      <c r="F133490" s="111"/>
      <c r="G133490" s="109"/>
      <c r="H133490" s="112"/>
      <c r="I133490" s="109"/>
      <c r="J133490" s="109"/>
    </row>
    <row r="133491" spans="2:10">
      <c r="B133491" s="109"/>
      <c r="C133491" s="109"/>
      <c r="D133491" s="109"/>
      <c r="E133491" s="109"/>
      <c r="F133491" s="111"/>
      <c r="G133491" s="109"/>
      <c r="H133491" s="112"/>
      <c r="I133491" s="109"/>
      <c r="J133491" s="109"/>
    </row>
    <row r="133492" spans="2:10">
      <c r="B133492" s="109"/>
      <c r="C133492" s="109"/>
      <c r="D133492" s="109"/>
      <c r="E133492" s="109"/>
      <c r="F133492" s="111"/>
      <c r="G133492" s="109"/>
      <c r="H133492" s="112"/>
      <c r="I133492" s="109"/>
      <c r="J133492" s="109"/>
    </row>
    <row r="133493" spans="2:10">
      <c r="B133493" s="109"/>
      <c r="C133493" s="109"/>
      <c r="D133493" s="109"/>
      <c r="E133493" s="109"/>
      <c r="F133493" s="111"/>
      <c r="G133493" s="109"/>
      <c r="H133493" s="112"/>
      <c r="I133493" s="109"/>
      <c r="J133493" s="109"/>
    </row>
    <row r="133494" spans="2:10">
      <c r="B133494" s="109"/>
      <c r="C133494" s="109"/>
      <c r="D133494" s="109"/>
      <c r="E133494" s="109"/>
      <c r="F133494" s="111"/>
      <c r="G133494" s="109"/>
      <c r="H133494" s="112"/>
      <c r="I133494" s="109"/>
      <c r="J133494" s="109"/>
    </row>
    <row r="133495" spans="2:10">
      <c r="B133495" s="109"/>
      <c r="C133495" s="109"/>
      <c r="D133495" s="109"/>
      <c r="E133495" s="109"/>
      <c r="F133495" s="111"/>
      <c r="G133495" s="109"/>
      <c r="H133495" s="112"/>
      <c r="I133495" s="109"/>
      <c r="J133495" s="109"/>
    </row>
    <row r="133496" spans="2:10">
      <c r="B133496" s="109"/>
      <c r="C133496" s="109"/>
      <c r="D133496" s="109"/>
      <c r="E133496" s="109"/>
      <c r="F133496" s="111"/>
      <c r="G133496" s="109"/>
      <c r="H133496" s="112"/>
      <c r="I133496" s="109"/>
      <c r="J133496" s="109"/>
    </row>
    <row r="133497" spans="2:10">
      <c r="B133497" s="109"/>
      <c r="C133497" s="109"/>
      <c r="D133497" s="109"/>
      <c r="E133497" s="109"/>
      <c r="F133497" s="111"/>
      <c r="G133497" s="109"/>
      <c r="H133497" s="112"/>
      <c r="I133497" s="109"/>
      <c r="J133497" s="109"/>
    </row>
    <row r="133498" spans="2:10">
      <c r="B133498" s="109"/>
      <c r="C133498" s="109"/>
      <c r="D133498" s="109"/>
      <c r="E133498" s="109"/>
      <c r="F133498" s="111"/>
      <c r="G133498" s="109"/>
      <c r="H133498" s="112"/>
      <c r="I133498" s="109"/>
      <c r="J133498" s="109"/>
    </row>
    <row r="133499" spans="2:10">
      <c r="B133499" s="109"/>
      <c r="C133499" s="109"/>
      <c r="D133499" s="109"/>
      <c r="E133499" s="109"/>
      <c r="F133499" s="111"/>
      <c r="G133499" s="109"/>
      <c r="H133499" s="112"/>
      <c r="I133499" s="109"/>
      <c r="J133499" s="109"/>
    </row>
    <row r="133500" spans="2:10">
      <c r="B133500" s="109"/>
      <c r="C133500" s="109"/>
      <c r="D133500" s="109"/>
      <c r="E133500" s="109"/>
      <c r="F133500" s="111"/>
      <c r="G133500" s="109"/>
      <c r="H133500" s="112"/>
      <c r="I133500" s="109"/>
      <c r="J133500" s="109"/>
    </row>
    <row r="133501" spans="2:10">
      <c r="B133501" s="109"/>
      <c r="C133501" s="109"/>
      <c r="D133501" s="109"/>
      <c r="E133501" s="109"/>
      <c r="F133501" s="111"/>
      <c r="G133501" s="109"/>
      <c r="H133501" s="112"/>
      <c r="I133501" s="109"/>
      <c r="J133501" s="109"/>
    </row>
    <row r="133502" spans="2:10">
      <c r="B133502" s="109"/>
      <c r="C133502" s="109"/>
      <c r="D133502" s="109"/>
      <c r="E133502" s="109"/>
      <c r="F133502" s="111"/>
      <c r="G133502" s="109"/>
      <c r="H133502" s="112"/>
      <c r="I133502" s="109"/>
      <c r="J133502" s="109"/>
    </row>
    <row r="133503" spans="2:10">
      <c r="B133503" s="109"/>
      <c r="C133503" s="109"/>
      <c r="D133503" s="109"/>
      <c r="E133503" s="109"/>
      <c r="F133503" s="111"/>
      <c r="G133503" s="109"/>
      <c r="H133503" s="112"/>
      <c r="I133503" s="109"/>
      <c r="J133503" s="109"/>
    </row>
    <row r="133504" spans="2:10">
      <c r="B133504" s="109"/>
      <c r="C133504" s="109"/>
      <c r="D133504" s="109"/>
      <c r="E133504" s="109"/>
      <c r="F133504" s="111"/>
      <c r="G133504" s="109"/>
      <c r="H133504" s="112"/>
      <c r="I133504" s="109"/>
      <c r="J133504" s="109"/>
    </row>
    <row r="133505" spans="2:10">
      <c r="B133505" s="109"/>
      <c r="C133505" s="109"/>
      <c r="D133505" s="109"/>
      <c r="E133505" s="109"/>
      <c r="F133505" s="111"/>
      <c r="G133505" s="109"/>
      <c r="H133505" s="112"/>
      <c r="I133505" s="109"/>
      <c r="J133505" s="109"/>
    </row>
    <row r="133506" spans="2:10">
      <c r="B133506" s="109"/>
      <c r="C133506" s="109"/>
      <c r="D133506" s="109"/>
      <c r="E133506" s="109"/>
      <c r="F133506" s="111"/>
      <c r="G133506" s="109"/>
      <c r="H133506" s="112"/>
      <c r="I133506" s="109"/>
      <c r="J133506" s="109"/>
    </row>
    <row r="133507" spans="2:10">
      <c r="B133507" s="109"/>
      <c r="C133507" s="109"/>
      <c r="D133507" s="109"/>
      <c r="E133507" s="109"/>
      <c r="F133507" s="111"/>
      <c r="G133507" s="109"/>
      <c r="H133507" s="112"/>
      <c r="I133507" s="109"/>
      <c r="J133507" s="109"/>
    </row>
    <row r="133508" spans="2:10">
      <c r="B133508" s="109"/>
      <c r="C133508" s="109"/>
      <c r="D133508" s="109"/>
      <c r="E133508" s="109"/>
      <c r="F133508" s="111"/>
      <c r="G133508" s="109"/>
      <c r="H133508" s="112"/>
      <c r="I133508" s="109"/>
      <c r="J133508" s="109"/>
    </row>
    <row r="133509" spans="2:10">
      <c r="B133509" s="109"/>
      <c r="C133509" s="109"/>
      <c r="D133509" s="109"/>
      <c r="E133509" s="109"/>
      <c r="F133509" s="111"/>
      <c r="G133509" s="109"/>
      <c r="H133509" s="112"/>
      <c r="I133509" s="109"/>
      <c r="J133509" s="109"/>
    </row>
    <row r="133510" spans="2:10">
      <c r="B133510" s="109"/>
      <c r="C133510" s="109"/>
      <c r="D133510" s="109"/>
      <c r="E133510" s="109"/>
      <c r="F133510" s="111"/>
      <c r="G133510" s="109"/>
      <c r="H133510" s="112"/>
      <c r="I133510" s="109"/>
      <c r="J133510" s="109"/>
    </row>
    <row r="133511" spans="2:10">
      <c r="B133511" s="109"/>
      <c r="C133511" s="109"/>
      <c r="D133511" s="109"/>
      <c r="E133511" s="109"/>
      <c r="F133511" s="111"/>
      <c r="G133511" s="109"/>
      <c r="H133511" s="112"/>
      <c r="I133511" s="109"/>
      <c r="J133511" s="109"/>
    </row>
    <row r="133512" spans="2:10">
      <c r="B133512" s="109"/>
      <c r="C133512" s="109"/>
      <c r="D133512" s="109"/>
      <c r="E133512" s="109"/>
      <c r="F133512" s="111"/>
      <c r="G133512" s="109"/>
      <c r="H133512" s="112"/>
      <c r="I133512" s="109"/>
      <c r="J133512" s="109"/>
    </row>
    <row r="133513" spans="2:10">
      <c r="B133513" s="109"/>
      <c r="C133513" s="109"/>
      <c r="D133513" s="109"/>
      <c r="E133513" s="109"/>
      <c r="F133513" s="111"/>
      <c r="G133513" s="109"/>
      <c r="H133513" s="112"/>
      <c r="I133513" s="109"/>
      <c r="J133513" s="109"/>
    </row>
    <row r="133514" spans="2:10">
      <c r="B133514" s="109"/>
      <c r="C133514" s="109"/>
      <c r="D133514" s="109"/>
      <c r="E133514" s="109"/>
      <c r="F133514" s="111"/>
      <c r="G133514" s="109"/>
      <c r="H133514" s="112"/>
      <c r="I133514" s="109"/>
      <c r="J133514" s="109"/>
    </row>
    <row r="133515" spans="2:10">
      <c r="B133515" s="109"/>
      <c r="C133515" s="109"/>
      <c r="D133515" s="109"/>
      <c r="E133515" s="109"/>
      <c r="F133515" s="111"/>
      <c r="G133515" s="109"/>
      <c r="H133515" s="112"/>
      <c r="I133515" s="109"/>
      <c r="J133515" s="109"/>
    </row>
    <row r="133516" spans="2:10">
      <c r="B133516" s="109"/>
      <c r="C133516" s="109"/>
      <c r="D133516" s="109"/>
      <c r="E133516" s="109"/>
      <c r="F133516" s="111"/>
      <c r="G133516" s="109"/>
      <c r="H133516" s="112"/>
      <c r="I133516" s="109"/>
      <c r="J133516" s="109"/>
    </row>
    <row r="133517" spans="2:10">
      <c r="B133517" s="109"/>
      <c r="C133517" s="109"/>
      <c r="D133517" s="109"/>
      <c r="E133517" s="109"/>
      <c r="F133517" s="111"/>
      <c r="G133517" s="109"/>
      <c r="H133517" s="112"/>
      <c r="I133517" s="109"/>
      <c r="J133517" s="109"/>
    </row>
    <row r="133518" spans="2:10">
      <c r="B133518" s="109"/>
      <c r="C133518" s="109"/>
      <c r="D133518" s="109"/>
      <c r="E133518" s="109"/>
      <c r="F133518" s="111"/>
      <c r="G133518" s="109"/>
      <c r="H133518" s="112"/>
      <c r="I133518" s="109"/>
      <c r="J133518" s="109"/>
    </row>
    <row r="133519" spans="2:10">
      <c r="B133519" s="109"/>
      <c r="C133519" s="109"/>
      <c r="D133519" s="109"/>
      <c r="E133519" s="109"/>
      <c r="F133519" s="111"/>
      <c r="G133519" s="109"/>
      <c r="H133519" s="112"/>
      <c r="I133519" s="109"/>
      <c r="J133519" s="109"/>
    </row>
    <row r="133520" spans="2:10">
      <c r="B133520" s="109"/>
      <c r="C133520" s="109"/>
      <c r="D133520" s="109"/>
      <c r="E133520" s="109"/>
      <c r="F133520" s="111"/>
      <c r="G133520" s="109"/>
      <c r="H133520" s="112"/>
      <c r="I133520" s="109"/>
      <c r="J133520" s="109"/>
    </row>
    <row r="133521" spans="2:10">
      <c r="B133521" s="109"/>
      <c r="C133521" s="109"/>
      <c r="D133521" s="109"/>
      <c r="E133521" s="109"/>
      <c r="F133521" s="111"/>
      <c r="G133521" s="109"/>
      <c r="H133521" s="112"/>
      <c r="I133521" s="109"/>
      <c r="J133521" s="109"/>
    </row>
    <row r="133522" spans="2:10">
      <c r="B133522" s="109"/>
      <c r="C133522" s="109"/>
      <c r="D133522" s="109"/>
      <c r="E133522" s="109"/>
      <c r="F133522" s="111"/>
      <c r="G133522" s="109"/>
      <c r="H133522" s="112"/>
      <c r="I133522" s="109"/>
      <c r="J133522" s="109"/>
    </row>
    <row r="133523" spans="2:10">
      <c r="B133523" s="109"/>
      <c r="C133523" s="109"/>
      <c r="D133523" s="109"/>
      <c r="E133523" s="109"/>
      <c r="F133523" s="111"/>
      <c r="G133523" s="109"/>
      <c r="H133523" s="112"/>
      <c r="I133523" s="109"/>
      <c r="J133523" s="109"/>
    </row>
    <row r="133524" spans="2:10">
      <c r="B133524" s="109"/>
      <c r="C133524" s="109"/>
      <c r="D133524" s="109"/>
      <c r="E133524" s="109"/>
      <c r="F133524" s="111"/>
      <c r="G133524" s="109"/>
      <c r="H133524" s="112"/>
      <c r="I133524" s="109"/>
      <c r="J133524" s="109"/>
    </row>
    <row r="133525" spans="2:10">
      <c r="B133525" s="109"/>
      <c r="C133525" s="109"/>
      <c r="D133525" s="109"/>
      <c r="E133525" s="109"/>
      <c r="F133525" s="111"/>
      <c r="G133525" s="109"/>
      <c r="H133525" s="112"/>
      <c r="I133525" s="109"/>
      <c r="J133525" s="109"/>
    </row>
    <row r="133526" spans="2:10">
      <c r="B133526" s="109"/>
      <c r="C133526" s="109"/>
      <c r="D133526" s="109"/>
      <c r="E133526" s="109"/>
      <c r="F133526" s="111"/>
      <c r="G133526" s="109"/>
      <c r="H133526" s="112"/>
      <c r="I133526" s="109"/>
      <c r="J133526" s="109"/>
    </row>
    <row r="133527" spans="2:10">
      <c r="B133527" s="109"/>
      <c r="C133527" s="109"/>
      <c r="D133527" s="109"/>
      <c r="E133527" s="109"/>
      <c r="F133527" s="111"/>
      <c r="G133527" s="109"/>
      <c r="H133527" s="112"/>
      <c r="I133527" s="109"/>
      <c r="J133527" s="109"/>
    </row>
    <row r="133528" spans="2:10">
      <c r="B133528" s="109"/>
      <c r="C133528" s="109"/>
      <c r="D133528" s="109"/>
      <c r="E133528" s="109"/>
      <c r="F133528" s="111"/>
      <c r="G133528" s="109"/>
      <c r="H133528" s="112"/>
      <c r="I133528" s="109"/>
      <c r="J133528" s="109"/>
    </row>
    <row r="133529" spans="2:10">
      <c r="B133529" s="109"/>
      <c r="C133529" s="109"/>
      <c r="D133529" s="109"/>
      <c r="E133529" s="109"/>
      <c r="F133529" s="111"/>
      <c r="G133529" s="109"/>
      <c r="H133529" s="112"/>
      <c r="I133529" s="109"/>
      <c r="J133529" s="109"/>
    </row>
    <row r="133530" spans="2:10">
      <c r="B133530" s="109"/>
      <c r="C133530" s="109"/>
      <c r="D133530" s="109"/>
      <c r="E133530" s="109"/>
      <c r="F133530" s="111"/>
      <c r="G133530" s="109"/>
      <c r="H133530" s="112"/>
      <c r="I133530" s="109"/>
      <c r="J133530" s="109"/>
    </row>
    <row r="133531" spans="2:10">
      <c r="B133531" s="109"/>
      <c r="C133531" s="109"/>
      <c r="D133531" s="109"/>
      <c r="E133531" s="109"/>
      <c r="F133531" s="111"/>
      <c r="G133531" s="109"/>
      <c r="H133531" s="112"/>
      <c r="I133531" s="109"/>
      <c r="J133531" s="109"/>
    </row>
    <row r="133532" spans="2:10">
      <c r="B133532" s="109"/>
      <c r="C133532" s="109"/>
      <c r="D133532" s="109"/>
      <c r="E133532" s="109"/>
      <c r="F133532" s="111"/>
      <c r="G133532" s="109"/>
      <c r="H133532" s="112"/>
      <c r="I133532" s="109"/>
      <c r="J133532" s="109"/>
    </row>
    <row r="133533" spans="2:10">
      <c r="B133533" s="109"/>
      <c r="C133533" s="109"/>
      <c r="D133533" s="109"/>
      <c r="E133533" s="109"/>
      <c r="F133533" s="111"/>
      <c r="G133533" s="109"/>
      <c r="H133533" s="112"/>
      <c r="I133533" s="109"/>
      <c r="J133533" s="109"/>
    </row>
    <row r="133534" spans="2:10">
      <c r="B133534" s="109"/>
      <c r="C133534" s="109"/>
      <c r="D133534" s="109"/>
      <c r="E133534" s="109"/>
      <c r="F133534" s="111"/>
      <c r="G133534" s="109"/>
      <c r="H133534" s="112"/>
      <c r="I133534" s="109"/>
      <c r="J133534" s="109"/>
    </row>
    <row r="133535" spans="2:10">
      <c r="B133535" s="109"/>
      <c r="C133535" s="109"/>
      <c r="D133535" s="109"/>
      <c r="E133535" s="109"/>
      <c r="F133535" s="111"/>
      <c r="G133535" s="109"/>
      <c r="H133535" s="112"/>
      <c r="I133535" s="109"/>
      <c r="J133535" s="109"/>
    </row>
    <row r="133536" spans="2:10">
      <c r="B133536" s="109"/>
      <c r="C133536" s="109"/>
      <c r="D133536" s="109"/>
      <c r="E133536" s="109"/>
      <c r="F133536" s="111"/>
      <c r="G133536" s="109"/>
      <c r="H133536" s="112"/>
      <c r="I133536" s="109"/>
      <c r="J133536" s="109"/>
    </row>
    <row r="133537" spans="2:10">
      <c r="B133537" s="109"/>
      <c r="C133537" s="109"/>
      <c r="D133537" s="109"/>
      <c r="E133537" s="109"/>
      <c r="F133537" s="111"/>
      <c r="G133537" s="109"/>
      <c r="H133537" s="112"/>
      <c r="I133537" s="109"/>
      <c r="J133537" s="109"/>
    </row>
    <row r="133538" spans="2:10">
      <c r="B133538" s="109"/>
      <c r="C133538" s="109"/>
      <c r="D133538" s="109"/>
      <c r="E133538" s="109"/>
      <c r="F133538" s="111"/>
      <c r="G133538" s="109"/>
      <c r="H133538" s="112"/>
      <c r="I133538" s="109"/>
      <c r="J133538" s="109"/>
    </row>
    <row r="133539" spans="2:10">
      <c r="B133539" s="109"/>
      <c r="C133539" s="109"/>
      <c r="D133539" s="109"/>
      <c r="E133539" s="109"/>
      <c r="F133539" s="111"/>
      <c r="G133539" s="109"/>
      <c r="H133539" s="112"/>
      <c r="I133539" s="109"/>
      <c r="J133539" s="109"/>
    </row>
    <row r="133540" spans="2:10">
      <c r="B133540" s="109"/>
      <c r="C133540" s="109"/>
      <c r="D133540" s="109"/>
      <c r="E133540" s="109"/>
      <c r="F133540" s="111"/>
      <c r="G133540" s="109"/>
      <c r="H133540" s="112"/>
      <c r="I133540" s="109"/>
      <c r="J133540" s="109"/>
    </row>
    <row r="133541" spans="2:10">
      <c r="B133541" s="109"/>
      <c r="C133541" s="109"/>
      <c r="D133541" s="109"/>
      <c r="E133541" s="109"/>
      <c r="F133541" s="111"/>
      <c r="G133541" s="109"/>
      <c r="H133541" s="112"/>
      <c r="I133541" s="109"/>
      <c r="J133541" s="109"/>
    </row>
    <row r="133542" spans="2:10">
      <c r="B133542" s="109"/>
      <c r="C133542" s="109"/>
      <c r="D133542" s="109"/>
      <c r="E133542" s="109"/>
      <c r="F133542" s="111"/>
      <c r="G133542" s="109"/>
      <c r="H133542" s="112"/>
      <c r="I133542" s="109"/>
      <c r="J133542" s="109"/>
    </row>
    <row r="133543" spans="2:10">
      <c r="B133543" s="109"/>
      <c r="C133543" s="109"/>
      <c r="D133543" s="109"/>
      <c r="E133543" s="109"/>
      <c r="F133543" s="111"/>
      <c r="G133543" s="109"/>
      <c r="H133543" s="112"/>
      <c r="I133543" s="109"/>
      <c r="J133543" s="109"/>
    </row>
    <row r="133544" spans="2:10">
      <c r="B133544" s="109"/>
      <c r="C133544" s="109"/>
      <c r="D133544" s="109"/>
      <c r="E133544" s="109"/>
      <c r="F133544" s="111"/>
      <c r="G133544" s="109"/>
      <c r="H133544" s="112"/>
      <c r="I133544" s="109"/>
      <c r="J133544" s="109"/>
    </row>
    <row r="133545" spans="2:10">
      <c r="B133545" s="109"/>
      <c r="C133545" s="109"/>
      <c r="D133545" s="109"/>
      <c r="E133545" s="109"/>
      <c r="F133545" s="111"/>
      <c r="G133545" s="109"/>
      <c r="H133545" s="112"/>
      <c r="I133545" s="109"/>
      <c r="J133545" s="109"/>
    </row>
    <row r="133546" spans="2:10">
      <c r="B133546" s="109"/>
      <c r="C133546" s="109"/>
      <c r="D133546" s="109"/>
      <c r="E133546" s="109"/>
      <c r="F133546" s="111"/>
      <c r="G133546" s="109"/>
      <c r="H133546" s="112"/>
      <c r="I133546" s="109"/>
      <c r="J133546" s="109"/>
    </row>
    <row r="133547" spans="2:10">
      <c r="B133547" s="109"/>
      <c r="C133547" s="109"/>
      <c r="D133547" s="109"/>
      <c r="E133547" s="109"/>
      <c r="F133547" s="111"/>
      <c r="G133547" s="109"/>
      <c r="H133547" s="112"/>
      <c r="I133547" s="109"/>
      <c r="J133547" s="109"/>
    </row>
    <row r="133548" spans="2:10">
      <c r="B133548" s="109"/>
      <c r="C133548" s="109"/>
      <c r="D133548" s="109"/>
      <c r="E133548" s="109"/>
      <c r="F133548" s="111"/>
      <c r="G133548" s="109"/>
      <c r="H133548" s="112"/>
      <c r="I133548" s="109"/>
      <c r="J133548" s="109"/>
    </row>
    <row r="133549" spans="2:10">
      <c r="B133549" s="109"/>
      <c r="C133549" s="109"/>
      <c r="D133549" s="109"/>
      <c r="E133549" s="109"/>
      <c r="F133549" s="111"/>
      <c r="G133549" s="109"/>
      <c r="H133549" s="112"/>
      <c r="I133549" s="109"/>
      <c r="J133549" s="109"/>
    </row>
    <row r="133550" spans="2:10">
      <c r="B133550" s="109"/>
      <c r="C133550" s="109"/>
      <c r="D133550" s="109"/>
      <c r="E133550" s="109"/>
      <c r="F133550" s="111"/>
      <c r="G133550" s="109"/>
      <c r="H133550" s="112"/>
      <c r="I133550" s="109"/>
      <c r="J133550" s="109"/>
    </row>
    <row r="133551" spans="2:10">
      <c r="B133551" s="109"/>
      <c r="C133551" s="109"/>
      <c r="D133551" s="109"/>
      <c r="E133551" s="109"/>
      <c r="F133551" s="111"/>
      <c r="G133551" s="109"/>
      <c r="H133551" s="112"/>
      <c r="I133551" s="109"/>
      <c r="J133551" s="109"/>
    </row>
    <row r="133552" spans="2:10">
      <c r="B133552" s="109"/>
      <c r="C133552" s="109"/>
      <c r="D133552" s="109"/>
      <c r="E133552" s="109"/>
      <c r="F133552" s="111"/>
      <c r="G133552" s="109"/>
      <c r="H133552" s="112"/>
      <c r="I133552" s="109"/>
      <c r="J133552" s="109"/>
    </row>
    <row r="133553" spans="2:10">
      <c r="B133553" s="109"/>
      <c r="C133553" s="109"/>
      <c r="D133553" s="109"/>
      <c r="E133553" s="109"/>
      <c r="F133553" s="111"/>
      <c r="G133553" s="109"/>
      <c r="H133553" s="112"/>
      <c r="I133553" s="109"/>
      <c r="J133553" s="109"/>
    </row>
    <row r="133554" spans="2:10">
      <c r="B133554" s="109"/>
      <c r="C133554" s="109"/>
      <c r="D133554" s="109"/>
      <c r="E133554" s="109"/>
      <c r="F133554" s="111"/>
      <c r="G133554" s="109"/>
      <c r="H133554" s="112"/>
      <c r="I133554" s="109"/>
      <c r="J133554" s="109"/>
    </row>
    <row r="133555" spans="2:10">
      <c r="B133555" s="109"/>
      <c r="C133555" s="109"/>
      <c r="D133555" s="109"/>
      <c r="E133555" s="109"/>
      <c r="F133555" s="111"/>
      <c r="G133555" s="109"/>
      <c r="H133555" s="112"/>
      <c r="I133555" s="109"/>
      <c r="J133555" s="109"/>
    </row>
    <row r="133556" spans="2:10">
      <c r="B133556" s="109"/>
      <c r="C133556" s="109"/>
      <c r="D133556" s="109"/>
      <c r="E133556" s="109"/>
      <c r="F133556" s="111"/>
      <c r="G133556" s="109"/>
      <c r="H133556" s="112"/>
      <c r="I133556" s="109"/>
      <c r="J133556" s="109"/>
    </row>
    <row r="133557" spans="2:10">
      <c r="B133557" s="109"/>
      <c r="C133557" s="109"/>
      <c r="D133557" s="109"/>
      <c r="E133557" s="109"/>
      <c r="F133557" s="111"/>
      <c r="G133557" s="109"/>
      <c r="H133557" s="112"/>
      <c r="I133557" s="109"/>
      <c r="J133557" s="109"/>
    </row>
    <row r="133558" spans="2:10">
      <c r="B133558" s="109"/>
      <c r="C133558" s="109"/>
      <c r="D133558" s="109"/>
      <c r="E133558" s="109"/>
      <c r="F133558" s="111"/>
      <c r="G133558" s="109"/>
      <c r="H133558" s="112"/>
      <c r="I133558" s="109"/>
      <c r="J133558" s="109"/>
    </row>
    <row r="133559" spans="2:10">
      <c r="B133559" s="109"/>
      <c r="C133559" s="109"/>
      <c r="D133559" s="109"/>
      <c r="E133559" s="109"/>
      <c r="F133559" s="111"/>
      <c r="G133559" s="109"/>
      <c r="H133559" s="112"/>
      <c r="I133559" s="109"/>
      <c r="J133559" s="109"/>
    </row>
    <row r="133560" spans="2:10">
      <c r="B133560" s="109"/>
      <c r="C133560" s="109"/>
      <c r="D133560" s="109"/>
      <c r="E133560" s="109"/>
      <c r="F133560" s="111"/>
      <c r="G133560" s="109"/>
      <c r="H133560" s="112"/>
      <c r="I133560" s="109"/>
      <c r="J133560" s="109"/>
    </row>
    <row r="133561" spans="2:10">
      <c r="B133561" s="109"/>
      <c r="C133561" s="109"/>
      <c r="D133561" s="109"/>
      <c r="E133561" s="109"/>
      <c r="F133561" s="111"/>
      <c r="G133561" s="109"/>
      <c r="H133561" s="112"/>
      <c r="I133561" s="109"/>
      <c r="J133561" s="109"/>
    </row>
    <row r="133562" spans="2:10">
      <c r="B133562" s="109"/>
      <c r="C133562" s="109"/>
      <c r="D133562" s="109"/>
      <c r="E133562" s="109"/>
      <c r="F133562" s="111"/>
      <c r="G133562" s="109"/>
      <c r="H133562" s="112"/>
      <c r="I133562" s="109"/>
      <c r="J133562" s="109"/>
    </row>
    <row r="133563" spans="2:10">
      <c r="B133563" s="109"/>
      <c r="C133563" s="109"/>
      <c r="D133563" s="109"/>
      <c r="E133563" s="109"/>
      <c r="F133563" s="111"/>
      <c r="G133563" s="109"/>
      <c r="H133563" s="112"/>
      <c r="I133563" s="109"/>
      <c r="J133563" s="109"/>
    </row>
    <row r="133564" spans="2:10">
      <c r="B133564" s="109"/>
      <c r="C133564" s="109"/>
      <c r="D133564" s="109"/>
      <c r="E133564" s="109"/>
      <c r="F133564" s="111"/>
      <c r="G133564" s="109"/>
      <c r="H133564" s="112"/>
      <c r="I133564" s="109"/>
      <c r="J133564" s="109"/>
    </row>
    <row r="133565" spans="2:10">
      <c r="B133565" s="109"/>
      <c r="C133565" s="109"/>
      <c r="D133565" s="109"/>
      <c r="E133565" s="109"/>
      <c r="F133565" s="111"/>
      <c r="G133565" s="109"/>
      <c r="H133565" s="112"/>
      <c r="I133565" s="109"/>
      <c r="J133565" s="109"/>
    </row>
    <row r="133566" spans="2:10">
      <c r="B133566" s="109"/>
      <c r="C133566" s="109"/>
      <c r="D133566" s="109"/>
      <c r="E133566" s="109"/>
      <c r="F133566" s="111"/>
      <c r="G133566" s="109"/>
      <c r="H133566" s="112"/>
      <c r="I133566" s="109"/>
      <c r="J133566" s="109"/>
    </row>
    <row r="133567" spans="2:10">
      <c r="B133567" s="109"/>
      <c r="C133567" s="109"/>
      <c r="D133567" s="109"/>
      <c r="E133567" s="109"/>
      <c r="F133567" s="111"/>
      <c r="G133567" s="109"/>
      <c r="H133567" s="112"/>
      <c r="I133567" s="109"/>
      <c r="J133567" s="109"/>
    </row>
    <row r="133568" spans="2:10">
      <c r="B133568" s="109"/>
      <c r="C133568" s="109"/>
      <c r="D133568" s="109"/>
      <c r="E133568" s="109"/>
      <c r="F133568" s="111"/>
      <c r="G133568" s="109"/>
      <c r="H133568" s="112"/>
      <c r="I133568" s="109"/>
      <c r="J133568" s="109"/>
    </row>
    <row r="133569" spans="2:10">
      <c r="B133569" s="109"/>
      <c r="C133569" s="109"/>
      <c r="D133569" s="109"/>
      <c r="E133569" s="109"/>
      <c r="F133569" s="111"/>
      <c r="G133569" s="109"/>
      <c r="H133569" s="112"/>
      <c r="I133569" s="109"/>
      <c r="J133569" s="109"/>
    </row>
    <row r="133570" spans="2:10">
      <c r="B133570" s="109"/>
      <c r="C133570" s="109"/>
      <c r="D133570" s="109"/>
      <c r="E133570" s="109"/>
      <c r="F133570" s="111"/>
      <c r="G133570" s="109"/>
      <c r="H133570" s="112"/>
      <c r="I133570" s="109"/>
      <c r="J133570" s="109"/>
    </row>
    <row r="133571" spans="2:10">
      <c r="B133571" s="109"/>
      <c r="C133571" s="109"/>
      <c r="D133571" s="109"/>
      <c r="E133571" s="109"/>
      <c r="F133571" s="111"/>
      <c r="G133571" s="109"/>
      <c r="H133571" s="112"/>
      <c r="I133571" s="109"/>
      <c r="J133571" s="109"/>
    </row>
    <row r="133572" spans="2:10">
      <c r="B133572" s="109"/>
      <c r="C133572" s="109"/>
      <c r="D133572" s="109"/>
      <c r="E133572" s="109"/>
      <c r="F133572" s="111"/>
      <c r="G133572" s="109"/>
      <c r="H133572" s="112"/>
      <c r="I133572" s="109"/>
      <c r="J133572" s="109"/>
    </row>
    <row r="133573" spans="2:10">
      <c r="B133573" s="109"/>
      <c r="C133573" s="109"/>
      <c r="D133573" s="109"/>
      <c r="E133573" s="109"/>
      <c r="F133573" s="111"/>
      <c r="G133573" s="109"/>
      <c r="H133573" s="112"/>
      <c r="I133573" s="109"/>
      <c r="J133573" s="109"/>
    </row>
    <row r="133574" spans="2:10">
      <c r="B133574" s="109"/>
      <c r="C133574" s="109"/>
      <c r="D133574" s="109"/>
      <c r="E133574" s="109"/>
      <c r="F133574" s="111"/>
      <c r="G133574" s="109"/>
      <c r="H133574" s="112"/>
      <c r="I133574" s="109"/>
      <c r="J133574" s="109"/>
    </row>
    <row r="133575" spans="2:10">
      <c r="B133575" s="109"/>
      <c r="C133575" s="109"/>
      <c r="D133575" s="109"/>
      <c r="E133575" s="109"/>
      <c r="F133575" s="111"/>
      <c r="G133575" s="109"/>
      <c r="H133575" s="112"/>
      <c r="I133575" s="109"/>
      <c r="J133575" s="109"/>
    </row>
    <row r="133576" spans="2:10">
      <c r="B133576" s="109"/>
      <c r="C133576" s="109"/>
      <c r="D133576" s="109"/>
      <c r="E133576" s="109"/>
      <c r="F133576" s="111"/>
      <c r="G133576" s="109"/>
      <c r="H133576" s="112"/>
      <c r="I133576" s="109"/>
      <c r="J133576" s="109"/>
    </row>
    <row r="133577" spans="2:10">
      <c r="B133577" s="109"/>
      <c r="C133577" s="109"/>
      <c r="D133577" s="109"/>
      <c r="E133577" s="109"/>
      <c r="F133577" s="111"/>
      <c r="G133577" s="109"/>
      <c r="H133577" s="112"/>
      <c r="I133577" s="109"/>
      <c r="J133577" s="109"/>
    </row>
    <row r="133578" spans="2:10">
      <c r="B133578" s="109"/>
      <c r="C133578" s="109"/>
      <c r="D133578" s="109"/>
      <c r="E133578" s="109"/>
      <c r="F133578" s="111"/>
      <c r="G133578" s="109"/>
      <c r="H133578" s="112"/>
      <c r="I133578" s="109"/>
      <c r="J133578" s="109"/>
    </row>
    <row r="133579" spans="2:10">
      <c r="B133579" s="109"/>
      <c r="C133579" s="109"/>
      <c r="D133579" s="109"/>
      <c r="E133579" s="109"/>
      <c r="F133579" s="111"/>
      <c r="G133579" s="109"/>
      <c r="H133579" s="112"/>
      <c r="I133579" s="109"/>
      <c r="J133579" s="109"/>
    </row>
    <row r="133580" spans="2:10">
      <c r="B133580" s="109"/>
      <c r="C133580" s="109"/>
      <c r="D133580" s="109"/>
      <c r="E133580" s="109"/>
      <c r="F133580" s="111"/>
      <c r="G133580" s="109"/>
      <c r="H133580" s="112"/>
      <c r="I133580" s="109"/>
      <c r="J133580" s="109"/>
    </row>
    <row r="133581" spans="2:10">
      <c r="B133581" s="109"/>
      <c r="C133581" s="109"/>
      <c r="D133581" s="109"/>
      <c r="E133581" s="109"/>
      <c r="F133581" s="111"/>
      <c r="G133581" s="109"/>
      <c r="H133581" s="112"/>
      <c r="I133581" s="109"/>
      <c r="J133581" s="109"/>
    </row>
    <row r="133582" spans="2:10">
      <c r="B133582" s="109"/>
      <c r="C133582" s="109"/>
      <c r="D133582" s="109"/>
      <c r="E133582" s="109"/>
      <c r="F133582" s="111"/>
      <c r="G133582" s="109"/>
      <c r="H133582" s="112"/>
      <c r="I133582" s="109"/>
      <c r="J133582" s="109"/>
    </row>
    <row r="133583" spans="2:10">
      <c r="B133583" s="109"/>
      <c r="C133583" s="109"/>
      <c r="D133583" s="109"/>
      <c r="E133583" s="109"/>
      <c r="F133583" s="111"/>
      <c r="G133583" s="109"/>
      <c r="H133583" s="112"/>
      <c r="I133583" s="109"/>
      <c r="J133583" s="109"/>
    </row>
    <row r="133584" spans="2:10">
      <c r="B133584" s="109"/>
      <c r="C133584" s="109"/>
      <c r="D133584" s="109"/>
      <c r="E133584" s="109"/>
      <c r="F133584" s="111"/>
      <c r="G133584" s="109"/>
      <c r="H133584" s="112"/>
      <c r="I133584" s="109"/>
      <c r="J133584" s="109"/>
    </row>
    <row r="133585" spans="2:10">
      <c r="B133585" s="109"/>
      <c r="C133585" s="109"/>
      <c r="D133585" s="109"/>
      <c r="E133585" s="109"/>
      <c r="F133585" s="111"/>
      <c r="G133585" s="109"/>
      <c r="H133585" s="112"/>
      <c r="I133585" s="109"/>
      <c r="J133585" s="109"/>
    </row>
    <row r="133586" spans="2:10">
      <c r="B133586" s="109"/>
      <c r="C133586" s="109"/>
      <c r="D133586" s="109"/>
      <c r="E133586" s="109"/>
      <c r="F133586" s="111"/>
      <c r="G133586" s="109"/>
      <c r="H133586" s="112"/>
      <c r="I133586" s="109"/>
      <c r="J133586" s="109"/>
    </row>
    <row r="133587" spans="2:10">
      <c r="B133587" s="109"/>
      <c r="C133587" s="109"/>
      <c r="D133587" s="109"/>
      <c r="E133587" s="109"/>
      <c r="F133587" s="111"/>
      <c r="G133587" s="109"/>
      <c r="H133587" s="112"/>
      <c r="I133587" s="109"/>
      <c r="J133587" s="109"/>
    </row>
    <row r="133588" spans="2:10">
      <c r="B133588" s="109"/>
      <c r="C133588" s="109"/>
      <c r="D133588" s="109"/>
      <c r="E133588" s="109"/>
      <c r="F133588" s="111"/>
      <c r="G133588" s="109"/>
      <c r="H133588" s="112"/>
      <c r="I133588" s="109"/>
      <c r="J133588" s="109"/>
    </row>
    <row r="133589" spans="2:10">
      <c r="B133589" s="109"/>
      <c r="C133589" s="109"/>
      <c r="D133589" s="109"/>
      <c r="E133589" s="109"/>
      <c r="F133589" s="111"/>
      <c r="G133589" s="109"/>
      <c r="H133589" s="112"/>
      <c r="I133589" s="109"/>
      <c r="J133589" s="109"/>
    </row>
    <row r="133590" spans="2:10">
      <c r="B133590" s="109"/>
      <c r="C133590" s="109"/>
      <c r="D133590" s="109"/>
      <c r="E133590" s="109"/>
      <c r="F133590" s="111"/>
      <c r="G133590" s="109"/>
      <c r="H133590" s="112"/>
      <c r="I133590" s="109"/>
      <c r="J133590" s="109"/>
    </row>
    <row r="133591" spans="2:10">
      <c r="B133591" s="109"/>
      <c r="C133591" s="109"/>
      <c r="D133591" s="109"/>
      <c r="E133591" s="109"/>
      <c r="F133591" s="111"/>
      <c r="G133591" s="109"/>
      <c r="H133591" s="112"/>
      <c r="I133591" s="109"/>
      <c r="J133591" s="109"/>
    </row>
    <row r="133592" spans="2:10">
      <c r="B133592" s="109"/>
      <c r="C133592" s="109"/>
      <c r="D133592" s="109"/>
      <c r="E133592" s="109"/>
      <c r="F133592" s="111"/>
      <c r="G133592" s="109"/>
      <c r="H133592" s="112"/>
      <c r="I133592" s="109"/>
      <c r="J133592" s="109"/>
    </row>
    <row r="133593" spans="2:10">
      <c r="B133593" s="109"/>
      <c r="C133593" s="109"/>
      <c r="D133593" s="109"/>
      <c r="E133593" s="109"/>
      <c r="F133593" s="111"/>
      <c r="G133593" s="109"/>
      <c r="H133593" s="112"/>
      <c r="I133593" s="109"/>
      <c r="J133593" s="109"/>
    </row>
    <row r="133594" spans="2:10">
      <c r="B133594" s="109"/>
      <c r="C133594" s="109"/>
      <c r="D133594" s="109"/>
      <c r="E133594" s="109"/>
      <c r="F133594" s="111"/>
      <c r="G133594" s="109"/>
      <c r="H133594" s="112"/>
      <c r="I133594" s="109"/>
      <c r="J133594" s="109"/>
    </row>
    <row r="133595" spans="2:10">
      <c r="B133595" s="109"/>
      <c r="C133595" s="109"/>
      <c r="D133595" s="109"/>
      <c r="E133595" s="109"/>
      <c r="F133595" s="111"/>
      <c r="G133595" s="109"/>
      <c r="H133595" s="112"/>
      <c r="I133595" s="109"/>
      <c r="J133595" s="109"/>
    </row>
    <row r="133596" spans="2:10">
      <c r="B133596" s="109"/>
      <c r="C133596" s="109"/>
      <c r="D133596" s="109"/>
      <c r="E133596" s="109"/>
      <c r="F133596" s="111"/>
      <c r="G133596" s="109"/>
      <c r="H133596" s="112"/>
      <c r="I133596" s="109"/>
      <c r="J133596" s="109"/>
    </row>
    <row r="133597" spans="2:10">
      <c r="B133597" s="109"/>
      <c r="C133597" s="109"/>
      <c r="D133597" s="109"/>
      <c r="E133597" s="109"/>
      <c r="F133597" s="111"/>
      <c r="G133597" s="109"/>
      <c r="H133597" s="112"/>
      <c r="I133597" s="109"/>
      <c r="J133597" s="109"/>
    </row>
    <row r="133598" spans="2:10">
      <c r="B133598" s="109"/>
      <c r="C133598" s="109"/>
      <c r="D133598" s="109"/>
      <c r="E133598" s="109"/>
      <c r="F133598" s="111"/>
      <c r="G133598" s="109"/>
      <c r="H133598" s="112"/>
      <c r="I133598" s="109"/>
      <c r="J133598" s="109"/>
    </row>
    <row r="133599" spans="2:10">
      <c r="B133599" s="109"/>
      <c r="C133599" s="109"/>
      <c r="D133599" s="109"/>
      <c r="E133599" s="109"/>
      <c r="F133599" s="111"/>
      <c r="G133599" s="109"/>
      <c r="H133599" s="112"/>
      <c r="I133599" s="109"/>
      <c r="J133599" s="109"/>
    </row>
    <row r="133600" spans="2:10">
      <c r="B133600" s="109"/>
      <c r="C133600" s="109"/>
      <c r="D133600" s="109"/>
      <c r="E133600" s="109"/>
      <c r="F133600" s="111"/>
      <c r="G133600" s="109"/>
      <c r="H133600" s="112"/>
      <c r="I133600" s="109"/>
      <c r="J133600" s="109"/>
    </row>
    <row r="133601" spans="2:10">
      <c r="B133601" s="109"/>
      <c r="C133601" s="109"/>
      <c r="D133601" s="109"/>
      <c r="E133601" s="109"/>
      <c r="F133601" s="111"/>
      <c r="G133601" s="109"/>
      <c r="H133601" s="112"/>
      <c r="I133601" s="109"/>
      <c r="J133601" s="109"/>
    </row>
    <row r="133602" spans="2:10">
      <c r="B133602" s="109"/>
      <c r="C133602" s="109"/>
      <c r="D133602" s="109"/>
      <c r="E133602" s="109"/>
      <c r="F133602" s="111"/>
      <c r="G133602" s="109"/>
      <c r="H133602" s="112"/>
      <c r="I133602" s="109"/>
      <c r="J133602" s="109"/>
    </row>
    <row r="133603" spans="2:10">
      <c r="B133603" s="109"/>
      <c r="C133603" s="109"/>
      <c r="D133603" s="109"/>
      <c r="E133603" s="109"/>
      <c r="F133603" s="111"/>
      <c r="G133603" s="109"/>
      <c r="H133603" s="112"/>
      <c r="I133603" s="109"/>
      <c r="J133603" s="109"/>
    </row>
    <row r="133604" spans="2:10">
      <c r="B133604" s="109"/>
      <c r="C133604" s="109"/>
      <c r="D133604" s="109"/>
      <c r="E133604" s="109"/>
      <c r="F133604" s="111"/>
      <c r="G133604" s="109"/>
      <c r="H133604" s="112"/>
      <c r="I133604" s="109"/>
      <c r="J133604" s="109"/>
    </row>
    <row r="133605" spans="2:10">
      <c r="B133605" s="109"/>
      <c r="C133605" s="109"/>
      <c r="D133605" s="109"/>
      <c r="E133605" s="109"/>
      <c r="F133605" s="111"/>
      <c r="G133605" s="109"/>
      <c r="H133605" s="112"/>
      <c r="I133605" s="109"/>
      <c r="J133605" s="109"/>
    </row>
    <row r="133606" spans="2:10">
      <c r="B133606" s="109"/>
      <c r="C133606" s="109"/>
      <c r="D133606" s="109"/>
      <c r="E133606" s="109"/>
      <c r="F133606" s="111"/>
      <c r="G133606" s="109"/>
      <c r="H133606" s="112"/>
      <c r="I133606" s="109"/>
      <c r="J133606" s="109"/>
    </row>
    <row r="133607" spans="2:10">
      <c r="B133607" s="109"/>
      <c r="C133607" s="109"/>
      <c r="D133607" s="109"/>
      <c r="E133607" s="109"/>
      <c r="F133607" s="111"/>
      <c r="G133607" s="109"/>
      <c r="H133607" s="112"/>
      <c r="I133607" s="109"/>
      <c r="J133607" s="109"/>
    </row>
    <row r="133608" spans="2:10">
      <c r="B133608" s="109"/>
      <c r="C133608" s="109"/>
      <c r="D133608" s="109"/>
      <c r="E133608" s="109"/>
      <c r="F133608" s="111"/>
      <c r="G133608" s="109"/>
      <c r="H133608" s="112"/>
      <c r="I133608" s="109"/>
      <c r="J133608" s="109"/>
    </row>
    <row r="133609" spans="2:10">
      <c r="B133609" s="109"/>
      <c r="C133609" s="109"/>
      <c r="D133609" s="109"/>
      <c r="E133609" s="109"/>
      <c r="F133609" s="111"/>
      <c r="G133609" s="109"/>
      <c r="H133609" s="112"/>
      <c r="I133609" s="109"/>
      <c r="J133609" s="109"/>
    </row>
    <row r="133610" spans="2:10">
      <c r="B133610" s="109"/>
      <c r="C133610" s="109"/>
      <c r="D133610" s="109"/>
      <c r="E133610" s="109"/>
      <c r="F133610" s="111"/>
      <c r="G133610" s="109"/>
      <c r="H133610" s="112"/>
      <c r="I133610" s="109"/>
      <c r="J133610" s="109"/>
    </row>
    <row r="133611" spans="2:10">
      <c r="B133611" s="109"/>
      <c r="C133611" s="109"/>
      <c r="D133611" s="109"/>
      <c r="E133611" s="109"/>
      <c r="F133611" s="111"/>
      <c r="G133611" s="109"/>
      <c r="H133611" s="112"/>
      <c r="I133611" s="109"/>
      <c r="J133611" s="109"/>
    </row>
    <row r="133612" spans="2:10">
      <c r="B133612" s="109"/>
      <c r="C133612" s="109"/>
      <c r="D133612" s="109"/>
      <c r="E133612" s="109"/>
      <c r="F133612" s="111"/>
      <c r="G133612" s="109"/>
      <c r="H133612" s="112"/>
      <c r="I133612" s="109"/>
      <c r="J133612" s="109"/>
    </row>
    <row r="133613" spans="2:10">
      <c r="B133613" s="109"/>
      <c r="C133613" s="109"/>
      <c r="D133613" s="109"/>
      <c r="E133613" s="109"/>
      <c r="F133613" s="111"/>
      <c r="G133613" s="109"/>
      <c r="H133613" s="112"/>
      <c r="I133613" s="109"/>
      <c r="J133613" s="109"/>
    </row>
    <row r="133614" spans="2:10">
      <c r="B133614" s="109"/>
      <c r="C133614" s="109"/>
      <c r="D133614" s="109"/>
      <c r="E133614" s="109"/>
      <c r="F133614" s="111"/>
      <c r="G133614" s="109"/>
      <c r="H133614" s="112"/>
      <c r="I133614" s="109"/>
      <c r="J133614" s="109"/>
    </row>
    <row r="133615" spans="2:10">
      <c r="B133615" s="109"/>
      <c r="C133615" s="109"/>
      <c r="D133615" s="109"/>
      <c r="E133615" s="109"/>
      <c r="F133615" s="111"/>
      <c r="G133615" s="109"/>
      <c r="H133615" s="112"/>
      <c r="I133615" s="109"/>
      <c r="J133615" s="109"/>
    </row>
    <row r="133616" spans="2:10">
      <c r="B133616" s="109"/>
      <c r="C133616" s="109"/>
      <c r="D133616" s="109"/>
      <c r="E133616" s="109"/>
      <c r="F133616" s="111"/>
      <c r="G133616" s="109"/>
      <c r="H133616" s="112"/>
      <c r="I133616" s="109"/>
      <c r="J133616" s="109"/>
    </row>
    <row r="133617" spans="2:10">
      <c r="B133617" s="109"/>
      <c r="C133617" s="109"/>
      <c r="D133617" s="109"/>
      <c r="E133617" s="109"/>
      <c r="F133617" s="111"/>
      <c r="G133617" s="109"/>
      <c r="H133617" s="112"/>
      <c r="I133617" s="109"/>
      <c r="J133617" s="109"/>
    </row>
    <row r="133618" spans="2:10">
      <c r="B133618" s="109"/>
      <c r="C133618" s="109"/>
      <c r="D133618" s="109"/>
      <c r="E133618" s="109"/>
      <c r="F133618" s="111"/>
      <c r="G133618" s="109"/>
      <c r="H133618" s="112"/>
      <c r="I133618" s="109"/>
      <c r="J133618" s="109"/>
    </row>
    <row r="133619" spans="2:10">
      <c r="B133619" s="109"/>
      <c r="C133619" s="109"/>
      <c r="D133619" s="109"/>
      <c r="E133619" s="109"/>
      <c r="F133619" s="111"/>
      <c r="G133619" s="109"/>
      <c r="H133619" s="112"/>
      <c r="I133619" s="109"/>
      <c r="J133619" s="109"/>
    </row>
    <row r="133620" spans="2:10">
      <c r="B133620" s="109"/>
      <c r="C133620" s="109"/>
      <c r="D133620" s="109"/>
      <c r="E133620" s="109"/>
      <c r="F133620" s="111"/>
      <c r="G133620" s="109"/>
      <c r="H133620" s="112"/>
      <c r="I133620" s="109"/>
      <c r="J133620" s="109"/>
    </row>
    <row r="133621" spans="2:10">
      <c r="B133621" s="109"/>
      <c r="C133621" s="109"/>
      <c r="D133621" s="109"/>
      <c r="E133621" s="109"/>
      <c r="F133621" s="111"/>
      <c r="G133621" s="109"/>
      <c r="H133621" s="112"/>
      <c r="I133621" s="109"/>
      <c r="J133621" s="109"/>
    </row>
    <row r="133622" spans="2:10">
      <c r="B133622" s="109"/>
      <c r="C133622" s="109"/>
      <c r="D133622" s="109"/>
      <c r="E133622" s="109"/>
      <c r="F133622" s="111"/>
      <c r="G133622" s="109"/>
      <c r="H133622" s="112"/>
      <c r="I133622" s="109"/>
      <c r="J133622" s="109"/>
    </row>
    <row r="133623" spans="2:10">
      <c r="B133623" s="109"/>
      <c r="C133623" s="109"/>
      <c r="D133623" s="109"/>
      <c r="E133623" s="109"/>
      <c r="F133623" s="111"/>
      <c r="G133623" s="109"/>
      <c r="H133623" s="112"/>
      <c r="I133623" s="109"/>
      <c r="J133623" s="109"/>
    </row>
    <row r="133624" spans="2:10">
      <c r="B133624" s="109"/>
      <c r="C133624" s="109"/>
      <c r="D133624" s="109"/>
      <c r="E133624" s="109"/>
      <c r="F133624" s="111"/>
      <c r="G133624" s="109"/>
      <c r="H133624" s="112"/>
      <c r="I133624" s="109"/>
      <c r="J133624" s="109"/>
    </row>
    <row r="133625" spans="2:10">
      <c r="B133625" s="109"/>
      <c r="C133625" s="109"/>
      <c r="D133625" s="109"/>
      <c r="E133625" s="109"/>
      <c r="F133625" s="111"/>
      <c r="G133625" s="109"/>
      <c r="H133625" s="112"/>
      <c r="I133625" s="109"/>
      <c r="J133625" s="109"/>
    </row>
    <row r="133626" spans="2:10">
      <c r="B133626" s="109"/>
      <c r="C133626" s="109"/>
      <c r="D133626" s="109"/>
      <c r="E133626" s="109"/>
      <c r="F133626" s="111"/>
      <c r="G133626" s="109"/>
      <c r="H133626" s="112"/>
      <c r="I133626" s="109"/>
      <c r="J133626" s="109"/>
    </row>
    <row r="133627" spans="2:10">
      <c r="B133627" s="109"/>
      <c r="C133627" s="109"/>
      <c r="D133627" s="109"/>
      <c r="E133627" s="109"/>
      <c r="F133627" s="111"/>
      <c r="G133627" s="109"/>
      <c r="H133627" s="112"/>
      <c r="I133627" s="109"/>
      <c r="J133627" s="109"/>
    </row>
    <row r="133628" spans="2:10">
      <c r="B133628" s="109"/>
      <c r="C133628" s="109"/>
      <c r="D133628" s="109"/>
      <c r="E133628" s="109"/>
      <c r="F133628" s="111"/>
      <c r="G133628" s="109"/>
      <c r="H133628" s="112"/>
      <c r="I133628" s="109"/>
      <c r="J133628" s="109"/>
    </row>
    <row r="133629" spans="2:10">
      <c r="B133629" s="109"/>
      <c r="C133629" s="109"/>
      <c r="D133629" s="109"/>
      <c r="E133629" s="109"/>
      <c r="F133629" s="111"/>
      <c r="G133629" s="109"/>
      <c r="H133629" s="112"/>
      <c r="I133629" s="109"/>
      <c r="J133629" s="109"/>
    </row>
    <row r="133630" spans="2:10">
      <c r="B133630" s="109"/>
      <c r="C133630" s="109"/>
      <c r="D133630" s="109"/>
      <c r="E133630" s="109"/>
      <c r="F133630" s="111"/>
      <c r="G133630" s="109"/>
      <c r="H133630" s="112"/>
      <c r="I133630" s="109"/>
      <c r="J133630" s="109"/>
    </row>
    <row r="133631" spans="2:10">
      <c r="B133631" s="109"/>
      <c r="C133631" s="109"/>
      <c r="D133631" s="109"/>
      <c r="E133631" s="109"/>
      <c r="F133631" s="111"/>
      <c r="G133631" s="109"/>
      <c r="H133631" s="112"/>
      <c r="I133631" s="109"/>
      <c r="J133631" s="109"/>
    </row>
    <row r="133632" spans="2:10">
      <c r="B133632" s="109"/>
      <c r="C133632" s="109"/>
      <c r="D133632" s="109"/>
      <c r="E133632" s="109"/>
      <c r="F133632" s="111"/>
      <c r="G133632" s="109"/>
      <c r="H133632" s="112"/>
      <c r="I133632" s="109"/>
      <c r="J133632" s="109"/>
    </row>
    <row r="133633" spans="2:10">
      <c r="B133633" s="109"/>
      <c r="C133633" s="109"/>
      <c r="D133633" s="109"/>
      <c r="E133633" s="109"/>
      <c r="F133633" s="111"/>
      <c r="G133633" s="109"/>
      <c r="H133633" s="112"/>
      <c r="I133633" s="109"/>
      <c r="J133633" s="109"/>
    </row>
    <row r="133634" spans="2:10">
      <c r="B133634" s="109"/>
      <c r="C133634" s="109"/>
      <c r="D133634" s="109"/>
      <c r="E133634" s="109"/>
      <c r="F133634" s="111"/>
      <c r="G133634" s="109"/>
      <c r="H133634" s="112"/>
      <c r="I133634" s="109"/>
      <c r="J133634" s="109"/>
    </row>
    <row r="133635" spans="2:10">
      <c r="B133635" s="109"/>
      <c r="C133635" s="109"/>
      <c r="D133635" s="109"/>
      <c r="E133635" s="109"/>
      <c r="F133635" s="111"/>
      <c r="G133635" s="109"/>
      <c r="H133635" s="112"/>
      <c r="I133635" s="109"/>
      <c r="J133635" s="109"/>
    </row>
    <row r="133636" spans="2:10">
      <c r="B133636" s="109"/>
      <c r="C133636" s="109"/>
      <c r="D133636" s="109"/>
      <c r="E133636" s="109"/>
      <c r="F133636" s="111"/>
      <c r="G133636" s="109"/>
      <c r="H133636" s="112"/>
      <c r="I133636" s="109"/>
      <c r="J133636" s="109"/>
    </row>
    <row r="133637" spans="2:10">
      <c r="B133637" s="109"/>
      <c r="C133637" s="109"/>
      <c r="D133637" s="109"/>
      <c r="E133637" s="109"/>
      <c r="F133637" s="111"/>
      <c r="G133637" s="109"/>
      <c r="H133637" s="112"/>
      <c r="I133637" s="109"/>
      <c r="J133637" s="109"/>
    </row>
    <row r="133638" spans="2:10">
      <c r="B133638" s="109"/>
      <c r="C133638" s="109"/>
      <c r="D133638" s="109"/>
      <c r="E133638" s="109"/>
      <c r="F133638" s="111"/>
      <c r="G133638" s="109"/>
      <c r="H133638" s="112"/>
      <c r="I133638" s="109"/>
      <c r="J133638" s="109"/>
    </row>
    <row r="133639" spans="2:10">
      <c r="B133639" s="109"/>
      <c r="C133639" s="109"/>
      <c r="D133639" s="109"/>
      <c r="E133639" s="109"/>
      <c r="F133639" s="111"/>
      <c r="G133639" s="109"/>
      <c r="H133639" s="112"/>
      <c r="I133639" s="109"/>
      <c r="J133639" s="109"/>
    </row>
    <row r="133640" spans="2:10">
      <c r="B133640" s="109"/>
      <c r="C133640" s="109"/>
      <c r="D133640" s="109"/>
      <c r="E133640" s="109"/>
      <c r="F133640" s="111"/>
      <c r="G133640" s="109"/>
      <c r="H133640" s="112"/>
      <c r="I133640" s="109"/>
      <c r="J133640" s="109"/>
    </row>
    <row r="133641" spans="2:10">
      <c r="B133641" s="109"/>
      <c r="C133641" s="109"/>
      <c r="D133641" s="109"/>
      <c r="E133641" s="109"/>
      <c r="F133641" s="111"/>
      <c r="G133641" s="109"/>
      <c r="H133641" s="112"/>
      <c r="I133641" s="109"/>
      <c r="J133641" s="109"/>
    </row>
    <row r="133642" spans="2:10">
      <c r="B133642" s="109"/>
      <c r="C133642" s="109"/>
      <c r="D133642" s="109"/>
      <c r="E133642" s="109"/>
      <c r="F133642" s="111"/>
      <c r="G133642" s="109"/>
      <c r="H133642" s="112"/>
      <c r="I133642" s="109"/>
      <c r="J133642" s="109"/>
    </row>
    <row r="133643" spans="2:10">
      <c r="B133643" s="109"/>
      <c r="C133643" s="109"/>
      <c r="D133643" s="109"/>
      <c r="E133643" s="109"/>
      <c r="F133643" s="111"/>
      <c r="G133643" s="109"/>
      <c r="H133643" s="112"/>
      <c r="I133643" s="109"/>
      <c r="J133643" s="109"/>
    </row>
    <row r="133644" spans="2:10">
      <c r="B133644" s="109"/>
      <c r="C133644" s="109"/>
      <c r="D133644" s="109"/>
      <c r="E133644" s="109"/>
      <c r="F133644" s="111"/>
      <c r="G133644" s="109"/>
      <c r="H133644" s="112"/>
      <c r="I133644" s="109"/>
      <c r="J133644" s="109"/>
    </row>
    <row r="133645" spans="2:10">
      <c r="B133645" s="109"/>
      <c r="C133645" s="109"/>
      <c r="D133645" s="109"/>
      <c r="E133645" s="109"/>
      <c r="F133645" s="111"/>
      <c r="G133645" s="109"/>
      <c r="H133645" s="112"/>
      <c r="I133645" s="109"/>
      <c r="J133645" s="109"/>
    </row>
    <row r="133646" spans="2:10">
      <c r="B133646" s="109"/>
      <c r="C133646" s="109"/>
      <c r="D133646" s="109"/>
      <c r="E133646" s="109"/>
      <c r="F133646" s="111"/>
      <c r="G133646" s="109"/>
      <c r="H133646" s="112"/>
      <c r="I133646" s="109"/>
      <c r="J133646" s="109"/>
    </row>
    <row r="133647" spans="2:10">
      <c r="B133647" s="109"/>
      <c r="C133647" s="109"/>
      <c r="D133647" s="109"/>
      <c r="E133647" s="109"/>
      <c r="F133647" s="111"/>
      <c r="G133647" s="109"/>
      <c r="H133647" s="112"/>
      <c r="I133647" s="109"/>
      <c r="J133647" s="109"/>
    </row>
    <row r="133648" spans="2:10">
      <c r="B133648" s="109"/>
      <c r="C133648" s="109"/>
      <c r="D133648" s="109"/>
      <c r="E133648" s="109"/>
      <c r="F133648" s="111"/>
      <c r="G133648" s="109"/>
      <c r="H133648" s="112"/>
      <c r="I133648" s="109"/>
      <c r="J133648" s="109"/>
    </row>
    <row r="133649" spans="2:10">
      <c r="B133649" s="109"/>
      <c r="C133649" s="109"/>
      <c r="D133649" s="109"/>
      <c r="E133649" s="109"/>
      <c r="F133649" s="111"/>
      <c r="G133649" s="109"/>
      <c r="H133649" s="112"/>
      <c r="I133649" s="109"/>
      <c r="J133649" s="109"/>
    </row>
    <row r="133650" spans="2:10">
      <c r="B133650" s="109"/>
      <c r="C133650" s="109"/>
      <c r="D133650" s="109"/>
      <c r="E133650" s="109"/>
      <c r="F133650" s="111"/>
      <c r="G133650" s="109"/>
      <c r="H133650" s="112"/>
      <c r="I133650" s="109"/>
      <c r="J133650" s="109"/>
    </row>
    <row r="133651" spans="2:10">
      <c r="B133651" s="109"/>
      <c r="C133651" s="109"/>
      <c r="D133651" s="109"/>
      <c r="E133651" s="109"/>
      <c r="F133651" s="111"/>
      <c r="G133651" s="109"/>
      <c r="H133651" s="112"/>
      <c r="I133651" s="109"/>
      <c r="J133651" s="109"/>
    </row>
    <row r="133652" spans="2:10">
      <c r="B133652" s="109"/>
      <c r="C133652" s="109"/>
      <c r="D133652" s="109"/>
      <c r="E133652" s="109"/>
      <c r="F133652" s="111"/>
      <c r="G133652" s="109"/>
      <c r="H133652" s="112"/>
      <c r="I133652" s="109"/>
      <c r="J133652" s="109"/>
    </row>
    <row r="133653" spans="2:10">
      <c r="B133653" s="109"/>
      <c r="C133653" s="109"/>
      <c r="D133653" s="109"/>
      <c r="E133653" s="109"/>
      <c r="F133653" s="111"/>
      <c r="G133653" s="109"/>
      <c r="H133653" s="112"/>
      <c r="I133653" s="109"/>
      <c r="J133653" s="109"/>
    </row>
    <row r="133654" spans="2:10">
      <c r="B133654" s="109"/>
      <c r="C133654" s="109"/>
      <c r="D133654" s="109"/>
      <c r="E133654" s="109"/>
      <c r="F133654" s="111"/>
      <c r="G133654" s="109"/>
      <c r="H133654" s="112"/>
      <c r="I133654" s="109"/>
      <c r="J133654" s="109"/>
    </row>
    <row r="133655" spans="2:10">
      <c r="B133655" s="109"/>
      <c r="C133655" s="109"/>
      <c r="D133655" s="109"/>
      <c r="E133655" s="109"/>
      <c r="F133655" s="111"/>
      <c r="G133655" s="109"/>
      <c r="H133655" s="112"/>
      <c r="I133655" s="109"/>
      <c r="J133655" s="109"/>
    </row>
    <row r="133656" spans="2:10">
      <c r="B133656" s="109"/>
      <c r="C133656" s="109"/>
      <c r="D133656" s="109"/>
      <c r="E133656" s="109"/>
      <c r="F133656" s="111"/>
      <c r="G133656" s="109"/>
      <c r="H133656" s="112"/>
      <c r="I133656" s="109"/>
      <c r="J133656" s="109"/>
    </row>
    <row r="133657" spans="2:10">
      <c r="B133657" s="109"/>
      <c r="C133657" s="109"/>
      <c r="D133657" s="109"/>
      <c r="E133657" s="109"/>
      <c r="F133657" s="111"/>
      <c r="G133657" s="109"/>
      <c r="H133657" s="112"/>
      <c r="I133657" s="109"/>
      <c r="J133657" s="109"/>
    </row>
    <row r="133658" spans="2:10">
      <c r="B133658" s="109"/>
      <c r="C133658" s="109"/>
      <c r="D133658" s="109"/>
      <c r="E133658" s="109"/>
      <c r="F133658" s="111"/>
      <c r="G133658" s="109"/>
      <c r="H133658" s="112"/>
      <c r="I133658" s="109"/>
      <c r="J133658" s="109"/>
    </row>
    <row r="133659" spans="2:10">
      <c r="B133659" s="109"/>
      <c r="C133659" s="109"/>
      <c r="D133659" s="109"/>
      <c r="E133659" s="109"/>
      <c r="F133659" s="111"/>
      <c r="G133659" s="109"/>
      <c r="H133659" s="112"/>
      <c r="I133659" s="109"/>
      <c r="J133659" s="109"/>
    </row>
    <row r="133660" spans="2:10">
      <c r="B133660" s="109"/>
      <c r="C133660" s="109"/>
      <c r="D133660" s="109"/>
      <c r="E133660" s="109"/>
      <c r="F133660" s="111"/>
      <c r="G133660" s="109"/>
      <c r="H133660" s="112"/>
      <c r="I133660" s="109"/>
      <c r="J133660" s="109"/>
    </row>
    <row r="133661" spans="2:10">
      <c r="B133661" s="109"/>
      <c r="C133661" s="109"/>
      <c r="D133661" s="109"/>
      <c r="E133661" s="109"/>
      <c r="F133661" s="111"/>
      <c r="G133661" s="109"/>
      <c r="H133661" s="112"/>
      <c r="I133661" s="109"/>
      <c r="J133661" s="109"/>
    </row>
    <row r="133662" spans="2:10">
      <c r="B133662" s="109"/>
      <c r="C133662" s="109"/>
      <c r="D133662" s="109"/>
      <c r="E133662" s="109"/>
      <c r="F133662" s="111"/>
      <c r="G133662" s="109"/>
      <c r="H133662" s="112"/>
      <c r="I133662" s="109"/>
      <c r="J133662" s="109"/>
    </row>
    <row r="133663" spans="2:10">
      <c r="B133663" s="109"/>
      <c r="C133663" s="109"/>
      <c r="D133663" s="109"/>
      <c r="E133663" s="109"/>
      <c r="F133663" s="111"/>
      <c r="G133663" s="109"/>
      <c r="H133663" s="112"/>
      <c r="I133663" s="109"/>
      <c r="J133663" s="109"/>
    </row>
    <row r="133664" spans="2:10">
      <c r="B133664" s="109"/>
      <c r="C133664" s="109"/>
      <c r="D133664" s="109"/>
      <c r="E133664" s="109"/>
      <c r="F133664" s="111"/>
      <c r="G133664" s="109"/>
      <c r="H133664" s="112"/>
      <c r="I133664" s="109"/>
      <c r="J133664" s="109"/>
    </row>
    <row r="133665" spans="2:10">
      <c r="B133665" s="109"/>
      <c r="C133665" s="109"/>
      <c r="D133665" s="109"/>
      <c r="E133665" s="109"/>
      <c r="F133665" s="111"/>
      <c r="G133665" s="109"/>
      <c r="H133665" s="112"/>
      <c r="I133665" s="109"/>
      <c r="J133665" s="109"/>
    </row>
    <row r="133666" spans="2:10">
      <c r="B133666" s="109"/>
      <c r="C133666" s="109"/>
      <c r="D133666" s="109"/>
      <c r="E133666" s="109"/>
      <c r="F133666" s="111"/>
      <c r="G133666" s="109"/>
      <c r="H133666" s="112"/>
      <c r="I133666" s="109"/>
      <c r="J133666" s="109"/>
    </row>
    <row r="133667" spans="2:10">
      <c r="B133667" s="109"/>
      <c r="C133667" s="109"/>
      <c r="D133667" s="109"/>
      <c r="E133667" s="109"/>
      <c r="F133667" s="111"/>
      <c r="G133667" s="109"/>
      <c r="H133667" s="112"/>
      <c r="I133667" s="109"/>
      <c r="J133667" s="109"/>
    </row>
    <row r="133668" spans="2:10">
      <c r="B133668" s="109"/>
      <c r="C133668" s="109"/>
      <c r="D133668" s="109"/>
      <c r="E133668" s="109"/>
      <c r="F133668" s="111"/>
      <c r="G133668" s="109"/>
      <c r="H133668" s="112"/>
      <c r="I133668" s="109"/>
      <c r="J133668" s="109"/>
    </row>
    <row r="133669" spans="2:10">
      <c r="B133669" s="109"/>
      <c r="C133669" s="109"/>
      <c r="D133669" s="109"/>
      <c r="E133669" s="109"/>
      <c r="F133669" s="111"/>
      <c r="G133669" s="109"/>
      <c r="H133669" s="112"/>
      <c r="I133669" s="109"/>
      <c r="J133669" s="109"/>
    </row>
    <row r="133670" spans="2:10">
      <c r="B133670" s="109"/>
      <c r="C133670" s="109"/>
      <c r="D133670" s="109"/>
      <c r="E133670" s="109"/>
      <c r="F133670" s="111"/>
      <c r="G133670" s="109"/>
      <c r="H133670" s="112"/>
      <c r="I133670" s="109"/>
      <c r="J133670" s="109"/>
    </row>
    <row r="133671" spans="2:10">
      <c r="B133671" s="109"/>
      <c r="C133671" s="109"/>
      <c r="D133671" s="109"/>
      <c r="E133671" s="109"/>
      <c r="F133671" s="111"/>
      <c r="G133671" s="109"/>
      <c r="H133671" s="112"/>
      <c r="I133671" s="109"/>
      <c r="J133671" s="109"/>
    </row>
    <row r="133672" spans="2:10">
      <c r="B133672" s="109"/>
      <c r="C133672" s="109"/>
      <c r="D133672" s="109"/>
      <c r="E133672" s="109"/>
      <c r="F133672" s="111"/>
      <c r="G133672" s="109"/>
      <c r="H133672" s="112"/>
      <c r="I133672" s="109"/>
      <c r="J133672" s="109"/>
    </row>
    <row r="133673" spans="2:10">
      <c r="B133673" s="109"/>
      <c r="C133673" s="109"/>
      <c r="D133673" s="109"/>
      <c r="E133673" s="109"/>
      <c r="F133673" s="111"/>
      <c r="G133673" s="109"/>
      <c r="H133673" s="112"/>
      <c r="I133673" s="109"/>
      <c r="J133673" s="109"/>
    </row>
    <row r="133674" spans="2:10">
      <c r="B133674" s="109"/>
      <c r="C133674" s="109"/>
      <c r="D133674" s="109"/>
      <c r="E133674" s="109"/>
      <c r="F133674" s="111"/>
      <c r="G133674" s="109"/>
      <c r="H133674" s="112"/>
      <c r="I133674" s="109"/>
      <c r="J133674" s="109"/>
    </row>
    <row r="133675" spans="2:10">
      <c r="B133675" s="109"/>
      <c r="C133675" s="109"/>
      <c r="D133675" s="109"/>
      <c r="E133675" s="109"/>
      <c r="F133675" s="111"/>
      <c r="G133675" s="109"/>
      <c r="H133675" s="112"/>
      <c r="I133675" s="109"/>
      <c r="J133675" s="109"/>
    </row>
    <row r="133676" spans="2:10">
      <c r="B133676" s="109"/>
      <c r="C133676" s="109"/>
      <c r="D133676" s="109"/>
      <c r="E133676" s="109"/>
      <c r="F133676" s="111"/>
      <c r="G133676" s="109"/>
      <c r="H133676" s="112"/>
      <c r="I133676" s="109"/>
      <c r="J133676" s="109"/>
    </row>
    <row r="133677" spans="2:10">
      <c r="B133677" s="109"/>
      <c r="C133677" s="109"/>
      <c r="D133677" s="109"/>
      <c r="E133677" s="109"/>
      <c r="F133677" s="111"/>
      <c r="G133677" s="109"/>
      <c r="H133677" s="112"/>
      <c r="I133677" s="109"/>
      <c r="J133677" s="109"/>
    </row>
    <row r="133678" spans="2:10">
      <c r="B133678" s="109"/>
      <c r="C133678" s="109"/>
      <c r="D133678" s="109"/>
      <c r="E133678" s="109"/>
      <c r="F133678" s="111"/>
      <c r="G133678" s="109"/>
      <c r="H133678" s="112"/>
      <c r="I133678" s="109"/>
      <c r="J133678" s="109"/>
    </row>
    <row r="133679" spans="2:10">
      <c r="B133679" s="109"/>
      <c r="C133679" s="109"/>
      <c r="D133679" s="109"/>
      <c r="E133679" s="109"/>
      <c r="F133679" s="111"/>
      <c r="G133679" s="109"/>
      <c r="H133679" s="112"/>
      <c r="I133679" s="109"/>
      <c r="J133679" s="109"/>
    </row>
    <row r="133680" spans="2:10">
      <c r="B133680" s="109"/>
      <c r="C133680" s="109"/>
      <c r="D133680" s="109"/>
      <c r="E133680" s="109"/>
      <c r="F133680" s="111"/>
      <c r="G133680" s="109"/>
      <c r="H133680" s="112"/>
      <c r="I133680" s="109"/>
      <c r="J133680" s="109"/>
    </row>
    <row r="133681" spans="2:10">
      <c r="B133681" s="109"/>
      <c r="C133681" s="109"/>
      <c r="D133681" s="109"/>
      <c r="E133681" s="109"/>
      <c r="F133681" s="111"/>
      <c r="G133681" s="109"/>
      <c r="H133681" s="112"/>
      <c r="I133681" s="109"/>
      <c r="J133681" s="109"/>
    </row>
    <row r="133682" spans="2:10">
      <c r="B133682" s="109"/>
      <c r="C133682" s="109"/>
      <c r="D133682" s="109"/>
      <c r="E133682" s="109"/>
      <c r="F133682" s="111"/>
      <c r="G133682" s="109"/>
      <c r="H133682" s="112"/>
      <c r="I133682" s="109"/>
      <c r="J133682" s="109"/>
    </row>
    <row r="133683" spans="2:10">
      <c r="B133683" s="109"/>
      <c r="C133683" s="109"/>
      <c r="D133683" s="109"/>
      <c r="E133683" s="109"/>
      <c r="F133683" s="111"/>
      <c r="G133683" s="109"/>
      <c r="H133683" s="112"/>
      <c r="I133683" s="109"/>
      <c r="J133683" s="109"/>
    </row>
    <row r="133684" spans="2:10">
      <c r="B133684" s="109"/>
      <c r="C133684" s="109"/>
      <c r="D133684" s="109"/>
      <c r="E133684" s="109"/>
      <c r="F133684" s="111"/>
      <c r="G133684" s="109"/>
      <c r="H133684" s="112"/>
      <c r="I133684" s="109"/>
      <c r="J133684" s="109"/>
    </row>
    <row r="133685" spans="2:10">
      <c r="B133685" s="109"/>
      <c r="C133685" s="109"/>
      <c r="D133685" s="109"/>
      <c r="E133685" s="109"/>
      <c r="F133685" s="111"/>
      <c r="G133685" s="109"/>
      <c r="H133685" s="112"/>
      <c r="I133685" s="109"/>
      <c r="J133685" s="109"/>
    </row>
    <row r="133686" spans="2:10">
      <c r="B133686" s="109"/>
      <c r="C133686" s="109"/>
      <c r="D133686" s="109"/>
      <c r="E133686" s="109"/>
      <c r="F133686" s="111"/>
      <c r="G133686" s="109"/>
      <c r="H133686" s="112"/>
      <c r="I133686" s="109"/>
      <c r="J133686" s="109"/>
    </row>
    <row r="133687" spans="2:10">
      <c r="B133687" s="109"/>
      <c r="C133687" s="109"/>
      <c r="D133687" s="109"/>
      <c r="E133687" s="109"/>
      <c r="F133687" s="111"/>
      <c r="G133687" s="109"/>
      <c r="H133687" s="112"/>
      <c r="I133687" s="109"/>
      <c r="J133687" s="109"/>
    </row>
    <row r="133688" spans="2:10">
      <c r="B133688" s="109"/>
      <c r="C133688" s="109"/>
      <c r="D133688" s="109"/>
      <c r="E133688" s="109"/>
      <c r="F133688" s="111"/>
      <c r="G133688" s="109"/>
      <c r="H133688" s="112"/>
      <c r="I133688" s="109"/>
      <c r="J133688" s="109"/>
    </row>
    <row r="133689" spans="2:10">
      <c r="B133689" s="109"/>
      <c r="C133689" s="109"/>
      <c r="D133689" s="109"/>
      <c r="E133689" s="109"/>
      <c r="F133689" s="111"/>
      <c r="G133689" s="109"/>
      <c r="H133689" s="112"/>
      <c r="I133689" s="109"/>
      <c r="J133689" s="109"/>
    </row>
    <row r="133690" spans="2:10">
      <c r="B133690" s="109"/>
      <c r="C133690" s="109"/>
      <c r="D133690" s="109"/>
      <c r="E133690" s="109"/>
      <c r="F133690" s="111"/>
      <c r="G133690" s="109"/>
      <c r="H133690" s="112"/>
      <c r="I133690" s="109"/>
      <c r="J133690" s="109"/>
    </row>
    <row r="133691" spans="2:10">
      <c r="B133691" s="109"/>
      <c r="C133691" s="109"/>
      <c r="D133691" s="109"/>
      <c r="E133691" s="109"/>
      <c r="F133691" s="111"/>
      <c r="G133691" s="109"/>
      <c r="H133691" s="112"/>
      <c r="I133691" s="109"/>
      <c r="J133691" s="109"/>
    </row>
    <row r="133692" spans="2:10">
      <c r="B133692" s="109"/>
      <c r="C133692" s="109"/>
      <c r="D133692" s="109"/>
      <c r="E133692" s="109"/>
      <c r="F133692" s="111"/>
      <c r="G133692" s="109"/>
      <c r="H133692" s="112"/>
      <c r="I133692" s="109"/>
      <c r="J133692" s="109"/>
    </row>
    <row r="133693" spans="2:10">
      <c r="B133693" s="109"/>
      <c r="C133693" s="109"/>
      <c r="D133693" s="109"/>
      <c r="E133693" s="109"/>
      <c r="F133693" s="111"/>
      <c r="G133693" s="109"/>
      <c r="H133693" s="112"/>
      <c r="I133693" s="109"/>
      <c r="J133693" s="109"/>
    </row>
    <row r="133694" spans="2:10">
      <c r="B133694" s="109"/>
      <c r="C133694" s="109"/>
      <c r="D133694" s="109"/>
      <c r="E133694" s="109"/>
      <c r="F133694" s="111"/>
      <c r="G133694" s="109"/>
      <c r="H133694" s="112"/>
      <c r="I133694" s="109"/>
      <c r="J133694" s="109"/>
    </row>
    <row r="133695" spans="2:10">
      <c r="B133695" s="109"/>
      <c r="C133695" s="109"/>
      <c r="D133695" s="109"/>
      <c r="E133695" s="109"/>
      <c r="F133695" s="111"/>
      <c r="G133695" s="109"/>
      <c r="H133695" s="112"/>
      <c r="I133695" s="109"/>
      <c r="J133695" s="109"/>
    </row>
    <row r="133696" spans="2:10">
      <c r="B133696" s="109"/>
      <c r="C133696" s="109"/>
      <c r="D133696" s="109"/>
      <c r="E133696" s="109"/>
      <c r="F133696" s="111"/>
      <c r="G133696" s="109"/>
      <c r="H133696" s="112"/>
      <c r="I133696" s="109"/>
      <c r="J133696" s="109"/>
    </row>
    <row r="133697" spans="2:10">
      <c r="B133697" s="109"/>
      <c r="C133697" s="109"/>
      <c r="D133697" s="109"/>
      <c r="E133697" s="109"/>
      <c r="F133697" s="111"/>
      <c r="G133697" s="109"/>
      <c r="H133697" s="112"/>
      <c r="I133697" s="109"/>
      <c r="J133697" s="109"/>
    </row>
    <row r="133698" spans="2:10">
      <c r="B133698" s="109"/>
      <c r="C133698" s="109"/>
      <c r="D133698" s="109"/>
      <c r="E133698" s="109"/>
      <c r="F133698" s="111"/>
      <c r="G133698" s="109"/>
      <c r="H133698" s="112"/>
      <c r="I133698" s="109"/>
      <c r="J133698" s="109"/>
    </row>
    <row r="133699" spans="2:10">
      <c r="B133699" s="109"/>
      <c r="C133699" s="109"/>
      <c r="D133699" s="109"/>
      <c r="E133699" s="109"/>
      <c r="F133699" s="111"/>
      <c r="G133699" s="109"/>
      <c r="H133699" s="112"/>
      <c r="I133699" s="109"/>
      <c r="J133699" s="109"/>
    </row>
    <row r="133700" spans="2:10">
      <c r="B133700" s="109"/>
      <c r="C133700" s="109"/>
      <c r="D133700" s="109"/>
      <c r="E133700" s="109"/>
      <c r="F133700" s="111"/>
      <c r="G133700" s="109"/>
      <c r="H133700" s="112"/>
      <c r="I133700" s="109"/>
      <c r="J133700" s="109"/>
    </row>
    <row r="133701" spans="2:10">
      <c r="B133701" s="109"/>
      <c r="C133701" s="109"/>
      <c r="D133701" s="109"/>
      <c r="E133701" s="109"/>
      <c r="F133701" s="111"/>
      <c r="G133701" s="109"/>
      <c r="H133701" s="112"/>
      <c r="I133701" s="109"/>
      <c r="J133701" s="109"/>
    </row>
    <row r="133702" spans="2:10">
      <c r="B133702" s="109"/>
      <c r="C133702" s="109"/>
      <c r="D133702" s="109"/>
      <c r="E133702" s="109"/>
      <c r="F133702" s="111"/>
      <c r="G133702" s="109"/>
      <c r="H133702" s="112"/>
      <c r="I133702" s="109"/>
      <c r="J133702" s="109"/>
    </row>
    <row r="133703" spans="2:10">
      <c r="B133703" s="109"/>
      <c r="C133703" s="109"/>
      <c r="D133703" s="109"/>
      <c r="E133703" s="109"/>
      <c r="F133703" s="111"/>
      <c r="G133703" s="109"/>
      <c r="H133703" s="112"/>
      <c r="I133703" s="109"/>
      <c r="J133703" s="109"/>
    </row>
    <row r="133704" spans="2:10">
      <c r="B133704" s="109"/>
      <c r="C133704" s="109"/>
      <c r="D133704" s="109"/>
      <c r="E133704" s="109"/>
      <c r="F133704" s="111"/>
      <c r="G133704" s="109"/>
      <c r="H133704" s="112"/>
      <c r="I133704" s="109"/>
      <c r="J133704" s="109"/>
    </row>
    <row r="133705" spans="2:10">
      <c r="B133705" s="109"/>
      <c r="C133705" s="109"/>
      <c r="D133705" s="109"/>
      <c r="E133705" s="109"/>
      <c r="F133705" s="111"/>
      <c r="G133705" s="109"/>
      <c r="H133705" s="112"/>
      <c r="I133705" s="109"/>
      <c r="J133705" s="109"/>
    </row>
    <row r="133706" spans="2:10">
      <c r="B133706" s="109"/>
      <c r="C133706" s="109"/>
      <c r="D133706" s="109"/>
      <c r="E133706" s="109"/>
      <c r="F133706" s="111"/>
      <c r="G133706" s="109"/>
      <c r="H133706" s="112"/>
      <c r="I133706" s="109"/>
      <c r="J133706" s="109"/>
    </row>
    <row r="133707" spans="2:10">
      <c r="B133707" s="109"/>
      <c r="C133707" s="109"/>
      <c r="D133707" s="109"/>
      <c r="E133707" s="109"/>
      <c r="F133707" s="111"/>
      <c r="G133707" s="109"/>
      <c r="H133707" s="112"/>
      <c r="I133707" s="109"/>
      <c r="J133707" s="109"/>
    </row>
    <row r="133708" spans="2:10">
      <c r="B133708" s="109"/>
      <c r="C133708" s="109"/>
      <c r="D133708" s="109"/>
      <c r="E133708" s="109"/>
      <c r="F133708" s="111"/>
      <c r="G133708" s="109"/>
      <c r="H133708" s="112"/>
      <c r="I133708" s="109"/>
      <c r="J133708" s="109"/>
    </row>
    <row r="133709" spans="2:10">
      <c r="B133709" s="109"/>
      <c r="C133709" s="109"/>
      <c r="D133709" s="109"/>
      <c r="E133709" s="109"/>
      <c r="F133709" s="111"/>
      <c r="G133709" s="109"/>
      <c r="H133709" s="112"/>
      <c r="I133709" s="109"/>
      <c r="J133709" s="109"/>
    </row>
    <row r="133710" spans="2:10">
      <c r="B133710" s="109"/>
      <c r="C133710" s="109"/>
      <c r="D133710" s="109"/>
      <c r="E133710" s="109"/>
      <c r="F133710" s="111"/>
      <c r="G133710" s="109"/>
      <c r="H133710" s="112"/>
      <c r="I133710" s="109"/>
      <c r="J133710" s="109"/>
    </row>
    <row r="133711" spans="2:10">
      <c r="B133711" s="109"/>
      <c r="C133711" s="109"/>
      <c r="D133711" s="109"/>
      <c r="E133711" s="109"/>
      <c r="F133711" s="111"/>
      <c r="G133711" s="109"/>
      <c r="H133711" s="112"/>
      <c r="I133711" s="109"/>
      <c r="J133711" s="109"/>
    </row>
    <row r="133712" spans="2:10">
      <c r="B133712" s="109"/>
      <c r="C133712" s="109"/>
      <c r="D133712" s="109"/>
      <c r="E133712" s="109"/>
      <c r="F133712" s="111"/>
      <c r="G133712" s="109"/>
      <c r="H133712" s="112"/>
      <c r="I133712" s="109"/>
      <c r="J133712" s="109"/>
    </row>
    <row r="133713" spans="2:10">
      <c r="B133713" s="109"/>
      <c r="C133713" s="109"/>
      <c r="D133713" s="109"/>
      <c r="E133713" s="109"/>
      <c r="F133713" s="111"/>
      <c r="G133713" s="109"/>
      <c r="H133713" s="112"/>
      <c r="I133713" s="109"/>
      <c r="J133713" s="109"/>
    </row>
    <row r="133714" spans="2:10">
      <c r="B133714" s="109"/>
      <c r="C133714" s="109"/>
      <c r="D133714" s="109"/>
      <c r="E133714" s="109"/>
      <c r="F133714" s="111"/>
      <c r="G133714" s="109"/>
      <c r="H133714" s="112"/>
      <c r="I133714" s="109"/>
      <c r="J133714" s="109"/>
    </row>
    <row r="133715" spans="2:10">
      <c r="B133715" s="109"/>
      <c r="C133715" s="109"/>
      <c r="D133715" s="109"/>
      <c r="E133715" s="109"/>
      <c r="F133715" s="111"/>
      <c r="G133715" s="109"/>
      <c r="H133715" s="112"/>
      <c r="I133715" s="109"/>
      <c r="J133715" s="109"/>
    </row>
    <row r="133716" spans="2:10">
      <c r="B133716" s="109"/>
      <c r="C133716" s="109"/>
      <c r="D133716" s="109"/>
      <c r="E133716" s="109"/>
      <c r="F133716" s="111"/>
      <c r="G133716" s="109"/>
      <c r="H133716" s="112"/>
      <c r="I133716" s="109"/>
      <c r="J133716" s="109"/>
    </row>
    <row r="133717" spans="2:10">
      <c r="B133717" s="109"/>
      <c r="C133717" s="109"/>
      <c r="D133717" s="109"/>
      <c r="E133717" s="109"/>
      <c r="F133717" s="111"/>
      <c r="G133717" s="109"/>
      <c r="H133717" s="112"/>
      <c r="I133717" s="109"/>
      <c r="J133717" s="109"/>
    </row>
    <row r="133718" spans="2:10">
      <c r="B133718" s="109"/>
      <c r="C133718" s="109"/>
      <c r="D133718" s="109"/>
      <c r="E133718" s="109"/>
      <c r="F133718" s="111"/>
      <c r="G133718" s="109"/>
      <c r="H133718" s="112"/>
      <c r="I133718" s="109"/>
      <c r="J133718" s="109"/>
    </row>
    <row r="133719" spans="2:10">
      <c r="B133719" s="109"/>
      <c r="C133719" s="109"/>
      <c r="D133719" s="109"/>
      <c r="E133719" s="109"/>
      <c r="F133719" s="111"/>
      <c r="G133719" s="109"/>
      <c r="H133719" s="112"/>
      <c r="I133719" s="109"/>
      <c r="J133719" s="109"/>
    </row>
    <row r="133720" spans="2:10">
      <c r="B133720" s="109"/>
      <c r="C133720" s="109"/>
      <c r="D133720" s="109"/>
      <c r="E133720" s="109"/>
      <c r="F133720" s="111"/>
      <c r="G133720" s="109"/>
      <c r="H133720" s="112"/>
      <c r="I133720" s="109"/>
      <c r="J133720" s="109"/>
    </row>
    <row r="133721" spans="2:10">
      <c r="B133721" s="109"/>
      <c r="C133721" s="109"/>
      <c r="D133721" s="109"/>
      <c r="E133721" s="109"/>
      <c r="F133721" s="111"/>
      <c r="G133721" s="109"/>
      <c r="H133721" s="112"/>
      <c r="I133721" s="109"/>
      <c r="J133721" s="109"/>
    </row>
    <row r="133722" spans="2:10">
      <c r="B133722" s="109"/>
      <c r="C133722" s="109"/>
      <c r="D133722" s="109"/>
      <c r="E133722" s="109"/>
      <c r="F133722" s="111"/>
      <c r="G133722" s="109"/>
      <c r="H133722" s="112"/>
      <c r="I133722" s="109"/>
      <c r="J133722" s="109"/>
    </row>
    <row r="133723" spans="2:10">
      <c r="B133723" s="109"/>
      <c r="C133723" s="109"/>
      <c r="D133723" s="109"/>
      <c r="E133723" s="109"/>
      <c r="F133723" s="111"/>
      <c r="G133723" s="109"/>
      <c r="H133723" s="112"/>
      <c r="I133723" s="109"/>
      <c r="J133723" s="109"/>
    </row>
    <row r="133724" spans="2:10">
      <c r="B133724" s="109"/>
      <c r="C133724" s="109"/>
      <c r="D133724" s="109"/>
      <c r="E133724" s="109"/>
      <c r="F133724" s="111"/>
      <c r="G133724" s="109"/>
      <c r="H133724" s="112"/>
      <c r="I133724" s="109"/>
      <c r="J133724" s="109"/>
    </row>
    <row r="133725" spans="2:10">
      <c r="B133725" s="109"/>
      <c r="C133725" s="109"/>
      <c r="D133725" s="109"/>
      <c r="E133725" s="109"/>
      <c r="F133725" s="111"/>
      <c r="G133725" s="109"/>
      <c r="H133725" s="112"/>
      <c r="I133725" s="109"/>
      <c r="J133725" s="109"/>
    </row>
    <row r="133726" spans="2:10">
      <c r="B133726" s="109"/>
      <c r="C133726" s="109"/>
      <c r="D133726" s="109"/>
      <c r="E133726" s="109"/>
      <c r="F133726" s="111"/>
      <c r="G133726" s="109"/>
      <c r="H133726" s="112"/>
      <c r="I133726" s="109"/>
      <c r="J133726" s="109"/>
    </row>
    <row r="133727" spans="2:10">
      <c r="B133727" s="109"/>
      <c r="C133727" s="109"/>
      <c r="D133727" s="109"/>
      <c r="E133727" s="109"/>
      <c r="F133727" s="111"/>
      <c r="G133727" s="109"/>
      <c r="H133727" s="112"/>
      <c r="I133727" s="109"/>
      <c r="J133727" s="109"/>
    </row>
    <row r="133728" spans="2:10">
      <c r="B133728" s="109"/>
      <c r="C133728" s="109"/>
      <c r="D133728" s="109"/>
      <c r="E133728" s="109"/>
      <c r="F133728" s="111"/>
      <c r="G133728" s="109"/>
      <c r="H133728" s="112"/>
      <c r="I133728" s="109"/>
      <c r="J133728" s="109"/>
    </row>
    <row r="133729" spans="2:10">
      <c r="B133729" s="109"/>
      <c r="C133729" s="109"/>
      <c r="D133729" s="109"/>
      <c r="E133729" s="109"/>
      <c r="F133729" s="111"/>
      <c r="G133729" s="109"/>
      <c r="H133729" s="112"/>
      <c r="I133729" s="109"/>
      <c r="J133729" s="109"/>
    </row>
    <row r="133730" spans="2:10">
      <c r="B133730" s="109"/>
      <c r="C133730" s="109"/>
      <c r="D133730" s="109"/>
      <c r="E133730" s="109"/>
      <c r="F133730" s="111"/>
      <c r="G133730" s="109"/>
      <c r="H133730" s="112"/>
      <c r="I133730" s="109"/>
      <c r="J133730" s="109"/>
    </row>
    <row r="133731" spans="2:10">
      <c r="B133731" s="109"/>
      <c r="C133731" s="109"/>
      <c r="D133731" s="109"/>
      <c r="E133731" s="109"/>
      <c r="F133731" s="111"/>
      <c r="G133731" s="109"/>
      <c r="H133731" s="112"/>
      <c r="I133731" s="109"/>
      <c r="J133731" s="109"/>
    </row>
    <row r="133732" spans="2:10">
      <c r="B133732" s="109"/>
      <c r="C133732" s="109"/>
      <c r="D133732" s="109"/>
      <c r="E133732" s="109"/>
      <c r="F133732" s="111"/>
      <c r="G133732" s="109"/>
      <c r="H133732" s="112"/>
      <c r="I133732" s="109"/>
      <c r="J133732" s="109"/>
    </row>
    <row r="133733" spans="2:10">
      <c r="B133733" s="109"/>
      <c r="C133733" s="109"/>
      <c r="D133733" s="109"/>
      <c r="E133733" s="109"/>
      <c r="F133733" s="111"/>
      <c r="G133733" s="109"/>
      <c r="H133733" s="112"/>
      <c r="I133733" s="109"/>
      <c r="J133733" s="109"/>
    </row>
    <row r="133734" spans="2:10">
      <c r="B133734" s="109"/>
      <c r="C133734" s="109"/>
      <c r="D133734" s="109"/>
      <c r="E133734" s="109"/>
      <c r="F133734" s="111"/>
      <c r="G133734" s="109"/>
      <c r="H133734" s="112"/>
      <c r="I133734" s="109"/>
      <c r="J133734" s="109"/>
    </row>
    <row r="133735" spans="2:10">
      <c r="B133735" s="109"/>
      <c r="C133735" s="109"/>
      <c r="D133735" s="109"/>
      <c r="E133735" s="109"/>
      <c r="F133735" s="111"/>
      <c r="G133735" s="109"/>
      <c r="H133735" s="112"/>
      <c r="I133735" s="109"/>
      <c r="J133735" s="109"/>
    </row>
    <row r="133736" spans="2:10">
      <c r="B133736" s="109"/>
      <c r="C133736" s="109"/>
      <c r="D133736" s="109"/>
      <c r="E133736" s="109"/>
      <c r="F133736" s="111"/>
      <c r="G133736" s="109"/>
      <c r="H133736" s="112"/>
      <c r="I133736" s="109"/>
      <c r="J133736" s="109"/>
    </row>
    <row r="133737" spans="2:10">
      <c r="B133737" s="109"/>
      <c r="C133737" s="109"/>
      <c r="D133737" s="109"/>
      <c r="E133737" s="109"/>
      <c r="F133737" s="111"/>
      <c r="G133737" s="109"/>
      <c r="H133737" s="112"/>
      <c r="I133737" s="109"/>
      <c r="J133737" s="109"/>
    </row>
    <row r="133738" spans="2:10">
      <c r="B133738" s="109"/>
      <c r="C133738" s="109"/>
      <c r="D133738" s="109"/>
      <c r="E133738" s="109"/>
      <c r="F133738" s="111"/>
      <c r="G133738" s="109"/>
      <c r="H133738" s="112"/>
      <c r="I133738" s="109"/>
      <c r="J133738" s="109"/>
    </row>
    <row r="133739" spans="2:10">
      <c r="B133739" s="109"/>
      <c r="C133739" s="109"/>
      <c r="D133739" s="109"/>
      <c r="E133739" s="109"/>
      <c r="F133739" s="111"/>
      <c r="G133739" s="109"/>
      <c r="H133739" s="112"/>
      <c r="I133739" s="109"/>
      <c r="J133739" s="109"/>
    </row>
    <row r="133740" spans="2:10">
      <c r="B133740" s="109"/>
      <c r="C133740" s="109"/>
      <c r="D133740" s="109"/>
      <c r="E133740" s="109"/>
      <c r="F133740" s="111"/>
      <c r="G133740" s="109"/>
      <c r="H133740" s="112"/>
      <c r="I133740" s="109"/>
      <c r="J133740" s="109"/>
    </row>
    <row r="133741" spans="2:10">
      <c r="B133741" s="109"/>
      <c r="C133741" s="109"/>
      <c r="D133741" s="109"/>
      <c r="E133741" s="109"/>
      <c r="F133741" s="111"/>
      <c r="G133741" s="109"/>
      <c r="H133741" s="112"/>
      <c r="I133741" s="109"/>
      <c r="J133741" s="109"/>
    </row>
    <row r="133742" spans="2:10">
      <c r="B133742" s="109"/>
      <c r="C133742" s="109"/>
      <c r="D133742" s="109"/>
      <c r="E133742" s="109"/>
      <c r="F133742" s="111"/>
      <c r="G133742" s="109"/>
      <c r="H133742" s="112"/>
      <c r="I133742" s="109"/>
      <c r="J133742" s="109"/>
    </row>
    <row r="133743" spans="2:10">
      <c r="B133743" s="109"/>
      <c r="C133743" s="109"/>
      <c r="D133743" s="109"/>
      <c r="E133743" s="109"/>
      <c r="F133743" s="111"/>
      <c r="G133743" s="109"/>
      <c r="H133743" s="112"/>
      <c r="I133743" s="109"/>
      <c r="J133743" s="109"/>
    </row>
    <row r="133744" spans="2:10">
      <c r="B133744" s="109"/>
      <c r="C133744" s="109"/>
      <c r="D133744" s="109"/>
      <c r="E133744" s="109"/>
      <c r="F133744" s="111"/>
      <c r="G133744" s="109"/>
      <c r="H133744" s="112"/>
      <c r="I133744" s="109"/>
      <c r="J133744" s="109"/>
    </row>
    <row r="133745" spans="2:10">
      <c r="B133745" s="109"/>
      <c r="C133745" s="109"/>
      <c r="D133745" s="109"/>
      <c r="E133745" s="109"/>
      <c r="F133745" s="111"/>
      <c r="G133745" s="109"/>
      <c r="H133745" s="112"/>
      <c r="I133745" s="109"/>
      <c r="J133745" s="109"/>
    </row>
    <row r="133746" spans="2:10">
      <c r="B133746" s="109"/>
      <c r="C133746" s="109"/>
      <c r="D133746" s="109"/>
      <c r="E133746" s="109"/>
      <c r="F133746" s="111"/>
      <c r="G133746" s="109"/>
      <c r="H133746" s="112"/>
      <c r="I133746" s="109"/>
      <c r="J133746" s="109"/>
    </row>
    <row r="133747" spans="2:10">
      <c r="B133747" s="109"/>
      <c r="C133747" s="109"/>
      <c r="D133747" s="109"/>
      <c r="E133747" s="109"/>
      <c r="F133747" s="111"/>
      <c r="G133747" s="109"/>
      <c r="H133747" s="112"/>
      <c r="I133747" s="109"/>
      <c r="J133747" s="109"/>
    </row>
    <row r="133748" spans="2:10">
      <c r="B133748" s="109"/>
      <c r="C133748" s="109"/>
      <c r="D133748" s="109"/>
      <c r="E133748" s="109"/>
      <c r="F133748" s="111"/>
      <c r="G133748" s="109"/>
      <c r="H133748" s="112"/>
      <c r="I133748" s="109"/>
      <c r="J133748" s="109"/>
    </row>
    <row r="133749" spans="2:10">
      <c r="B133749" s="109"/>
      <c r="C133749" s="109"/>
      <c r="D133749" s="109"/>
      <c r="E133749" s="109"/>
      <c r="F133749" s="111"/>
      <c r="G133749" s="109"/>
      <c r="H133749" s="112"/>
      <c r="I133749" s="109"/>
      <c r="J133749" s="109"/>
    </row>
    <row r="133750" spans="2:10">
      <c r="B133750" s="109"/>
      <c r="C133750" s="109"/>
      <c r="D133750" s="109"/>
      <c r="E133750" s="109"/>
      <c r="F133750" s="111"/>
      <c r="G133750" s="109"/>
      <c r="H133750" s="112"/>
      <c r="I133750" s="109"/>
      <c r="J133750" s="109"/>
    </row>
    <row r="133751" spans="2:10">
      <c r="B133751" s="109"/>
      <c r="C133751" s="109"/>
      <c r="D133751" s="109"/>
      <c r="E133751" s="109"/>
      <c r="F133751" s="111"/>
      <c r="G133751" s="109"/>
      <c r="H133751" s="112"/>
      <c r="I133751" s="109"/>
      <c r="J133751" s="109"/>
    </row>
    <row r="133752" spans="2:10">
      <c r="B133752" s="109"/>
      <c r="C133752" s="109"/>
      <c r="D133752" s="109"/>
      <c r="E133752" s="109"/>
      <c r="F133752" s="111"/>
      <c r="G133752" s="109"/>
      <c r="H133752" s="112"/>
      <c r="I133752" s="109"/>
      <c r="J133752" s="109"/>
    </row>
    <row r="133753" spans="2:10">
      <c r="B133753" s="109"/>
      <c r="C133753" s="109"/>
      <c r="D133753" s="109"/>
      <c r="E133753" s="109"/>
      <c r="F133753" s="111"/>
      <c r="G133753" s="109"/>
      <c r="H133753" s="112"/>
      <c r="I133753" s="109"/>
      <c r="J133753" s="109"/>
    </row>
    <row r="133754" spans="2:10">
      <c r="B133754" s="109"/>
      <c r="C133754" s="109"/>
      <c r="D133754" s="109"/>
      <c r="E133754" s="109"/>
      <c r="F133754" s="111"/>
      <c r="G133754" s="109"/>
      <c r="H133754" s="112"/>
      <c r="I133754" s="109"/>
      <c r="J133754" s="109"/>
    </row>
    <row r="133755" spans="2:10">
      <c r="B133755" s="109"/>
      <c r="C133755" s="109"/>
      <c r="D133755" s="109"/>
      <c r="E133755" s="109"/>
      <c r="F133755" s="111"/>
      <c r="G133755" s="109"/>
      <c r="H133755" s="112"/>
      <c r="I133755" s="109"/>
      <c r="J133755" s="109"/>
    </row>
    <row r="133756" spans="2:10">
      <c r="B133756" s="109"/>
      <c r="C133756" s="109"/>
      <c r="D133756" s="109"/>
      <c r="E133756" s="109"/>
      <c r="F133756" s="111"/>
      <c r="G133756" s="109"/>
      <c r="H133756" s="112"/>
      <c r="I133756" s="109"/>
      <c r="J133756" s="109"/>
    </row>
    <row r="133757" spans="2:10">
      <c r="B133757" s="109"/>
      <c r="C133757" s="109"/>
      <c r="D133757" s="109"/>
      <c r="E133757" s="109"/>
      <c r="F133757" s="111"/>
      <c r="G133757" s="109"/>
      <c r="H133757" s="112"/>
      <c r="I133757" s="109"/>
      <c r="J133757" s="109"/>
    </row>
    <row r="133758" spans="2:10">
      <c r="B133758" s="109"/>
      <c r="C133758" s="109"/>
      <c r="D133758" s="109"/>
      <c r="E133758" s="109"/>
      <c r="F133758" s="111"/>
      <c r="G133758" s="109"/>
      <c r="H133758" s="112"/>
      <c r="I133758" s="109"/>
      <c r="J133758" s="109"/>
    </row>
    <row r="133759" spans="2:10">
      <c r="B133759" s="109"/>
      <c r="C133759" s="109"/>
      <c r="D133759" s="109"/>
      <c r="E133759" s="109"/>
      <c r="F133759" s="111"/>
      <c r="G133759" s="109"/>
      <c r="H133759" s="112"/>
      <c r="I133759" s="109"/>
      <c r="J133759" s="109"/>
    </row>
    <row r="133760" spans="2:10">
      <c r="B133760" s="109"/>
      <c r="C133760" s="109"/>
      <c r="D133760" s="109"/>
      <c r="E133760" s="109"/>
      <c r="F133760" s="111"/>
      <c r="G133760" s="109"/>
      <c r="H133760" s="112"/>
      <c r="I133760" s="109"/>
      <c r="J133760" s="109"/>
    </row>
    <row r="133761" spans="2:10">
      <c r="B133761" s="109"/>
      <c r="C133761" s="109"/>
      <c r="D133761" s="109"/>
      <c r="E133761" s="109"/>
      <c r="F133761" s="111"/>
      <c r="G133761" s="109"/>
      <c r="H133761" s="112"/>
      <c r="I133761" s="109"/>
      <c r="J133761" s="109"/>
    </row>
    <row r="133762" spans="2:10">
      <c r="B133762" s="109"/>
      <c r="C133762" s="109"/>
      <c r="D133762" s="109"/>
      <c r="E133762" s="109"/>
      <c r="F133762" s="111"/>
      <c r="G133762" s="109"/>
      <c r="H133762" s="112"/>
      <c r="I133762" s="109"/>
      <c r="J133762" s="109"/>
    </row>
    <row r="133763" spans="2:10">
      <c r="B133763" s="109"/>
      <c r="C133763" s="109"/>
      <c r="D133763" s="109"/>
      <c r="E133763" s="109"/>
      <c r="F133763" s="111"/>
      <c r="G133763" s="109"/>
      <c r="H133763" s="112"/>
      <c r="I133763" s="109"/>
      <c r="J133763" s="109"/>
    </row>
    <row r="133764" spans="2:10">
      <c r="B133764" s="109"/>
      <c r="C133764" s="109"/>
      <c r="D133764" s="109"/>
      <c r="E133764" s="109"/>
      <c r="F133764" s="111"/>
      <c r="G133764" s="109"/>
      <c r="H133764" s="112"/>
      <c r="I133764" s="109"/>
      <c r="J133764" s="109"/>
    </row>
    <row r="133765" spans="2:10">
      <c r="B133765" s="109"/>
      <c r="C133765" s="109"/>
      <c r="D133765" s="109"/>
      <c r="E133765" s="109"/>
      <c r="F133765" s="111"/>
      <c r="G133765" s="109"/>
      <c r="H133765" s="112"/>
      <c r="I133765" s="109"/>
      <c r="J133765" s="109"/>
    </row>
    <row r="133766" spans="2:10">
      <c r="B133766" s="109"/>
      <c r="C133766" s="109"/>
      <c r="D133766" s="109"/>
      <c r="E133766" s="109"/>
      <c r="F133766" s="111"/>
      <c r="G133766" s="109"/>
      <c r="H133766" s="112"/>
      <c r="I133766" s="109"/>
      <c r="J133766" s="109"/>
    </row>
    <row r="133767" spans="2:10">
      <c r="B133767" s="109"/>
      <c r="C133767" s="109"/>
      <c r="D133767" s="109"/>
      <c r="E133767" s="109"/>
      <c r="F133767" s="111"/>
      <c r="G133767" s="109"/>
      <c r="H133767" s="112"/>
      <c r="I133767" s="109"/>
      <c r="J133767" s="109"/>
    </row>
    <row r="133768" spans="2:10">
      <c r="B133768" s="109"/>
      <c r="C133768" s="109"/>
      <c r="D133768" s="109"/>
      <c r="E133768" s="109"/>
      <c r="F133768" s="111"/>
      <c r="G133768" s="109"/>
      <c r="H133768" s="112"/>
      <c r="I133768" s="109"/>
      <c r="J133768" s="109"/>
    </row>
    <row r="133769" spans="2:10">
      <c r="B133769" s="109"/>
      <c r="C133769" s="109"/>
      <c r="D133769" s="109"/>
      <c r="E133769" s="109"/>
      <c r="F133769" s="111"/>
      <c r="G133769" s="109"/>
      <c r="H133769" s="112"/>
      <c r="I133769" s="109"/>
      <c r="J133769" s="109"/>
    </row>
    <row r="133770" spans="2:10">
      <c r="B133770" s="109"/>
      <c r="C133770" s="109"/>
      <c r="D133770" s="109"/>
      <c r="E133770" s="109"/>
      <c r="F133770" s="111"/>
      <c r="G133770" s="109"/>
      <c r="H133770" s="112"/>
      <c r="I133770" s="109"/>
      <c r="J133770" s="109"/>
    </row>
    <row r="133771" spans="2:10">
      <c r="B133771" s="109"/>
      <c r="C133771" s="109"/>
      <c r="D133771" s="109"/>
      <c r="E133771" s="109"/>
      <c r="F133771" s="111"/>
      <c r="G133771" s="109"/>
      <c r="H133771" s="112"/>
      <c r="I133771" s="109"/>
      <c r="J133771" s="109"/>
    </row>
    <row r="133772" spans="2:10">
      <c r="B133772" s="109"/>
      <c r="C133772" s="109"/>
      <c r="D133772" s="109"/>
      <c r="E133772" s="109"/>
      <c r="F133772" s="111"/>
      <c r="G133772" s="109"/>
      <c r="H133772" s="112"/>
      <c r="I133772" s="109"/>
      <c r="J133772" s="109"/>
    </row>
    <row r="133773" spans="2:10">
      <c r="B133773" s="109"/>
      <c r="C133773" s="109"/>
      <c r="D133773" s="109"/>
      <c r="E133773" s="109"/>
      <c r="F133773" s="111"/>
      <c r="G133773" s="109"/>
      <c r="H133773" s="112"/>
      <c r="I133773" s="109"/>
      <c r="J133773" s="109"/>
    </row>
    <row r="133774" spans="2:10">
      <c r="B133774" s="109"/>
      <c r="C133774" s="109"/>
      <c r="D133774" s="109"/>
      <c r="E133774" s="109"/>
      <c r="F133774" s="111"/>
      <c r="G133774" s="109"/>
      <c r="H133774" s="112"/>
      <c r="I133774" s="109"/>
      <c r="J133774" s="109"/>
    </row>
    <row r="133775" spans="2:10">
      <c r="B133775" s="109"/>
      <c r="C133775" s="109"/>
      <c r="D133775" s="109"/>
      <c r="E133775" s="109"/>
      <c r="F133775" s="111"/>
      <c r="G133775" s="109"/>
      <c r="H133775" s="112"/>
      <c r="I133775" s="109"/>
      <c r="J133775" s="109"/>
    </row>
    <row r="133776" spans="2:10">
      <c r="B133776" s="109"/>
      <c r="C133776" s="109"/>
      <c r="D133776" s="109"/>
      <c r="E133776" s="109"/>
      <c r="F133776" s="111"/>
      <c r="G133776" s="109"/>
      <c r="H133776" s="112"/>
      <c r="I133776" s="109"/>
      <c r="J133776" s="109"/>
    </row>
    <row r="133777" spans="2:10">
      <c r="B133777" s="109"/>
      <c r="C133777" s="109"/>
      <c r="D133777" s="109"/>
      <c r="E133777" s="109"/>
      <c r="F133777" s="111"/>
      <c r="G133777" s="109"/>
      <c r="H133777" s="112"/>
      <c r="I133777" s="109"/>
      <c r="J133777" s="109"/>
    </row>
    <row r="133778" spans="2:10">
      <c r="B133778" s="109"/>
      <c r="C133778" s="109"/>
      <c r="D133778" s="109"/>
      <c r="E133778" s="109"/>
      <c r="F133778" s="111"/>
      <c r="G133778" s="109"/>
      <c r="H133778" s="112"/>
      <c r="I133778" s="109"/>
      <c r="J133778" s="109"/>
    </row>
    <row r="133779" spans="2:10">
      <c r="B133779" s="109"/>
      <c r="C133779" s="109"/>
      <c r="D133779" s="109"/>
      <c r="E133779" s="109"/>
      <c r="F133779" s="111"/>
      <c r="G133779" s="109"/>
      <c r="H133779" s="112"/>
      <c r="I133779" s="109"/>
      <c r="J133779" s="109"/>
    </row>
    <row r="133780" spans="2:10">
      <c r="B133780" s="109"/>
      <c r="C133780" s="109"/>
      <c r="D133780" s="109"/>
      <c r="E133780" s="109"/>
      <c r="F133780" s="111"/>
      <c r="G133780" s="109"/>
      <c r="H133780" s="112"/>
      <c r="I133780" s="109"/>
      <c r="J133780" s="109"/>
    </row>
    <row r="133781" spans="2:10">
      <c r="B133781" s="109"/>
      <c r="C133781" s="109"/>
      <c r="D133781" s="109"/>
      <c r="E133781" s="109"/>
      <c r="F133781" s="111"/>
      <c r="G133781" s="109"/>
      <c r="H133781" s="112"/>
      <c r="I133781" s="109"/>
      <c r="J133781" s="109"/>
    </row>
    <row r="133782" spans="2:10">
      <c r="B133782" s="109"/>
      <c r="C133782" s="109"/>
      <c r="D133782" s="109"/>
      <c r="E133782" s="109"/>
      <c r="F133782" s="111"/>
      <c r="G133782" s="109"/>
      <c r="H133782" s="112"/>
      <c r="I133782" s="109"/>
      <c r="J133782" s="109"/>
    </row>
    <row r="133783" spans="2:10">
      <c r="B133783" s="109"/>
      <c r="C133783" s="109"/>
      <c r="D133783" s="109"/>
      <c r="E133783" s="109"/>
      <c r="F133783" s="111"/>
      <c r="G133783" s="109"/>
      <c r="H133783" s="112"/>
      <c r="I133783" s="109"/>
      <c r="J133783" s="109"/>
    </row>
    <row r="133784" spans="2:10">
      <c r="B133784" s="109"/>
      <c r="C133784" s="109"/>
      <c r="D133784" s="109"/>
      <c r="E133784" s="109"/>
      <c r="F133784" s="111"/>
      <c r="G133784" s="109"/>
      <c r="H133784" s="112"/>
      <c r="I133784" s="109"/>
      <c r="J133784" s="109"/>
    </row>
    <row r="133785" spans="2:10">
      <c r="B133785" s="109"/>
      <c r="C133785" s="109"/>
      <c r="D133785" s="109"/>
      <c r="E133785" s="109"/>
      <c r="F133785" s="111"/>
      <c r="G133785" s="109"/>
      <c r="H133785" s="112"/>
      <c r="I133785" s="109"/>
      <c r="J133785" s="109"/>
    </row>
    <row r="133786" spans="2:10">
      <c r="B133786" s="109"/>
      <c r="C133786" s="109"/>
      <c r="D133786" s="109"/>
      <c r="E133786" s="109"/>
      <c r="F133786" s="111"/>
      <c r="G133786" s="109"/>
      <c r="H133786" s="112"/>
      <c r="I133786" s="109"/>
      <c r="J133786" s="109"/>
    </row>
    <row r="133787" spans="2:10">
      <c r="B133787" s="109"/>
      <c r="C133787" s="109"/>
      <c r="D133787" s="109"/>
      <c r="E133787" s="109"/>
      <c r="F133787" s="111"/>
      <c r="G133787" s="109"/>
      <c r="H133787" s="112"/>
      <c r="I133787" s="109"/>
      <c r="J133787" s="109"/>
    </row>
    <row r="133788" spans="2:10">
      <c r="B133788" s="109"/>
      <c r="C133788" s="109"/>
      <c r="D133788" s="109"/>
      <c r="E133788" s="109"/>
      <c r="F133788" s="111"/>
      <c r="G133788" s="109"/>
      <c r="H133788" s="112"/>
      <c r="I133788" s="109"/>
      <c r="J133788" s="109"/>
    </row>
    <row r="133789" spans="2:10">
      <c r="B133789" s="109"/>
      <c r="C133789" s="109"/>
      <c r="D133789" s="109"/>
      <c r="E133789" s="109"/>
      <c r="F133789" s="111"/>
      <c r="G133789" s="109"/>
      <c r="H133789" s="112"/>
      <c r="I133789" s="109"/>
      <c r="J133789" s="109"/>
    </row>
    <row r="133790" spans="2:10">
      <c r="B133790" s="109"/>
      <c r="C133790" s="109"/>
      <c r="D133790" s="109"/>
      <c r="E133790" s="109"/>
      <c r="F133790" s="111"/>
      <c r="G133790" s="109"/>
      <c r="H133790" s="112"/>
      <c r="I133790" s="109"/>
      <c r="J133790" s="109"/>
    </row>
    <row r="133791" spans="2:10">
      <c r="B133791" s="109"/>
      <c r="C133791" s="109"/>
      <c r="D133791" s="109"/>
      <c r="E133791" s="109"/>
      <c r="F133791" s="111"/>
      <c r="G133791" s="109"/>
      <c r="H133791" s="112"/>
      <c r="I133791" s="109"/>
      <c r="J133791" s="109"/>
    </row>
    <row r="133792" spans="2:10">
      <c r="B133792" s="109"/>
      <c r="C133792" s="109"/>
      <c r="D133792" s="109"/>
      <c r="E133792" s="109"/>
      <c r="F133792" s="111"/>
      <c r="G133792" s="109"/>
      <c r="H133792" s="112"/>
      <c r="I133792" s="109"/>
      <c r="J133792" s="109"/>
    </row>
    <row r="133793" spans="2:10">
      <c r="B133793" s="109"/>
      <c r="C133793" s="109"/>
      <c r="D133793" s="109"/>
      <c r="E133793" s="109"/>
      <c r="F133793" s="111"/>
      <c r="G133793" s="109"/>
      <c r="H133793" s="112"/>
      <c r="I133793" s="109"/>
      <c r="J133793" s="109"/>
    </row>
    <row r="133794" spans="2:10">
      <c r="B133794" s="109"/>
      <c r="C133794" s="109"/>
      <c r="D133794" s="109"/>
      <c r="E133794" s="109"/>
      <c r="F133794" s="111"/>
      <c r="G133794" s="109"/>
      <c r="H133794" s="112"/>
      <c r="I133794" s="109"/>
      <c r="J133794" s="109"/>
    </row>
    <row r="133795" spans="2:10">
      <c r="B133795" s="109"/>
      <c r="C133795" s="109"/>
      <c r="D133795" s="109"/>
      <c r="E133795" s="109"/>
      <c r="F133795" s="111"/>
      <c r="G133795" s="109"/>
      <c r="H133795" s="112"/>
      <c r="I133795" s="109"/>
      <c r="J133795" s="109"/>
    </row>
    <row r="133796" spans="2:10">
      <c r="B133796" s="109"/>
      <c r="C133796" s="109"/>
      <c r="D133796" s="109"/>
      <c r="E133796" s="109"/>
      <c r="F133796" s="111"/>
      <c r="G133796" s="109"/>
      <c r="H133796" s="112"/>
      <c r="I133796" s="109"/>
      <c r="J133796" s="109"/>
    </row>
    <row r="133797" spans="2:10">
      <c r="B133797" s="109"/>
      <c r="C133797" s="109"/>
      <c r="D133797" s="109"/>
      <c r="E133797" s="109"/>
      <c r="F133797" s="111"/>
      <c r="G133797" s="109"/>
      <c r="H133797" s="112"/>
      <c r="I133797" s="109"/>
      <c r="J133797" s="109"/>
    </row>
    <row r="133798" spans="2:10">
      <c r="B133798" s="109"/>
      <c r="C133798" s="109"/>
      <c r="D133798" s="109"/>
      <c r="E133798" s="109"/>
      <c r="F133798" s="111"/>
      <c r="G133798" s="109"/>
      <c r="H133798" s="112"/>
      <c r="I133798" s="109"/>
      <c r="J133798" s="109"/>
    </row>
    <row r="133799" spans="2:10">
      <c r="B133799" s="109"/>
      <c r="C133799" s="109"/>
      <c r="D133799" s="109"/>
      <c r="E133799" s="109"/>
      <c r="F133799" s="111"/>
      <c r="G133799" s="109"/>
      <c r="H133799" s="112"/>
      <c r="I133799" s="109"/>
      <c r="J133799" s="109"/>
    </row>
    <row r="133800" spans="2:10">
      <c r="B133800" s="109"/>
      <c r="C133800" s="109"/>
      <c r="D133800" s="109"/>
      <c r="E133800" s="109"/>
      <c r="F133800" s="111"/>
      <c r="G133800" s="109"/>
      <c r="H133800" s="112"/>
      <c r="I133800" s="109"/>
      <c r="J133800" s="109"/>
    </row>
    <row r="133801" spans="2:10">
      <c r="B133801" s="109"/>
      <c r="C133801" s="109"/>
      <c r="D133801" s="109"/>
      <c r="E133801" s="109"/>
      <c r="F133801" s="111"/>
      <c r="G133801" s="109"/>
      <c r="H133801" s="112"/>
      <c r="I133801" s="109"/>
      <c r="J133801" s="109"/>
    </row>
    <row r="133802" spans="2:10">
      <c r="B133802" s="109"/>
      <c r="C133802" s="109"/>
      <c r="D133802" s="109"/>
      <c r="E133802" s="109"/>
      <c r="F133802" s="111"/>
      <c r="G133802" s="109"/>
      <c r="H133802" s="112"/>
      <c r="I133802" s="109"/>
      <c r="J133802" s="109"/>
    </row>
    <row r="133803" spans="2:10">
      <c r="B133803" s="109"/>
      <c r="C133803" s="109"/>
      <c r="D133803" s="109"/>
      <c r="E133803" s="109"/>
      <c r="F133803" s="111"/>
      <c r="G133803" s="109"/>
      <c r="H133803" s="112"/>
      <c r="I133803" s="109"/>
      <c r="J133803" s="109"/>
    </row>
    <row r="133804" spans="2:10">
      <c r="B133804" s="109"/>
      <c r="C133804" s="109"/>
      <c r="D133804" s="109"/>
      <c r="E133804" s="109"/>
      <c r="F133804" s="111"/>
      <c r="G133804" s="109"/>
      <c r="H133804" s="112"/>
      <c r="I133804" s="109"/>
      <c r="J133804" s="109"/>
    </row>
    <row r="133805" spans="2:10">
      <c r="B133805" s="109"/>
      <c r="C133805" s="109"/>
      <c r="D133805" s="109"/>
      <c r="E133805" s="109"/>
      <c r="F133805" s="111"/>
      <c r="G133805" s="109"/>
      <c r="H133805" s="112"/>
      <c r="I133805" s="109"/>
      <c r="J133805" s="109"/>
    </row>
    <row r="133806" spans="2:10">
      <c r="B133806" s="109"/>
      <c r="C133806" s="109"/>
      <c r="D133806" s="109"/>
      <c r="E133806" s="109"/>
      <c r="F133806" s="111"/>
      <c r="G133806" s="109"/>
      <c r="H133806" s="112"/>
      <c r="I133806" s="109"/>
      <c r="J133806" s="109"/>
    </row>
    <row r="133807" spans="2:10">
      <c r="B133807" s="109"/>
      <c r="C133807" s="109"/>
      <c r="D133807" s="109"/>
      <c r="E133807" s="109"/>
      <c r="F133807" s="111"/>
      <c r="G133807" s="109"/>
      <c r="H133807" s="112"/>
      <c r="I133807" s="109"/>
      <c r="J133807" s="109"/>
    </row>
    <row r="133808" spans="2:10">
      <c r="B133808" s="109"/>
      <c r="C133808" s="109"/>
      <c r="D133808" s="109"/>
      <c r="E133808" s="109"/>
      <c r="F133808" s="111"/>
      <c r="G133808" s="109"/>
      <c r="H133808" s="112"/>
      <c r="I133808" s="109"/>
      <c r="J133808" s="109"/>
    </row>
    <row r="133809" spans="2:10">
      <c r="B133809" s="109"/>
      <c r="C133809" s="109"/>
      <c r="D133809" s="109"/>
      <c r="E133809" s="109"/>
      <c r="F133809" s="111"/>
      <c r="G133809" s="109"/>
      <c r="H133809" s="112"/>
      <c r="I133809" s="109"/>
      <c r="J133809" s="109"/>
    </row>
    <row r="133810" spans="2:10">
      <c r="B133810" s="109"/>
      <c r="C133810" s="109"/>
      <c r="D133810" s="109"/>
      <c r="E133810" s="109"/>
      <c r="F133810" s="111"/>
      <c r="G133810" s="109"/>
      <c r="H133810" s="112"/>
      <c r="I133810" s="109"/>
      <c r="J133810" s="109"/>
    </row>
    <row r="133811" spans="2:10">
      <c r="B133811" s="109"/>
      <c r="C133811" s="109"/>
      <c r="D133811" s="109"/>
      <c r="E133811" s="109"/>
      <c r="F133811" s="111"/>
      <c r="G133811" s="109"/>
      <c r="H133811" s="112"/>
      <c r="I133811" s="109"/>
      <c r="J133811" s="109"/>
    </row>
    <row r="133812" spans="2:10">
      <c r="B133812" s="109"/>
      <c r="C133812" s="109"/>
      <c r="D133812" s="109"/>
      <c r="E133812" s="109"/>
      <c r="F133812" s="111"/>
      <c r="G133812" s="109"/>
      <c r="H133812" s="112"/>
      <c r="I133812" s="109"/>
      <c r="J133812" s="109"/>
    </row>
    <row r="133813" spans="2:10">
      <c r="B133813" s="109"/>
      <c r="C133813" s="109"/>
      <c r="D133813" s="109"/>
      <c r="E133813" s="109"/>
      <c r="F133813" s="111"/>
      <c r="G133813" s="109"/>
      <c r="H133813" s="112"/>
      <c r="I133813" s="109"/>
      <c r="J133813" s="109"/>
    </row>
    <row r="133814" spans="2:10">
      <c r="B133814" s="109"/>
      <c r="C133814" s="109"/>
      <c r="D133814" s="109"/>
      <c r="E133814" s="109"/>
      <c r="F133814" s="111"/>
      <c r="G133814" s="109"/>
      <c r="H133814" s="112"/>
      <c r="I133814" s="109"/>
      <c r="J133814" s="109"/>
    </row>
    <row r="133815" spans="2:10">
      <c r="B133815" s="109"/>
      <c r="C133815" s="109"/>
      <c r="D133815" s="109"/>
      <c r="E133815" s="109"/>
      <c r="F133815" s="111"/>
      <c r="G133815" s="109"/>
      <c r="H133815" s="112"/>
      <c r="I133815" s="109"/>
      <c r="J133815" s="109"/>
    </row>
    <row r="133816" spans="2:10">
      <c r="B133816" s="109"/>
      <c r="C133816" s="109"/>
      <c r="D133816" s="109"/>
      <c r="E133816" s="109"/>
      <c r="F133816" s="111"/>
      <c r="G133816" s="109"/>
      <c r="H133816" s="112"/>
      <c r="I133816" s="109"/>
      <c r="J133816" s="109"/>
    </row>
    <row r="133817" spans="2:10">
      <c r="B133817" s="109"/>
      <c r="C133817" s="109"/>
      <c r="D133817" s="109"/>
      <c r="E133817" s="109"/>
      <c r="F133817" s="111"/>
      <c r="G133817" s="109"/>
      <c r="H133817" s="112"/>
      <c r="I133817" s="109"/>
      <c r="J133817" s="109"/>
    </row>
    <row r="133818" spans="2:10">
      <c r="B133818" s="109"/>
      <c r="C133818" s="109"/>
      <c r="D133818" s="109"/>
      <c r="E133818" s="109"/>
      <c r="F133818" s="111"/>
      <c r="G133818" s="109"/>
      <c r="H133818" s="112"/>
      <c r="I133818" s="109"/>
      <c r="J133818" s="109"/>
    </row>
    <row r="133819" spans="2:10">
      <c r="B133819" s="109"/>
      <c r="C133819" s="109"/>
      <c r="D133819" s="109"/>
      <c r="E133819" s="109"/>
      <c r="F133819" s="111"/>
      <c r="G133819" s="109"/>
      <c r="H133819" s="112"/>
      <c r="I133819" s="109"/>
      <c r="J133819" s="109"/>
    </row>
    <row r="133820" spans="2:10">
      <c r="B133820" s="109"/>
      <c r="C133820" s="109"/>
      <c r="D133820" s="109"/>
      <c r="E133820" s="109"/>
      <c r="F133820" s="111"/>
      <c r="G133820" s="109"/>
      <c r="H133820" s="112"/>
      <c r="I133820" s="109"/>
      <c r="J133820" s="109"/>
    </row>
    <row r="133821" spans="2:10">
      <c r="B133821" s="109"/>
      <c r="C133821" s="109"/>
      <c r="D133821" s="109"/>
      <c r="E133821" s="109"/>
      <c r="F133821" s="111"/>
      <c r="G133821" s="109"/>
      <c r="H133821" s="112"/>
      <c r="I133821" s="109"/>
      <c r="J133821" s="109"/>
    </row>
    <row r="133822" spans="2:10">
      <c r="B133822" s="109"/>
      <c r="C133822" s="109"/>
      <c r="D133822" s="109"/>
      <c r="E133822" s="109"/>
      <c r="F133822" s="111"/>
      <c r="G133822" s="109"/>
      <c r="H133822" s="112"/>
      <c r="I133822" s="109"/>
      <c r="J133822" s="109"/>
    </row>
    <row r="133823" spans="2:10">
      <c r="B133823" s="109"/>
      <c r="C133823" s="109"/>
      <c r="D133823" s="109"/>
      <c r="E133823" s="109"/>
      <c r="F133823" s="111"/>
      <c r="G133823" s="109"/>
      <c r="H133823" s="112"/>
      <c r="I133823" s="109"/>
      <c r="J133823" s="109"/>
    </row>
    <row r="133824" spans="2:10">
      <c r="B133824" s="109"/>
      <c r="C133824" s="109"/>
      <c r="D133824" s="109"/>
      <c r="E133824" s="109"/>
      <c r="F133824" s="111"/>
      <c r="G133824" s="109"/>
      <c r="H133824" s="112"/>
      <c r="I133824" s="109"/>
      <c r="J133824" s="109"/>
    </row>
    <row r="133825" spans="2:10">
      <c r="B133825" s="109"/>
      <c r="C133825" s="109"/>
      <c r="D133825" s="109"/>
      <c r="E133825" s="109"/>
      <c r="F133825" s="111"/>
      <c r="G133825" s="109"/>
      <c r="H133825" s="112"/>
      <c r="I133825" s="109"/>
      <c r="J133825" s="109"/>
    </row>
    <row r="133826" spans="2:10">
      <c r="B133826" s="109"/>
      <c r="C133826" s="109"/>
      <c r="D133826" s="109"/>
      <c r="E133826" s="109"/>
      <c r="F133826" s="111"/>
      <c r="G133826" s="109"/>
      <c r="H133826" s="112"/>
      <c r="I133826" s="109"/>
      <c r="J133826" s="109"/>
    </row>
    <row r="133827" spans="2:10">
      <c r="B133827" s="109"/>
      <c r="C133827" s="109"/>
      <c r="D133827" s="109"/>
      <c r="E133827" s="109"/>
      <c r="F133827" s="111"/>
      <c r="G133827" s="109"/>
      <c r="H133827" s="112"/>
      <c r="I133827" s="109"/>
      <c r="J133827" s="109"/>
    </row>
    <row r="133828" spans="2:10">
      <c r="B133828" s="109"/>
      <c r="C133828" s="109"/>
      <c r="D133828" s="109"/>
      <c r="E133828" s="109"/>
      <c r="F133828" s="111"/>
      <c r="G133828" s="109"/>
      <c r="H133828" s="112"/>
      <c r="I133828" s="109"/>
      <c r="J133828" s="109"/>
    </row>
    <row r="133829" spans="2:10">
      <c r="B133829" s="109"/>
      <c r="C133829" s="109"/>
      <c r="D133829" s="109"/>
      <c r="E133829" s="109"/>
      <c r="F133829" s="111"/>
      <c r="G133829" s="109"/>
      <c r="H133829" s="112"/>
      <c r="I133829" s="109"/>
      <c r="J133829" s="109"/>
    </row>
    <row r="133830" spans="2:10">
      <c r="B133830" s="109"/>
      <c r="C133830" s="109"/>
      <c r="D133830" s="109"/>
      <c r="E133830" s="109"/>
      <c r="F133830" s="111"/>
      <c r="G133830" s="109"/>
      <c r="H133830" s="112"/>
      <c r="I133830" s="109"/>
      <c r="J133830" s="109"/>
    </row>
    <row r="133831" spans="2:10">
      <c r="B133831" s="109"/>
      <c r="C133831" s="109"/>
      <c r="D133831" s="109"/>
      <c r="E133831" s="109"/>
      <c r="F133831" s="111"/>
      <c r="G133831" s="109"/>
      <c r="H133831" s="112"/>
      <c r="I133831" s="109"/>
      <c r="J133831" s="109"/>
    </row>
    <row r="133832" spans="2:10">
      <c r="B133832" s="109"/>
      <c r="C133832" s="109"/>
      <c r="D133832" s="109"/>
      <c r="E133832" s="109"/>
      <c r="F133832" s="111"/>
      <c r="G133832" s="109"/>
      <c r="H133832" s="112"/>
      <c r="I133832" s="109"/>
      <c r="J133832" s="109"/>
    </row>
    <row r="133833" spans="2:10">
      <c r="B133833" s="109"/>
      <c r="C133833" s="109"/>
      <c r="D133833" s="109"/>
      <c r="E133833" s="109"/>
      <c r="F133833" s="111"/>
      <c r="G133833" s="109"/>
      <c r="H133833" s="112"/>
      <c r="I133833" s="109"/>
      <c r="J133833" s="109"/>
    </row>
    <row r="133834" spans="2:10">
      <c r="B133834" s="109"/>
      <c r="C133834" s="109"/>
      <c r="D133834" s="109"/>
      <c r="E133834" s="109"/>
      <c r="F133834" s="111"/>
      <c r="G133834" s="109"/>
      <c r="H133834" s="112"/>
      <c r="I133834" s="109"/>
      <c r="J133834" s="109"/>
    </row>
    <row r="133835" spans="2:10">
      <c r="B133835" s="109"/>
      <c r="C133835" s="109"/>
      <c r="D133835" s="109"/>
      <c r="E133835" s="109"/>
      <c r="F133835" s="111"/>
      <c r="G133835" s="109"/>
      <c r="H133835" s="112"/>
      <c r="I133835" s="109"/>
      <c r="J133835" s="109"/>
    </row>
    <row r="133836" spans="2:10">
      <c r="B133836" s="109"/>
      <c r="C133836" s="109"/>
      <c r="D133836" s="109"/>
      <c r="E133836" s="109"/>
      <c r="F133836" s="111"/>
      <c r="G133836" s="109"/>
      <c r="H133836" s="112"/>
      <c r="I133836" s="109"/>
      <c r="J133836" s="109"/>
    </row>
    <row r="133837" spans="2:10">
      <c r="B133837" s="109"/>
      <c r="C133837" s="109"/>
      <c r="D133837" s="109"/>
      <c r="E133837" s="109"/>
      <c r="F133837" s="111"/>
      <c r="G133837" s="109"/>
      <c r="H133837" s="112"/>
      <c r="I133837" s="109"/>
      <c r="J133837" s="109"/>
    </row>
    <row r="133838" spans="2:10">
      <c r="B133838" s="109"/>
      <c r="C133838" s="109"/>
      <c r="D133838" s="109"/>
      <c r="E133838" s="109"/>
      <c r="F133838" s="111"/>
      <c r="G133838" s="109"/>
      <c r="H133838" s="112"/>
      <c r="I133838" s="109"/>
      <c r="J133838" s="109"/>
    </row>
    <row r="133839" spans="2:10">
      <c r="B133839" s="109"/>
      <c r="C133839" s="109"/>
      <c r="D133839" s="109"/>
      <c r="E133839" s="109"/>
      <c r="F133839" s="111"/>
      <c r="G133839" s="109"/>
      <c r="H133839" s="112"/>
      <c r="I133839" s="109"/>
      <c r="J133839" s="109"/>
    </row>
    <row r="133840" spans="2:10">
      <c r="B133840" s="109"/>
      <c r="C133840" s="109"/>
      <c r="D133840" s="109"/>
      <c r="E133840" s="109"/>
      <c r="F133840" s="111"/>
      <c r="G133840" s="109"/>
      <c r="H133840" s="112"/>
      <c r="I133840" s="109"/>
      <c r="J133840" s="109"/>
    </row>
    <row r="133841" spans="2:10">
      <c r="B133841" s="109"/>
      <c r="C133841" s="109"/>
      <c r="D133841" s="109"/>
      <c r="E133841" s="109"/>
      <c r="F133841" s="111"/>
      <c r="G133841" s="109"/>
      <c r="H133841" s="112"/>
      <c r="I133841" s="109"/>
      <c r="J133841" s="109"/>
    </row>
    <row r="133842" spans="2:10">
      <c r="B133842" s="109"/>
      <c r="C133842" s="109"/>
      <c r="D133842" s="109"/>
      <c r="E133842" s="109"/>
      <c r="F133842" s="111"/>
      <c r="G133842" s="109"/>
      <c r="H133842" s="112"/>
      <c r="I133842" s="109"/>
      <c r="J133842" s="109"/>
    </row>
    <row r="133843" spans="2:10">
      <c r="B133843" s="109"/>
      <c r="C133843" s="109"/>
      <c r="D133843" s="109"/>
      <c r="E133843" s="109"/>
      <c r="F133843" s="111"/>
      <c r="G133843" s="109"/>
      <c r="H133843" s="112"/>
      <c r="I133843" s="109"/>
      <c r="J133843" s="109"/>
    </row>
    <row r="133844" spans="2:10">
      <c r="B133844" s="109"/>
      <c r="C133844" s="109"/>
      <c r="D133844" s="109"/>
      <c r="E133844" s="109"/>
      <c r="F133844" s="111"/>
      <c r="G133844" s="109"/>
      <c r="H133844" s="112"/>
      <c r="I133844" s="109"/>
      <c r="J133844" s="109"/>
    </row>
    <row r="133845" spans="2:10">
      <c r="B133845" s="109"/>
      <c r="C133845" s="109"/>
      <c r="D133845" s="109"/>
      <c r="E133845" s="109"/>
      <c r="F133845" s="111"/>
      <c r="G133845" s="109"/>
      <c r="H133845" s="112"/>
      <c r="I133845" s="109"/>
      <c r="J133845" s="109"/>
    </row>
    <row r="133846" spans="2:10">
      <c r="B133846" s="109"/>
      <c r="C133846" s="109"/>
      <c r="D133846" s="109"/>
      <c r="E133846" s="109"/>
      <c r="F133846" s="111"/>
      <c r="G133846" s="109"/>
      <c r="H133846" s="112"/>
      <c r="I133846" s="109"/>
      <c r="J133846" s="109"/>
    </row>
    <row r="133847" spans="2:10">
      <c r="B133847" s="109"/>
      <c r="C133847" s="109"/>
      <c r="D133847" s="109"/>
      <c r="E133847" s="109"/>
      <c r="F133847" s="111"/>
      <c r="G133847" s="109"/>
      <c r="H133847" s="112"/>
      <c r="I133847" s="109"/>
      <c r="J133847" s="109"/>
    </row>
    <row r="133848" spans="2:10">
      <c r="B133848" s="109"/>
      <c r="C133848" s="109"/>
      <c r="D133848" s="109"/>
      <c r="E133848" s="109"/>
      <c r="F133848" s="111"/>
      <c r="G133848" s="109"/>
      <c r="H133848" s="112"/>
      <c r="I133848" s="109"/>
      <c r="J133848" s="109"/>
    </row>
    <row r="133849" spans="2:10">
      <c r="B133849" s="109"/>
      <c r="C133849" s="109"/>
      <c r="D133849" s="109"/>
      <c r="E133849" s="109"/>
      <c r="F133849" s="111"/>
      <c r="G133849" s="109"/>
      <c r="H133849" s="112"/>
      <c r="I133849" s="109"/>
      <c r="J133849" s="109"/>
    </row>
    <row r="133850" spans="2:10">
      <c r="B133850" s="109"/>
      <c r="C133850" s="109"/>
      <c r="D133850" s="109"/>
      <c r="E133850" s="109"/>
      <c r="F133850" s="111"/>
      <c r="G133850" s="109"/>
      <c r="H133850" s="112"/>
      <c r="I133850" s="109"/>
      <c r="J133850" s="109"/>
    </row>
    <row r="133851" spans="2:10">
      <c r="B133851" s="109"/>
      <c r="C133851" s="109"/>
      <c r="D133851" s="109"/>
      <c r="E133851" s="109"/>
      <c r="F133851" s="111"/>
      <c r="G133851" s="109"/>
      <c r="H133851" s="112"/>
      <c r="I133851" s="109"/>
      <c r="J133851" s="109"/>
    </row>
    <row r="133852" spans="2:10">
      <c r="B133852" s="109"/>
      <c r="C133852" s="109"/>
      <c r="D133852" s="109"/>
      <c r="E133852" s="109"/>
      <c r="F133852" s="111"/>
      <c r="G133852" s="109"/>
      <c r="H133852" s="112"/>
      <c r="I133852" s="109"/>
      <c r="J133852" s="109"/>
    </row>
    <row r="133853" spans="2:10">
      <c r="B133853" s="109"/>
      <c r="C133853" s="109"/>
      <c r="D133853" s="109"/>
      <c r="E133853" s="109"/>
      <c r="F133853" s="111"/>
      <c r="G133853" s="109"/>
      <c r="H133853" s="112"/>
      <c r="I133853" s="109"/>
      <c r="J133853" s="109"/>
    </row>
    <row r="133854" spans="2:10">
      <c r="B133854" s="109"/>
      <c r="C133854" s="109"/>
      <c r="D133854" s="109"/>
      <c r="E133854" s="109"/>
      <c r="F133854" s="111"/>
      <c r="G133854" s="109"/>
      <c r="H133854" s="112"/>
      <c r="I133854" s="109"/>
      <c r="J133854" s="109"/>
    </row>
    <row r="133855" spans="2:10">
      <c r="B133855" s="109"/>
      <c r="C133855" s="109"/>
      <c r="D133855" s="109"/>
      <c r="E133855" s="109"/>
      <c r="F133855" s="111"/>
      <c r="G133855" s="109"/>
      <c r="H133855" s="112"/>
      <c r="I133855" s="109"/>
      <c r="J133855" s="109"/>
    </row>
    <row r="133856" spans="2:10">
      <c r="B133856" s="109"/>
      <c r="C133856" s="109"/>
      <c r="D133856" s="109"/>
      <c r="E133856" s="109"/>
      <c r="F133856" s="111"/>
      <c r="G133856" s="109"/>
      <c r="H133856" s="112"/>
      <c r="I133856" s="109"/>
      <c r="J133856" s="109"/>
    </row>
    <row r="133857" spans="2:10">
      <c r="B133857" s="109"/>
      <c r="C133857" s="109"/>
      <c r="D133857" s="109"/>
      <c r="E133857" s="109"/>
      <c r="F133857" s="111"/>
      <c r="G133857" s="109"/>
      <c r="H133857" s="112"/>
      <c r="I133857" s="109"/>
      <c r="J133857" s="109"/>
    </row>
    <row r="133858" spans="2:10">
      <c r="B133858" s="109"/>
      <c r="C133858" s="109"/>
      <c r="D133858" s="109"/>
      <c r="E133858" s="109"/>
      <c r="F133858" s="111"/>
      <c r="G133858" s="109"/>
      <c r="H133858" s="112"/>
      <c r="I133858" s="109"/>
      <c r="J133858" s="109"/>
    </row>
    <row r="133859" spans="2:10">
      <c r="B133859" s="109"/>
      <c r="C133859" s="109"/>
      <c r="D133859" s="109"/>
      <c r="E133859" s="109"/>
      <c r="F133859" s="111"/>
      <c r="G133859" s="109"/>
      <c r="H133859" s="112"/>
      <c r="I133859" s="109"/>
      <c r="J133859" s="109"/>
    </row>
    <row r="133860" spans="2:10">
      <c r="B133860" s="109"/>
      <c r="C133860" s="109"/>
      <c r="D133860" s="109"/>
      <c r="E133860" s="109"/>
      <c r="F133860" s="111"/>
      <c r="G133860" s="109"/>
      <c r="H133860" s="112"/>
      <c r="I133860" s="109"/>
      <c r="J133860" s="109"/>
    </row>
    <row r="133861" spans="2:10">
      <c r="B133861" s="109"/>
      <c r="C133861" s="109"/>
      <c r="D133861" s="109"/>
      <c r="E133861" s="109"/>
      <c r="F133861" s="111"/>
      <c r="G133861" s="109"/>
      <c r="H133861" s="112"/>
      <c r="I133861" s="109"/>
      <c r="J133861" s="109"/>
    </row>
    <row r="133862" spans="2:10">
      <c r="B133862" s="109"/>
      <c r="C133862" s="109"/>
      <c r="D133862" s="109"/>
      <c r="E133862" s="109"/>
      <c r="F133862" s="111"/>
      <c r="G133862" s="109"/>
      <c r="H133862" s="112"/>
      <c r="I133862" s="109"/>
      <c r="J133862" s="109"/>
    </row>
    <row r="133863" spans="2:10">
      <c r="B133863" s="109"/>
      <c r="C133863" s="109"/>
      <c r="D133863" s="109"/>
      <c r="E133863" s="109"/>
      <c r="F133863" s="111"/>
      <c r="G133863" s="109"/>
      <c r="H133863" s="112"/>
      <c r="I133863" s="109"/>
      <c r="J133863" s="109"/>
    </row>
    <row r="133864" spans="2:10">
      <c r="B133864" s="109"/>
      <c r="C133864" s="109"/>
      <c r="D133864" s="109"/>
      <c r="E133864" s="109"/>
      <c r="F133864" s="111"/>
      <c r="G133864" s="109"/>
      <c r="H133864" s="112"/>
      <c r="I133864" s="109"/>
      <c r="J133864" s="109"/>
    </row>
    <row r="133865" spans="2:10">
      <c r="B133865" s="109"/>
      <c r="C133865" s="109"/>
      <c r="D133865" s="109"/>
      <c r="E133865" s="109"/>
      <c r="F133865" s="111"/>
      <c r="G133865" s="109"/>
      <c r="H133865" s="112"/>
      <c r="I133865" s="109"/>
      <c r="J133865" s="109"/>
    </row>
    <row r="133866" spans="2:10">
      <c r="B133866" s="109"/>
      <c r="C133866" s="109"/>
      <c r="D133866" s="109"/>
      <c r="E133866" s="109"/>
      <c r="F133866" s="111"/>
      <c r="G133866" s="109"/>
      <c r="H133866" s="112"/>
      <c r="I133866" s="109"/>
      <c r="J133866" s="109"/>
    </row>
    <row r="133867" spans="2:10">
      <c r="B133867" s="109"/>
      <c r="C133867" s="109"/>
      <c r="D133867" s="109"/>
      <c r="E133867" s="109"/>
      <c r="F133867" s="111"/>
      <c r="G133867" s="109"/>
      <c r="H133867" s="112"/>
      <c r="I133867" s="109"/>
      <c r="J133867" s="109"/>
    </row>
    <row r="133868" spans="2:10">
      <c r="B133868" s="109"/>
      <c r="C133868" s="109"/>
      <c r="D133868" s="109"/>
      <c r="E133868" s="109"/>
      <c r="F133868" s="111"/>
      <c r="G133868" s="109"/>
      <c r="H133868" s="112"/>
      <c r="I133868" s="109"/>
      <c r="J133868" s="109"/>
    </row>
    <row r="133869" spans="2:10">
      <c r="B133869" s="109"/>
      <c r="C133869" s="109"/>
      <c r="D133869" s="109"/>
      <c r="E133869" s="109"/>
      <c r="F133869" s="111"/>
      <c r="G133869" s="109"/>
      <c r="H133869" s="112"/>
      <c r="I133869" s="109"/>
      <c r="J133869" s="109"/>
    </row>
    <row r="133870" spans="2:10">
      <c r="B133870" s="109"/>
      <c r="C133870" s="109"/>
      <c r="D133870" s="109"/>
      <c r="E133870" s="109"/>
      <c r="F133870" s="111"/>
      <c r="G133870" s="109"/>
      <c r="H133870" s="112"/>
      <c r="I133870" s="109"/>
      <c r="J133870" s="109"/>
    </row>
    <row r="133871" spans="2:10">
      <c r="B133871" s="109"/>
      <c r="C133871" s="109"/>
      <c r="D133871" s="109"/>
      <c r="E133871" s="109"/>
      <c r="F133871" s="111"/>
      <c r="G133871" s="109"/>
      <c r="H133871" s="112"/>
      <c r="I133871" s="109"/>
      <c r="J133871" s="109"/>
    </row>
    <row r="133872" spans="2:10">
      <c r="B133872" s="109"/>
      <c r="C133872" s="109"/>
      <c r="D133872" s="109"/>
      <c r="E133872" s="109"/>
      <c r="F133872" s="111"/>
      <c r="G133872" s="109"/>
      <c r="H133872" s="112"/>
      <c r="I133872" s="109"/>
      <c r="J133872" s="109"/>
    </row>
    <row r="133873" spans="2:10">
      <c r="B133873" s="109"/>
      <c r="C133873" s="109"/>
      <c r="D133873" s="109"/>
      <c r="E133873" s="109"/>
      <c r="F133873" s="111"/>
      <c r="G133873" s="109"/>
      <c r="H133873" s="112"/>
      <c r="I133873" s="109"/>
      <c r="J133873" s="109"/>
    </row>
    <row r="133874" spans="2:10">
      <c r="B133874" s="109"/>
      <c r="C133874" s="109"/>
      <c r="D133874" s="109"/>
      <c r="E133874" s="109"/>
      <c r="F133874" s="111"/>
      <c r="G133874" s="109"/>
      <c r="H133874" s="112"/>
      <c r="I133874" s="109"/>
      <c r="J133874" s="109"/>
    </row>
    <row r="133875" spans="2:10">
      <c r="B133875" s="109"/>
      <c r="C133875" s="109"/>
      <c r="D133875" s="109"/>
      <c r="E133875" s="109"/>
      <c r="F133875" s="111"/>
      <c r="G133875" s="109"/>
      <c r="H133875" s="112"/>
      <c r="I133875" s="109"/>
      <c r="J133875" s="109"/>
    </row>
    <row r="133876" spans="2:10">
      <c r="B133876" s="109"/>
      <c r="C133876" s="109"/>
      <c r="D133876" s="109"/>
      <c r="E133876" s="109"/>
      <c r="F133876" s="111"/>
      <c r="G133876" s="109"/>
      <c r="H133876" s="112"/>
      <c r="I133876" s="109"/>
      <c r="J133876" s="109"/>
    </row>
    <row r="133877" spans="2:10">
      <c r="B133877" s="109"/>
      <c r="C133877" s="109"/>
      <c r="D133877" s="109"/>
      <c r="E133877" s="109"/>
      <c r="F133877" s="111"/>
      <c r="G133877" s="109"/>
      <c r="H133877" s="112"/>
      <c r="I133877" s="109"/>
      <c r="J133877" s="109"/>
    </row>
    <row r="133878" spans="2:10">
      <c r="B133878" s="109"/>
      <c r="C133878" s="109"/>
      <c r="D133878" s="109"/>
      <c r="E133878" s="109"/>
      <c r="F133878" s="111"/>
      <c r="G133878" s="109"/>
      <c r="H133878" s="112"/>
      <c r="I133878" s="109"/>
      <c r="J133878" s="109"/>
    </row>
    <row r="133879" spans="2:10">
      <c r="B133879" s="109"/>
      <c r="C133879" s="109"/>
      <c r="D133879" s="109"/>
      <c r="E133879" s="109"/>
      <c r="F133879" s="111"/>
      <c r="G133879" s="109"/>
      <c r="H133879" s="112"/>
      <c r="I133879" s="109"/>
      <c r="J133879" s="109"/>
    </row>
    <row r="133880" spans="2:10">
      <c r="B133880" s="109"/>
      <c r="C133880" s="109"/>
      <c r="D133880" s="109"/>
      <c r="E133880" s="109"/>
      <c r="F133880" s="111"/>
      <c r="G133880" s="109"/>
      <c r="H133880" s="112"/>
      <c r="I133880" s="109"/>
      <c r="J133880" s="109"/>
    </row>
    <row r="133881" spans="2:10">
      <c r="B133881" s="109"/>
      <c r="C133881" s="109"/>
      <c r="D133881" s="109"/>
      <c r="E133881" s="109"/>
      <c r="F133881" s="111"/>
      <c r="G133881" s="109"/>
      <c r="H133881" s="112"/>
      <c r="I133881" s="109"/>
      <c r="J133881" s="109"/>
    </row>
    <row r="133882" spans="2:10">
      <c r="B133882" s="109"/>
      <c r="C133882" s="109"/>
      <c r="D133882" s="109"/>
      <c r="E133882" s="109"/>
      <c r="F133882" s="111"/>
      <c r="G133882" s="109"/>
      <c r="H133882" s="112"/>
      <c r="I133882" s="109"/>
      <c r="J133882" s="109"/>
    </row>
    <row r="133883" spans="2:10">
      <c r="B133883" s="109"/>
      <c r="C133883" s="109"/>
      <c r="D133883" s="109"/>
      <c r="E133883" s="109"/>
      <c r="F133883" s="111"/>
      <c r="G133883" s="109"/>
      <c r="H133883" s="112"/>
      <c r="I133883" s="109"/>
      <c r="J133883" s="109"/>
    </row>
    <row r="133884" spans="2:10">
      <c r="B133884" s="109"/>
      <c r="C133884" s="109"/>
      <c r="D133884" s="109"/>
      <c r="E133884" s="109"/>
      <c r="F133884" s="111"/>
      <c r="G133884" s="109"/>
      <c r="H133884" s="112"/>
      <c r="I133884" s="109"/>
      <c r="J133884" s="109"/>
    </row>
    <row r="133885" spans="2:10">
      <c r="B133885" s="109"/>
      <c r="C133885" s="109"/>
      <c r="D133885" s="109"/>
      <c r="E133885" s="109"/>
      <c r="F133885" s="111"/>
      <c r="G133885" s="109"/>
      <c r="H133885" s="112"/>
      <c r="I133885" s="109"/>
      <c r="J133885" s="109"/>
    </row>
    <row r="133886" spans="2:10">
      <c r="B133886" s="109"/>
      <c r="C133886" s="109"/>
      <c r="D133886" s="109"/>
      <c r="E133886" s="109"/>
      <c r="F133886" s="111"/>
      <c r="G133886" s="109"/>
      <c r="H133886" s="112"/>
      <c r="I133886" s="109"/>
      <c r="J133886" s="109"/>
    </row>
    <row r="133887" spans="2:10">
      <c r="B133887" s="109"/>
      <c r="C133887" s="109"/>
      <c r="D133887" s="109"/>
      <c r="E133887" s="109"/>
      <c r="F133887" s="111"/>
      <c r="G133887" s="109"/>
      <c r="H133887" s="112"/>
      <c r="I133887" s="109"/>
      <c r="J133887" s="109"/>
    </row>
    <row r="133888" spans="2:10">
      <c r="B133888" s="109"/>
      <c r="C133888" s="109"/>
      <c r="D133888" s="109"/>
      <c r="E133888" s="109"/>
      <c r="F133888" s="111"/>
      <c r="G133888" s="109"/>
      <c r="H133888" s="112"/>
      <c r="I133888" s="109"/>
      <c r="J133888" s="109"/>
    </row>
    <row r="133889" spans="2:10">
      <c r="B133889" s="109"/>
      <c r="C133889" s="109"/>
      <c r="D133889" s="109"/>
      <c r="E133889" s="109"/>
      <c r="F133889" s="111"/>
      <c r="G133889" s="109"/>
      <c r="H133889" s="112"/>
      <c r="I133889" s="109"/>
      <c r="J133889" s="109"/>
    </row>
    <row r="133890" spans="2:10">
      <c r="B133890" s="109"/>
      <c r="C133890" s="109"/>
      <c r="D133890" s="109"/>
      <c r="E133890" s="109"/>
      <c r="F133890" s="111"/>
      <c r="G133890" s="109"/>
      <c r="H133890" s="112"/>
      <c r="I133890" s="109"/>
      <c r="J133890" s="109"/>
    </row>
    <row r="133891" spans="2:10">
      <c r="B133891" s="109"/>
      <c r="C133891" s="109"/>
      <c r="D133891" s="109"/>
      <c r="E133891" s="109"/>
      <c r="F133891" s="111"/>
      <c r="G133891" s="109"/>
      <c r="H133891" s="112"/>
      <c r="I133891" s="109"/>
      <c r="J133891" s="109"/>
    </row>
    <row r="133892" spans="2:10">
      <c r="B133892" s="109"/>
      <c r="C133892" s="109"/>
      <c r="D133892" s="109"/>
      <c r="E133892" s="109"/>
      <c r="F133892" s="111"/>
      <c r="G133892" s="109"/>
      <c r="H133892" s="112"/>
      <c r="I133892" s="109"/>
      <c r="J133892" s="109"/>
    </row>
    <row r="133893" spans="2:10">
      <c r="B133893" s="109"/>
      <c r="C133893" s="109"/>
      <c r="D133893" s="109"/>
      <c r="E133893" s="109"/>
      <c r="F133893" s="111"/>
      <c r="G133893" s="109"/>
      <c r="H133893" s="112"/>
      <c r="I133893" s="109"/>
      <c r="J133893" s="109"/>
    </row>
    <row r="133894" spans="2:10">
      <c r="B133894" s="109"/>
      <c r="C133894" s="109"/>
      <c r="D133894" s="109"/>
      <c r="E133894" s="109"/>
      <c r="F133894" s="111"/>
      <c r="G133894" s="109"/>
      <c r="H133894" s="112"/>
      <c r="I133894" s="109"/>
      <c r="J133894" s="109"/>
    </row>
    <row r="133895" spans="2:10">
      <c r="B133895" s="109"/>
      <c r="C133895" s="109"/>
      <c r="D133895" s="109"/>
      <c r="E133895" s="109"/>
      <c r="F133895" s="111"/>
      <c r="G133895" s="109"/>
      <c r="H133895" s="112"/>
      <c r="I133895" s="109"/>
      <c r="J133895" s="109"/>
    </row>
    <row r="133896" spans="2:10">
      <c r="B133896" s="109"/>
      <c r="C133896" s="109"/>
      <c r="D133896" s="109"/>
      <c r="E133896" s="109"/>
      <c r="F133896" s="111"/>
      <c r="G133896" s="109"/>
      <c r="H133896" s="112"/>
      <c r="I133896" s="109"/>
      <c r="J133896" s="109"/>
    </row>
    <row r="133897" spans="2:10">
      <c r="B133897" s="109"/>
      <c r="C133897" s="109"/>
      <c r="D133897" s="109"/>
      <c r="E133897" s="109"/>
      <c r="F133897" s="111"/>
      <c r="G133897" s="109"/>
      <c r="H133897" s="112"/>
      <c r="I133897" s="109"/>
      <c r="J133897" s="109"/>
    </row>
    <row r="133898" spans="2:10">
      <c r="B133898" s="109"/>
      <c r="C133898" s="109"/>
      <c r="D133898" s="109"/>
      <c r="E133898" s="109"/>
      <c r="F133898" s="111"/>
      <c r="G133898" s="109"/>
      <c r="H133898" s="112"/>
      <c r="I133898" s="109"/>
      <c r="J133898" s="109"/>
    </row>
    <row r="133899" spans="2:10">
      <c r="B133899" s="109"/>
      <c r="C133899" s="109"/>
      <c r="D133899" s="109"/>
      <c r="E133899" s="109"/>
      <c r="F133899" s="111"/>
      <c r="G133899" s="109"/>
      <c r="H133899" s="112"/>
      <c r="I133899" s="109"/>
      <c r="J133899" s="109"/>
    </row>
    <row r="133900" spans="2:10">
      <c r="B133900" s="109"/>
      <c r="C133900" s="109"/>
      <c r="D133900" s="109"/>
      <c r="E133900" s="109"/>
      <c r="F133900" s="111"/>
      <c r="G133900" s="109"/>
      <c r="H133900" s="112"/>
      <c r="I133900" s="109"/>
      <c r="J133900" s="109"/>
    </row>
    <row r="133901" spans="2:10">
      <c r="B133901" s="109"/>
      <c r="C133901" s="109"/>
      <c r="D133901" s="109"/>
      <c r="E133901" s="109"/>
      <c r="F133901" s="111"/>
      <c r="G133901" s="109"/>
      <c r="H133901" s="112"/>
      <c r="I133901" s="109"/>
      <c r="J133901" s="109"/>
    </row>
    <row r="133902" spans="2:10">
      <c r="B133902" s="109"/>
      <c r="C133902" s="109"/>
      <c r="D133902" s="109"/>
      <c r="E133902" s="109"/>
      <c r="F133902" s="111"/>
      <c r="G133902" s="109"/>
      <c r="H133902" s="112"/>
      <c r="I133902" s="109"/>
      <c r="J133902" s="109"/>
    </row>
    <row r="133903" spans="2:10">
      <c r="B133903" s="109"/>
      <c r="C133903" s="109"/>
      <c r="D133903" s="109"/>
      <c r="E133903" s="109"/>
      <c r="F133903" s="111"/>
      <c r="G133903" s="109"/>
      <c r="H133903" s="112"/>
      <c r="I133903" s="109"/>
      <c r="J133903" s="109"/>
    </row>
    <row r="133904" spans="2:10">
      <c r="B133904" s="109"/>
      <c r="C133904" s="109"/>
      <c r="D133904" s="109"/>
      <c r="E133904" s="109"/>
      <c r="F133904" s="111"/>
      <c r="G133904" s="109"/>
      <c r="H133904" s="112"/>
      <c r="I133904" s="109"/>
      <c r="J133904" s="109"/>
    </row>
    <row r="133905" spans="2:10">
      <c r="B133905" s="109"/>
      <c r="C133905" s="109"/>
      <c r="D133905" s="109"/>
      <c r="E133905" s="109"/>
      <c r="F133905" s="111"/>
      <c r="G133905" s="109"/>
      <c r="H133905" s="112"/>
      <c r="I133905" s="109"/>
      <c r="J133905" s="109"/>
    </row>
    <row r="133906" spans="2:10">
      <c r="B133906" s="109"/>
      <c r="C133906" s="109"/>
      <c r="D133906" s="109"/>
      <c r="E133906" s="109"/>
      <c r="F133906" s="111"/>
      <c r="G133906" s="109"/>
      <c r="H133906" s="112"/>
      <c r="I133906" s="109"/>
      <c r="J133906" s="109"/>
    </row>
    <row r="133907" spans="2:10">
      <c r="B133907" s="109"/>
      <c r="C133907" s="109"/>
      <c r="D133907" s="109"/>
      <c r="E133907" s="109"/>
      <c r="F133907" s="111"/>
      <c r="G133907" s="109"/>
      <c r="H133907" s="112"/>
      <c r="I133907" s="109"/>
      <c r="J133907" s="109"/>
    </row>
    <row r="133908" spans="2:10">
      <c r="B133908" s="109"/>
      <c r="C133908" s="109"/>
      <c r="D133908" s="109"/>
      <c r="E133908" s="109"/>
      <c r="F133908" s="111"/>
      <c r="G133908" s="109"/>
      <c r="H133908" s="112"/>
      <c r="I133908" s="109"/>
      <c r="J133908" s="109"/>
    </row>
    <row r="133909" spans="2:10">
      <c r="B133909" s="109"/>
      <c r="C133909" s="109"/>
      <c r="D133909" s="109"/>
      <c r="E133909" s="109"/>
      <c r="F133909" s="111"/>
      <c r="G133909" s="109"/>
      <c r="H133909" s="112"/>
      <c r="I133909" s="109"/>
      <c r="J133909" s="109"/>
    </row>
    <row r="133910" spans="2:10">
      <c r="B133910" s="109"/>
      <c r="C133910" s="109"/>
      <c r="D133910" s="109"/>
      <c r="E133910" s="109"/>
      <c r="F133910" s="111"/>
      <c r="G133910" s="109"/>
      <c r="H133910" s="112"/>
      <c r="I133910" s="109"/>
      <c r="J133910" s="109"/>
    </row>
    <row r="133911" spans="2:10">
      <c r="B133911" s="109"/>
      <c r="C133911" s="109"/>
      <c r="D133911" s="109"/>
      <c r="E133911" s="109"/>
      <c r="F133911" s="111"/>
      <c r="G133911" s="109"/>
      <c r="H133911" s="112"/>
      <c r="I133911" s="109"/>
      <c r="J133911" s="109"/>
    </row>
    <row r="133912" spans="2:10">
      <c r="B133912" s="109"/>
      <c r="C133912" s="109"/>
      <c r="D133912" s="109"/>
      <c r="E133912" s="109"/>
      <c r="F133912" s="111"/>
      <c r="G133912" s="109"/>
      <c r="H133912" s="112"/>
      <c r="I133912" s="109"/>
      <c r="J133912" s="109"/>
    </row>
    <row r="133913" spans="2:10">
      <c r="B133913" s="109"/>
      <c r="C133913" s="109"/>
      <c r="D133913" s="109"/>
      <c r="E133913" s="109"/>
      <c r="F133913" s="111"/>
      <c r="G133913" s="109"/>
      <c r="H133913" s="112"/>
      <c r="I133913" s="109"/>
      <c r="J133913" s="109"/>
    </row>
    <row r="133914" spans="2:10">
      <c r="B133914" s="109"/>
      <c r="C133914" s="109"/>
      <c r="D133914" s="109"/>
      <c r="E133914" s="109"/>
      <c r="F133914" s="111"/>
      <c r="G133914" s="109"/>
      <c r="H133914" s="112"/>
      <c r="I133914" s="109"/>
      <c r="J133914" s="109"/>
    </row>
    <row r="133915" spans="2:10">
      <c r="B133915" s="109"/>
      <c r="C133915" s="109"/>
      <c r="D133915" s="109"/>
      <c r="E133915" s="109"/>
      <c r="F133915" s="111"/>
      <c r="G133915" s="109"/>
      <c r="H133915" s="112"/>
      <c r="I133915" s="109"/>
      <c r="J133915" s="109"/>
    </row>
    <row r="133916" spans="2:10">
      <c r="B133916" s="109"/>
      <c r="C133916" s="109"/>
      <c r="D133916" s="109"/>
      <c r="E133916" s="109"/>
      <c r="F133916" s="111"/>
      <c r="G133916" s="109"/>
      <c r="H133916" s="112"/>
      <c r="I133916" s="109"/>
      <c r="J133916" s="109"/>
    </row>
    <row r="133917" spans="2:10">
      <c r="B133917" s="109"/>
      <c r="C133917" s="109"/>
      <c r="D133917" s="109"/>
      <c r="E133917" s="109"/>
      <c r="F133917" s="111"/>
      <c r="G133917" s="109"/>
      <c r="H133917" s="112"/>
      <c r="I133917" s="109"/>
      <c r="J133917" s="109"/>
    </row>
    <row r="133918" spans="2:10">
      <c r="B133918" s="109"/>
      <c r="C133918" s="109"/>
      <c r="D133918" s="109"/>
      <c r="E133918" s="109"/>
      <c r="F133918" s="111"/>
      <c r="G133918" s="109"/>
      <c r="H133918" s="112"/>
      <c r="I133918" s="109"/>
      <c r="J133918" s="109"/>
    </row>
    <row r="133919" spans="2:10">
      <c r="B133919" s="109"/>
      <c r="C133919" s="109"/>
      <c r="D133919" s="109"/>
      <c r="E133919" s="109"/>
      <c r="F133919" s="111"/>
      <c r="G133919" s="109"/>
      <c r="H133919" s="112"/>
      <c r="I133919" s="109"/>
      <c r="J133919" s="109"/>
    </row>
    <row r="133920" spans="2:10">
      <c r="B133920" s="109"/>
      <c r="C133920" s="109"/>
      <c r="D133920" s="109"/>
      <c r="E133920" s="109"/>
      <c r="F133920" s="111"/>
      <c r="G133920" s="109"/>
      <c r="H133920" s="112"/>
      <c r="I133920" s="109"/>
      <c r="J133920" s="109"/>
    </row>
    <row r="133921" spans="2:10">
      <c r="B133921" s="109"/>
      <c r="C133921" s="109"/>
      <c r="D133921" s="109"/>
      <c r="E133921" s="109"/>
      <c r="F133921" s="111"/>
      <c r="G133921" s="109"/>
      <c r="H133921" s="112"/>
      <c r="I133921" s="109"/>
      <c r="J133921" s="109"/>
    </row>
    <row r="133922" spans="2:10">
      <c r="B133922" s="109"/>
      <c r="C133922" s="109"/>
      <c r="D133922" s="109"/>
      <c r="E133922" s="109"/>
      <c r="F133922" s="111"/>
      <c r="G133922" s="109"/>
      <c r="H133922" s="112"/>
      <c r="I133922" s="109"/>
      <c r="J133922" s="109"/>
    </row>
    <row r="133923" spans="2:10">
      <c r="B133923" s="109"/>
      <c r="C133923" s="109"/>
      <c r="D133923" s="109"/>
      <c r="E133923" s="109"/>
      <c r="F133923" s="111"/>
      <c r="G133923" s="109"/>
      <c r="H133923" s="112"/>
      <c r="I133923" s="109"/>
      <c r="J133923" s="109"/>
    </row>
    <row r="133924" spans="2:10">
      <c r="B133924" s="109"/>
      <c r="C133924" s="109"/>
      <c r="D133924" s="109"/>
      <c r="E133924" s="109"/>
      <c r="F133924" s="111"/>
      <c r="G133924" s="109"/>
      <c r="H133924" s="112"/>
      <c r="I133924" s="109"/>
      <c r="J133924" s="109"/>
    </row>
    <row r="133925" spans="2:10">
      <c r="B133925" s="109"/>
      <c r="C133925" s="109"/>
      <c r="D133925" s="109"/>
      <c r="E133925" s="109"/>
      <c r="F133925" s="111"/>
      <c r="G133925" s="109"/>
      <c r="H133925" s="112"/>
      <c r="I133925" s="109"/>
      <c r="J133925" s="109"/>
    </row>
    <row r="133926" spans="2:10">
      <c r="B133926" s="109"/>
      <c r="C133926" s="109"/>
      <c r="D133926" s="109"/>
      <c r="E133926" s="109"/>
      <c r="F133926" s="111"/>
      <c r="G133926" s="109"/>
      <c r="H133926" s="112"/>
      <c r="I133926" s="109"/>
      <c r="J133926" s="109"/>
    </row>
    <row r="133927" spans="2:10">
      <c r="B133927" s="109"/>
      <c r="C133927" s="109"/>
      <c r="D133927" s="109"/>
      <c r="E133927" s="109"/>
      <c r="F133927" s="111"/>
      <c r="G133927" s="109"/>
      <c r="H133927" s="112"/>
      <c r="I133927" s="109"/>
      <c r="J133927" s="109"/>
    </row>
    <row r="133928" spans="2:10">
      <c r="B133928" s="109"/>
      <c r="C133928" s="109"/>
      <c r="D133928" s="109"/>
      <c r="E133928" s="109"/>
      <c r="F133928" s="111"/>
      <c r="G133928" s="109"/>
      <c r="H133928" s="112"/>
      <c r="I133928" s="109"/>
      <c r="J133928" s="109"/>
    </row>
    <row r="133929" spans="2:10">
      <c r="B133929" s="109"/>
      <c r="C133929" s="109"/>
      <c r="D133929" s="109"/>
      <c r="E133929" s="109"/>
      <c r="F133929" s="111"/>
      <c r="G133929" s="109"/>
      <c r="H133929" s="112"/>
      <c r="I133929" s="109"/>
      <c r="J133929" s="109"/>
    </row>
    <row r="133930" spans="2:10">
      <c r="B133930" s="109"/>
      <c r="C133930" s="109"/>
      <c r="D133930" s="109"/>
      <c r="E133930" s="109"/>
      <c r="F133930" s="111"/>
      <c r="G133930" s="109"/>
      <c r="H133930" s="112"/>
      <c r="I133930" s="109"/>
      <c r="J133930" s="109"/>
    </row>
    <row r="133931" spans="2:10">
      <c r="B133931" s="109"/>
      <c r="C133931" s="109"/>
      <c r="D133931" s="109"/>
      <c r="E133931" s="109"/>
      <c r="F133931" s="111"/>
      <c r="G133931" s="109"/>
      <c r="H133931" s="112"/>
      <c r="I133931" s="109"/>
      <c r="J133931" s="109"/>
    </row>
    <row r="133932" spans="2:10">
      <c r="B133932" s="109"/>
      <c r="C133932" s="109"/>
      <c r="D133932" s="109"/>
      <c r="E133932" s="109"/>
      <c r="F133932" s="111"/>
      <c r="G133932" s="109"/>
      <c r="H133932" s="112"/>
      <c r="I133932" s="109"/>
      <c r="J133932" s="109"/>
    </row>
    <row r="133933" spans="2:10">
      <c r="B133933" s="109"/>
      <c r="C133933" s="109"/>
      <c r="D133933" s="109"/>
      <c r="E133933" s="109"/>
      <c r="F133933" s="111"/>
      <c r="G133933" s="109"/>
      <c r="H133933" s="112"/>
      <c r="I133933" s="109"/>
      <c r="J133933" s="109"/>
    </row>
    <row r="133934" spans="2:10">
      <c r="B133934" s="109"/>
      <c r="C133934" s="109"/>
      <c r="D133934" s="109"/>
      <c r="E133934" s="109"/>
      <c r="F133934" s="111"/>
      <c r="G133934" s="109"/>
      <c r="H133934" s="112"/>
      <c r="I133934" s="109"/>
      <c r="J133934" s="109"/>
    </row>
    <row r="133935" spans="2:10">
      <c r="B133935" s="109"/>
      <c r="C133935" s="109"/>
      <c r="D133935" s="109"/>
      <c r="E133935" s="109"/>
      <c r="F133935" s="111"/>
      <c r="G133935" s="109"/>
      <c r="H133935" s="112"/>
      <c r="I133935" s="109"/>
      <c r="J133935" s="109"/>
    </row>
    <row r="133936" spans="2:10">
      <c r="B133936" s="109"/>
      <c r="C133936" s="109"/>
      <c r="D133936" s="109"/>
      <c r="E133936" s="109"/>
      <c r="F133936" s="111"/>
      <c r="G133936" s="109"/>
      <c r="H133936" s="112"/>
      <c r="I133936" s="109"/>
      <c r="J133936" s="109"/>
    </row>
    <row r="133937" spans="2:10">
      <c r="B133937" s="109"/>
      <c r="C133937" s="109"/>
      <c r="D133937" s="109"/>
      <c r="E133937" s="109"/>
      <c r="F133937" s="111"/>
      <c r="G133937" s="109"/>
      <c r="H133937" s="112"/>
      <c r="I133937" s="109"/>
      <c r="J133937" s="109"/>
    </row>
    <row r="133938" spans="2:10">
      <c r="B133938" s="109"/>
      <c r="C133938" s="109"/>
      <c r="D133938" s="109"/>
      <c r="E133938" s="109"/>
      <c r="F133938" s="111"/>
      <c r="G133938" s="109"/>
      <c r="H133938" s="112"/>
      <c r="I133938" s="109"/>
      <c r="J133938" s="109"/>
    </row>
    <row r="133939" spans="2:10">
      <c r="B133939" s="109"/>
      <c r="C133939" s="109"/>
      <c r="D133939" s="109"/>
      <c r="E133939" s="109"/>
      <c r="F133939" s="111"/>
      <c r="G133939" s="109"/>
      <c r="H133939" s="112"/>
      <c r="I133939" s="109"/>
      <c r="J133939" s="109"/>
    </row>
    <row r="133940" spans="2:10">
      <c r="B133940" s="109"/>
      <c r="C133940" s="109"/>
      <c r="D133940" s="109"/>
      <c r="E133940" s="109"/>
      <c r="F133940" s="111"/>
      <c r="G133940" s="109"/>
      <c r="H133940" s="112"/>
      <c r="I133940" s="109"/>
      <c r="J133940" s="109"/>
    </row>
    <row r="133941" spans="2:10">
      <c r="B133941" s="109"/>
      <c r="C133941" s="109"/>
      <c r="D133941" s="109"/>
      <c r="E133941" s="109"/>
      <c r="F133941" s="111"/>
      <c r="G133941" s="109"/>
      <c r="H133941" s="112"/>
      <c r="I133941" s="109"/>
      <c r="J133941" s="109"/>
    </row>
    <row r="133942" spans="2:10">
      <c r="B133942" s="109"/>
      <c r="C133942" s="109"/>
      <c r="D133942" s="109"/>
      <c r="E133942" s="109"/>
      <c r="F133942" s="111"/>
      <c r="G133942" s="109"/>
      <c r="H133942" s="112"/>
      <c r="I133942" s="109"/>
      <c r="J133942" s="109"/>
    </row>
    <row r="133943" spans="2:10">
      <c r="B133943" s="109"/>
      <c r="C133943" s="109"/>
      <c r="D133943" s="109"/>
      <c r="E133943" s="109"/>
      <c r="F133943" s="111"/>
      <c r="G133943" s="109"/>
      <c r="H133943" s="112"/>
      <c r="I133943" s="109"/>
      <c r="J133943" s="109"/>
    </row>
    <row r="133944" spans="2:10">
      <c r="B133944" s="109"/>
      <c r="C133944" s="109"/>
      <c r="D133944" s="109"/>
      <c r="E133944" s="109"/>
      <c r="F133944" s="111"/>
      <c r="G133944" s="109"/>
      <c r="H133944" s="112"/>
      <c r="I133944" s="109"/>
      <c r="J133944" s="109"/>
    </row>
    <row r="133945" spans="2:10">
      <c r="B133945" s="109"/>
      <c r="C133945" s="109"/>
      <c r="D133945" s="109"/>
      <c r="E133945" s="109"/>
      <c r="F133945" s="111"/>
      <c r="G133945" s="109"/>
      <c r="H133945" s="112"/>
      <c r="I133945" s="109"/>
      <c r="J133945" s="109"/>
    </row>
    <row r="133946" spans="2:10">
      <c r="B133946" s="109"/>
      <c r="C133946" s="109"/>
      <c r="D133946" s="109"/>
      <c r="E133946" s="109"/>
      <c r="F133946" s="111"/>
      <c r="G133946" s="109"/>
      <c r="H133946" s="112"/>
      <c r="I133946" s="109"/>
      <c r="J133946" s="109"/>
    </row>
    <row r="133947" spans="2:10">
      <c r="B133947" s="109"/>
      <c r="C133947" s="109"/>
      <c r="D133947" s="109"/>
      <c r="E133947" s="109"/>
      <c r="F133947" s="111"/>
      <c r="G133947" s="109"/>
      <c r="H133947" s="112"/>
      <c r="I133947" s="109"/>
      <c r="J133947" s="109"/>
    </row>
    <row r="133948" spans="2:10">
      <c r="B133948" s="109"/>
      <c r="C133948" s="109"/>
      <c r="D133948" s="109"/>
      <c r="E133948" s="109"/>
      <c r="F133948" s="111"/>
      <c r="G133948" s="109"/>
      <c r="H133948" s="112"/>
      <c r="I133948" s="109"/>
      <c r="J133948" s="109"/>
    </row>
    <row r="133949" spans="2:10">
      <c r="B133949" s="109"/>
      <c r="C133949" s="109"/>
      <c r="D133949" s="109"/>
      <c r="E133949" s="109"/>
      <c r="F133949" s="111"/>
      <c r="G133949" s="109"/>
      <c r="H133949" s="112"/>
      <c r="I133949" s="109"/>
      <c r="J133949" s="109"/>
    </row>
    <row r="133950" spans="2:10">
      <c r="B133950" s="109"/>
      <c r="C133950" s="109"/>
      <c r="D133950" s="109"/>
      <c r="E133950" s="109"/>
      <c r="F133950" s="111"/>
      <c r="G133950" s="109"/>
      <c r="H133950" s="112"/>
      <c r="I133950" s="109"/>
      <c r="J133950" s="109"/>
    </row>
    <row r="133951" spans="2:10">
      <c r="B133951" s="109"/>
      <c r="C133951" s="109"/>
      <c r="D133951" s="109"/>
      <c r="E133951" s="109"/>
      <c r="F133951" s="111"/>
      <c r="G133951" s="109"/>
      <c r="H133951" s="112"/>
      <c r="I133951" s="109"/>
      <c r="J133951" s="109"/>
    </row>
    <row r="133952" spans="2:10">
      <c r="B133952" s="109"/>
      <c r="C133952" s="109"/>
      <c r="D133952" s="109"/>
      <c r="E133952" s="109"/>
      <c r="F133952" s="111"/>
      <c r="G133952" s="109"/>
      <c r="H133952" s="112"/>
      <c r="I133952" s="109"/>
      <c r="J133952" s="109"/>
    </row>
    <row r="133953" spans="2:10">
      <c r="B133953" s="109"/>
      <c r="C133953" s="109"/>
      <c r="D133953" s="109"/>
      <c r="E133953" s="109"/>
      <c r="F133953" s="111"/>
      <c r="G133953" s="109"/>
      <c r="H133953" s="112"/>
      <c r="I133953" s="109"/>
      <c r="J133953" s="109"/>
    </row>
    <row r="133954" spans="2:10">
      <c r="B133954" s="109"/>
      <c r="C133954" s="109"/>
      <c r="D133954" s="109"/>
      <c r="E133954" s="109"/>
      <c r="F133954" s="111"/>
      <c r="G133954" s="109"/>
      <c r="H133954" s="112"/>
      <c r="I133954" s="109"/>
      <c r="J133954" s="109"/>
    </row>
    <row r="133955" spans="2:10">
      <c r="B133955" s="109"/>
      <c r="C133955" s="109"/>
      <c r="D133955" s="109"/>
      <c r="E133955" s="109"/>
      <c r="F133955" s="111"/>
      <c r="G133955" s="109"/>
      <c r="H133955" s="112"/>
      <c r="I133955" s="109"/>
      <c r="J133955" s="109"/>
    </row>
    <row r="133956" spans="2:10">
      <c r="B133956" s="109"/>
      <c r="C133956" s="109"/>
      <c r="D133956" s="109"/>
      <c r="E133956" s="109"/>
      <c r="F133956" s="111"/>
      <c r="G133956" s="109"/>
      <c r="H133956" s="112"/>
      <c r="I133956" s="109"/>
      <c r="J133956" s="109"/>
    </row>
    <row r="133957" spans="2:10">
      <c r="B133957" s="109"/>
      <c r="C133957" s="109"/>
      <c r="D133957" s="109"/>
      <c r="E133957" s="109"/>
      <c r="F133957" s="111"/>
      <c r="G133957" s="109"/>
      <c r="H133957" s="112"/>
      <c r="I133957" s="109"/>
      <c r="J133957" s="109"/>
    </row>
    <row r="133958" spans="2:10">
      <c r="B133958" s="109"/>
      <c r="C133958" s="109"/>
      <c r="D133958" s="109"/>
      <c r="E133958" s="109"/>
      <c r="F133958" s="111"/>
      <c r="G133958" s="109"/>
      <c r="H133958" s="112"/>
      <c r="I133958" s="109"/>
      <c r="J133958" s="109"/>
    </row>
    <row r="133959" spans="2:10">
      <c r="B133959" s="109"/>
      <c r="C133959" s="109"/>
      <c r="D133959" s="109"/>
      <c r="E133959" s="109"/>
      <c r="F133959" s="111"/>
      <c r="G133959" s="109"/>
      <c r="H133959" s="112"/>
      <c r="I133959" s="109"/>
      <c r="J133959" s="109"/>
    </row>
    <row r="133960" spans="2:10">
      <c r="B133960" s="109"/>
      <c r="C133960" s="109"/>
      <c r="D133960" s="109"/>
      <c r="E133960" s="109"/>
      <c r="F133960" s="111"/>
      <c r="G133960" s="109"/>
      <c r="H133960" s="112"/>
      <c r="I133960" s="109"/>
      <c r="J133960" s="109"/>
    </row>
    <row r="133961" spans="2:10">
      <c r="B133961" s="109"/>
      <c r="C133961" s="109"/>
      <c r="D133961" s="109"/>
      <c r="E133961" s="109"/>
      <c r="F133961" s="111"/>
      <c r="G133961" s="109"/>
      <c r="H133961" s="112"/>
      <c r="I133961" s="109"/>
      <c r="J133961" s="109"/>
    </row>
    <row r="133962" spans="2:10">
      <c r="B133962" s="109"/>
      <c r="C133962" s="109"/>
      <c r="D133962" s="109"/>
      <c r="E133962" s="109"/>
      <c r="F133962" s="111"/>
      <c r="G133962" s="109"/>
      <c r="H133962" s="112"/>
      <c r="I133962" s="109"/>
      <c r="J133962" s="109"/>
    </row>
    <row r="133963" spans="2:10">
      <c r="B133963" s="109"/>
      <c r="C133963" s="109"/>
      <c r="D133963" s="109"/>
      <c r="E133963" s="109"/>
      <c r="F133963" s="111"/>
      <c r="G133963" s="109"/>
      <c r="H133963" s="112"/>
      <c r="I133963" s="109"/>
      <c r="J133963" s="109"/>
    </row>
    <row r="133964" spans="2:10">
      <c r="B133964" s="109"/>
      <c r="C133964" s="109"/>
      <c r="D133964" s="109"/>
      <c r="E133964" s="109"/>
      <c r="F133964" s="111"/>
      <c r="G133964" s="109"/>
      <c r="H133964" s="112"/>
      <c r="I133964" s="109"/>
      <c r="J133964" s="109"/>
    </row>
    <row r="133965" spans="2:10">
      <c r="B133965" s="109"/>
      <c r="C133965" s="109"/>
      <c r="D133965" s="109"/>
      <c r="E133965" s="109"/>
      <c r="F133965" s="111"/>
      <c r="G133965" s="109"/>
      <c r="H133965" s="112"/>
      <c r="I133965" s="109"/>
      <c r="J133965" s="109"/>
    </row>
    <row r="133966" spans="2:10">
      <c r="B133966" s="109"/>
      <c r="C133966" s="109"/>
      <c r="D133966" s="109"/>
      <c r="E133966" s="109"/>
      <c r="F133966" s="111"/>
      <c r="G133966" s="109"/>
      <c r="H133966" s="112"/>
      <c r="I133966" s="109"/>
      <c r="J133966" s="109"/>
    </row>
    <row r="133967" spans="2:10">
      <c r="B133967" s="109"/>
      <c r="C133967" s="109"/>
      <c r="D133967" s="109"/>
      <c r="E133967" s="109"/>
      <c r="F133967" s="111"/>
      <c r="G133967" s="109"/>
      <c r="H133967" s="112"/>
      <c r="I133967" s="109"/>
      <c r="J133967" s="109"/>
    </row>
    <row r="133968" spans="2:10">
      <c r="B133968" s="109"/>
      <c r="C133968" s="109"/>
      <c r="D133968" s="109"/>
      <c r="E133968" s="109"/>
      <c r="F133968" s="111"/>
      <c r="G133968" s="109"/>
      <c r="H133968" s="112"/>
      <c r="I133968" s="109"/>
      <c r="J133968" s="109"/>
    </row>
    <row r="133969" spans="2:10">
      <c r="B133969" s="109"/>
      <c r="C133969" s="109"/>
      <c r="D133969" s="109"/>
      <c r="E133969" s="109"/>
      <c r="F133969" s="111"/>
      <c r="G133969" s="109"/>
      <c r="H133969" s="112"/>
      <c r="I133969" s="109"/>
      <c r="J133969" s="109"/>
    </row>
    <row r="133970" spans="2:10">
      <c r="B133970" s="109"/>
      <c r="C133970" s="109"/>
      <c r="D133970" s="109"/>
      <c r="E133970" s="109"/>
      <c r="F133970" s="111"/>
      <c r="G133970" s="109"/>
      <c r="H133970" s="112"/>
      <c r="I133970" s="109"/>
      <c r="J133970" s="109"/>
    </row>
    <row r="133971" spans="2:10">
      <c r="B133971" s="109"/>
      <c r="C133971" s="109"/>
      <c r="D133971" s="109"/>
      <c r="E133971" s="109"/>
      <c r="F133971" s="111"/>
      <c r="G133971" s="109"/>
      <c r="H133971" s="112"/>
      <c r="I133971" s="109"/>
      <c r="J133971" s="109"/>
    </row>
    <row r="133972" spans="2:10">
      <c r="B133972" s="109"/>
      <c r="C133972" s="109"/>
      <c r="D133972" s="109"/>
      <c r="E133972" s="109"/>
      <c r="F133972" s="111"/>
      <c r="G133972" s="109"/>
      <c r="H133972" s="112"/>
      <c r="I133972" s="109"/>
      <c r="J133972" s="109"/>
    </row>
    <row r="133973" spans="2:10">
      <c r="B133973" s="109"/>
      <c r="C133973" s="109"/>
      <c r="D133973" s="109"/>
      <c r="E133973" s="109"/>
      <c r="F133973" s="111"/>
      <c r="G133973" s="109"/>
      <c r="H133973" s="112"/>
      <c r="I133973" s="109"/>
      <c r="J133973" s="109"/>
    </row>
    <row r="133974" spans="2:10">
      <c r="B133974" s="109"/>
      <c r="C133974" s="109"/>
      <c r="D133974" s="109"/>
      <c r="E133974" s="109"/>
      <c r="F133974" s="111"/>
      <c r="G133974" s="109"/>
      <c r="H133974" s="112"/>
      <c r="I133974" s="109"/>
      <c r="J133974" s="109"/>
    </row>
    <row r="133975" spans="2:10">
      <c r="B133975" s="109"/>
      <c r="C133975" s="109"/>
      <c r="D133975" s="109"/>
      <c r="E133975" s="109"/>
      <c r="F133975" s="111"/>
      <c r="G133975" s="109"/>
      <c r="H133975" s="112"/>
      <c r="I133975" s="109"/>
      <c r="J133975" s="109"/>
    </row>
    <row r="133976" spans="2:10">
      <c r="B133976" s="109"/>
      <c r="C133976" s="109"/>
      <c r="D133976" s="109"/>
      <c r="E133976" s="109"/>
      <c r="F133976" s="111"/>
      <c r="G133976" s="109"/>
      <c r="H133976" s="112"/>
      <c r="I133976" s="109"/>
      <c r="J133976" s="109"/>
    </row>
    <row r="133977" spans="2:10">
      <c r="B133977" s="109"/>
      <c r="C133977" s="109"/>
      <c r="D133977" s="109"/>
      <c r="E133977" s="109"/>
      <c r="F133977" s="111"/>
      <c r="G133977" s="109"/>
      <c r="H133977" s="112"/>
      <c r="I133977" s="109"/>
      <c r="J133977" s="109"/>
    </row>
    <row r="133978" spans="2:10">
      <c r="B133978" s="109"/>
      <c r="C133978" s="109"/>
      <c r="D133978" s="109"/>
      <c r="E133978" s="109"/>
      <c r="F133978" s="111"/>
      <c r="G133978" s="109"/>
      <c r="H133978" s="112"/>
      <c r="I133978" s="109"/>
      <c r="J133978" s="109"/>
    </row>
    <row r="133979" spans="2:10">
      <c r="B133979" s="109"/>
      <c r="C133979" s="109"/>
      <c r="D133979" s="109"/>
      <c r="E133979" s="109"/>
      <c r="F133979" s="111"/>
      <c r="G133979" s="109"/>
      <c r="H133979" s="112"/>
      <c r="I133979" s="109"/>
      <c r="J133979" s="109"/>
    </row>
    <row r="133980" spans="2:10">
      <c r="B133980" s="109"/>
      <c r="C133980" s="109"/>
      <c r="D133980" s="109"/>
      <c r="E133980" s="109"/>
      <c r="F133980" s="111"/>
      <c r="G133980" s="109"/>
      <c r="H133980" s="112"/>
      <c r="I133980" s="109"/>
      <c r="J133980" s="109"/>
    </row>
    <row r="133981" spans="2:10">
      <c r="B133981" s="109"/>
      <c r="C133981" s="109"/>
      <c r="D133981" s="109"/>
      <c r="E133981" s="109"/>
      <c r="F133981" s="111"/>
      <c r="G133981" s="109"/>
      <c r="H133981" s="112"/>
      <c r="I133981" s="109"/>
      <c r="J133981" s="109"/>
    </row>
    <row r="133982" spans="2:10">
      <c r="B133982" s="109"/>
      <c r="C133982" s="109"/>
      <c r="D133982" s="109"/>
      <c r="E133982" s="109"/>
      <c r="F133982" s="111"/>
      <c r="G133982" s="109"/>
      <c r="H133982" s="112"/>
      <c r="I133982" s="109"/>
      <c r="J133982" s="109"/>
    </row>
    <row r="133983" spans="2:10">
      <c r="B133983" s="109"/>
      <c r="C133983" s="109"/>
      <c r="D133983" s="109"/>
      <c r="E133983" s="109"/>
      <c r="F133983" s="111"/>
      <c r="G133983" s="109"/>
      <c r="H133983" s="112"/>
      <c r="I133983" s="109"/>
      <c r="J133983" s="109"/>
    </row>
    <row r="133984" spans="2:10">
      <c r="B133984" s="109"/>
      <c r="C133984" s="109"/>
      <c r="D133984" s="109"/>
      <c r="E133984" s="109"/>
      <c r="F133984" s="111"/>
      <c r="G133984" s="109"/>
      <c r="H133984" s="112"/>
      <c r="I133984" s="109"/>
      <c r="J133984" s="109"/>
    </row>
    <row r="133985" spans="2:10">
      <c r="B133985" s="109"/>
      <c r="C133985" s="109"/>
      <c r="D133985" s="109"/>
      <c r="E133985" s="109"/>
      <c r="F133985" s="111"/>
      <c r="G133985" s="109"/>
      <c r="H133985" s="112"/>
      <c r="I133985" s="109"/>
      <c r="J133985" s="109"/>
    </row>
    <row r="133986" spans="2:10">
      <c r="B133986" s="109"/>
      <c r="C133986" s="109"/>
      <c r="D133986" s="109"/>
      <c r="E133986" s="109"/>
      <c r="F133986" s="111"/>
      <c r="G133986" s="109"/>
      <c r="H133986" s="112"/>
      <c r="I133986" s="109"/>
      <c r="J133986" s="109"/>
    </row>
    <row r="133987" spans="2:10">
      <c r="B133987" s="109"/>
      <c r="C133987" s="109"/>
      <c r="D133987" s="109"/>
      <c r="E133987" s="109"/>
      <c r="F133987" s="111"/>
      <c r="G133987" s="109"/>
      <c r="H133987" s="112"/>
      <c r="I133987" s="109"/>
      <c r="J133987" s="109"/>
    </row>
    <row r="133988" spans="2:10">
      <c r="B133988" s="109"/>
      <c r="C133988" s="109"/>
      <c r="D133988" s="109"/>
      <c r="E133988" s="109"/>
      <c r="F133988" s="111"/>
      <c r="G133988" s="109"/>
      <c r="H133988" s="112"/>
      <c r="I133988" s="109"/>
      <c r="J133988" s="109"/>
    </row>
    <row r="133989" spans="2:10">
      <c r="B133989" s="109"/>
      <c r="C133989" s="109"/>
      <c r="D133989" s="109"/>
      <c r="E133989" s="109"/>
      <c r="F133989" s="111"/>
      <c r="G133989" s="109"/>
      <c r="H133989" s="112"/>
      <c r="I133989" s="109"/>
      <c r="J133989" s="109"/>
    </row>
    <row r="133990" spans="2:10">
      <c r="B133990" s="109"/>
      <c r="C133990" s="109"/>
      <c r="D133990" s="109"/>
      <c r="E133990" s="109"/>
      <c r="F133990" s="111"/>
      <c r="G133990" s="109"/>
      <c r="H133990" s="112"/>
      <c r="I133990" s="109"/>
      <c r="J133990" s="109"/>
    </row>
    <row r="133991" spans="2:10">
      <c r="B133991" s="109"/>
      <c r="C133991" s="109"/>
      <c r="D133991" s="109"/>
      <c r="E133991" s="109"/>
      <c r="F133991" s="111"/>
      <c r="G133991" s="109"/>
      <c r="H133991" s="112"/>
      <c r="I133991" s="109"/>
      <c r="J133991" s="109"/>
    </row>
    <row r="133992" spans="2:10">
      <c r="B133992" s="109"/>
      <c r="C133992" s="109"/>
      <c r="D133992" s="109"/>
      <c r="E133992" s="109"/>
      <c r="F133992" s="111"/>
      <c r="G133992" s="109"/>
      <c r="H133992" s="112"/>
      <c r="I133992" s="109"/>
      <c r="J133992" s="109"/>
    </row>
    <row r="133993" spans="2:10">
      <c r="B133993" s="109"/>
      <c r="C133993" s="109"/>
      <c r="D133993" s="109"/>
      <c r="E133993" s="109"/>
      <c r="F133993" s="111"/>
      <c r="G133993" s="109"/>
      <c r="H133993" s="112"/>
      <c r="I133993" s="109"/>
      <c r="J133993" s="109"/>
    </row>
    <row r="133994" spans="2:10">
      <c r="B133994" s="109"/>
      <c r="C133994" s="109"/>
      <c r="D133994" s="109"/>
      <c r="E133994" s="109"/>
      <c r="F133994" s="111"/>
      <c r="G133994" s="109"/>
      <c r="H133994" s="112"/>
      <c r="I133994" s="109"/>
      <c r="J133994" s="109"/>
    </row>
    <row r="133995" spans="2:10">
      <c r="B133995" s="109"/>
      <c r="C133995" s="109"/>
      <c r="D133995" s="109"/>
      <c r="E133995" s="109"/>
      <c r="F133995" s="111"/>
      <c r="G133995" s="109"/>
      <c r="H133995" s="112"/>
      <c r="I133995" s="109"/>
      <c r="J133995" s="109"/>
    </row>
    <row r="133996" spans="2:10">
      <c r="B133996" s="109"/>
      <c r="C133996" s="109"/>
      <c r="D133996" s="109"/>
      <c r="E133996" s="109"/>
      <c r="F133996" s="111"/>
      <c r="G133996" s="109"/>
      <c r="H133996" s="112"/>
      <c r="I133996" s="109"/>
      <c r="J133996" s="109"/>
    </row>
    <row r="133997" spans="2:10">
      <c r="B133997" s="109"/>
      <c r="C133997" s="109"/>
      <c r="D133997" s="109"/>
      <c r="E133997" s="109"/>
      <c r="F133997" s="111"/>
      <c r="G133997" s="109"/>
      <c r="H133997" s="112"/>
      <c r="I133997" s="109"/>
      <c r="J133997" s="109"/>
    </row>
    <row r="133998" spans="2:10">
      <c r="B133998" s="109"/>
      <c r="C133998" s="109"/>
      <c r="D133998" s="109"/>
      <c r="E133998" s="109"/>
      <c r="F133998" s="111"/>
      <c r="G133998" s="109"/>
      <c r="H133998" s="112"/>
      <c r="I133998" s="109"/>
      <c r="J133998" s="109"/>
    </row>
    <row r="133999" spans="2:10">
      <c r="B133999" s="109"/>
      <c r="C133999" s="109"/>
      <c r="D133999" s="109"/>
      <c r="E133999" s="109"/>
      <c r="F133999" s="111"/>
      <c r="G133999" s="109"/>
      <c r="H133999" s="112"/>
      <c r="I133999" s="109"/>
      <c r="J133999" s="109"/>
    </row>
    <row r="134000" spans="2:10">
      <c r="B134000" s="109"/>
      <c r="C134000" s="109"/>
      <c r="D134000" s="109"/>
      <c r="E134000" s="109"/>
      <c r="F134000" s="111"/>
      <c r="G134000" s="109"/>
      <c r="H134000" s="112"/>
      <c r="I134000" s="109"/>
      <c r="J134000" s="109"/>
    </row>
    <row r="134001" spans="2:10">
      <c r="B134001" s="109"/>
      <c r="C134001" s="109"/>
      <c r="D134001" s="109"/>
      <c r="E134001" s="109"/>
      <c r="F134001" s="111"/>
      <c r="G134001" s="109"/>
      <c r="H134001" s="112"/>
      <c r="I134001" s="109"/>
      <c r="J134001" s="109"/>
    </row>
    <row r="134002" spans="2:10">
      <c r="B134002" s="109"/>
      <c r="C134002" s="109"/>
      <c r="D134002" s="109"/>
      <c r="E134002" s="109"/>
      <c r="F134002" s="111"/>
      <c r="G134002" s="109"/>
      <c r="H134002" s="112"/>
      <c r="I134002" s="109"/>
      <c r="J134002" s="109"/>
    </row>
    <row r="134003" spans="2:10">
      <c r="B134003" s="109"/>
      <c r="C134003" s="109"/>
      <c r="D134003" s="109"/>
      <c r="E134003" s="109"/>
      <c r="F134003" s="111"/>
      <c r="G134003" s="109"/>
      <c r="H134003" s="112"/>
      <c r="I134003" s="109"/>
      <c r="J134003" s="109"/>
    </row>
    <row r="134004" spans="2:10">
      <c r="B134004" s="109"/>
      <c r="C134004" s="109"/>
      <c r="D134004" s="109"/>
      <c r="E134004" s="109"/>
      <c r="F134004" s="111"/>
      <c r="G134004" s="109"/>
      <c r="H134004" s="112"/>
      <c r="I134004" s="109"/>
      <c r="J134004" s="109"/>
    </row>
    <row r="134005" spans="2:10">
      <c r="B134005" s="109"/>
      <c r="C134005" s="109"/>
      <c r="D134005" s="109"/>
      <c r="E134005" s="109"/>
      <c r="F134005" s="111"/>
      <c r="G134005" s="109"/>
      <c r="H134005" s="112"/>
      <c r="I134005" s="109"/>
      <c r="J134005" s="109"/>
    </row>
    <row r="134006" spans="2:10">
      <c r="B134006" s="109"/>
      <c r="C134006" s="109"/>
      <c r="D134006" s="109"/>
      <c r="E134006" s="109"/>
      <c r="F134006" s="111"/>
      <c r="G134006" s="109"/>
      <c r="H134006" s="112"/>
      <c r="I134006" s="109"/>
      <c r="J134006" s="109"/>
    </row>
    <row r="134007" spans="2:10">
      <c r="B134007" s="109"/>
      <c r="C134007" s="109"/>
      <c r="D134007" s="109"/>
      <c r="E134007" s="109"/>
      <c r="F134007" s="111"/>
      <c r="G134007" s="109"/>
      <c r="H134007" s="112"/>
      <c r="I134007" s="109"/>
      <c r="J134007" s="109"/>
    </row>
    <row r="134008" spans="2:10">
      <c r="B134008" s="109"/>
      <c r="C134008" s="109"/>
      <c r="D134008" s="109"/>
      <c r="E134008" s="109"/>
      <c r="F134008" s="111"/>
      <c r="G134008" s="109"/>
      <c r="H134008" s="112"/>
      <c r="I134008" s="109"/>
      <c r="J134008" s="109"/>
    </row>
    <row r="134009" spans="2:10">
      <c r="B134009" s="109"/>
      <c r="C134009" s="109"/>
      <c r="D134009" s="109"/>
      <c r="E134009" s="109"/>
      <c r="F134009" s="111"/>
      <c r="G134009" s="109"/>
      <c r="H134009" s="112"/>
      <c r="I134009" s="109"/>
      <c r="J134009" s="109"/>
    </row>
    <row r="134010" spans="2:10">
      <c r="B134010" s="109"/>
      <c r="C134010" s="109"/>
      <c r="D134010" s="109"/>
      <c r="E134010" s="109"/>
      <c r="F134010" s="111"/>
      <c r="G134010" s="109"/>
      <c r="H134010" s="112"/>
      <c r="I134010" s="109"/>
      <c r="J134010" s="109"/>
    </row>
    <row r="134011" spans="2:10">
      <c r="B134011" s="109"/>
      <c r="C134011" s="109"/>
      <c r="D134011" s="109"/>
      <c r="E134011" s="109"/>
      <c r="F134011" s="111"/>
      <c r="G134011" s="109"/>
      <c r="H134011" s="112"/>
      <c r="I134011" s="109"/>
      <c r="J134011" s="109"/>
    </row>
    <row r="134012" spans="2:10">
      <c r="B134012" s="109"/>
      <c r="C134012" s="109"/>
      <c r="D134012" s="109"/>
      <c r="E134012" s="109"/>
      <c r="F134012" s="111"/>
      <c r="G134012" s="109"/>
      <c r="H134012" s="112"/>
      <c r="I134012" s="109"/>
      <c r="J134012" s="109"/>
    </row>
    <row r="134013" spans="2:10">
      <c r="B134013" s="109"/>
      <c r="C134013" s="109"/>
      <c r="D134013" s="109"/>
      <c r="E134013" s="109"/>
      <c r="F134013" s="111"/>
      <c r="G134013" s="109"/>
      <c r="H134013" s="112"/>
      <c r="I134013" s="109"/>
      <c r="J134013" s="109"/>
    </row>
    <row r="134014" spans="2:10">
      <c r="B134014" s="109"/>
      <c r="C134014" s="109"/>
      <c r="D134014" s="109"/>
      <c r="E134014" s="109"/>
      <c r="F134014" s="111"/>
      <c r="G134014" s="109"/>
      <c r="H134014" s="112"/>
      <c r="I134014" s="109"/>
      <c r="J134014" s="109"/>
    </row>
    <row r="134015" spans="2:10">
      <c r="B134015" s="109"/>
      <c r="C134015" s="109"/>
      <c r="D134015" s="109"/>
      <c r="E134015" s="109"/>
      <c r="F134015" s="111"/>
      <c r="G134015" s="109"/>
      <c r="H134015" s="112"/>
      <c r="I134015" s="109"/>
      <c r="J134015" s="109"/>
    </row>
    <row r="134016" spans="2:10">
      <c r="B134016" s="109"/>
      <c r="C134016" s="109"/>
      <c r="D134016" s="109"/>
      <c r="E134016" s="109"/>
      <c r="F134016" s="111"/>
      <c r="G134016" s="109"/>
      <c r="H134016" s="112"/>
      <c r="I134016" s="109"/>
      <c r="J134016" s="109"/>
    </row>
    <row r="134017" spans="2:10">
      <c r="B134017" s="109"/>
      <c r="C134017" s="109"/>
      <c r="D134017" s="109"/>
      <c r="E134017" s="109"/>
      <c r="F134017" s="111"/>
      <c r="G134017" s="109"/>
      <c r="H134017" s="112"/>
      <c r="I134017" s="109"/>
      <c r="J134017" s="109"/>
    </row>
    <row r="134018" spans="2:10">
      <c r="B134018" s="109"/>
      <c r="C134018" s="109"/>
      <c r="D134018" s="109"/>
      <c r="E134018" s="109"/>
      <c r="F134018" s="111"/>
      <c r="G134018" s="109"/>
      <c r="H134018" s="112"/>
      <c r="I134018" s="109"/>
      <c r="J134018" s="109"/>
    </row>
    <row r="134019" spans="2:10">
      <c r="B134019" s="109"/>
      <c r="C134019" s="109"/>
      <c r="D134019" s="109"/>
      <c r="E134019" s="109"/>
      <c r="F134019" s="111"/>
      <c r="G134019" s="109"/>
      <c r="H134019" s="112"/>
      <c r="I134019" s="109"/>
      <c r="J134019" s="109"/>
    </row>
    <row r="134020" spans="2:10">
      <c r="B134020" s="109"/>
      <c r="C134020" s="109"/>
      <c r="D134020" s="109"/>
      <c r="E134020" s="109"/>
      <c r="F134020" s="111"/>
      <c r="G134020" s="109"/>
      <c r="H134020" s="112"/>
      <c r="I134020" s="109"/>
      <c r="J134020" s="109"/>
    </row>
    <row r="134021" spans="2:10">
      <c r="B134021" s="109"/>
      <c r="C134021" s="109"/>
      <c r="D134021" s="109"/>
      <c r="E134021" s="109"/>
      <c r="F134021" s="111"/>
      <c r="G134021" s="109"/>
      <c r="H134021" s="112"/>
      <c r="I134021" s="109"/>
      <c r="J134021" s="109"/>
    </row>
    <row r="134022" spans="2:10">
      <c r="B134022" s="109"/>
      <c r="C134022" s="109"/>
      <c r="D134022" s="109"/>
      <c r="E134022" s="109"/>
      <c r="F134022" s="111"/>
      <c r="G134022" s="109"/>
      <c r="H134022" s="112"/>
      <c r="I134022" s="109"/>
      <c r="J134022" s="109"/>
    </row>
    <row r="134023" spans="2:10">
      <c r="B134023" s="109"/>
      <c r="C134023" s="109"/>
      <c r="D134023" s="109"/>
      <c r="E134023" s="109"/>
      <c r="F134023" s="111"/>
      <c r="G134023" s="109"/>
      <c r="H134023" s="112"/>
      <c r="I134023" s="109"/>
      <c r="J134023" s="109"/>
    </row>
    <row r="134024" spans="2:10">
      <c r="B134024" s="109"/>
      <c r="C134024" s="109"/>
      <c r="D134024" s="109"/>
      <c r="E134024" s="109"/>
      <c r="F134024" s="111"/>
      <c r="G134024" s="109"/>
      <c r="H134024" s="112"/>
      <c r="I134024" s="109"/>
      <c r="J134024" s="109"/>
    </row>
    <row r="134025" spans="2:10">
      <c r="B134025" s="109"/>
      <c r="C134025" s="109"/>
      <c r="D134025" s="109"/>
      <c r="E134025" s="109"/>
      <c r="F134025" s="111"/>
      <c r="G134025" s="109"/>
      <c r="H134025" s="112"/>
      <c r="I134025" s="109"/>
      <c r="J134025" s="109"/>
    </row>
    <row r="134026" spans="2:10">
      <c r="B134026" s="109"/>
      <c r="C134026" s="109"/>
      <c r="D134026" s="109"/>
      <c r="E134026" s="109"/>
      <c r="F134026" s="111"/>
      <c r="G134026" s="109"/>
      <c r="H134026" s="112"/>
      <c r="I134026" s="109"/>
      <c r="J134026" s="109"/>
    </row>
    <row r="134027" spans="2:10">
      <c r="B134027" s="109"/>
      <c r="C134027" s="109"/>
      <c r="D134027" s="109"/>
      <c r="E134027" s="109"/>
      <c r="F134027" s="111"/>
      <c r="G134027" s="109"/>
      <c r="H134027" s="112"/>
      <c r="I134027" s="109"/>
      <c r="J134027" s="109"/>
    </row>
    <row r="134028" spans="2:10">
      <c r="B134028" s="109"/>
      <c r="C134028" s="109"/>
      <c r="D134028" s="109"/>
      <c r="E134028" s="109"/>
      <c r="F134028" s="111"/>
      <c r="G134028" s="109"/>
      <c r="H134028" s="112"/>
      <c r="I134028" s="109"/>
      <c r="J134028" s="109"/>
    </row>
    <row r="134029" spans="2:10">
      <c r="B134029" s="109"/>
      <c r="C134029" s="109"/>
      <c r="D134029" s="109"/>
      <c r="E134029" s="109"/>
      <c r="F134029" s="111"/>
      <c r="G134029" s="109"/>
      <c r="H134029" s="112"/>
      <c r="I134029" s="109"/>
      <c r="J134029" s="109"/>
    </row>
    <row r="134030" spans="2:10">
      <c r="B134030" s="109"/>
      <c r="C134030" s="109"/>
      <c r="D134030" s="109"/>
      <c r="E134030" s="109"/>
      <c r="F134030" s="111"/>
      <c r="G134030" s="109"/>
      <c r="H134030" s="112"/>
      <c r="I134030" s="109"/>
      <c r="J134030" s="109"/>
    </row>
    <row r="134031" spans="2:10">
      <c r="B134031" s="109"/>
      <c r="C134031" s="109"/>
      <c r="D134031" s="109"/>
      <c r="E134031" s="109"/>
      <c r="F134031" s="111"/>
      <c r="G134031" s="109"/>
      <c r="H134031" s="112"/>
      <c r="I134031" s="109"/>
      <c r="J134031" s="109"/>
    </row>
    <row r="134032" spans="2:10">
      <c r="B134032" s="109"/>
      <c r="C134032" s="109"/>
      <c r="D134032" s="109"/>
      <c r="E134032" s="109"/>
      <c r="F134032" s="111"/>
      <c r="G134032" s="109"/>
      <c r="H134032" s="112"/>
      <c r="I134032" s="109"/>
      <c r="J134032" s="109"/>
    </row>
    <row r="134033" spans="2:10">
      <c r="B134033" s="109"/>
      <c r="C134033" s="109"/>
      <c r="D134033" s="109"/>
      <c r="E134033" s="109"/>
      <c r="F134033" s="111"/>
      <c r="G134033" s="109"/>
      <c r="H134033" s="112"/>
      <c r="I134033" s="109"/>
      <c r="J134033" s="109"/>
    </row>
    <row r="134034" spans="2:10">
      <c r="B134034" s="109"/>
      <c r="C134034" s="109"/>
      <c r="D134034" s="109"/>
      <c r="E134034" s="109"/>
      <c r="F134034" s="111"/>
      <c r="G134034" s="109"/>
      <c r="H134034" s="112"/>
      <c r="I134034" s="109"/>
      <c r="J134034" s="109"/>
    </row>
    <row r="134035" spans="2:10">
      <c r="B134035" s="109"/>
      <c r="C134035" s="109"/>
      <c r="D134035" s="109"/>
      <c r="E134035" s="109"/>
      <c r="F134035" s="111"/>
      <c r="G134035" s="109"/>
      <c r="H134035" s="112"/>
      <c r="I134035" s="109"/>
      <c r="J134035" s="109"/>
    </row>
    <row r="134036" spans="2:10">
      <c r="B134036" s="109"/>
      <c r="C134036" s="109"/>
      <c r="D134036" s="109"/>
      <c r="E134036" s="109"/>
      <c r="F134036" s="111"/>
      <c r="G134036" s="109"/>
      <c r="H134036" s="112"/>
      <c r="I134036" s="109"/>
      <c r="J134036" s="109"/>
    </row>
    <row r="134037" spans="2:10">
      <c r="B134037" s="109"/>
      <c r="C134037" s="109"/>
      <c r="D134037" s="109"/>
      <c r="E134037" s="109"/>
      <c r="F134037" s="111"/>
      <c r="G134037" s="109"/>
      <c r="H134037" s="112"/>
      <c r="I134037" s="109"/>
      <c r="J134037" s="109"/>
    </row>
    <row r="134038" spans="2:10">
      <c r="B134038" s="109"/>
      <c r="C134038" s="109"/>
      <c r="D134038" s="109"/>
      <c r="E134038" s="109"/>
      <c r="F134038" s="111"/>
      <c r="G134038" s="109"/>
      <c r="H134038" s="112"/>
      <c r="I134038" s="109"/>
      <c r="J134038" s="109"/>
    </row>
    <row r="134039" spans="2:10">
      <c r="B134039" s="109"/>
      <c r="C134039" s="109"/>
      <c r="D134039" s="109"/>
      <c r="E134039" s="109"/>
      <c r="F134039" s="111"/>
      <c r="G134039" s="109"/>
      <c r="H134039" s="112"/>
      <c r="I134039" s="109"/>
      <c r="J134039" s="109"/>
    </row>
    <row r="134040" spans="2:10">
      <c r="B134040" s="109"/>
      <c r="C134040" s="109"/>
      <c r="D134040" s="109"/>
      <c r="E134040" s="109"/>
      <c r="F134040" s="111"/>
      <c r="G134040" s="109"/>
      <c r="H134040" s="112"/>
      <c r="I134040" s="109"/>
      <c r="J134040" s="109"/>
    </row>
    <row r="134041" spans="2:10">
      <c r="B134041" s="109"/>
      <c r="C134041" s="109"/>
      <c r="D134041" s="109"/>
      <c r="E134041" s="109"/>
      <c r="F134041" s="111"/>
      <c r="G134041" s="109"/>
      <c r="H134041" s="112"/>
      <c r="I134041" s="109"/>
      <c r="J134041" s="109"/>
    </row>
    <row r="134042" spans="2:10">
      <c r="B134042" s="109"/>
      <c r="C134042" s="109"/>
      <c r="D134042" s="109"/>
      <c r="E134042" s="109"/>
      <c r="F134042" s="111"/>
      <c r="G134042" s="109"/>
      <c r="H134042" s="112"/>
      <c r="I134042" s="109"/>
      <c r="J134042" s="109"/>
    </row>
    <row r="134043" spans="2:10">
      <c r="B134043" s="109"/>
      <c r="C134043" s="109"/>
      <c r="D134043" s="109"/>
      <c r="E134043" s="109"/>
      <c r="F134043" s="111"/>
      <c r="G134043" s="109"/>
      <c r="H134043" s="112"/>
      <c r="I134043" s="109"/>
      <c r="J134043" s="109"/>
    </row>
    <row r="134044" spans="2:10">
      <c r="B134044" s="109"/>
      <c r="C134044" s="109"/>
      <c r="D134044" s="109"/>
      <c r="E134044" s="109"/>
      <c r="F134044" s="111"/>
      <c r="G134044" s="109"/>
      <c r="H134044" s="112"/>
      <c r="I134044" s="109"/>
      <c r="J134044" s="109"/>
    </row>
    <row r="134045" spans="2:10">
      <c r="B134045" s="109"/>
      <c r="C134045" s="109"/>
      <c r="D134045" s="109"/>
      <c r="E134045" s="109"/>
      <c r="F134045" s="111"/>
      <c r="G134045" s="109"/>
      <c r="H134045" s="112"/>
      <c r="I134045" s="109"/>
      <c r="J134045" s="109"/>
    </row>
    <row r="134046" spans="2:10">
      <c r="B134046" s="109"/>
      <c r="C134046" s="109"/>
      <c r="D134046" s="109"/>
      <c r="E134046" s="109"/>
      <c r="F134046" s="111"/>
      <c r="G134046" s="109"/>
      <c r="H134046" s="112"/>
      <c r="I134046" s="109"/>
      <c r="J134046" s="109"/>
    </row>
    <row r="134047" spans="2:10">
      <c r="B134047" s="109"/>
      <c r="C134047" s="109"/>
      <c r="D134047" s="109"/>
      <c r="E134047" s="109"/>
      <c r="F134047" s="111"/>
      <c r="G134047" s="109"/>
      <c r="H134047" s="112"/>
      <c r="I134047" s="109"/>
      <c r="J134047" s="109"/>
    </row>
    <row r="134048" spans="2:10">
      <c r="B134048" s="109"/>
      <c r="C134048" s="109"/>
      <c r="D134048" s="109"/>
      <c r="E134048" s="109"/>
      <c r="F134048" s="111"/>
      <c r="G134048" s="109"/>
      <c r="H134048" s="112"/>
      <c r="I134048" s="109"/>
      <c r="J134048" s="109"/>
    </row>
    <row r="134049" spans="2:10">
      <c r="B134049" s="109"/>
      <c r="C134049" s="109"/>
      <c r="D134049" s="109"/>
      <c r="E134049" s="109"/>
      <c r="F134049" s="111"/>
      <c r="G134049" s="109"/>
      <c r="H134049" s="112"/>
      <c r="I134049" s="109"/>
      <c r="J134049" s="109"/>
    </row>
    <row r="134050" spans="2:10">
      <c r="B134050" s="109"/>
      <c r="C134050" s="109"/>
      <c r="D134050" s="109"/>
      <c r="E134050" s="109"/>
      <c r="F134050" s="111"/>
      <c r="G134050" s="109"/>
      <c r="H134050" s="112"/>
      <c r="I134050" s="109"/>
      <c r="J134050" s="109"/>
    </row>
    <row r="134051" spans="2:10">
      <c r="B134051" s="109"/>
      <c r="C134051" s="109"/>
      <c r="D134051" s="109"/>
      <c r="E134051" s="109"/>
      <c r="F134051" s="111"/>
      <c r="G134051" s="109"/>
      <c r="H134051" s="112"/>
      <c r="I134051" s="109"/>
      <c r="J134051" s="109"/>
    </row>
    <row r="134052" spans="2:10">
      <c r="B134052" s="109"/>
      <c r="C134052" s="109"/>
      <c r="D134052" s="109"/>
      <c r="E134052" s="109"/>
      <c r="F134052" s="111"/>
      <c r="G134052" s="109"/>
      <c r="H134052" s="112"/>
      <c r="I134052" s="109"/>
      <c r="J134052" s="109"/>
    </row>
    <row r="134053" spans="2:10">
      <c r="B134053" s="109"/>
      <c r="C134053" s="109"/>
      <c r="D134053" s="109"/>
      <c r="E134053" s="109"/>
      <c r="F134053" s="111"/>
      <c r="G134053" s="109"/>
      <c r="H134053" s="112"/>
      <c r="I134053" s="109"/>
      <c r="J134053" s="109"/>
    </row>
    <row r="134054" spans="2:10">
      <c r="B134054" s="109"/>
      <c r="C134054" s="109"/>
      <c r="D134054" s="109"/>
      <c r="E134054" s="109"/>
      <c r="F134054" s="111"/>
      <c r="G134054" s="109"/>
      <c r="H134054" s="112"/>
      <c r="I134054" s="109"/>
      <c r="J134054" s="109"/>
    </row>
    <row r="134055" spans="2:10">
      <c r="B134055" s="109"/>
      <c r="C134055" s="109"/>
      <c r="D134055" s="109"/>
      <c r="E134055" s="109"/>
      <c r="F134055" s="111"/>
      <c r="G134055" s="109"/>
      <c r="H134055" s="112"/>
      <c r="I134055" s="109"/>
      <c r="J134055" s="109"/>
    </row>
    <row r="134056" spans="2:10">
      <c r="B134056" s="109"/>
      <c r="C134056" s="109"/>
      <c r="D134056" s="109"/>
      <c r="E134056" s="109"/>
      <c r="F134056" s="111"/>
      <c r="G134056" s="109"/>
      <c r="H134056" s="112"/>
      <c r="I134056" s="109"/>
      <c r="J134056" s="109"/>
    </row>
    <row r="134057" spans="2:10">
      <c r="B134057" s="109"/>
      <c r="C134057" s="109"/>
      <c r="D134057" s="109"/>
      <c r="E134057" s="109"/>
      <c r="F134057" s="111"/>
      <c r="G134057" s="109"/>
      <c r="H134057" s="112"/>
      <c r="I134057" s="109"/>
      <c r="J134057" s="109"/>
    </row>
    <row r="134058" spans="2:10">
      <c r="B134058" s="109"/>
      <c r="C134058" s="109"/>
      <c r="D134058" s="109"/>
      <c r="E134058" s="109"/>
      <c r="F134058" s="111"/>
      <c r="G134058" s="109"/>
      <c r="H134058" s="112"/>
      <c r="I134058" s="109"/>
      <c r="J134058" s="109"/>
    </row>
    <row r="134059" spans="2:10">
      <c r="B134059" s="109"/>
      <c r="C134059" s="109"/>
      <c r="D134059" s="109"/>
      <c r="E134059" s="109"/>
      <c r="F134059" s="111"/>
      <c r="G134059" s="109"/>
      <c r="H134059" s="112"/>
      <c r="I134059" s="109"/>
      <c r="J134059" s="109"/>
    </row>
    <row r="134060" spans="2:10">
      <c r="B134060" s="109"/>
      <c r="C134060" s="109"/>
      <c r="D134060" s="109"/>
      <c r="E134060" s="109"/>
      <c r="F134060" s="111"/>
      <c r="G134060" s="109"/>
      <c r="H134060" s="112"/>
      <c r="I134060" s="109"/>
      <c r="J134060" s="109"/>
    </row>
    <row r="134061" spans="2:10">
      <c r="B134061" s="109"/>
      <c r="C134061" s="109"/>
      <c r="D134061" s="109"/>
      <c r="E134061" s="109"/>
      <c r="F134061" s="111"/>
      <c r="G134061" s="109"/>
      <c r="H134061" s="112"/>
      <c r="I134061" s="109"/>
      <c r="J134061" s="109"/>
    </row>
    <row r="134062" spans="2:10">
      <c r="B134062" s="109"/>
      <c r="C134062" s="109"/>
      <c r="D134062" s="109"/>
      <c r="E134062" s="109"/>
      <c r="F134062" s="111"/>
      <c r="G134062" s="109"/>
      <c r="H134062" s="112"/>
      <c r="I134062" s="109"/>
      <c r="J134062" s="109"/>
    </row>
    <row r="134063" spans="2:10">
      <c r="B134063" s="109"/>
      <c r="C134063" s="109"/>
      <c r="D134063" s="109"/>
      <c r="E134063" s="109"/>
      <c r="F134063" s="111"/>
      <c r="G134063" s="109"/>
      <c r="H134063" s="112"/>
      <c r="I134063" s="109"/>
      <c r="J134063" s="109"/>
    </row>
    <row r="134064" spans="2:10">
      <c r="B134064" s="109"/>
      <c r="C134064" s="109"/>
      <c r="D134064" s="109"/>
      <c r="E134064" s="109"/>
      <c r="F134064" s="111"/>
      <c r="G134064" s="109"/>
      <c r="H134064" s="112"/>
      <c r="I134064" s="109"/>
      <c r="J134064" s="109"/>
    </row>
    <row r="134065" spans="2:10">
      <c r="B134065" s="109"/>
      <c r="C134065" s="109"/>
      <c r="D134065" s="109"/>
      <c r="E134065" s="109"/>
      <c r="F134065" s="111"/>
      <c r="G134065" s="109"/>
      <c r="H134065" s="112"/>
      <c r="I134065" s="109"/>
      <c r="J134065" s="109"/>
    </row>
    <row r="134066" spans="2:10">
      <c r="B134066" s="109"/>
      <c r="C134066" s="109"/>
      <c r="D134066" s="109"/>
      <c r="E134066" s="109"/>
      <c r="F134066" s="111"/>
      <c r="G134066" s="109"/>
      <c r="H134066" s="112"/>
      <c r="I134066" s="109"/>
      <c r="J134066" s="109"/>
    </row>
    <row r="134067" spans="2:10">
      <c r="B134067" s="109"/>
      <c r="C134067" s="109"/>
      <c r="D134067" s="109"/>
      <c r="E134067" s="109"/>
      <c r="F134067" s="111"/>
      <c r="G134067" s="109"/>
      <c r="H134067" s="112"/>
      <c r="I134067" s="109"/>
      <c r="J134067" s="109"/>
    </row>
    <row r="134068" spans="2:10">
      <c r="B134068" s="109"/>
      <c r="C134068" s="109"/>
      <c r="D134068" s="109"/>
      <c r="E134068" s="109"/>
      <c r="F134068" s="111"/>
      <c r="G134068" s="109"/>
      <c r="H134068" s="112"/>
      <c r="I134068" s="109"/>
      <c r="J134068" s="109"/>
    </row>
    <row r="134069" spans="2:10">
      <c r="B134069" s="109"/>
      <c r="C134069" s="109"/>
      <c r="D134069" s="109"/>
      <c r="E134069" s="109"/>
      <c r="F134069" s="111"/>
      <c r="G134069" s="109"/>
      <c r="H134069" s="112"/>
      <c r="I134069" s="109"/>
      <c r="J134069" s="109"/>
    </row>
    <row r="134070" spans="2:10">
      <c r="B134070" s="109"/>
      <c r="C134070" s="109"/>
      <c r="D134070" s="109"/>
      <c r="E134070" s="109"/>
      <c r="F134070" s="111"/>
      <c r="G134070" s="109"/>
      <c r="H134070" s="112"/>
      <c r="I134070" s="109"/>
      <c r="J134070" s="109"/>
    </row>
    <row r="134071" spans="2:10">
      <c r="B134071" s="109"/>
      <c r="C134071" s="109"/>
      <c r="D134071" s="109"/>
      <c r="E134071" s="109"/>
      <c r="F134071" s="111"/>
      <c r="G134071" s="109"/>
      <c r="H134071" s="112"/>
      <c r="I134071" s="109"/>
      <c r="J134071" s="109"/>
    </row>
    <row r="134072" spans="2:10">
      <c r="B134072" s="109"/>
      <c r="C134072" s="109"/>
      <c r="D134072" s="109"/>
      <c r="E134072" s="109"/>
      <c r="F134072" s="111"/>
      <c r="G134072" s="109"/>
      <c r="H134072" s="112"/>
      <c r="I134072" s="109"/>
      <c r="J134072" s="109"/>
    </row>
    <row r="134073" spans="2:10">
      <c r="B134073" s="109"/>
      <c r="C134073" s="109"/>
      <c r="D134073" s="109"/>
      <c r="E134073" s="109"/>
      <c r="F134073" s="111"/>
      <c r="G134073" s="109"/>
      <c r="H134073" s="112"/>
      <c r="I134073" s="109"/>
      <c r="J134073" s="109"/>
    </row>
    <row r="134074" spans="2:10">
      <c r="B134074" s="109"/>
      <c r="C134074" s="109"/>
      <c r="D134074" s="109"/>
      <c r="E134074" s="109"/>
      <c r="F134074" s="111"/>
      <c r="G134074" s="109"/>
      <c r="H134074" s="112"/>
      <c r="I134074" s="109"/>
      <c r="J134074" s="109"/>
    </row>
    <row r="134075" spans="2:10">
      <c r="B134075" s="109"/>
      <c r="C134075" s="109"/>
      <c r="D134075" s="109"/>
      <c r="E134075" s="109"/>
      <c r="F134075" s="111"/>
      <c r="G134075" s="109"/>
      <c r="H134075" s="112"/>
      <c r="I134075" s="109"/>
      <c r="J134075" s="109"/>
    </row>
    <row r="134076" spans="2:10">
      <c r="B134076" s="109"/>
      <c r="C134076" s="109"/>
      <c r="D134076" s="109"/>
      <c r="E134076" s="109"/>
      <c r="F134076" s="111"/>
      <c r="G134076" s="109"/>
      <c r="H134076" s="112"/>
      <c r="I134076" s="109"/>
      <c r="J134076" s="109"/>
    </row>
    <row r="134077" spans="2:10">
      <c r="B134077" s="109"/>
      <c r="C134077" s="109"/>
      <c r="D134077" s="109"/>
      <c r="E134077" s="109"/>
      <c r="F134077" s="111"/>
      <c r="G134077" s="109"/>
      <c r="H134077" s="112"/>
      <c r="I134077" s="109"/>
      <c r="J134077" s="109"/>
    </row>
    <row r="134078" spans="2:10">
      <c r="B134078" s="109"/>
      <c r="C134078" s="109"/>
      <c r="D134078" s="109"/>
      <c r="E134078" s="109"/>
      <c r="F134078" s="111"/>
      <c r="G134078" s="109"/>
      <c r="H134078" s="112"/>
      <c r="I134078" s="109"/>
      <c r="J134078" s="109"/>
    </row>
    <row r="134079" spans="2:10">
      <c r="B134079" s="109"/>
      <c r="C134079" s="109"/>
      <c r="D134079" s="109"/>
      <c r="E134079" s="109"/>
      <c r="F134079" s="111"/>
      <c r="G134079" s="109"/>
      <c r="H134079" s="112"/>
      <c r="I134079" s="109"/>
      <c r="J134079" s="109"/>
    </row>
    <row r="134080" spans="2:10">
      <c r="B134080" s="109"/>
      <c r="C134080" s="109"/>
      <c r="D134080" s="109"/>
      <c r="E134080" s="109"/>
      <c r="F134080" s="111"/>
      <c r="G134080" s="109"/>
      <c r="H134080" s="112"/>
      <c r="I134080" s="109"/>
      <c r="J134080" s="109"/>
    </row>
    <row r="134081" spans="2:10">
      <c r="B134081" s="109"/>
      <c r="C134081" s="109"/>
      <c r="D134081" s="109"/>
      <c r="E134081" s="109"/>
      <c r="F134081" s="111"/>
      <c r="G134081" s="109"/>
      <c r="H134081" s="112"/>
      <c r="I134081" s="109"/>
      <c r="J134081" s="109"/>
    </row>
    <row r="134082" spans="2:10">
      <c r="B134082" s="109"/>
      <c r="C134082" s="109"/>
      <c r="D134082" s="109"/>
      <c r="E134082" s="109"/>
      <c r="F134082" s="111"/>
      <c r="G134082" s="109"/>
      <c r="H134082" s="112"/>
      <c r="I134082" s="109"/>
      <c r="J134082" s="109"/>
    </row>
    <row r="134083" spans="2:10">
      <c r="B134083" s="109"/>
      <c r="C134083" s="109"/>
      <c r="D134083" s="109"/>
      <c r="E134083" s="109"/>
      <c r="F134083" s="111"/>
      <c r="G134083" s="109"/>
      <c r="H134083" s="112"/>
      <c r="I134083" s="109"/>
      <c r="J134083" s="109"/>
    </row>
    <row r="134084" spans="2:10">
      <c r="B134084" s="109"/>
      <c r="C134084" s="109"/>
      <c r="D134084" s="109"/>
      <c r="E134084" s="109"/>
      <c r="F134084" s="111"/>
      <c r="G134084" s="109"/>
      <c r="H134084" s="112"/>
      <c r="I134084" s="109"/>
      <c r="J134084" s="109"/>
    </row>
    <row r="134085" spans="2:10">
      <c r="B134085" s="109"/>
      <c r="C134085" s="109"/>
      <c r="D134085" s="109"/>
      <c r="E134085" s="109"/>
      <c r="F134085" s="111"/>
      <c r="G134085" s="109"/>
      <c r="H134085" s="112"/>
      <c r="I134085" s="109"/>
      <c r="J134085" s="109"/>
    </row>
    <row r="134086" spans="2:10">
      <c r="B134086" s="109"/>
      <c r="C134086" s="109"/>
      <c r="D134086" s="109"/>
      <c r="E134086" s="109"/>
      <c r="F134086" s="111"/>
      <c r="G134086" s="109"/>
      <c r="H134086" s="112"/>
      <c r="I134086" s="109"/>
      <c r="J134086" s="109"/>
    </row>
    <row r="134087" spans="2:10">
      <c r="B134087" s="109"/>
      <c r="C134087" s="109"/>
      <c r="D134087" s="109"/>
      <c r="E134087" s="109"/>
      <c r="F134087" s="111"/>
      <c r="G134087" s="109"/>
      <c r="H134087" s="112"/>
      <c r="I134087" s="109"/>
      <c r="J134087" s="109"/>
    </row>
    <row r="134088" spans="2:10">
      <c r="B134088" s="109"/>
      <c r="C134088" s="109"/>
      <c r="D134088" s="109"/>
      <c r="E134088" s="109"/>
      <c r="F134088" s="111"/>
      <c r="G134088" s="109"/>
      <c r="H134088" s="112"/>
      <c r="I134088" s="109"/>
      <c r="J134088" s="109"/>
    </row>
    <row r="134089" spans="2:10">
      <c r="B134089" s="109"/>
      <c r="C134089" s="109"/>
      <c r="D134089" s="109"/>
      <c r="E134089" s="109"/>
      <c r="F134089" s="111"/>
      <c r="G134089" s="109"/>
      <c r="H134089" s="112"/>
      <c r="I134089" s="109"/>
      <c r="J134089" s="109"/>
    </row>
    <row r="134090" spans="2:10">
      <c r="B134090" s="109"/>
      <c r="C134090" s="109"/>
      <c r="D134090" s="109"/>
      <c r="E134090" s="109"/>
      <c r="F134090" s="111"/>
      <c r="G134090" s="109"/>
      <c r="H134090" s="112"/>
      <c r="I134090" s="109"/>
      <c r="J134090" s="109"/>
    </row>
    <row r="134091" spans="2:10">
      <c r="B134091" s="109"/>
      <c r="C134091" s="109"/>
      <c r="D134091" s="109"/>
      <c r="E134091" s="109"/>
      <c r="F134091" s="111"/>
      <c r="G134091" s="109"/>
      <c r="H134091" s="112"/>
      <c r="I134091" s="109"/>
      <c r="J134091" s="109"/>
    </row>
    <row r="134092" spans="2:10">
      <c r="B134092" s="109"/>
      <c r="C134092" s="109"/>
      <c r="D134092" s="109"/>
      <c r="E134092" s="109"/>
      <c r="F134092" s="111"/>
      <c r="G134092" s="109"/>
      <c r="H134092" s="112"/>
      <c r="I134092" s="109"/>
      <c r="J134092" s="109"/>
    </row>
    <row r="134093" spans="2:10">
      <c r="B134093" s="109"/>
      <c r="C134093" s="109"/>
      <c r="D134093" s="109"/>
      <c r="E134093" s="109"/>
      <c r="F134093" s="111"/>
      <c r="G134093" s="109"/>
      <c r="H134093" s="112"/>
      <c r="I134093" s="109"/>
      <c r="J134093" s="109"/>
    </row>
    <row r="134094" spans="2:10">
      <c r="B134094" s="109"/>
      <c r="C134094" s="109"/>
      <c r="D134094" s="109"/>
      <c r="E134094" s="109"/>
      <c r="F134094" s="111"/>
      <c r="G134094" s="109"/>
      <c r="H134094" s="112"/>
      <c r="I134094" s="109"/>
      <c r="J134094" s="109"/>
    </row>
    <row r="134095" spans="2:10">
      <c r="B134095" s="109"/>
      <c r="C134095" s="109"/>
      <c r="D134095" s="109"/>
      <c r="E134095" s="109"/>
      <c r="F134095" s="111"/>
      <c r="G134095" s="109"/>
      <c r="H134095" s="112"/>
      <c r="I134095" s="109"/>
      <c r="J134095" s="109"/>
    </row>
    <row r="134096" spans="2:10">
      <c r="B134096" s="109"/>
      <c r="C134096" s="109"/>
      <c r="D134096" s="109"/>
      <c r="E134096" s="109"/>
      <c r="F134096" s="111"/>
      <c r="G134096" s="109"/>
      <c r="H134096" s="112"/>
      <c r="I134096" s="109"/>
      <c r="J134096" s="109"/>
    </row>
    <row r="134097" spans="2:10">
      <c r="B134097" s="109"/>
      <c r="C134097" s="109"/>
      <c r="D134097" s="109"/>
      <c r="E134097" s="109"/>
      <c r="F134097" s="111"/>
      <c r="G134097" s="109"/>
      <c r="H134097" s="112"/>
      <c r="I134097" s="109"/>
      <c r="J134097" s="109"/>
    </row>
    <row r="134098" spans="2:10">
      <c r="B134098" s="109"/>
      <c r="C134098" s="109"/>
      <c r="D134098" s="109"/>
      <c r="E134098" s="109"/>
      <c r="F134098" s="111"/>
      <c r="G134098" s="109"/>
      <c r="H134098" s="112"/>
      <c r="I134098" s="109"/>
      <c r="J134098" s="109"/>
    </row>
    <row r="134099" spans="2:10">
      <c r="B134099" s="109"/>
      <c r="C134099" s="109"/>
      <c r="D134099" s="109"/>
      <c r="E134099" s="109"/>
      <c r="F134099" s="111"/>
      <c r="G134099" s="109"/>
      <c r="H134099" s="112"/>
      <c r="I134099" s="109"/>
      <c r="J134099" s="109"/>
    </row>
    <row r="134100" spans="2:10">
      <c r="B134100" s="109"/>
      <c r="C134100" s="109"/>
      <c r="D134100" s="109"/>
      <c r="E134100" s="109"/>
      <c r="F134100" s="111"/>
      <c r="G134100" s="109"/>
      <c r="H134100" s="112"/>
      <c r="I134100" s="109"/>
      <c r="J134100" s="109"/>
    </row>
    <row r="134101" spans="2:10">
      <c r="B134101" s="109"/>
      <c r="C134101" s="109"/>
      <c r="D134101" s="109"/>
      <c r="E134101" s="109"/>
      <c r="F134101" s="111"/>
      <c r="G134101" s="109"/>
      <c r="H134101" s="112"/>
      <c r="I134101" s="109"/>
      <c r="J134101" s="109"/>
    </row>
    <row r="134102" spans="2:10">
      <c r="B134102" s="109"/>
      <c r="C134102" s="109"/>
      <c r="D134102" s="109"/>
      <c r="E134102" s="109"/>
      <c r="F134102" s="111"/>
      <c r="G134102" s="109"/>
      <c r="H134102" s="112"/>
      <c r="I134102" s="109"/>
      <c r="J134102" s="109"/>
    </row>
    <row r="134103" spans="2:10">
      <c r="B134103" s="109"/>
      <c r="C134103" s="109"/>
      <c r="D134103" s="109"/>
      <c r="E134103" s="109"/>
      <c r="F134103" s="111"/>
      <c r="G134103" s="109"/>
      <c r="H134103" s="112"/>
      <c r="I134103" s="109"/>
      <c r="J134103" s="109"/>
    </row>
    <row r="134104" spans="2:10">
      <c r="B134104" s="109"/>
      <c r="C134104" s="109"/>
      <c r="D134104" s="109"/>
      <c r="E134104" s="109"/>
      <c r="F134104" s="111"/>
      <c r="G134104" s="109"/>
      <c r="H134104" s="112"/>
      <c r="I134104" s="109"/>
      <c r="J134104" s="109"/>
    </row>
    <row r="134105" spans="2:10">
      <c r="B134105" s="109"/>
      <c r="C134105" s="109"/>
      <c r="D134105" s="109"/>
      <c r="E134105" s="109"/>
      <c r="F134105" s="111"/>
      <c r="G134105" s="109"/>
      <c r="H134105" s="112"/>
      <c r="I134105" s="109"/>
      <c r="J134105" s="109"/>
    </row>
    <row r="134106" spans="2:10">
      <c r="B134106" s="109"/>
      <c r="C134106" s="109"/>
      <c r="D134106" s="109"/>
      <c r="E134106" s="109"/>
      <c r="F134106" s="111"/>
      <c r="G134106" s="109"/>
      <c r="H134106" s="112"/>
      <c r="I134106" s="109"/>
      <c r="J134106" s="109"/>
    </row>
    <row r="134107" spans="2:10">
      <c r="B134107" s="109"/>
      <c r="C134107" s="109"/>
      <c r="D134107" s="109"/>
      <c r="E134107" s="109"/>
      <c r="F134107" s="111"/>
      <c r="G134107" s="109"/>
      <c r="H134107" s="112"/>
      <c r="I134107" s="109"/>
      <c r="J134107" s="109"/>
    </row>
    <row r="134108" spans="2:10">
      <c r="B134108" s="109"/>
      <c r="C134108" s="109"/>
      <c r="D134108" s="109"/>
      <c r="E134108" s="109"/>
      <c r="F134108" s="111"/>
      <c r="G134108" s="109"/>
      <c r="H134108" s="112"/>
      <c r="I134108" s="109"/>
      <c r="J134108" s="109"/>
    </row>
    <row r="134109" spans="2:10">
      <c r="B134109" s="109"/>
      <c r="C134109" s="109"/>
      <c r="D134109" s="109"/>
      <c r="E134109" s="109"/>
      <c r="F134109" s="111"/>
      <c r="G134109" s="109"/>
      <c r="H134109" s="112"/>
      <c r="I134109" s="109"/>
      <c r="J134109" s="109"/>
    </row>
    <row r="134110" spans="2:10">
      <c r="B134110" s="109"/>
      <c r="C134110" s="109"/>
      <c r="D134110" s="109"/>
      <c r="E134110" s="109"/>
      <c r="F134110" s="111"/>
      <c r="G134110" s="109"/>
      <c r="H134110" s="112"/>
      <c r="I134110" s="109"/>
      <c r="J134110" s="109"/>
    </row>
    <row r="134111" spans="2:10">
      <c r="B134111" s="109"/>
      <c r="C134111" s="109"/>
      <c r="D134111" s="109"/>
      <c r="E134111" s="109"/>
      <c r="F134111" s="111"/>
      <c r="G134111" s="109"/>
      <c r="H134111" s="112"/>
      <c r="I134111" s="109"/>
      <c r="J134111" s="109"/>
    </row>
    <row r="134112" spans="2:10">
      <c r="B134112" s="109"/>
      <c r="C134112" s="109"/>
      <c r="D134112" s="109"/>
      <c r="E134112" s="109"/>
      <c r="F134112" s="111"/>
      <c r="G134112" s="109"/>
      <c r="H134112" s="112"/>
      <c r="I134112" s="109"/>
      <c r="J134112" s="109"/>
    </row>
    <row r="134113" spans="2:10">
      <c r="B134113" s="109"/>
      <c r="C134113" s="109"/>
      <c r="D134113" s="109"/>
      <c r="E134113" s="109"/>
      <c r="F134113" s="111"/>
      <c r="G134113" s="109"/>
      <c r="H134113" s="112"/>
      <c r="I134113" s="109"/>
      <c r="J134113" s="109"/>
    </row>
    <row r="134114" spans="2:10">
      <c r="B134114" s="109"/>
      <c r="C134114" s="109"/>
      <c r="D134114" s="109"/>
      <c r="E134114" s="109"/>
      <c r="F134114" s="111"/>
      <c r="G134114" s="109"/>
      <c r="H134114" s="112"/>
      <c r="I134114" s="109"/>
      <c r="J134114" s="109"/>
    </row>
    <row r="134115" spans="2:10">
      <c r="B134115" s="109"/>
      <c r="C134115" s="109"/>
      <c r="D134115" s="109"/>
      <c r="E134115" s="109"/>
      <c r="F134115" s="111"/>
      <c r="G134115" s="109"/>
      <c r="H134115" s="112"/>
      <c r="I134115" s="109"/>
      <c r="J134115" s="109"/>
    </row>
    <row r="134116" spans="2:10">
      <c r="B134116" s="109"/>
      <c r="C134116" s="109"/>
      <c r="D134116" s="109"/>
      <c r="E134116" s="109"/>
      <c r="F134116" s="111"/>
      <c r="G134116" s="109"/>
      <c r="H134116" s="112"/>
      <c r="I134116" s="109"/>
      <c r="J134116" s="109"/>
    </row>
    <row r="134117" spans="2:10">
      <c r="B134117" s="109"/>
      <c r="C134117" s="109"/>
      <c r="D134117" s="109"/>
      <c r="E134117" s="109"/>
      <c r="F134117" s="111"/>
      <c r="G134117" s="109"/>
      <c r="H134117" s="112"/>
      <c r="I134117" s="109"/>
      <c r="J134117" s="109"/>
    </row>
    <row r="134118" spans="2:10">
      <c r="B134118" s="109"/>
      <c r="C134118" s="109"/>
      <c r="D134118" s="109"/>
      <c r="E134118" s="109"/>
      <c r="F134118" s="111"/>
      <c r="G134118" s="109"/>
      <c r="H134118" s="112"/>
      <c r="I134118" s="109"/>
      <c r="J134118" s="109"/>
    </row>
    <row r="134119" spans="2:10">
      <c r="B134119" s="109"/>
      <c r="C134119" s="109"/>
      <c r="D134119" s="109"/>
      <c r="E134119" s="109"/>
      <c r="F134119" s="111"/>
      <c r="G134119" s="109"/>
      <c r="H134119" s="112"/>
      <c r="I134119" s="109"/>
      <c r="J134119" s="109"/>
    </row>
    <row r="134120" spans="2:10">
      <c r="B134120" s="109"/>
      <c r="C134120" s="109"/>
      <c r="D134120" s="109"/>
      <c r="E134120" s="109"/>
      <c r="F134120" s="111"/>
      <c r="G134120" s="109"/>
      <c r="H134120" s="112"/>
      <c r="I134120" s="109"/>
      <c r="J134120" s="109"/>
    </row>
    <row r="134121" spans="2:10">
      <c r="B134121" s="109"/>
      <c r="C134121" s="109"/>
      <c r="D134121" s="109"/>
      <c r="E134121" s="109"/>
      <c r="F134121" s="111"/>
      <c r="G134121" s="109"/>
      <c r="H134121" s="112"/>
      <c r="I134121" s="109"/>
      <c r="J134121" s="109"/>
    </row>
    <row r="134122" spans="2:10">
      <c r="B134122" s="109"/>
      <c r="C134122" s="109"/>
      <c r="D134122" s="109"/>
      <c r="E134122" s="109"/>
      <c r="F134122" s="111"/>
      <c r="G134122" s="109"/>
      <c r="H134122" s="112"/>
      <c r="I134122" s="109"/>
      <c r="J134122" s="109"/>
    </row>
    <row r="134123" spans="2:10">
      <c r="B134123" s="109"/>
      <c r="C134123" s="109"/>
      <c r="D134123" s="109"/>
      <c r="E134123" s="109"/>
      <c r="F134123" s="111"/>
      <c r="G134123" s="109"/>
      <c r="H134123" s="112"/>
      <c r="I134123" s="109"/>
      <c r="J134123" s="109"/>
    </row>
    <row r="134124" spans="2:10">
      <c r="B134124" s="109"/>
      <c r="C134124" s="109"/>
      <c r="D134124" s="109"/>
      <c r="E134124" s="109"/>
      <c r="F134124" s="111"/>
      <c r="G134124" s="109"/>
      <c r="H134124" s="112"/>
      <c r="I134124" s="109"/>
      <c r="J134124" s="109"/>
    </row>
    <row r="134125" spans="2:10">
      <c r="B134125" s="109"/>
      <c r="C134125" s="109"/>
      <c r="D134125" s="109"/>
      <c r="E134125" s="109"/>
      <c r="F134125" s="111"/>
      <c r="G134125" s="109"/>
      <c r="H134125" s="112"/>
      <c r="I134125" s="109"/>
      <c r="J134125" s="109"/>
    </row>
    <row r="134126" spans="2:10">
      <c r="B134126" s="109"/>
      <c r="C134126" s="109"/>
      <c r="D134126" s="109"/>
      <c r="E134126" s="109"/>
      <c r="F134126" s="111"/>
      <c r="G134126" s="109"/>
      <c r="H134126" s="112"/>
      <c r="I134126" s="109"/>
      <c r="J134126" s="109"/>
    </row>
    <row r="134127" spans="2:10">
      <c r="B134127" s="109"/>
      <c r="C134127" s="109"/>
      <c r="D134127" s="109"/>
      <c r="E134127" s="109"/>
      <c r="F134127" s="111"/>
      <c r="G134127" s="109"/>
      <c r="H134127" s="112"/>
      <c r="I134127" s="109"/>
      <c r="J134127" s="109"/>
    </row>
    <row r="134128" spans="2:10">
      <c r="B134128" s="109"/>
      <c r="C134128" s="109"/>
      <c r="D134128" s="109"/>
      <c r="E134128" s="109"/>
      <c r="F134128" s="111"/>
      <c r="G134128" s="109"/>
      <c r="H134128" s="112"/>
      <c r="I134128" s="109"/>
      <c r="J134128" s="109"/>
    </row>
    <row r="134129" spans="2:10">
      <c r="B134129" s="109"/>
      <c r="C134129" s="109"/>
      <c r="D134129" s="109"/>
      <c r="E134129" s="109"/>
      <c r="F134129" s="111"/>
      <c r="G134129" s="109"/>
      <c r="H134129" s="112"/>
      <c r="I134129" s="109"/>
      <c r="J134129" s="109"/>
    </row>
    <row r="134130" spans="2:10">
      <c r="B134130" s="109"/>
      <c r="C134130" s="109"/>
      <c r="D134130" s="109"/>
      <c r="E134130" s="109"/>
      <c r="F134130" s="111"/>
      <c r="G134130" s="109"/>
      <c r="H134130" s="112"/>
      <c r="I134130" s="109"/>
      <c r="J134130" s="109"/>
    </row>
    <row r="134131" spans="2:10">
      <c r="B134131" s="109"/>
      <c r="C134131" s="109"/>
      <c r="D134131" s="109"/>
      <c r="E134131" s="109"/>
      <c r="F134131" s="111"/>
      <c r="G134131" s="109"/>
      <c r="H134131" s="112"/>
      <c r="I134131" s="109"/>
      <c r="J134131" s="109"/>
    </row>
    <row r="134132" spans="2:10">
      <c r="B134132" s="109"/>
      <c r="C134132" s="109"/>
      <c r="D134132" s="109"/>
      <c r="E134132" s="109"/>
      <c r="F134132" s="111"/>
      <c r="G134132" s="109"/>
      <c r="H134132" s="112"/>
      <c r="I134132" s="109"/>
      <c r="J134132" s="109"/>
    </row>
    <row r="134133" spans="2:10">
      <c r="B134133" s="109"/>
      <c r="C134133" s="109"/>
      <c r="D134133" s="109"/>
      <c r="E134133" s="109"/>
      <c r="F134133" s="111"/>
      <c r="G134133" s="109"/>
      <c r="H134133" s="112"/>
      <c r="I134133" s="109"/>
      <c r="J134133" s="109"/>
    </row>
    <row r="134134" spans="2:10">
      <c r="B134134" s="109"/>
      <c r="C134134" s="109"/>
      <c r="D134134" s="109"/>
      <c r="E134134" s="109"/>
      <c r="F134134" s="111"/>
      <c r="G134134" s="109"/>
      <c r="H134134" s="112"/>
      <c r="I134134" s="109"/>
      <c r="J134134" s="109"/>
    </row>
    <row r="134135" spans="2:10">
      <c r="B134135" s="109"/>
      <c r="C134135" s="109"/>
      <c r="D134135" s="109"/>
      <c r="E134135" s="109"/>
      <c r="F134135" s="111"/>
      <c r="G134135" s="109"/>
      <c r="H134135" s="112"/>
      <c r="I134135" s="109"/>
      <c r="J134135" s="109"/>
    </row>
    <row r="134136" spans="2:10">
      <c r="B134136" s="109"/>
      <c r="C134136" s="109"/>
      <c r="D134136" s="109"/>
      <c r="E134136" s="109"/>
      <c r="F134136" s="111"/>
      <c r="G134136" s="109"/>
      <c r="H134136" s="112"/>
      <c r="I134136" s="109"/>
      <c r="J134136" s="109"/>
    </row>
    <row r="134137" spans="2:10">
      <c r="B134137" s="109"/>
      <c r="C134137" s="109"/>
      <c r="D134137" s="109"/>
      <c r="E134137" s="109"/>
      <c r="F134137" s="111"/>
      <c r="G134137" s="109"/>
      <c r="H134137" s="112"/>
      <c r="I134137" s="109"/>
      <c r="J134137" s="109"/>
    </row>
    <row r="134138" spans="2:10">
      <c r="B134138" s="109"/>
      <c r="C134138" s="109"/>
      <c r="D134138" s="109"/>
      <c r="E134138" s="109"/>
      <c r="F134138" s="111"/>
      <c r="G134138" s="109"/>
      <c r="H134138" s="112"/>
      <c r="I134138" s="109"/>
      <c r="J134138" s="109"/>
    </row>
    <row r="134139" spans="2:10">
      <c r="B134139" s="109"/>
      <c r="C134139" s="109"/>
      <c r="D134139" s="109"/>
      <c r="E134139" s="109"/>
      <c r="F134139" s="111"/>
      <c r="G134139" s="109"/>
      <c r="H134139" s="112"/>
      <c r="I134139" s="109"/>
      <c r="J134139" s="109"/>
    </row>
    <row r="134140" spans="2:10">
      <c r="B134140" s="109"/>
      <c r="C134140" s="109"/>
      <c r="D134140" s="109"/>
      <c r="E134140" s="109"/>
      <c r="F134140" s="111"/>
      <c r="G134140" s="109"/>
      <c r="H134140" s="112"/>
      <c r="I134140" s="109"/>
      <c r="J134140" s="109"/>
    </row>
    <row r="134141" spans="2:10">
      <c r="B134141" s="109"/>
      <c r="C134141" s="109"/>
      <c r="D134141" s="109"/>
      <c r="E134141" s="109"/>
      <c r="F134141" s="111"/>
      <c r="G134141" s="109"/>
      <c r="H134141" s="112"/>
      <c r="I134141" s="109"/>
      <c r="J134141" s="109"/>
    </row>
    <row r="134142" spans="2:10">
      <c r="B134142" s="109"/>
      <c r="C134142" s="109"/>
      <c r="D134142" s="109"/>
      <c r="E134142" s="109"/>
      <c r="F134142" s="111"/>
      <c r="G134142" s="109"/>
      <c r="H134142" s="112"/>
      <c r="I134142" s="109"/>
      <c r="J134142" s="109"/>
    </row>
    <row r="134143" spans="2:10">
      <c r="B134143" s="109"/>
      <c r="C134143" s="109"/>
      <c r="D134143" s="109"/>
      <c r="E134143" s="109"/>
      <c r="F134143" s="111"/>
      <c r="G134143" s="109"/>
      <c r="H134143" s="112"/>
      <c r="I134143" s="109"/>
      <c r="J134143" s="109"/>
    </row>
    <row r="134144" spans="2:10">
      <c r="B134144" s="109"/>
      <c r="C134144" s="109"/>
      <c r="D134144" s="109"/>
      <c r="E134144" s="109"/>
      <c r="F134144" s="111"/>
      <c r="G134144" s="109"/>
      <c r="H134144" s="112"/>
      <c r="I134144" s="109"/>
      <c r="J134144" s="109"/>
    </row>
    <row r="134145" spans="2:10">
      <c r="B134145" s="109"/>
      <c r="C134145" s="109"/>
      <c r="D134145" s="109"/>
      <c r="E134145" s="109"/>
      <c r="F134145" s="111"/>
      <c r="G134145" s="109"/>
      <c r="H134145" s="112"/>
      <c r="I134145" s="109"/>
      <c r="J134145" s="109"/>
    </row>
    <row r="134146" spans="2:10">
      <c r="B134146" s="109"/>
      <c r="C134146" s="109"/>
      <c r="D134146" s="109"/>
      <c r="E134146" s="109"/>
      <c r="F134146" s="111"/>
      <c r="G134146" s="109"/>
      <c r="H134146" s="112"/>
      <c r="I134146" s="109"/>
      <c r="J134146" s="109"/>
    </row>
    <row r="134147" spans="2:10">
      <c r="B134147" s="109"/>
      <c r="C134147" s="109"/>
      <c r="D134147" s="109"/>
      <c r="E134147" s="109"/>
      <c r="F134147" s="111"/>
      <c r="G134147" s="109"/>
      <c r="H134147" s="112"/>
      <c r="I134147" s="109"/>
      <c r="J134147" s="109"/>
    </row>
    <row r="134148" spans="2:10">
      <c r="B134148" s="109"/>
      <c r="C134148" s="109"/>
      <c r="D134148" s="109"/>
      <c r="E134148" s="109"/>
      <c r="F134148" s="111"/>
      <c r="G134148" s="109"/>
      <c r="H134148" s="112"/>
      <c r="I134148" s="109"/>
      <c r="J134148" s="109"/>
    </row>
    <row r="134149" spans="2:10">
      <c r="B134149" s="109"/>
      <c r="C134149" s="109"/>
      <c r="D134149" s="109"/>
      <c r="E134149" s="109"/>
      <c r="F134149" s="111"/>
      <c r="G134149" s="109"/>
      <c r="H134149" s="112"/>
      <c r="I134149" s="109"/>
      <c r="J134149" s="109"/>
    </row>
    <row r="134150" spans="2:10">
      <c r="B134150" s="109"/>
      <c r="C134150" s="109"/>
      <c r="D134150" s="109"/>
      <c r="E134150" s="109"/>
      <c r="F134150" s="111"/>
      <c r="G134150" s="109"/>
      <c r="H134150" s="112"/>
      <c r="I134150" s="109"/>
      <c r="J134150" s="109"/>
    </row>
    <row r="134151" spans="2:10">
      <c r="B134151" s="109"/>
      <c r="C134151" s="109"/>
      <c r="D134151" s="109"/>
      <c r="E134151" s="109"/>
      <c r="F134151" s="111"/>
      <c r="G134151" s="109"/>
      <c r="H134151" s="112"/>
      <c r="I134151" s="109"/>
      <c r="J134151" s="109"/>
    </row>
    <row r="134152" spans="2:10">
      <c r="B134152" s="109"/>
      <c r="C134152" s="109"/>
      <c r="D134152" s="109"/>
      <c r="E134152" s="109"/>
      <c r="F134152" s="111"/>
      <c r="G134152" s="109"/>
      <c r="H134152" s="112"/>
      <c r="I134152" s="109"/>
      <c r="J134152" s="109"/>
    </row>
    <row r="134153" spans="2:10">
      <c r="B134153" s="109"/>
      <c r="C134153" s="109"/>
      <c r="D134153" s="109"/>
      <c r="E134153" s="109"/>
      <c r="F134153" s="111"/>
      <c r="G134153" s="109"/>
      <c r="H134153" s="112"/>
      <c r="I134153" s="109"/>
      <c r="J134153" s="109"/>
    </row>
    <row r="134154" spans="2:10">
      <c r="B134154" s="109"/>
      <c r="C134154" s="109"/>
      <c r="D134154" s="109"/>
      <c r="E134154" s="109"/>
      <c r="F134154" s="111"/>
      <c r="G134154" s="109"/>
      <c r="H134154" s="112"/>
      <c r="I134154" s="109"/>
      <c r="J134154" s="109"/>
    </row>
    <row r="134155" spans="2:10">
      <c r="B134155" s="109"/>
      <c r="C134155" s="109"/>
      <c r="D134155" s="109"/>
      <c r="E134155" s="109"/>
      <c r="F134155" s="111"/>
      <c r="G134155" s="109"/>
      <c r="H134155" s="112"/>
      <c r="I134155" s="109"/>
      <c r="J134155" s="109"/>
    </row>
    <row r="134156" spans="2:10">
      <c r="B134156" s="109"/>
      <c r="C134156" s="109"/>
      <c r="D134156" s="109"/>
      <c r="E134156" s="109"/>
      <c r="F134156" s="111"/>
      <c r="G134156" s="109"/>
      <c r="H134156" s="112"/>
      <c r="I134156" s="109"/>
      <c r="J134156" s="109"/>
    </row>
    <row r="134157" spans="2:10">
      <c r="B134157" s="109"/>
      <c r="C134157" s="109"/>
      <c r="D134157" s="109"/>
      <c r="E134157" s="109"/>
      <c r="F134157" s="111"/>
      <c r="G134157" s="109"/>
      <c r="H134157" s="112"/>
      <c r="I134157" s="109"/>
      <c r="J134157" s="109"/>
    </row>
    <row r="134158" spans="2:10">
      <c r="B134158" s="109"/>
      <c r="C134158" s="109"/>
      <c r="D134158" s="109"/>
      <c r="E134158" s="109"/>
      <c r="F134158" s="111"/>
      <c r="G134158" s="109"/>
      <c r="H134158" s="112"/>
      <c r="I134158" s="109"/>
      <c r="J134158" s="109"/>
    </row>
    <row r="134159" spans="2:10">
      <c r="B134159" s="109"/>
      <c r="C134159" s="109"/>
      <c r="D134159" s="109"/>
      <c r="E134159" s="109"/>
      <c r="F134159" s="111"/>
      <c r="G134159" s="109"/>
      <c r="H134159" s="112"/>
      <c r="I134159" s="109"/>
      <c r="J134159" s="109"/>
    </row>
    <row r="134160" spans="2:10">
      <c r="B134160" s="109"/>
      <c r="C134160" s="109"/>
      <c r="D134160" s="109"/>
      <c r="E134160" s="109"/>
      <c r="F134160" s="111"/>
      <c r="G134160" s="109"/>
      <c r="H134160" s="112"/>
      <c r="I134160" s="109"/>
      <c r="J134160" s="109"/>
    </row>
    <row r="134161" spans="2:10">
      <c r="B134161" s="109"/>
      <c r="C134161" s="109"/>
      <c r="D134161" s="109"/>
      <c r="E134161" s="109"/>
      <c r="F134161" s="111"/>
      <c r="G134161" s="109"/>
      <c r="H134161" s="112"/>
      <c r="I134161" s="109"/>
      <c r="J134161" s="109"/>
    </row>
    <row r="134162" spans="2:10">
      <c r="B134162" s="109"/>
      <c r="C134162" s="109"/>
      <c r="D134162" s="109"/>
      <c r="E134162" s="109"/>
      <c r="F134162" s="111"/>
      <c r="G134162" s="109"/>
      <c r="H134162" s="112"/>
      <c r="I134162" s="109"/>
      <c r="J134162" s="109"/>
    </row>
    <row r="134163" spans="2:10">
      <c r="B134163" s="109"/>
      <c r="C134163" s="109"/>
      <c r="D134163" s="109"/>
      <c r="E134163" s="109"/>
      <c r="F134163" s="111"/>
      <c r="G134163" s="109"/>
      <c r="H134163" s="112"/>
      <c r="I134163" s="109"/>
      <c r="J134163" s="109"/>
    </row>
    <row r="134164" spans="2:10">
      <c r="B134164" s="109"/>
      <c r="C134164" s="109"/>
      <c r="D134164" s="109"/>
      <c r="E134164" s="109"/>
      <c r="F134164" s="111"/>
      <c r="G134164" s="109"/>
      <c r="H134164" s="112"/>
      <c r="I134164" s="109"/>
      <c r="J134164" s="109"/>
    </row>
    <row r="134165" spans="2:10">
      <c r="B134165" s="109"/>
      <c r="C134165" s="109"/>
      <c r="D134165" s="109"/>
      <c r="E134165" s="109"/>
      <c r="F134165" s="111"/>
      <c r="G134165" s="109"/>
      <c r="H134165" s="112"/>
      <c r="I134165" s="109"/>
      <c r="J134165" s="109"/>
    </row>
    <row r="134166" spans="2:10">
      <c r="B134166" s="109"/>
      <c r="C134166" s="109"/>
      <c r="D134166" s="109"/>
      <c r="E134166" s="109"/>
      <c r="F134166" s="111"/>
      <c r="G134166" s="109"/>
      <c r="H134166" s="112"/>
      <c r="I134166" s="109"/>
      <c r="J134166" s="109"/>
    </row>
    <row r="134167" spans="2:10">
      <c r="B134167" s="109"/>
      <c r="C134167" s="109"/>
      <c r="D134167" s="109"/>
      <c r="E134167" s="109"/>
      <c r="F134167" s="111"/>
      <c r="G134167" s="109"/>
      <c r="H134167" s="112"/>
      <c r="I134167" s="109"/>
      <c r="J134167" s="109"/>
    </row>
    <row r="134168" spans="2:10">
      <c r="B134168" s="109"/>
      <c r="C134168" s="109"/>
      <c r="D134168" s="109"/>
      <c r="E134168" s="109"/>
      <c r="F134168" s="111"/>
      <c r="G134168" s="109"/>
      <c r="H134168" s="112"/>
      <c r="I134168" s="109"/>
      <c r="J134168" s="109"/>
    </row>
    <row r="134169" spans="2:10">
      <c r="B134169" s="109"/>
      <c r="C134169" s="109"/>
      <c r="D134169" s="109"/>
      <c r="E134169" s="109"/>
      <c r="F134169" s="111"/>
      <c r="G134169" s="109"/>
      <c r="H134169" s="112"/>
      <c r="I134169" s="109"/>
      <c r="J134169" s="109"/>
    </row>
    <row r="134170" spans="2:10">
      <c r="B134170" s="109"/>
      <c r="C134170" s="109"/>
      <c r="D134170" s="109"/>
      <c r="E134170" s="109"/>
      <c r="F134170" s="111"/>
      <c r="G134170" s="109"/>
      <c r="H134170" s="112"/>
      <c r="I134170" s="109"/>
      <c r="J134170" s="109"/>
    </row>
    <row r="134171" spans="2:10">
      <c r="B134171" s="109"/>
      <c r="C134171" s="109"/>
      <c r="D134171" s="109"/>
      <c r="E134171" s="109"/>
      <c r="F134171" s="111"/>
      <c r="G134171" s="109"/>
      <c r="H134171" s="112"/>
      <c r="I134171" s="109"/>
      <c r="J134171" s="109"/>
    </row>
    <row r="134172" spans="2:10">
      <c r="B134172" s="109"/>
      <c r="C134172" s="109"/>
      <c r="D134172" s="109"/>
      <c r="E134172" s="109"/>
      <c r="F134172" s="111"/>
      <c r="G134172" s="109"/>
      <c r="H134172" s="112"/>
      <c r="I134172" s="109"/>
      <c r="J134172" s="109"/>
    </row>
    <row r="134173" spans="2:10">
      <c r="B134173" s="109"/>
      <c r="C134173" s="109"/>
      <c r="D134173" s="109"/>
      <c r="E134173" s="109"/>
      <c r="F134173" s="111"/>
      <c r="G134173" s="109"/>
      <c r="H134173" s="112"/>
      <c r="I134173" s="109"/>
      <c r="J134173" s="109"/>
    </row>
    <row r="134174" spans="2:10">
      <c r="B134174" s="109"/>
      <c r="C134174" s="109"/>
      <c r="D134174" s="109"/>
      <c r="E134174" s="109"/>
      <c r="F134174" s="111"/>
      <c r="G134174" s="109"/>
      <c r="H134174" s="112"/>
      <c r="I134174" s="109"/>
      <c r="J134174" s="109"/>
    </row>
    <row r="134175" spans="2:10">
      <c r="B134175" s="109"/>
      <c r="C134175" s="109"/>
      <c r="D134175" s="109"/>
      <c r="E134175" s="109"/>
      <c r="F134175" s="111"/>
      <c r="G134175" s="109"/>
      <c r="H134175" s="112"/>
      <c r="I134175" s="109"/>
      <c r="J134175" s="109"/>
    </row>
    <row r="134176" spans="2:10">
      <c r="B134176" s="109"/>
      <c r="C134176" s="109"/>
      <c r="D134176" s="109"/>
      <c r="E134176" s="109"/>
      <c r="F134176" s="111"/>
      <c r="G134176" s="109"/>
      <c r="H134176" s="112"/>
      <c r="I134176" s="109"/>
      <c r="J134176" s="109"/>
    </row>
    <row r="134177" spans="2:10">
      <c r="B134177" s="109"/>
      <c r="C134177" s="109"/>
      <c r="D134177" s="109"/>
      <c r="E134177" s="109"/>
      <c r="F134177" s="111"/>
      <c r="G134177" s="109"/>
      <c r="H134177" s="112"/>
      <c r="I134177" s="109"/>
      <c r="J134177" s="109"/>
    </row>
    <row r="134178" spans="2:10">
      <c r="B134178" s="109"/>
      <c r="C134178" s="109"/>
      <c r="D134178" s="109"/>
      <c r="E134178" s="109"/>
      <c r="F134178" s="111"/>
      <c r="G134178" s="109"/>
      <c r="H134178" s="112"/>
      <c r="I134178" s="109"/>
      <c r="J134178" s="109"/>
    </row>
    <row r="134179" spans="2:10">
      <c r="B134179" s="109"/>
      <c r="C134179" s="109"/>
      <c r="D134179" s="109"/>
      <c r="E134179" s="109"/>
      <c r="F134179" s="111"/>
      <c r="G134179" s="109"/>
      <c r="H134179" s="112"/>
      <c r="I134179" s="109"/>
      <c r="J134179" s="109"/>
    </row>
    <row r="134180" spans="2:10">
      <c r="B134180" s="109"/>
      <c r="C134180" s="109"/>
      <c r="D134180" s="109"/>
      <c r="E134180" s="109"/>
      <c r="F134180" s="111"/>
      <c r="G134180" s="109"/>
      <c r="H134180" s="112"/>
      <c r="I134180" s="109"/>
      <c r="J134180" s="109"/>
    </row>
    <row r="134181" spans="2:10">
      <c r="B134181" s="109"/>
      <c r="C134181" s="109"/>
      <c r="D134181" s="109"/>
      <c r="E134181" s="109"/>
      <c r="F134181" s="111"/>
      <c r="G134181" s="109"/>
      <c r="H134181" s="112"/>
      <c r="I134181" s="109"/>
      <c r="J134181" s="109"/>
    </row>
    <row r="134182" spans="2:10">
      <c r="B134182" s="109"/>
      <c r="C134182" s="109"/>
      <c r="D134182" s="109"/>
      <c r="E134182" s="109"/>
      <c r="F134182" s="111"/>
      <c r="G134182" s="109"/>
      <c r="H134182" s="112"/>
      <c r="I134182" s="109"/>
      <c r="J134182" s="109"/>
    </row>
    <row r="134183" spans="2:10">
      <c r="B134183" s="109"/>
      <c r="C134183" s="109"/>
      <c r="D134183" s="109"/>
      <c r="E134183" s="109"/>
      <c r="F134183" s="111"/>
      <c r="G134183" s="109"/>
      <c r="H134183" s="112"/>
      <c r="I134183" s="109"/>
      <c r="J134183" s="109"/>
    </row>
    <row r="134184" spans="2:10">
      <c r="B134184" s="109"/>
      <c r="C134184" s="109"/>
      <c r="D134184" s="109"/>
      <c r="E134184" s="109"/>
      <c r="F134184" s="111"/>
      <c r="G134184" s="109"/>
      <c r="H134184" s="112"/>
      <c r="I134184" s="109"/>
      <c r="J134184" s="109"/>
    </row>
    <row r="134185" spans="2:10">
      <c r="B134185" s="109"/>
      <c r="C134185" s="109"/>
      <c r="D134185" s="109"/>
      <c r="E134185" s="109"/>
      <c r="F134185" s="111"/>
      <c r="G134185" s="109"/>
      <c r="H134185" s="112"/>
      <c r="I134185" s="109"/>
      <c r="J134185" s="109"/>
    </row>
    <row r="134186" spans="2:10">
      <c r="B134186" s="109"/>
      <c r="C134186" s="109"/>
      <c r="D134186" s="109"/>
      <c r="E134186" s="109"/>
      <c r="F134186" s="111"/>
      <c r="G134186" s="109"/>
      <c r="H134186" s="112"/>
      <c r="I134186" s="109"/>
      <c r="J134186" s="109"/>
    </row>
    <row r="134187" spans="2:10">
      <c r="B134187" s="109"/>
      <c r="C134187" s="109"/>
      <c r="D134187" s="109"/>
      <c r="E134187" s="109"/>
      <c r="F134187" s="111"/>
      <c r="G134187" s="109"/>
      <c r="H134187" s="112"/>
      <c r="I134187" s="109"/>
      <c r="J134187" s="109"/>
    </row>
    <row r="134188" spans="2:10">
      <c r="B134188" s="109"/>
      <c r="C134188" s="109"/>
      <c r="D134188" s="109"/>
      <c r="E134188" s="109"/>
      <c r="F134188" s="111"/>
      <c r="G134188" s="109"/>
      <c r="H134188" s="112"/>
      <c r="I134188" s="109"/>
      <c r="J134188" s="109"/>
    </row>
    <row r="134189" spans="2:10">
      <c r="B134189" s="109"/>
      <c r="C134189" s="109"/>
      <c r="D134189" s="109"/>
      <c r="E134189" s="109"/>
      <c r="F134189" s="111"/>
      <c r="G134189" s="109"/>
      <c r="H134189" s="112"/>
      <c r="I134189" s="109"/>
      <c r="J134189" s="109"/>
    </row>
    <row r="134190" spans="2:10">
      <c r="B134190" s="109"/>
      <c r="C134190" s="109"/>
      <c r="D134190" s="109"/>
      <c r="E134190" s="109"/>
      <c r="F134190" s="111"/>
      <c r="G134190" s="109"/>
      <c r="H134190" s="112"/>
      <c r="I134190" s="109"/>
      <c r="J134190" s="109"/>
    </row>
    <row r="134191" spans="2:10">
      <c r="B134191" s="109"/>
      <c r="C134191" s="109"/>
      <c r="D134191" s="109"/>
      <c r="E134191" s="109"/>
      <c r="F134191" s="111"/>
      <c r="G134191" s="109"/>
      <c r="H134191" s="112"/>
      <c r="I134191" s="109"/>
      <c r="J134191" s="109"/>
    </row>
    <row r="134192" spans="2:10">
      <c r="B134192" s="109"/>
      <c r="C134192" s="109"/>
      <c r="D134192" s="109"/>
      <c r="E134192" s="109"/>
      <c r="F134192" s="111"/>
      <c r="G134192" s="109"/>
      <c r="H134192" s="112"/>
      <c r="I134192" s="109"/>
      <c r="J134192" s="109"/>
    </row>
    <row r="134193" spans="2:10">
      <c r="B134193" s="109"/>
      <c r="C134193" s="109"/>
      <c r="D134193" s="109"/>
      <c r="E134193" s="109"/>
      <c r="F134193" s="111"/>
      <c r="G134193" s="109"/>
      <c r="H134193" s="112"/>
      <c r="I134193" s="109"/>
      <c r="J134193" s="109"/>
    </row>
    <row r="134194" spans="2:10">
      <c r="B134194" s="109"/>
      <c r="C134194" s="109"/>
      <c r="D134194" s="109"/>
      <c r="E134194" s="109"/>
      <c r="F134194" s="111"/>
      <c r="G134194" s="109"/>
      <c r="H134194" s="112"/>
      <c r="I134194" s="109"/>
      <c r="J134194" s="109"/>
    </row>
    <row r="134195" spans="2:10">
      <c r="B134195" s="109"/>
      <c r="C134195" s="109"/>
      <c r="D134195" s="109"/>
      <c r="E134195" s="109"/>
      <c r="F134195" s="111"/>
      <c r="G134195" s="109"/>
      <c r="H134195" s="112"/>
      <c r="I134195" s="109"/>
      <c r="J134195" s="109"/>
    </row>
    <row r="134196" spans="2:10">
      <c r="B134196" s="109"/>
      <c r="C134196" s="109"/>
      <c r="D134196" s="109"/>
      <c r="E134196" s="109"/>
      <c r="F134196" s="111"/>
      <c r="G134196" s="109"/>
      <c r="H134196" s="112"/>
      <c r="I134196" s="109"/>
      <c r="J134196" s="109"/>
    </row>
    <row r="134197" spans="2:10">
      <c r="B134197" s="109"/>
      <c r="C134197" s="109"/>
      <c r="D134197" s="109"/>
      <c r="E134197" s="109"/>
      <c r="F134197" s="111"/>
      <c r="G134197" s="109"/>
      <c r="H134197" s="112"/>
      <c r="I134197" s="109"/>
      <c r="J134197" s="109"/>
    </row>
    <row r="134198" spans="2:10">
      <c r="B134198" s="109"/>
      <c r="C134198" s="109"/>
      <c r="D134198" s="109"/>
      <c r="E134198" s="109"/>
      <c r="F134198" s="111"/>
      <c r="G134198" s="109"/>
      <c r="H134198" s="112"/>
      <c r="I134198" s="109"/>
      <c r="J134198" s="109"/>
    </row>
    <row r="134199" spans="2:10">
      <c r="B134199" s="109"/>
      <c r="C134199" s="109"/>
      <c r="D134199" s="109"/>
      <c r="E134199" s="109"/>
      <c r="F134199" s="111"/>
      <c r="G134199" s="109"/>
      <c r="H134199" s="112"/>
      <c r="I134199" s="109"/>
      <c r="J134199" s="109"/>
    </row>
    <row r="134200" spans="2:10">
      <c r="B134200" s="109"/>
      <c r="C134200" s="109"/>
      <c r="D134200" s="109"/>
      <c r="E134200" s="109"/>
      <c r="F134200" s="111"/>
      <c r="G134200" s="109"/>
      <c r="H134200" s="112"/>
      <c r="I134200" s="109"/>
      <c r="J134200" s="109"/>
    </row>
    <row r="134201" spans="2:10">
      <c r="B134201" s="109"/>
      <c r="C134201" s="109"/>
      <c r="D134201" s="109"/>
      <c r="E134201" s="109"/>
      <c r="F134201" s="111"/>
      <c r="G134201" s="109"/>
      <c r="H134201" s="112"/>
      <c r="I134201" s="109"/>
      <c r="J134201" s="109"/>
    </row>
    <row r="134202" spans="2:10">
      <c r="B134202" s="109"/>
      <c r="C134202" s="109"/>
      <c r="D134202" s="109"/>
      <c r="E134202" s="109"/>
      <c r="F134202" s="111"/>
      <c r="G134202" s="109"/>
      <c r="H134202" s="112"/>
      <c r="I134202" s="109"/>
      <c r="J134202" s="109"/>
    </row>
    <row r="134203" spans="2:10">
      <c r="B134203" s="109"/>
      <c r="C134203" s="109"/>
      <c r="D134203" s="109"/>
      <c r="E134203" s="109"/>
      <c r="F134203" s="111"/>
      <c r="G134203" s="109"/>
      <c r="H134203" s="112"/>
      <c r="I134203" s="109"/>
      <c r="J134203" s="109"/>
    </row>
    <row r="134204" spans="2:10">
      <c r="B134204" s="109"/>
      <c r="C134204" s="109"/>
      <c r="D134204" s="109"/>
      <c r="E134204" s="109"/>
      <c r="F134204" s="111"/>
      <c r="G134204" s="109"/>
      <c r="H134204" s="112"/>
      <c r="I134204" s="109"/>
      <c r="J134204" s="109"/>
    </row>
    <row r="134205" spans="2:10">
      <c r="B134205" s="109"/>
      <c r="C134205" s="109"/>
      <c r="D134205" s="109"/>
      <c r="E134205" s="109"/>
      <c r="F134205" s="111"/>
      <c r="G134205" s="109"/>
      <c r="H134205" s="112"/>
      <c r="I134205" s="109"/>
      <c r="J134205" s="109"/>
    </row>
    <row r="134206" spans="2:10">
      <c r="B134206" s="109"/>
      <c r="C134206" s="109"/>
      <c r="D134206" s="109"/>
      <c r="E134206" s="109"/>
      <c r="F134206" s="111"/>
      <c r="G134206" s="109"/>
      <c r="H134206" s="112"/>
      <c r="I134206" s="109"/>
      <c r="J134206" s="109"/>
    </row>
    <row r="134207" spans="2:10">
      <c r="B134207" s="109"/>
      <c r="C134207" s="109"/>
      <c r="D134207" s="109"/>
      <c r="E134207" s="109"/>
      <c r="F134207" s="111"/>
      <c r="G134207" s="109"/>
      <c r="H134207" s="112"/>
      <c r="I134207" s="109"/>
      <c r="J134207" s="109"/>
    </row>
    <row r="134208" spans="2:10">
      <c r="B134208" s="109"/>
      <c r="C134208" s="109"/>
      <c r="D134208" s="109"/>
      <c r="E134208" s="109"/>
      <c r="F134208" s="111"/>
      <c r="G134208" s="109"/>
      <c r="H134208" s="112"/>
      <c r="I134208" s="109"/>
      <c r="J134208" s="109"/>
    </row>
    <row r="134209" spans="2:10">
      <c r="B134209" s="109"/>
      <c r="C134209" s="109"/>
      <c r="D134209" s="109"/>
      <c r="E134209" s="109"/>
      <c r="F134209" s="111"/>
      <c r="G134209" s="109"/>
      <c r="H134209" s="112"/>
      <c r="I134209" s="109"/>
      <c r="J134209" s="109"/>
    </row>
    <row r="134210" spans="2:10">
      <c r="B134210" s="109"/>
      <c r="C134210" s="109"/>
      <c r="D134210" s="109"/>
      <c r="E134210" s="109"/>
      <c r="F134210" s="111"/>
      <c r="G134210" s="109"/>
      <c r="H134210" s="112"/>
      <c r="I134210" s="109"/>
      <c r="J134210" s="109"/>
    </row>
    <row r="134211" spans="2:10">
      <c r="B134211" s="109"/>
      <c r="C134211" s="109"/>
      <c r="D134211" s="109"/>
      <c r="E134211" s="109"/>
      <c r="F134211" s="111"/>
      <c r="G134211" s="109"/>
      <c r="H134211" s="112"/>
      <c r="I134211" s="109"/>
      <c r="J134211" s="109"/>
    </row>
    <row r="134212" spans="2:10">
      <c r="B134212" s="109"/>
      <c r="C134212" s="109"/>
      <c r="D134212" s="109"/>
      <c r="E134212" s="109"/>
      <c r="F134212" s="111"/>
      <c r="G134212" s="109"/>
      <c r="H134212" s="112"/>
      <c r="I134212" s="109"/>
      <c r="J134212" s="109"/>
    </row>
    <row r="134213" spans="2:10">
      <c r="B134213" s="109"/>
      <c r="C134213" s="109"/>
      <c r="D134213" s="109"/>
      <c r="E134213" s="109"/>
      <c r="F134213" s="111"/>
      <c r="G134213" s="109"/>
      <c r="H134213" s="112"/>
      <c r="I134213" s="109"/>
      <c r="J134213" s="109"/>
    </row>
    <row r="134214" spans="2:10">
      <c r="B134214" s="109"/>
      <c r="C134214" s="109"/>
      <c r="D134214" s="109"/>
      <c r="E134214" s="109"/>
      <c r="F134214" s="111"/>
      <c r="G134214" s="109"/>
      <c r="H134214" s="112"/>
      <c r="I134214" s="109"/>
      <c r="J134214" s="109"/>
    </row>
    <row r="134215" spans="2:10">
      <c r="B134215" s="109"/>
      <c r="C134215" s="109"/>
      <c r="D134215" s="109"/>
      <c r="E134215" s="109"/>
      <c r="F134215" s="111"/>
      <c r="G134215" s="109"/>
      <c r="H134215" s="112"/>
      <c r="I134215" s="109"/>
      <c r="J134215" s="109"/>
    </row>
    <row r="134216" spans="2:10">
      <c r="B134216" s="109"/>
      <c r="C134216" s="109"/>
      <c r="D134216" s="109"/>
      <c r="E134216" s="109"/>
      <c r="F134216" s="111"/>
      <c r="G134216" s="109"/>
      <c r="H134216" s="112"/>
      <c r="I134216" s="109"/>
      <c r="J134216" s="109"/>
    </row>
    <row r="134217" spans="2:10">
      <c r="B134217" s="109"/>
      <c r="C134217" s="109"/>
      <c r="D134217" s="109"/>
      <c r="E134217" s="109"/>
      <c r="F134217" s="111"/>
      <c r="G134217" s="109"/>
      <c r="H134217" s="112"/>
      <c r="I134217" s="109"/>
      <c r="J134217" s="109"/>
    </row>
    <row r="134218" spans="2:10">
      <c r="B134218" s="109"/>
      <c r="C134218" s="109"/>
      <c r="D134218" s="109"/>
      <c r="E134218" s="109"/>
      <c r="F134218" s="111"/>
      <c r="G134218" s="109"/>
      <c r="H134218" s="112"/>
      <c r="I134218" s="109"/>
      <c r="J134218" s="109"/>
    </row>
    <row r="134219" spans="2:10">
      <c r="B134219" s="109"/>
      <c r="C134219" s="109"/>
      <c r="D134219" s="109"/>
      <c r="E134219" s="109"/>
      <c r="F134219" s="111"/>
      <c r="G134219" s="109"/>
      <c r="H134219" s="112"/>
      <c r="I134219" s="109"/>
      <c r="J134219" s="109"/>
    </row>
    <row r="134220" spans="2:10">
      <c r="B134220" s="109"/>
      <c r="C134220" s="109"/>
      <c r="D134220" s="109"/>
      <c r="E134220" s="109"/>
      <c r="F134220" s="111"/>
      <c r="G134220" s="109"/>
      <c r="H134220" s="112"/>
      <c r="I134220" s="109"/>
      <c r="J134220" s="109"/>
    </row>
    <row r="134221" spans="2:10">
      <c r="B134221" s="109"/>
      <c r="C134221" s="109"/>
      <c r="D134221" s="109"/>
      <c r="E134221" s="109"/>
      <c r="F134221" s="111"/>
      <c r="G134221" s="109"/>
      <c r="H134221" s="112"/>
      <c r="I134221" s="109"/>
      <c r="J134221" s="109"/>
    </row>
    <row r="134222" spans="2:10">
      <c r="B134222" s="109"/>
      <c r="C134222" s="109"/>
      <c r="D134222" s="109"/>
      <c r="E134222" s="109"/>
      <c r="F134222" s="111"/>
      <c r="G134222" s="109"/>
      <c r="H134222" s="112"/>
      <c r="I134222" s="109"/>
      <c r="J134222" s="109"/>
    </row>
    <row r="134223" spans="2:10">
      <c r="B134223" s="109"/>
      <c r="C134223" s="109"/>
      <c r="D134223" s="109"/>
      <c r="E134223" s="109"/>
      <c r="F134223" s="111"/>
      <c r="G134223" s="109"/>
      <c r="H134223" s="112"/>
      <c r="I134223" s="109"/>
      <c r="J134223" s="109"/>
    </row>
    <row r="134224" spans="2:10">
      <c r="B134224" s="109"/>
      <c r="C134224" s="109"/>
      <c r="D134224" s="109"/>
      <c r="E134224" s="109"/>
      <c r="F134224" s="111"/>
      <c r="G134224" s="109"/>
      <c r="H134224" s="112"/>
      <c r="I134224" s="109"/>
      <c r="J134224" s="109"/>
    </row>
    <row r="134225" spans="2:10">
      <c r="B134225" s="109"/>
      <c r="C134225" s="109"/>
      <c r="D134225" s="109"/>
      <c r="E134225" s="109"/>
      <c r="F134225" s="111"/>
      <c r="G134225" s="109"/>
      <c r="H134225" s="112"/>
      <c r="I134225" s="109"/>
      <c r="J134225" s="109"/>
    </row>
    <row r="134226" spans="2:10">
      <c r="B134226" s="109"/>
      <c r="C134226" s="109"/>
      <c r="D134226" s="109"/>
      <c r="E134226" s="109"/>
      <c r="F134226" s="111"/>
      <c r="G134226" s="109"/>
      <c r="H134226" s="112"/>
      <c r="I134226" s="109"/>
      <c r="J134226" s="109"/>
    </row>
    <row r="134227" spans="2:10">
      <c r="B134227" s="109"/>
      <c r="C134227" s="109"/>
      <c r="D134227" s="109"/>
      <c r="E134227" s="109"/>
      <c r="F134227" s="111"/>
      <c r="G134227" s="109"/>
      <c r="H134227" s="112"/>
      <c r="I134227" s="109"/>
      <c r="J134227" s="109"/>
    </row>
    <row r="134228" spans="2:10">
      <c r="B134228" s="109"/>
      <c r="C134228" s="109"/>
      <c r="D134228" s="109"/>
      <c r="E134228" s="109"/>
      <c r="F134228" s="111"/>
      <c r="G134228" s="109"/>
      <c r="H134228" s="112"/>
      <c r="I134228" s="109"/>
      <c r="J134228" s="109"/>
    </row>
    <row r="134229" spans="2:10">
      <c r="B134229" s="109"/>
      <c r="C134229" s="109"/>
      <c r="D134229" s="109"/>
      <c r="E134229" s="109"/>
      <c r="F134229" s="111"/>
      <c r="G134229" s="109"/>
      <c r="H134229" s="112"/>
      <c r="I134229" s="109"/>
      <c r="J134229" s="109"/>
    </row>
    <row r="134230" spans="2:10">
      <c r="B134230" s="109"/>
      <c r="C134230" s="109"/>
      <c r="D134230" s="109"/>
      <c r="E134230" s="109"/>
      <c r="F134230" s="111"/>
      <c r="G134230" s="109"/>
      <c r="H134230" s="112"/>
      <c r="I134230" s="109"/>
      <c r="J134230" s="109"/>
    </row>
    <row r="134231" spans="2:10">
      <c r="B134231" s="109"/>
      <c r="C134231" s="109"/>
      <c r="D134231" s="109"/>
      <c r="E134231" s="109"/>
      <c r="F134231" s="111"/>
      <c r="G134231" s="109"/>
      <c r="H134231" s="112"/>
      <c r="I134231" s="109"/>
      <c r="J134231" s="109"/>
    </row>
    <row r="134232" spans="2:10">
      <c r="B134232" s="109"/>
      <c r="C134232" s="109"/>
      <c r="D134232" s="109"/>
      <c r="E134232" s="109"/>
      <c r="F134232" s="111"/>
      <c r="G134232" s="109"/>
      <c r="H134232" s="112"/>
      <c r="I134232" s="109"/>
      <c r="J134232" s="109"/>
    </row>
    <row r="134233" spans="2:10">
      <c r="B134233" s="109"/>
      <c r="C134233" s="109"/>
      <c r="D134233" s="109"/>
      <c r="E134233" s="109"/>
      <c r="F134233" s="111"/>
      <c r="G134233" s="109"/>
      <c r="H134233" s="112"/>
      <c r="I134233" s="109"/>
      <c r="J134233" s="109"/>
    </row>
    <row r="134234" spans="2:10">
      <c r="B134234" s="109"/>
      <c r="C134234" s="109"/>
      <c r="D134234" s="109"/>
      <c r="E134234" s="109"/>
      <c r="F134234" s="111"/>
      <c r="G134234" s="109"/>
      <c r="H134234" s="112"/>
      <c r="I134234" s="109"/>
      <c r="J134234" s="109"/>
    </row>
    <row r="134235" spans="2:10">
      <c r="B134235" s="109"/>
      <c r="C134235" s="109"/>
      <c r="D134235" s="109"/>
      <c r="E134235" s="109"/>
      <c r="F134235" s="111"/>
      <c r="G134235" s="109"/>
      <c r="H134235" s="112"/>
      <c r="I134235" s="109"/>
      <c r="J134235" s="109"/>
    </row>
    <row r="134236" spans="2:10">
      <c r="B134236" s="109"/>
      <c r="C134236" s="109"/>
      <c r="D134236" s="109"/>
      <c r="E134236" s="109"/>
      <c r="F134236" s="111"/>
      <c r="G134236" s="109"/>
      <c r="H134236" s="112"/>
      <c r="I134236" s="109"/>
      <c r="J134236" s="109"/>
    </row>
    <row r="134237" spans="2:10">
      <c r="B134237" s="109"/>
      <c r="C134237" s="109"/>
      <c r="D134237" s="109"/>
      <c r="E134237" s="109"/>
      <c r="F134237" s="111"/>
      <c r="G134237" s="109"/>
      <c r="H134237" s="112"/>
      <c r="I134237" s="109"/>
      <c r="J134237" s="109"/>
    </row>
    <row r="134238" spans="2:10">
      <c r="B134238" s="109"/>
      <c r="C134238" s="109"/>
      <c r="D134238" s="109"/>
      <c r="E134238" s="109"/>
      <c r="F134238" s="111"/>
      <c r="G134238" s="109"/>
      <c r="H134238" s="112"/>
      <c r="I134238" s="109"/>
      <c r="J134238" s="109"/>
    </row>
    <row r="134239" spans="2:10">
      <c r="B134239" s="109"/>
      <c r="C134239" s="109"/>
      <c r="D134239" s="109"/>
      <c r="E134239" s="109"/>
      <c r="F134239" s="111"/>
      <c r="G134239" s="109"/>
      <c r="H134239" s="112"/>
      <c r="I134239" s="109"/>
      <c r="J134239" s="109"/>
    </row>
    <row r="134240" spans="2:10">
      <c r="B134240" s="109"/>
      <c r="C134240" s="109"/>
      <c r="D134240" s="109"/>
      <c r="E134240" s="109"/>
      <c r="F134240" s="111"/>
      <c r="G134240" s="109"/>
      <c r="H134240" s="112"/>
      <c r="I134240" s="109"/>
      <c r="J134240" s="109"/>
    </row>
    <row r="134241" spans="2:10">
      <c r="B134241" s="109"/>
      <c r="C134241" s="109"/>
      <c r="D134241" s="109"/>
      <c r="E134241" s="109"/>
      <c r="F134241" s="111"/>
      <c r="G134241" s="109"/>
      <c r="H134241" s="112"/>
      <c r="I134241" s="109"/>
      <c r="J134241" s="109"/>
    </row>
    <row r="134242" spans="2:10">
      <c r="B134242" s="109"/>
      <c r="C134242" s="109"/>
      <c r="D134242" s="109"/>
      <c r="E134242" s="109"/>
      <c r="F134242" s="111"/>
      <c r="G134242" s="109"/>
      <c r="H134242" s="112"/>
      <c r="I134242" s="109"/>
      <c r="J134242" s="109"/>
    </row>
    <row r="134243" spans="2:10">
      <c r="B134243" s="109"/>
      <c r="C134243" s="109"/>
      <c r="D134243" s="109"/>
      <c r="E134243" s="109"/>
      <c r="F134243" s="111"/>
      <c r="G134243" s="109"/>
      <c r="H134243" s="112"/>
      <c r="I134243" s="109"/>
      <c r="J134243" s="109"/>
    </row>
    <row r="134244" spans="2:10">
      <c r="B134244" s="109"/>
      <c r="C134244" s="109"/>
      <c r="D134244" s="109"/>
      <c r="E134244" s="109"/>
      <c r="F134244" s="111"/>
      <c r="G134244" s="109"/>
      <c r="H134244" s="112"/>
      <c r="I134244" s="109"/>
      <c r="J134244" s="109"/>
    </row>
    <row r="134245" spans="2:10">
      <c r="B134245" s="109"/>
      <c r="C134245" s="109"/>
      <c r="D134245" s="109"/>
      <c r="E134245" s="109"/>
      <c r="F134245" s="111"/>
      <c r="G134245" s="109"/>
      <c r="H134245" s="112"/>
      <c r="I134245" s="109"/>
      <c r="J134245" s="109"/>
    </row>
    <row r="134246" spans="2:10">
      <c r="B134246" s="109"/>
      <c r="C134246" s="109"/>
      <c r="D134246" s="109"/>
      <c r="E134246" s="109"/>
      <c r="F134246" s="111"/>
      <c r="G134246" s="109"/>
      <c r="H134246" s="112"/>
      <c r="I134246" s="109"/>
      <c r="J134246" s="109"/>
    </row>
    <row r="134247" spans="2:10">
      <c r="B134247" s="109"/>
      <c r="C134247" s="109"/>
      <c r="D134247" s="109"/>
      <c r="E134247" s="109"/>
      <c r="F134247" s="111"/>
      <c r="G134247" s="109"/>
      <c r="H134247" s="112"/>
      <c r="I134247" s="109"/>
      <c r="J134247" s="109"/>
    </row>
    <row r="134248" spans="2:10">
      <c r="B134248" s="109"/>
      <c r="C134248" s="109"/>
      <c r="D134248" s="109"/>
      <c r="E134248" s="109"/>
      <c r="F134248" s="111"/>
      <c r="G134248" s="109"/>
      <c r="H134248" s="112"/>
      <c r="I134248" s="109"/>
      <c r="J134248" s="109"/>
    </row>
    <row r="134249" spans="2:10">
      <c r="B134249" s="109"/>
      <c r="C134249" s="109"/>
      <c r="D134249" s="109"/>
      <c r="E134249" s="109"/>
      <c r="F134249" s="111"/>
      <c r="G134249" s="109"/>
      <c r="H134249" s="112"/>
      <c r="I134249" s="109"/>
      <c r="J134249" s="109"/>
    </row>
    <row r="134250" spans="2:10">
      <c r="B134250" s="109"/>
      <c r="C134250" s="109"/>
      <c r="D134250" s="109"/>
      <c r="E134250" s="109"/>
      <c r="F134250" s="111"/>
      <c r="G134250" s="109"/>
      <c r="H134250" s="112"/>
      <c r="I134250" s="109"/>
      <c r="J134250" s="109"/>
    </row>
    <row r="134251" spans="2:10">
      <c r="B134251" s="109"/>
      <c r="C134251" s="109"/>
      <c r="D134251" s="109"/>
      <c r="E134251" s="109"/>
      <c r="F134251" s="111"/>
      <c r="G134251" s="109"/>
      <c r="H134251" s="112"/>
      <c r="I134251" s="109"/>
      <c r="J134251" s="109"/>
    </row>
    <row r="134252" spans="2:10">
      <c r="B134252" s="109"/>
      <c r="C134252" s="109"/>
      <c r="D134252" s="109"/>
      <c r="E134252" s="109"/>
      <c r="F134252" s="111"/>
      <c r="G134252" s="109"/>
      <c r="H134252" s="112"/>
      <c r="I134252" s="109"/>
      <c r="J134252" s="109"/>
    </row>
    <row r="134253" spans="2:10">
      <c r="B134253" s="109"/>
      <c r="C134253" s="109"/>
      <c r="D134253" s="109"/>
      <c r="E134253" s="109"/>
      <c r="F134253" s="111"/>
      <c r="G134253" s="109"/>
      <c r="H134253" s="112"/>
      <c r="I134253" s="109"/>
      <c r="J134253" s="109"/>
    </row>
    <row r="134254" spans="2:10">
      <c r="B134254" s="109"/>
      <c r="C134254" s="109"/>
      <c r="D134254" s="109"/>
      <c r="E134254" s="109"/>
      <c r="F134254" s="111"/>
      <c r="G134254" s="109"/>
      <c r="H134254" s="112"/>
      <c r="I134254" s="109"/>
      <c r="J134254" s="109"/>
    </row>
    <row r="134255" spans="2:10">
      <c r="B134255" s="109"/>
      <c r="C134255" s="109"/>
      <c r="D134255" s="109"/>
      <c r="E134255" s="109"/>
      <c r="F134255" s="111"/>
      <c r="G134255" s="109"/>
      <c r="H134255" s="112"/>
      <c r="I134255" s="109"/>
      <c r="J134255" s="109"/>
    </row>
    <row r="134256" spans="2:10">
      <c r="B134256" s="109"/>
      <c r="C134256" s="109"/>
      <c r="D134256" s="109"/>
      <c r="E134256" s="109"/>
      <c r="F134256" s="111"/>
      <c r="G134256" s="109"/>
      <c r="H134256" s="112"/>
      <c r="I134256" s="109"/>
      <c r="J134256" s="109"/>
    </row>
    <row r="134257" spans="2:10">
      <c r="B134257" s="109"/>
      <c r="C134257" s="109"/>
      <c r="D134257" s="109"/>
      <c r="E134257" s="109"/>
      <c r="F134257" s="111"/>
      <c r="G134257" s="109"/>
      <c r="H134257" s="112"/>
      <c r="I134257" s="109"/>
      <c r="J134257" s="109"/>
    </row>
    <row r="134258" spans="2:10">
      <c r="B134258" s="109"/>
      <c r="C134258" s="109"/>
      <c r="D134258" s="109"/>
      <c r="E134258" s="109"/>
      <c r="F134258" s="111"/>
      <c r="G134258" s="109"/>
      <c r="H134258" s="112"/>
      <c r="I134258" s="109"/>
      <c r="J134258" s="109"/>
    </row>
    <row r="134259" spans="2:10">
      <c r="B134259" s="109"/>
      <c r="C134259" s="109"/>
      <c r="D134259" s="109"/>
      <c r="E134259" s="109"/>
      <c r="F134259" s="111"/>
      <c r="G134259" s="109"/>
      <c r="H134259" s="112"/>
      <c r="I134259" s="109"/>
      <c r="J134259" s="109"/>
    </row>
    <row r="134260" spans="2:10">
      <c r="B134260" s="109"/>
      <c r="C134260" s="109"/>
      <c r="D134260" s="109"/>
      <c r="E134260" s="109"/>
      <c r="F134260" s="111"/>
      <c r="G134260" s="109"/>
      <c r="H134260" s="112"/>
      <c r="I134260" s="109"/>
      <c r="J134260" s="109"/>
    </row>
    <row r="134261" spans="2:10">
      <c r="B134261" s="109"/>
      <c r="C134261" s="109"/>
      <c r="D134261" s="109"/>
      <c r="E134261" s="109"/>
      <c r="F134261" s="111"/>
      <c r="G134261" s="109"/>
      <c r="H134261" s="112"/>
      <c r="I134261" s="109"/>
      <c r="J134261" s="109"/>
    </row>
    <row r="134262" spans="2:10">
      <c r="B134262" s="109"/>
      <c r="C134262" s="109"/>
      <c r="D134262" s="109"/>
      <c r="E134262" s="109"/>
      <c r="F134262" s="111"/>
      <c r="G134262" s="109"/>
      <c r="H134262" s="112"/>
      <c r="I134262" s="109"/>
      <c r="J134262" s="109"/>
    </row>
    <row r="134263" spans="2:10">
      <c r="B134263" s="109"/>
      <c r="C134263" s="109"/>
      <c r="D134263" s="109"/>
      <c r="E134263" s="109"/>
      <c r="F134263" s="111"/>
      <c r="G134263" s="109"/>
      <c r="H134263" s="112"/>
      <c r="I134263" s="109"/>
      <c r="J134263" s="109"/>
    </row>
    <row r="134264" spans="2:10">
      <c r="B134264" s="109"/>
      <c r="C134264" s="109"/>
      <c r="D134264" s="109"/>
      <c r="E134264" s="109"/>
      <c r="F134264" s="111"/>
      <c r="G134264" s="109"/>
      <c r="H134264" s="112"/>
      <c r="I134264" s="109"/>
      <c r="J134264" s="109"/>
    </row>
    <row r="134265" spans="2:10">
      <c r="B134265" s="109"/>
      <c r="C134265" s="109"/>
      <c r="D134265" s="109"/>
      <c r="E134265" s="109"/>
      <c r="F134265" s="111"/>
      <c r="G134265" s="109"/>
      <c r="H134265" s="112"/>
      <c r="I134265" s="109"/>
      <c r="J134265" s="109"/>
    </row>
    <row r="134266" spans="2:10">
      <c r="B134266" s="109"/>
      <c r="C134266" s="109"/>
      <c r="D134266" s="109"/>
      <c r="E134266" s="109"/>
      <c r="F134266" s="111"/>
      <c r="G134266" s="109"/>
      <c r="H134266" s="112"/>
      <c r="I134266" s="109"/>
      <c r="J134266" s="109"/>
    </row>
    <row r="134267" spans="2:10">
      <c r="B134267" s="109"/>
      <c r="C134267" s="109"/>
      <c r="D134267" s="109"/>
      <c r="E134267" s="109"/>
      <c r="F134267" s="111"/>
      <c r="G134267" s="109"/>
      <c r="H134267" s="112"/>
      <c r="I134267" s="109"/>
      <c r="J134267" s="109"/>
    </row>
    <row r="134268" spans="2:10">
      <c r="B134268" s="109"/>
      <c r="C134268" s="109"/>
      <c r="D134268" s="109"/>
      <c r="E134268" s="109"/>
      <c r="F134268" s="111"/>
      <c r="G134268" s="109"/>
      <c r="H134268" s="112"/>
      <c r="I134268" s="109"/>
      <c r="J134268" s="109"/>
    </row>
    <row r="134269" spans="2:10">
      <c r="B134269" s="109"/>
      <c r="C134269" s="109"/>
      <c r="D134269" s="109"/>
      <c r="E134269" s="109"/>
      <c r="F134269" s="111"/>
      <c r="G134269" s="109"/>
      <c r="H134269" s="112"/>
      <c r="I134269" s="109"/>
      <c r="J134269" s="109"/>
    </row>
    <row r="134270" spans="2:10">
      <c r="B134270" s="109"/>
      <c r="C134270" s="109"/>
      <c r="D134270" s="109"/>
      <c r="E134270" s="109"/>
      <c r="F134270" s="111"/>
      <c r="G134270" s="109"/>
      <c r="H134270" s="112"/>
      <c r="I134270" s="109"/>
      <c r="J134270" s="109"/>
    </row>
    <row r="134271" spans="2:10">
      <c r="B134271" s="109"/>
      <c r="C134271" s="109"/>
      <c r="D134271" s="109"/>
      <c r="E134271" s="109"/>
      <c r="F134271" s="111"/>
      <c r="G134271" s="109"/>
      <c r="H134271" s="112"/>
      <c r="I134271" s="109"/>
      <c r="J134271" s="109"/>
    </row>
    <row r="134272" spans="2:10">
      <c r="B134272" s="109"/>
      <c r="C134272" s="109"/>
      <c r="D134272" s="109"/>
      <c r="E134272" s="109"/>
      <c r="F134272" s="111"/>
      <c r="G134272" s="109"/>
      <c r="H134272" s="112"/>
      <c r="I134272" s="109"/>
      <c r="J134272" s="109"/>
    </row>
    <row r="134273" spans="2:10">
      <c r="B134273" s="109"/>
      <c r="C134273" s="109"/>
      <c r="D134273" s="109"/>
      <c r="E134273" s="109"/>
      <c r="F134273" s="111"/>
      <c r="G134273" s="109"/>
      <c r="H134273" s="112"/>
      <c r="I134273" s="109"/>
      <c r="J134273" s="109"/>
    </row>
    <row r="134274" spans="2:10">
      <c r="B134274" s="109"/>
      <c r="C134274" s="109"/>
      <c r="D134274" s="109"/>
      <c r="E134274" s="109"/>
      <c r="F134274" s="111"/>
      <c r="G134274" s="109"/>
      <c r="H134274" s="112"/>
      <c r="I134274" s="109"/>
      <c r="J134274" s="109"/>
    </row>
    <row r="134275" spans="2:10">
      <c r="B134275" s="109"/>
      <c r="C134275" s="109"/>
      <c r="D134275" s="109"/>
      <c r="E134275" s="109"/>
      <c r="F134275" s="111"/>
      <c r="G134275" s="109"/>
      <c r="H134275" s="112"/>
      <c r="I134275" s="109"/>
      <c r="J134275" s="109"/>
    </row>
    <row r="134276" spans="2:10">
      <c r="B134276" s="109"/>
      <c r="C134276" s="109"/>
      <c r="D134276" s="109"/>
      <c r="E134276" s="109"/>
      <c r="F134276" s="111"/>
      <c r="G134276" s="109"/>
      <c r="H134276" s="112"/>
      <c r="I134276" s="109"/>
      <c r="J134276" s="109"/>
    </row>
    <row r="134277" spans="2:10">
      <c r="B134277" s="109"/>
      <c r="C134277" s="109"/>
      <c r="D134277" s="109"/>
      <c r="E134277" s="109"/>
      <c r="F134277" s="111"/>
      <c r="G134277" s="109"/>
      <c r="H134277" s="112"/>
      <c r="I134277" s="109"/>
      <c r="J134277" s="109"/>
    </row>
    <row r="134278" spans="2:10">
      <c r="B134278" s="109"/>
      <c r="C134278" s="109"/>
      <c r="D134278" s="109"/>
      <c r="E134278" s="109"/>
      <c r="F134278" s="111"/>
      <c r="G134278" s="109"/>
      <c r="H134278" s="112"/>
      <c r="I134278" s="109"/>
      <c r="J134278" s="109"/>
    </row>
    <row r="134279" spans="2:10">
      <c r="B134279" s="109"/>
      <c r="C134279" s="109"/>
      <c r="D134279" s="109"/>
      <c r="E134279" s="109"/>
      <c r="F134279" s="111"/>
      <c r="G134279" s="109"/>
      <c r="H134279" s="112"/>
      <c r="I134279" s="109"/>
      <c r="J134279" s="109"/>
    </row>
    <row r="134280" spans="2:10">
      <c r="B134280" s="109"/>
      <c r="C134280" s="109"/>
      <c r="D134280" s="109"/>
      <c r="E134280" s="109"/>
      <c r="F134280" s="111"/>
      <c r="G134280" s="109"/>
      <c r="H134280" s="112"/>
      <c r="I134280" s="109"/>
      <c r="J134280" s="109"/>
    </row>
    <row r="134281" spans="2:10">
      <c r="B134281" s="109"/>
      <c r="C134281" s="109"/>
      <c r="D134281" s="109"/>
      <c r="E134281" s="109"/>
      <c r="F134281" s="111"/>
      <c r="G134281" s="109"/>
      <c r="H134281" s="112"/>
      <c r="I134281" s="109"/>
      <c r="J134281" s="109"/>
    </row>
    <row r="134282" spans="2:10">
      <c r="B134282" s="109"/>
      <c r="C134282" s="109"/>
      <c r="D134282" s="109"/>
      <c r="E134282" s="109"/>
      <c r="F134282" s="111"/>
      <c r="G134282" s="109"/>
      <c r="H134282" s="112"/>
      <c r="I134282" s="109"/>
      <c r="J134282" s="109"/>
    </row>
    <row r="134283" spans="2:10">
      <c r="B134283" s="109"/>
      <c r="C134283" s="109"/>
      <c r="D134283" s="109"/>
      <c r="E134283" s="109"/>
      <c r="F134283" s="111"/>
      <c r="G134283" s="109"/>
      <c r="H134283" s="112"/>
      <c r="I134283" s="109"/>
      <c r="J134283" s="109"/>
    </row>
    <row r="134284" spans="2:10">
      <c r="B134284" s="109"/>
      <c r="C134284" s="109"/>
      <c r="D134284" s="109"/>
      <c r="E134284" s="109"/>
      <c r="F134284" s="111"/>
      <c r="G134284" s="109"/>
      <c r="H134284" s="112"/>
      <c r="I134284" s="109"/>
      <c r="J134284" s="109"/>
    </row>
    <row r="134285" spans="2:10">
      <c r="B134285" s="109"/>
      <c r="C134285" s="109"/>
      <c r="D134285" s="109"/>
      <c r="E134285" s="109"/>
      <c r="F134285" s="111"/>
      <c r="G134285" s="109"/>
      <c r="H134285" s="112"/>
      <c r="I134285" s="109"/>
      <c r="J134285" s="109"/>
    </row>
    <row r="134286" spans="2:10">
      <c r="B134286" s="109"/>
      <c r="C134286" s="109"/>
      <c r="D134286" s="109"/>
      <c r="E134286" s="109"/>
      <c r="F134286" s="111"/>
      <c r="G134286" s="109"/>
      <c r="H134286" s="112"/>
      <c r="I134286" s="109"/>
      <c r="J134286" s="109"/>
    </row>
    <row r="134287" spans="2:10">
      <c r="B134287" s="109"/>
      <c r="C134287" s="109"/>
      <c r="D134287" s="109"/>
      <c r="E134287" s="109"/>
      <c r="F134287" s="111"/>
      <c r="G134287" s="109"/>
      <c r="H134287" s="112"/>
      <c r="I134287" s="109"/>
      <c r="J134287" s="109"/>
    </row>
    <row r="134288" spans="2:10">
      <c r="B134288" s="109"/>
      <c r="C134288" s="109"/>
      <c r="D134288" s="109"/>
      <c r="E134288" s="109"/>
      <c r="F134288" s="111"/>
      <c r="G134288" s="109"/>
      <c r="H134288" s="112"/>
      <c r="I134288" s="109"/>
      <c r="J134288" s="109"/>
    </row>
    <row r="134289" spans="2:10">
      <c r="B134289" s="109"/>
      <c r="C134289" s="109"/>
      <c r="D134289" s="109"/>
      <c r="E134289" s="109"/>
      <c r="F134289" s="111"/>
      <c r="G134289" s="109"/>
      <c r="H134289" s="112"/>
      <c r="I134289" s="109"/>
      <c r="J134289" s="109"/>
    </row>
    <row r="134290" spans="2:10">
      <c r="B134290" s="109"/>
      <c r="C134290" s="109"/>
      <c r="D134290" s="109"/>
      <c r="E134290" s="109"/>
      <c r="F134290" s="111"/>
      <c r="G134290" s="109"/>
      <c r="H134290" s="112"/>
      <c r="I134290" s="109"/>
      <c r="J134290" s="109"/>
    </row>
    <row r="134291" spans="2:10">
      <c r="B134291" s="109"/>
      <c r="C134291" s="109"/>
      <c r="D134291" s="109"/>
      <c r="E134291" s="109"/>
      <c r="F134291" s="111"/>
      <c r="G134291" s="109"/>
      <c r="H134291" s="112"/>
      <c r="I134291" s="109"/>
      <c r="J134291" s="109"/>
    </row>
    <row r="134292" spans="2:10">
      <c r="B134292" s="109"/>
      <c r="C134292" s="109"/>
      <c r="D134292" s="109"/>
      <c r="E134292" s="109"/>
      <c r="F134292" s="111"/>
      <c r="G134292" s="109"/>
      <c r="H134292" s="112"/>
      <c r="I134292" s="109"/>
      <c r="J134292" s="109"/>
    </row>
    <row r="134293" spans="2:10">
      <c r="B134293" s="109"/>
      <c r="C134293" s="109"/>
      <c r="D134293" s="109"/>
      <c r="E134293" s="109"/>
      <c r="F134293" s="111"/>
      <c r="G134293" s="109"/>
      <c r="H134293" s="112"/>
      <c r="I134293" s="109"/>
      <c r="J134293" s="109"/>
    </row>
    <row r="134294" spans="2:10">
      <c r="B134294" s="109"/>
      <c r="C134294" s="109"/>
      <c r="D134294" s="109"/>
      <c r="E134294" s="109"/>
      <c r="F134294" s="111"/>
      <c r="G134294" s="109"/>
      <c r="H134294" s="112"/>
      <c r="I134294" s="109"/>
      <c r="J134294" s="109"/>
    </row>
    <row r="134295" spans="2:10">
      <c r="B134295" s="109"/>
      <c r="C134295" s="109"/>
      <c r="D134295" s="109"/>
      <c r="E134295" s="109"/>
      <c r="F134295" s="111"/>
      <c r="G134295" s="109"/>
      <c r="H134295" s="112"/>
      <c r="I134295" s="109"/>
      <c r="J134295" s="109"/>
    </row>
    <row r="134296" spans="2:10">
      <c r="B134296" s="109"/>
      <c r="C134296" s="109"/>
      <c r="D134296" s="109"/>
      <c r="E134296" s="109"/>
      <c r="F134296" s="111"/>
      <c r="G134296" s="109"/>
      <c r="H134296" s="112"/>
      <c r="I134296" s="109"/>
      <c r="J134296" s="109"/>
    </row>
    <row r="134297" spans="2:10">
      <c r="B134297" s="109"/>
      <c r="C134297" s="109"/>
      <c r="D134297" s="109"/>
      <c r="E134297" s="109"/>
      <c r="F134297" s="111"/>
      <c r="G134297" s="109"/>
      <c r="H134297" s="112"/>
      <c r="I134297" s="109"/>
      <c r="J134297" s="109"/>
    </row>
    <row r="134298" spans="2:10">
      <c r="B134298" s="109"/>
      <c r="C134298" s="109"/>
      <c r="D134298" s="109"/>
      <c r="E134298" s="109"/>
      <c r="F134298" s="111"/>
      <c r="G134298" s="109"/>
      <c r="H134298" s="112"/>
      <c r="I134298" s="109"/>
      <c r="J134298" s="109"/>
    </row>
    <row r="134299" spans="2:10">
      <c r="B134299" s="109"/>
      <c r="C134299" s="109"/>
      <c r="D134299" s="109"/>
      <c r="E134299" s="109"/>
      <c r="F134299" s="111"/>
      <c r="G134299" s="109"/>
      <c r="H134299" s="112"/>
      <c r="I134299" s="109"/>
      <c r="J134299" s="109"/>
    </row>
    <row r="134300" spans="2:10">
      <c r="B134300" s="109"/>
      <c r="C134300" s="109"/>
      <c r="D134300" s="109"/>
      <c r="E134300" s="109"/>
      <c r="F134300" s="111"/>
      <c r="G134300" s="109"/>
      <c r="H134300" s="112"/>
      <c r="I134300" s="109"/>
      <c r="J134300" s="109"/>
    </row>
    <row r="134301" spans="2:10">
      <c r="B134301" s="109"/>
      <c r="C134301" s="109"/>
      <c r="D134301" s="109"/>
      <c r="E134301" s="109"/>
      <c r="F134301" s="111"/>
      <c r="G134301" s="109"/>
      <c r="H134301" s="112"/>
      <c r="I134301" s="109"/>
      <c r="J134301" s="109"/>
    </row>
    <row r="134302" spans="2:10">
      <c r="B134302" s="109"/>
      <c r="C134302" s="109"/>
      <c r="D134302" s="109"/>
      <c r="E134302" s="109"/>
      <c r="F134302" s="111"/>
      <c r="G134302" s="109"/>
      <c r="H134302" s="112"/>
      <c r="I134302" s="109"/>
      <c r="J134302" s="109"/>
    </row>
    <row r="134303" spans="2:10">
      <c r="B134303" s="109"/>
      <c r="C134303" s="109"/>
      <c r="D134303" s="109"/>
      <c r="E134303" s="109"/>
      <c r="F134303" s="111"/>
      <c r="G134303" s="109"/>
      <c r="H134303" s="112"/>
      <c r="I134303" s="109"/>
      <c r="J134303" s="109"/>
    </row>
    <row r="134304" spans="2:10">
      <c r="B134304" s="109"/>
      <c r="C134304" s="109"/>
      <c r="D134304" s="109"/>
      <c r="E134304" s="109"/>
      <c r="F134304" s="111"/>
      <c r="G134304" s="109"/>
      <c r="H134304" s="112"/>
      <c r="I134304" s="109"/>
      <c r="J134304" s="109"/>
    </row>
    <row r="134305" spans="2:10">
      <c r="B134305" s="109"/>
      <c r="C134305" s="109"/>
      <c r="D134305" s="109"/>
      <c r="E134305" s="109"/>
      <c r="F134305" s="111"/>
      <c r="G134305" s="109"/>
      <c r="H134305" s="112"/>
      <c r="I134305" s="109"/>
      <c r="J134305" s="109"/>
    </row>
    <row r="134306" spans="2:10">
      <c r="B134306" s="109"/>
      <c r="C134306" s="109"/>
      <c r="D134306" s="109"/>
      <c r="E134306" s="109"/>
      <c r="F134306" s="111"/>
      <c r="G134306" s="109"/>
      <c r="H134306" s="112"/>
      <c r="I134306" s="109"/>
      <c r="J134306" s="109"/>
    </row>
    <row r="134307" spans="2:10">
      <c r="B134307" s="109"/>
      <c r="C134307" s="109"/>
      <c r="D134307" s="109"/>
      <c r="E134307" s="109"/>
      <c r="F134307" s="111"/>
      <c r="G134307" s="109"/>
      <c r="H134307" s="112"/>
      <c r="I134307" s="109"/>
      <c r="J134307" s="109"/>
    </row>
    <row r="134308" spans="2:10">
      <c r="B134308" s="109"/>
      <c r="C134308" s="109"/>
      <c r="D134308" s="109"/>
      <c r="E134308" s="109"/>
      <c r="F134308" s="111"/>
      <c r="G134308" s="109"/>
      <c r="H134308" s="112"/>
      <c r="I134308" s="109"/>
      <c r="J134308" s="109"/>
    </row>
    <row r="134309" spans="2:10">
      <c r="B134309" s="109"/>
      <c r="C134309" s="109"/>
      <c r="D134309" s="109"/>
      <c r="E134309" s="109"/>
      <c r="F134309" s="111"/>
      <c r="G134309" s="109"/>
      <c r="H134309" s="112"/>
      <c r="I134309" s="109"/>
      <c r="J134309" s="109"/>
    </row>
    <row r="134310" spans="2:10">
      <c r="B134310" s="109"/>
      <c r="C134310" s="109"/>
      <c r="D134310" s="109"/>
      <c r="E134310" s="109"/>
      <c r="F134310" s="111"/>
      <c r="G134310" s="109"/>
      <c r="H134310" s="112"/>
      <c r="I134310" s="109"/>
      <c r="J134310" s="109"/>
    </row>
    <row r="134311" spans="2:10">
      <c r="B134311" s="109"/>
      <c r="C134311" s="109"/>
      <c r="D134311" s="109"/>
      <c r="E134311" s="109"/>
      <c r="F134311" s="111"/>
      <c r="G134311" s="109"/>
      <c r="H134311" s="112"/>
      <c r="I134311" s="109"/>
      <c r="J134311" s="109"/>
    </row>
    <row r="134312" spans="2:10">
      <c r="B134312" s="109"/>
      <c r="C134312" s="109"/>
      <c r="D134312" s="109"/>
      <c r="E134312" s="109"/>
      <c r="F134312" s="111"/>
      <c r="G134312" s="109"/>
      <c r="H134312" s="112"/>
      <c r="I134312" s="109"/>
      <c r="J134312" s="109"/>
    </row>
    <row r="134313" spans="2:10">
      <c r="B134313" s="109"/>
      <c r="C134313" s="109"/>
      <c r="D134313" s="109"/>
      <c r="E134313" s="109"/>
      <c r="F134313" s="111"/>
      <c r="G134313" s="109"/>
      <c r="H134313" s="112"/>
      <c r="I134313" s="109"/>
      <c r="J134313" s="109"/>
    </row>
    <row r="134314" spans="2:10">
      <c r="B134314" s="109"/>
      <c r="C134314" s="109"/>
      <c r="D134314" s="109"/>
      <c r="E134314" s="109"/>
      <c r="F134314" s="111"/>
      <c r="G134314" s="109"/>
      <c r="H134314" s="112"/>
      <c r="I134314" s="109"/>
      <c r="J134314" s="109"/>
    </row>
    <row r="134315" spans="2:10">
      <c r="B134315" s="109"/>
      <c r="C134315" s="109"/>
      <c r="D134315" s="109"/>
      <c r="E134315" s="109"/>
      <c r="F134315" s="111"/>
      <c r="G134315" s="109"/>
      <c r="H134315" s="112"/>
      <c r="I134315" s="109"/>
      <c r="J134315" s="109"/>
    </row>
    <row r="134316" spans="2:10">
      <c r="B134316" s="109"/>
      <c r="C134316" s="109"/>
      <c r="D134316" s="109"/>
      <c r="E134316" s="109"/>
      <c r="F134316" s="111"/>
      <c r="G134316" s="109"/>
      <c r="H134316" s="112"/>
      <c r="I134316" s="109"/>
      <c r="J134316" s="109"/>
    </row>
    <row r="134317" spans="2:10">
      <c r="B134317" s="109"/>
      <c r="C134317" s="109"/>
      <c r="D134317" s="109"/>
      <c r="E134317" s="109"/>
      <c r="F134317" s="111"/>
      <c r="G134317" s="109"/>
      <c r="H134317" s="112"/>
      <c r="I134317" s="109"/>
      <c r="J134317" s="109"/>
    </row>
    <row r="134318" spans="2:10">
      <c r="B134318" s="109"/>
      <c r="C134318" s="109"/>
      <c r="D134318" s="109"/>
      <c r="E134318" s="109"/>
      <c r="F134318" s="111"/>
      <c r="G134318" s="109"/>
      <c r="H134318" s="112"/>
      <c r="I134318" s="109"/>
      <c r="J134318" s="109"/>
    </row>
    <row r="134319" spans="2:10">
      <c r="B134319" s="109"/>
      <c r="C134319" s="109"/>
      <c r="D134319" s="109"/>
      <c r="E134319" s="109"/>
      <c r="F134319" s="111"/>
      <c r="G134319" s="109"/>
      <c r="H134319" s="112"/>
      <c r="I134319" s="109"/>
      <c r="J134319" s="109"/>
    </row>
    <row r="134320" spans="2:10">
      <c r="B134320" s="109"/>
      <c r="C134320" s="109"/>
      <c r="D134320" s="109"/>
      <c r="E134320" s="109"/>
      <c r="F134320" s="111"/>
      <c r="G134320" s="109"/>
      <c r="H134320" s="112"/>
      <c r="I134320" s="109"/>
      <c r="J134320" s="109"/>
    </row>
    <row r="134321" spans="2:10">
      <c r="B134321" s="109"/>
      <c r="C134321" s="109"/>
      <c r="D134321" s="109"/>
      <c r="E134321" s="109"/>
      <c r="F134321" s="111"/>
      <c r="G134321" s="109"/>
      <c r="H134321" s="112"/>
      <c r="I134321" s="109"/>
      <c r="J134321" s="109"/>
    </row>
    <row r="134322" spans="2:10">
      <c r="B134322" s="109"/>
      <c r="C134322" s="109"/>
      <c r="D134322" s="109"/>
      <c r="E134322" s="109"/>
      <c r="F134322" s="111"/>
      <c r="G134322" s="109"/>
      <c r="H134322" s="112"/>
      <c r="I134322" s="109"/>
      <c r="J134322" s="109"/>
    </row>
    <row r="134323" spans="2:10">
      <c r="B134323" s="109"/>
      <c r="C134323" s="109"/>
      <c r="D134323" s="109"/>
      <c r="E134323" s="109"/>
      <c r="F134323" s="111"/>
      <c r="G134323" s="109"/>
      <c r="H134323" s="112"/>
      <c r="I134323" s="109"/>
      <c r="J134323" s="109"/>
    </row>
    <row r="134324" spans="2:10">
      <c r="B134324" s="109"/>
      <c r="C134324" s="109"/>
      <c r="D134324" s="109"/>
      <c r="E134324" s="109"/>
      <c r="F134324" s="111"/>
      <c r="G134324" s="109"/>
      <c r="H134324" s="112"/>
      <c r="I134324" s="109"/>
      <c r="J134324" s="109"/>
    </row>
    <row r="134325" spans="2:10">
      <c r="B134325" s="109"/>
      <c r="C134325" s="109"/>
      <c r="D134325" s="109"/>
      <c r="E134325" s="109"/>
      <c r="F134325" s="111"/>
      <c r="G134325" s="109"/>
      <c r="H134325" s="112"/>
      <c r="I134325" s="109"/>
      <c r="J134325" s="109"/>
    </row>
    <row r="134326" spans="2:10">
      <c r="B134326" s="109"/>
      <c r="C134326" s="109"/>
      <c r="D134326" s="109"/>
      <c r="E134326" s="109"/>
      <c r="F134326" s="111"/>
      <c r="G134326" s="109"/>
      <c r="H134326" s="112"/>
      <c r="I134326" s="109"/>
      <c r="J134326" s="109"/>
    </row>
    <row r="134327" spans="2:10">
      <c r="B134327" s="109"/>
      <c r="C134327" s="109"/>
      <c r="D134327" s="109"/>
      <c r="E134327" s="109"/>
      <c r="F134327" s="111"/>
      <c r="G134327" s="109"/>
      <c r="H134327" s="112"/>
      <c r="I134327" s="109"/>
      <c r="J134327" s="109"/>
    </row>
    <row r="134328" spans="2:10">
      <c r="B134328" s="109"/>
      <c r="C134328" s="109"/>
      <c r="D134328" s="109"/>
      <c r="E134328" s="109"/>
      <c r="F134328" s="111"/>
      <c r="G134328" s="109"/>
      <c r="H134328" s="112"/>
      <c r="I134328" s="109"/>
      <c r="J134328" s="109"/>
    </row>
    <row r="134329" spans="2:10">
      <c r="B134329" s="109"/>
      <c r="C134329" s="109"/>
      <c r="D134329" s="109"/>
      <c r="E134329" s="109"/>
      <c r="F134329" s="111"/>
      <c r="G134329" s="109"/>
      <c r="H134329" s="112"/>
      <c r="I134329" s="109"/>
      <c r="J134329" s="109"/>
    </row>
    <row r="134330" spans="2:10">
      <c r="B134330" s="109"/>
      <c r="C134330" s="109"/>
      <c r="D134330" s="109"/>
      <c r="E134330" s="109"/>
      <c r="F134330" s="111"/>
      <c r="G134330" s="109"/>
      <c r="H134330" s="112"/>
      <c r="I134330" s="109"/>
      <c r="J134330" s="109"/>
    </row>
    <row r="134331" spans="2:10">
      <c r="B134331" s="109"/>
      <c r="C134331" s="109"/>
      <c r="D134331" s="109"/>
      <c r="E134331" s="109"/>
      <c r="F134331" s="111"/>
      <c r="G134331" s="109"/>
      <c r="H134331" s="112"/>
      <c r="I134331" s="109"/>
      <c r="J134331" s="109"/>
    </row>
    <row r="134332" spans="2:10">
      <c r="B134332" s="109"/>
      <c r="C134332" s="109"/>
      <c r="D134332" s="109"/>
      <c r="E134332" s="109"/>
      <c r="F134332" s="111"/>
      <c r="G134332" s="109"/>
      <c r="H134332" s="112"/>
      <c r="I134332" s="109"/>
      <c r="J134332" s="109"/>
    </row>
    <row r="134333" spans="2:10">
      <c r="B134333" s="109"/>
      <c r="C134333" s="109"/>
      <c r="D134333" s="109"/>
      <c r="E134333" s="109"/>
      <c r="F134333" s="111"/>
      <c r="G134333" s="109"/>
      <c r="H134333" s="112"/>
      <c r="I134333" s="109"/>
      <c r="J134333" s="109"/>
    </row>
    <row r="134334" spans="2:10">
      <c r="B134334" s="109"/>
      <c r="C134334" s="109"/>
      <c r="D134334" s="109"/>
      <c r="E134334" s="109"/>
      <c r="F134334" s="111"/>
      <c r="G134334" s="109"/>
      <c r="H134334" s="112"/>
      <c r="I134334" s="109"/>
      <c r="J134334" s="109"/>
    </row>
    <row r="134335" spans="2:10">
      <c r="B134335" s="109"/>
      <c r="C134335" s="109"/>
      <c r="D134335" s="109"/>
      <c r="E134335" s="109"/>
      <c r="F134335" s="111"/>
      <c r="G134335" s="109"/>
      <c r="H134335" s="112"/>
      <c r="I134335" s="109"/>
      <c r="J134335" s="109"/>
    </row>
    <row r="134336" spans="2:10">
      <c r="B134336" s="109"/>
      <c r="C134336" s="109"/>
      <c r="D134336" s="109"/>
      <c r="E134336" s="109"/>
      <c r="F134336" s="111"/>
      <c r="G134336" s="109"/>
      <c r="H134336" s="112"/>
      <c r="I134336" s="109"/>
      <c r="J134336" s="109"/>
    </row>
    <row r="134337" spans="2:10">
      <c r="B134337" s="109"/>
      <c r="C134337" s="109"/>
      <c r="D134337" s="109"/>
      <c r="E134337" s="109"/>
      <c r="F134337" s="111"/>
      <c r="G134337" s="109"/>
      <c r="H134337" s="112"/>
      <c r="I134337" s="109"/>
      <c r="J134337" s="109"/>
    </row>
    <row r="134338" spans="2:10">
      <c r="B134338" s="109"/>
      <c r="C134338" s="109"/>
      <c r="D134338" s="109"/>
      <c r="E134338" s="109"/>
      <c r="F134338" s="111"/>
      <c r="G134338" s="109"/>
      <c r="H134338" s="112"/>
      <c r="I134338" s="109"/>
      <c r="J134338" s="109"/>
    </row>
    <row r="134339" spans="2:10">
      <c r="B134339" s="109"/>
      <c r="C134339" s="109"/>
      <c r="D134339" s="109"/>
      <c r="E134339" s="109"/>
      <c r="F134339" s="111"/>
      <c r="G134339" s="109"/>
      <c r="H134339" s="112"/>
      <c r="I134339" s="109"/>
      <c r="J134339" s="109"/>
    </row>
    <row r="134340" spans="2:10">
      <c r="B134340" s="109"/>
      <c r="C134340" s="109"/>
      <c r="D134340" s="109"/>
      <c r="E134340" s="109"/>
      <c r="F134340" s="111"/>
      <c r="G134340" s="109"/>
      <c r="H134340" s="112"/>
      <c r="I134340" s="109"/>
      <c r="J134340" s="109"/>
    </row>
    <row r="134341" spans="2:10">
      <c r="B134341" s="109"/>
      <c r="C134341" s="109"/>
      <c r="D134341" s="109"/>
      <c r="E134341" s="109"/>
      <c r="F134341" s="111"/>
      <c r="G134341" s="109"/>
      <c r="H134341" s="112"/>
      <c r="I134341" s="109"/>
      <c r="J134341" s="109"/>
    </row>
    <row r="134342" spans="2:10">
      <c r="B134342" s="109"/>
      <c r="C134342" s="109"/>
      <c r="D134342" s="109"/>
      <c r="E134342" s="109"/>
      <c r="F134342" s="111"/>
      <c r="G134342" s="109"/>
      <c r="H134342" s="112"/>
      <c r="I134342" s="109"/>
      <c r="J134342" s="109"/>
    </row>
    <row r="134343" spans="2:10">
      <c r="B134343" s="109"/>
      <c r="C134343" s="109"/>
      <c r="D134343" s="109"/>
      <c r="E134343" s="109"/>
      <c r="F134343" s="111"/>
      <c r="G134343" s="109"/>
      <c r="H134343" s="112"/>
      <c r="I134343" s="109"/>
      <c r="J134343" s="109"/>
    </row>
    <row r="134344" spans="2:10">
      <c r="B134344" s="109"/>
      <c r="C134344" s="109"/>
      <c r="D134344" s="109"/>
      <c r="E134344" s="109"/>
      <c r="F134344" s="111"/>
      <c r="G134344" s="109"/>
      <c r="H134344" s="112"/>
      <c r="I134344" s="109"/>
      <c r="J134344" s="109"/>
    </row>
    <row r="134345" spans="2:10">
      <c r="B134345" s="109"/>
      <c r="C134345" s="109"/>
      <c r="D134345" s="109"/>
      <c r="E134345" s="109"/>
      <c r="F134345" s="111"/>
      <c r="G134345" s="109"/>
      <c r="H134345" s="112"/>
      <c r="I134345" s="109"/>
      <c r="J134345" s="109"/>
    </row>
    <row r="134346" spans="2:10">
      <c r="B134346" s="109"/>
      <c r="C134346" s="109"/>
      <c r="D134346" s="109"/>
      <c r="E134346" s="109"/>
      <c r="F134346" s="111"/>
      <c r="G134346" s="109"/>
      <c r="H134346" s="112"/>
      <c r="I134346" s="109"/>
      <c r="J134346" s="109"/>
    </row>
    <row r="134347" spans="2:10">
      <c r="B134347" s="109"/>
      <c r="C134347" s="109"/>
      <c r="D134347" s="109"/>
      <c r="E134347" s="109"/>
      <c r="F134347" s="111"/>
      <c r="G134347" s="109"/>
      <c r="H134347" s="112"/>
      <c r="I134347" s="109"/>
      <c r="J134347" s="109"/>
    </row>
    <row r="134348" spans="2:10">
      <c r="B134348" s="109"/>
      <c r="C134348" s="109"/>
      <c r="D134348" s="109"/>
      <c r="E134348" s="109"/>
      <c r="F134348" s="111"/>
      <c r="G134348" s="109"/>
      <c r="H134348" s="112"/>
      <c r="I134348" s="109"/>
      <c r="J134348" s="109"/>
    </row>
    <row r="134349" spans="2:10">
      <c r="B134349" s="109"/>
      <c r="C134349" s="109"/>
      <c r="D134349" s="109"/>
      <c r="E134349" s="109"/>
      <c r="F134349" s="111"/>
      <c r="G134349" s="109"/>
      <c r="H134349" s="112"/>
      <c r="I134349" s="109"/>
      <c r="J134349" s="109"/>
    </row>
    <row r="134350" spans="2:10">
      <c r="B134350" s="109"/>
      <c r="C134350" s="109"/>
      <c r="D134350" s="109"/>
      <c r="E134350" s="109"/>
      <c r="F134350" s="111"/>
      <c r="G134350" s="109"/>
      <c r="H134350" s="112"/>
      <c r="I134350" s="109"/>
      <c r="J134350" s="109"/>
    </row>
    <row r="134351" spans="2:10">
      <c r="B134351" s="109"/>
      <c r="C134351" s="109"/>
      <c r="D134351" s="109"/>
      <c r="E134351" s="109"/>
      <c r="F134351" s="111"/>
      <c r="G134351" s="109"/>
      <c r="H134351" s="112"/>
      <c r="I134351" s="109"/>
      <c r="J134351" s="109"/>
    </row>
    <row r="134352" spans="2:10">
      <c r="B134352" s="109"/>
      <c r="C134352" s="109"/>
      <c r="D134352" s="109"/>
      <c r="E134352" s="109"/>
      <c r="F134352" s="111"/>
      <c r="G134352" s="109"/>
      <c r="H134352" s="112"/>
      <c r="I134352" s="109"/>
      <c r="J134352" s="109"/>
    </row>
    <row r="134353" spans="2:10">
      <c r="B134353" s="109"/>
      <c r="C134353" s="109"/>
      <c r="D134353" s="109"/>
      <c r="E134353" s="109"/>
      <c r="F134353" s="111"/>
      <c r="G134353" s="109"/>
      <c r="H134353" s="112"/>
      <c r="I134353" s="109"/>
      <c r="J134353" s="109"/>
    </row>
    <row r="134354" spans="2:10">
      <c r="B134354" s="109"/>
      <c r="C134354" s="109"/>
      <c r="D134354" s="109"/>
      <c r="E134354" s="109"/>
      <c r="F134354" s="111"/>
      <c r="G134354" s="109"/>
      <c r="H134354" s="112"/>
      <c r="I134354" s="109"/>
      <c r="J134354" s="109"/>
    </row>
    <row r="134355" spans="2:10">
      <c r="B134355" s="109"/>
      <c r="C134355" s="109"/>
      <c r="D134355" s="109"/>
      <c r="E134355" s="109"/>
      <c r="F134355" s="111"/>
      <c r="G134355" s="109"/>
      <c r="H134355" s="112"/>
      <c r="I134355" s="109"/>
      <c r="J134355" s="109"/>
    </row>
    <row r="134356" spans="2:10">
      <c r="B134356" s="109"/>
      <c r="C134356" s="109"/>
      <c r="D134356" s="109"/>
      <c r="E134356" s="109"/>
      <c r="F134356" s="111"/>
      <c r="G134356" s="109"/>
      <c r="H134356" s="112"/>
      <c r="I134356" s="109"/>
      <c r="J134356" s="109"/>
    </row>
    <row r="134357" spans="2:10">
      <c r="B134357" s="109"/>
      <c r="C134357" s="109"/>
      <c r="D134357" s="109"/>
      <c r="E134357" s="109"/>
      <c r="F134357" s="111"/>
      <c r="G134357" s="109"/>
      <c r="H134357" s="112"/>
      <c r="I134357" s="109"/>
      <c r="J134357" s="109"/>
    </row>
    <row r="134358" spans="2:10">
      <c r="B134358" s="109"/>
      <c r="C134358" s="109"/>
      <c r="D134358" s="109"/>
      <c r="E134358" s="109"/>
      <c r="F134358" s="111"/>
      <c r="G134358" s="109"/>
      <c r="H134358" s="112"/>
      <c r="I134358" s="109"/>
      <c r="J134358" s="109"/>
    </row>
    <row r="134359" spans="2:10">
      <c r="B134359" s="109"/>
      <c r="C134359" s="109"/>
      <c r="D134359" s="109"/>
      <c r="E134359" s="109"/>
      <c r="F134359" s="111"/>
      <c r="G134359" s="109"/>
      <c r="H134359" s="112"/>
      <c r="I134359" s="109"/>
      <c r="J134359" s="109"/>
    </row>
    <row r="134360" spans="2:10">
      <c r="B134360" s="109"/>
      <c r="C134360" s="109"/>
      <c r="D134360" s="109"/>
      <c r="E134360" s="109"/>
      <c r="F134360" s="111"/>
      <c r="G134360" s="109"/>
      <c r="H134360" s="112"/>
      <c r="I134360" s="109"/>
      <c r="J134360" s="109"/>
    </row>
    <row r="134361" spans="2:10">
      <c r="B134361" s="109"/>
      <c r="C134361" s="109"/>
      <c r="D134361" s="109"/>
      <c r="E134361" s="109"/>
      <c r="F134361" s="111"/>
      <c r="G134361" s="109"/>
      <c r="H134361" s="112"/>
      <c r="I134361" s="109"/>
      <c r="J134361" s="109"/>
    </row>
    <row r="134362" spans="2:10">
      <c r="B134362" s="109"/>
      <c r="C134362" s="109"/>
      <c r="D134362" s="109"/>
      <c r="E134362" s="109"/>
      <c r="F134362" s="111"/>
      <c r="G134362" s="109"/>
      <c r="H134362" s="112"/>
      <c r="I134362" s="109"/>
      <c r="J134362" s="109"/>
    </row>
    <row r="134363" spans="2:10">
      <c r="B134363" s="109"/>
      <c r="C134363" s="109"/>
      <c r="D134363" s="109"/>
      <c r="E134363" s="109"/>
      <c r="F134363" s="111"/>
      <c r="G134363" s="109"/>
      <c r="H134363" s="112"/>
      <c r="I134363" s="109"/>
      <c r="J134363" s="109"/>
    </row>
    <row r="134364" spans="2:10">
      <c r="B134364" s="109"/>
      <c r="C134364" s="109"/>
      <c r="D134364" s="109"/>
      <c r="E134364" s="109"/>
      <c r="F134364" s="111"/>
      <c r="G134364" s="109"/>
      <c r="H134364" s="112"/>
      <c r="I134364" s="109"/>
      <c r="J134364" s="109"/>
    </row>
    <row r="134365" spans="2:10">
      <c r="B134365" s="109"/>
      <c r="C134365" s="109"/>
      <c r="D134365" s="109"/>
      <c r="E134365" s="109"/>
      <c r="F134365" s="111"/>
      <c r="G134365" s="109"/>
      <c r="H134365" s="112"/>
      <c r="I134365" s="109"/>
      <c r="J134365" s="109"/>
    </row>
    <row r="134366" spans="2:10">
      <c r="B134366" s="109"/>
      <c r="C134366" s="109"/>
      <c r="D134366" s="109"/>
      <c r="E134366" s="109"/>
      <c r="F134366" s="111"/>
      <c r="G134366" s="109"/>
      <c r="H134366" s="112"/>
      <c r="I134366" s="109"/>
      <c r="J134366" s="109"/>
    </row>
    <row r="134367" spans="2:10">
      <c r="B134367" s="109"/>
      <c r="C134367" s="109"/>
      <c r="D134367" s="109"/>
      <c r="E134367" s="109"/>
      <c r="F134367" s="111"/>
      <c r="G134367" s="109"/>
      <c r="H134367" s="112"/>
      <c r="I134367" s="109"/>
      <c r="J134367" s="109"/>
    </row>
    <row r="134368" spans="2:10">
      <c r="B134368" s="109"/>
      <c r="C134368" s="109"/>
      <c r="D134368" s="109"/>
      <c r="E134368" s="109"/>
      <c r="F134368" s="111"/>
      <c r="G134368" s="109"/>
      <c r="H134368" s="112"/>
      <c r="I134368" s="109"/>
      <c r="J134368" s="109"/>
    </row>
    <row r="134369" spans="2:10">
      <c r="B134369" s="109"/>
      <c r="C134369" s="109"/>
      <c r="D134369" s="109"/>
      <c r="E134369" s="109"/>
      <c r="F134369" s="111"/>
      <c r="G134369" s="109"/>
      <c r="H134369" s="112"/>
      <c r="I134369" s="109"/>
      <c r="J134369" s="109"/>
    </row>
    <row r="134370" spans="2:10">
      <c r="B134370" s="109"/>
      <c r="C134370" s="109"/>
      <c r="D134370" s="109"/>
      <c r="E134370" s="109"/>
      <c r="F134370" s="111"/>
      <c r="G134370" s="109"/>
      <c r="H134370" s="112"/>
      <c r="I134370" s="109"/>
      <c r="J134370" s="109"/>
    </row>
    <row r="134371" spans="2:10">
      <c r="B134371" s="109"/>
      <c r="C134371" s="109"/>
      <c r="D134371" s="109"/>
      <c r="E134371" s="109"/>
      <c r="F134371" s="111"/>
      <c r="G134371" s="109"/>
      <c r="H134371" s="112"/>
      <c r="I134371" s="109"/>
      <c r="J134371" s="109"/>
    </row>
    <row r="134372" spans="2:10">
      <c r="B134372" s="109"/>
      <c r="C134372" s="109"/>
      <c r="D134372" s="109"/>
      <c r="E134372" s="109"/>
      <c r="F134372" s="111"/>
      <c r="G134372" s="109"/>
      <c r="H134372" s="112"/>
      <c r="I134372" s="109"/>
      <c r="J134372" s="109"/>
    </row>
    <row r="134373" spans="2:10">
      <c r="B134373" s="109"/>
      <c r="C134373" s="109"/>
      <c r="D134373" s="109"/>
      <c r="E134373" s="109"/>
      <c r="F134373" s="111"/>
      <c r="G134373" s="109"/>
      <c r="H134373" s="112"/>
      <c r="I134373" s="109"/>
      <c r="J134373" s="109"/>
    </row>
    <row r="134374" spans="2:10">
      <c r="B134374" s="109"/>
      <c r="C134374" s="109"/>
      <c r="D134374" s="109"/>
      <c r="E134374" s="109"/>
      <c r="F134374" s="111"/>
      <c r="G134374" s="109"/>
      <c r="H134374" s="112"/>
      <c r="I134374" s="109"/>
      <c r="J134374" s="109"/>
    </row>
    <row r="134375" spans="2:10">
      <c r="B134375" s="109"/>
      <c r="C134375" s="109"/>
      <c r="D134375" s="109"/>
      <c r="E134375" s="109"/>
      <c r="F134375" s="111"/>
      <c r="G134375" s="109"/>
      <c r="H134375" s="112"/>
      <c r="I134375" s="109"/>
      <c r="J134375" s="109"/>
    </row>
    <row r="134376" spans="2:10">
      <c r="B134376" s="109"/>
      <c r="C134376" s="109"/>
      <c r="D134376" s="109"/>
      <c r="E134376" s="109"/>
      <c r="F134376" s="111"/>
      <c r="G134376" s="109"/>
      <c r="H134376" s="112"/>
      <c r="I134376" s="109"/>
      <c r="J134376" s="109"/>
    </row>
    <row r="134377" spans="2:10">
      <c r="B134377" s="109"/>
      <c r="C134377" s="109"/>
      <c r="D134377" s="109"/>
      <c r="E134377" s="109"/>
      <c r="F134377" s="111"/>
      <c r="G134377" s="109"/>
      <c r="H134377" s="112"/>
      <c r="I134377" s="109"/>
      <c r="J134377" s="109"/>
    </row>
    <row r="134378" spans="2:10">
      <c r="B134378" s="109"/>
      <c r="C134378" s="109"/>
      <c r="D134378" s="109"/>
      <c r="E134378" s="109"/>
      <c r="F134378" s="111"/>
      <c r="G134378" s="109"/>
      <c r="H134378" s="112"/>
      <c r="I134378" s="109"/>
      <c r="J134378" s="109"/>
    </row>
    <row r="134379" spans="2:10">
      <c r="B134379" s="109"/>
      <c r="C134379" s="109"/>
      <c r="D134379" s="109"/>
      <c r="E134379" s="109"/>
      <c r="F134379" s="111"/>
      <c r="G134379" s="109"/>
      <c r="H134379" s="112"/>
      <c r="I134379" s="109"/>
      <c r="J134379" s="109"/>
    </row>
    <row r="134380" spans="2:10">
      <c r="B134380" s="109"/>
      <c r="C134380" s="109"/>
      <c r="D134380" s="109"/>
      <c r="E134380" s="109"/>
      <c r="F134380" s="111"/>
      <c r="G134380" s="109"/>
      <c r="H134380" s="112"/>
      <c r="I134380" s="109"/>
      <c r="J134380" s="109"/>
    </row>
    <row r="134381" spans="2:10">
      <c r="B134381" s="109"/>
      <c r="C134381" s="109"/>
      <c r="D134381" s="109"/>
      <c r="E134381" s="109"/>
      <c r="F134381" s="111"/>
      <c r="G134381" s="109"/>
      <c r="H134381" s="112"/>
      <c r="I134381" s="109"/>
      <c r="J134381" s="109"/>
    </row>
    <row r="134382" spans="2:10">
      <c r="B134382" s="109"/>
      <c r="C134382" s="109"/>
      <c r="D134382" s="109"/>
      <c r="E134382" s="109"/>
      <c r="F134382" s="111"/>
      <c r="G134382" s="109"/>
      <c r="H134382" s="112"/>
      <c r="I134382" s="109"/>
      <c r="J134382" s="109"/>
    </row>
    <row r="134383" spans="2:10">
      <c r="B134383" s="109"/>
      <c r="C134383" s="109"/>
      <c r="D134383" s="109"/>
      <c r="E134383" s="109"/>
      <c r="F134383" s="111"/>
      <c r="G134383" s="109"/>
      <c r="H134383" s="112"/>
      <c r="I134383" s="109"/>
      <c r="J134383" s="109"/>
    </row>
    <row r="134384" spans="2:10">
      <c r="B134384" s="109"/>
      <c r="C134384" s="109"/>
      <c r="D134384" s="109"/>
      <c r="E134384" s="109"/>
      <c r="F134384" s="111"/>
      <c r="G134384" s="109"/>
      <c r="H134384" s="112"/>
      <c r="I134384" s="109"/>
      <c r="J134384" s="109"/>
    </row>
    <row r="134385" spans="2:10">
      <c r="B134385" s="109"/>
      <c r="C134385" s="109"/>
      <c r="D134385" s="109"/>
      <c r="E134385" s="109"/>
      <c r="F134385" s="111"/>
      <c r="G134385" s="109"/>
      <c r="H134385" s="112"/>
      <c r="I134385" s="109"/>
      <c r="J134385" s="109"/>
    </row>
    <row r="134386" spans="2:10">
      <c r="B134386" s="109"/>
      <c r="C134386" s="109"/>
      <c r="D134386" s="109"/>
      <c r="E134386" s="109"/>
      <c r="F134386" s="111"/>
      <c r="G134386" s="109"/>
      <c r="H134386" s="112"/>
      <c r="I134386" s="109"/>
      <c r="J134386" s="109"/>
    </row>
    <row r="134387" spans="2:10">
      <c r="B134387" s="109"/>
      <c r="C134387" s="109"/>
      <c r="D134387" s="109"/>
      <c r="E134387" s="109"/>
      <c r="F134387" s="111"/>
      <c r="G134387" s="109"/>
      <c r="H134387" s="112"/>
      <c r="I134387" s="109"/>
      <c r="J134387" s="109"/>
    </row>
    <row r="134388" spans="2:10">
      <c r="B134388" s="109"/>
      <c r="C134388" s="109"/>
      <c r="D134388" s="109"/>
      <c r="E134388" s="109"/>
      <c r="F134388" s="111"/>
      <c r="G134388" s="109"/>
      <c r="H134388" s="112"/>
      <c r="I134388" s="109"/>
      <c r="J134388" s="109"/>
    </row>
    <row r="134389" spans="2:10">
      <c r="B134389" s="109"/>
      <c r="C134389" s="109"/>
      <c r="D134389" s="109"/>
      <c r="E134389" s="109"/>
      <c r="F134389" s="111"/>
      <c r="G134389" s="109"/>
      <c r="H134389" s="112"/>
      <c r="I134389" s="109"/>
      <c r="J134389" s="109"/>
    </row>
    <row r="134390" spans="2:10">
      <c r="B134390" s="109"/>
      <c r="C134390" s="109"/>
      <c r="D134390" s="109"/>
      <c r="E134390" s="109"/>
      <c r="F134390" s="111"/>
      <c r="G134390" s="109"/>
      <c r="H134390" s="112"/>
      <c r="I134390" s="109"/>
      <c r="J134390" s="109"/>
    </row>
    <row r="134391" spans="2:10">
      <c r="B134391" s="109"/>
      <c r="C134391" s="109"/>
      <c r="D134391" s="109"/>
      <c r="E134391" s="109"/>
      <c r="F134391" s="111"/>
      <c r="G134391" s="109"/>
      <c r="H134391" s="112"/>
      <c r="I134391" s="109"/>
      <c r="J134391" s="109"/>
    </row>
    <row r="134392" spans="2:10">
      <c r="B134392" s="109"/>
      <c r="C134392" s="109"/>
      <c r="D134392" s="109"/>
      <c r="E134392" s="109"/>
      <c r="F134392" s="111"/>
      <c r="G134392" s="109"/>
      <c r="H134392" s="112"/>
      <c r="I134392" s="109"/>
      <c r="J134392" s="109"/>
    </row>
    <row r="134393" spans="2:10">
      <c r="B134393" s="109"/>
      <c r="C134393" s="109"/>
      <c r="D134393" s="109"/>
      <c r="E134393" s="109"/>
      <c r="F134393" s="111"/>
      <c r="G134393" s="109"/>
      <c r="H134393" s="112"/>
      <c r="I134393" s="109"/>
      <c r="J134393" s="109"/>
    </row>
    <row r="134394" spans="2:10">
      <c r="B134394" s="109"/>
      <c r="C134394" s="109"/>
      <c r="D134394" s="109"/>
      <c r="E134394" s="109"/>
      <c r="F134394" s="111"/>
      <c r="G134394" s="109"/>
      <c r="H134394" s="112"/>
      <c r="I134394" s="109"/>
      <c r="J134394" s="109"/>
    </row>
    <row r="134395" spans="2:10">
      <c r="B134395" s="109"/>
      <c r="C134395" s="109"/>
      <c r="D134395" s="109"/>
      <c r="E134395" s="109"/>
      <c r="F134395" s="111"/>
      <c r="G134395" s="109"/>
      <c r="H134395" s="112"/>
      <c r="I134395" s="109"/>
      <c r="J134395" s="109"/>
    </row>
    <row r="134396" spans="2:10">
      <c r="B134396" s="109"/>
      <c r="C134396" s="109"/>
      <c r="D134396" s="109"/>
      <c r="E134396" s="109"/>
      <c r="F134396" s="111"/>
      <c r="G134396" s="109"/>
      <c r="H134396" s="112"/>
      <c r="I134396" s="109"/>
      <c r="J134396" s="109"/>
    </row>
    <row r="134397" spans="2:10">
      <c r="B134397" s="109"/>
      <c r="C134397" s="109"/>
      <c r="D134397" s="109"/>
      <c r="E134397" s="109"/>
      <c r="F134397" s="111"/>
      <c r="G134397" s="109"/>
      <c r="H134397" s="112"/>
      <c r="I134397" s="109"/>
      <c r="J134397" s="109"/>
    </row>
    <row r="134398" spans="2:10">
      <c r="B134398" s="109"/>
      <c r="C134398" s="109"/>
      <c r="D134398" s="109"/>
      <c r="E134398" s="109"/>
      <c r="F134398" s="111"/>
      <c r="G134398" s="109"/>
      <c r="H134398" s="112"/>
      <c r="I134398" s="109"/>
      <c r="J134398" s="109"/>
    </row>
    <row r="134399" spans="2:10">
      <c r="B134399" s="109"/>
      <c r="C134399" s="109"/>
      <c r="D134399" s="109"/>
      <c r="E134399" s="109"/>
      <c r="F134399" s="111"/>
      <c r="G134399" s="109"/>
      <c r="H134399" s="112"/>
      <c r="I134399" s="109"/>
      <c r="J134399" s="109"/>
    </row>
    <row r="134400" spans="2:10">
      <c r="B134400" s="109"/>
      <c r="C134400" s="109"/>
      <c r="D134400" s="109"/>
      <c r="E134400" s="109"/>
      <c r="F134400" s="111"/>
      <c r="G134400" s="109"/>
      <c r="H134400" s="112"/>
      <c r="I134400" s="109"/>
      <c r="J134400" s="109"/>
    </row>
    <row r="134401" spans="2:10">
      <c r="B134401" s="109"/>
      <c r="C134401" s="109"/>
      <c r="D134401" s="109"/>
      <c r="E134401" s="109"/>
      <c r="F134401" s="111"/>
      <c r="G134401" s="109"/>
      <c r="H134401" s="112"/>
      <c r="I134401" s="109"/>
      <c r="J134401" s="109"/>
    </row>
    <row r="134402" spans="2:10">
      <c r="B134402" s="109"/>
      <c r="C134402" s="109"/>
      <c r="D134402" s="109"/>
      <c r="E134402" s="109"/>
      <c r="F134402" s="111"/>
      <c r="G134402" s="109"/>
      <c r="H134402" s="112"/>
      <c r="I134402" s="109"/>
      <c r="J134402" s="109"/>
    </row>
    <row r="134403" spans="2:10">
      <c r="B134403" s="109"/>
      <c r="C134403" s="109"/>
      <c r="D134403" s="109"/>
      <c r="E134403" s="109"/>
      <c r="F134403" s="111"/>
      <c r="G134403" s="109"/>
      <c r="H134403" s="112"/>
      <c r="I134403" s="109"/>
      <c r="J134403" s="109"/>
    </row>
    <row r="134404" spans="2:10">
      <c r="B134404" s="109"/>
      <c r="C134404" s="109"/>
      <c r="D134404" s="109"/>
      <c r="E134404" s="109"/>
      <c r="F134404" s="111"/>
      <c r="G134404" s="109"/>
      <c r="H134404" s="112"/>
      <c r="I134404" s="109"/>
      <c r="J134404" s="109"/>
    </row>
    <row r="134405" spans="2:10">
      <c r="B134405" s="109"/>
      <c r="C134405" s="109"/>
      <c r="D134405" s="109"/>
      <c r="E134405" s="109"/>
      <c r="F134405" s="111"/>
      <c r="G134405" s="109"/>
      <c r="H134405" s="112"/>
      <c r="I134405" s="109"/>
      <c r="J134405" s="109"/>
    </row>
    <row r="134406" spans="2:10">
      <c r="B134406" s="109"/>
      <c r="C134406" s="109"/>
      <c r="D134406" s="109"/>
      <c r="E134406" s="109"/>
      <c r="F134406" s="111"/>
      <c r="G134406" s="109"/>
      <c r="H134406" s="112"/>
      <c r="I134406" s="109"/>
      <c r="J134406" s="109"/>
    </row>
    <row r="134407" spans="2:10">
      <c r="B134407" s="109"/>
      <c r="C134407" s="109"/>
      <c r="D134407" s="109"/>
      <c r="E134407" s="109"/>
      <c r="F134407" s="111"/>
      <c r="G134407" s="109"/>
      <c r="H134407" s="112"/>
      <c r="I134407" s="109"/>
      <c r="J134407" s="109"/>
    </row>
    <row r="134408" spans="2:10">
      <c r="B134408" s="109"/>
      <c r="C134408" s="109"/>
      <c r="D134408" s="109"/>
      <c r="E134408" s="109"/>
      <c r="F134408" s="111"/>
      <c r="G134408" s="109"/>
      <c r="H134408" s="112"/>
      <c r="I134408" s="109"/>
      <c r="J134408" s="109"/>
    </row>
    <row r="134409" spans="2:10">
      <c r="B134409" s="109"/>
      <c r="C134409" s="109"/>
      <c r="D134409" s="109"/>
      <c r="E134409" s="109"/>
      <c r="F134409" s="111"/>
      <c r="G134409" s="109"/>
      <c r="H134409" s="112"/>
      <c r="I134409" s="109"/>
      <c r="J134409" s="109"/>
    </row>
    <row r="134410" spans="2:10">
      <c r="B134410" s="109"/>
      <c r="C134410" s="109"/>
      <c r="D134410" s="109"/>
      <c r="E134410" s="109"/>
      <c r="F134410" s="111"/>
      <c r="G134410" s="109"/>
      <c r="H134410" s="112"/>
      <c r="I134410" s="109"/>
      <c r="J134410" s="109"/>
    </row>
    <row r="134411" spans="2:10">
      <c r="B134411" s="109"/>
      <c r="C134411" s="109"/>
      <c r="D134411" s="109"/>
      <c r="E134411" s="109"/>
      <c r="F134411" s="111"/>
      <c r="G134411" s="109"/>
      <c r="H134411" s="112"/>
      <c r="I134411" s="109"/>
      <c r="J134411" s="109"/>
    </row>
    <row r="134412" spans="2:10">
      <c r="B134412" s="109"/>
      <c r="C134412" s="109"/>
      <c r="D134412" s="109"/>
      <c r="E134412" s="109"/>
      <c r="F134412" s="111"/>
      <c r="G134412" s="109"/>
      <c r="H134412" s="112"/>
      <c r="I134412" s="109"/>
      <c r="J134412" s="109"/>
    </row>
    <row r="134413" spans="2:10">
      <c r="B134413" s="109"/>
      <c r="C134413" s="109"/>
      <c r="D134413" s="109"/>
      <c r="E134413" s="109"/>
      <c r="F134413" s="111"/>
      <c r="G134413" s="109"/>
      <c r="H134413" s="112"/>
      <c r="I134413" s="109"/>
      <c r="J134413" s="109"/>
    </row>
    <row r="134414" spans="2:10">
      <c r="B134414" s="109"/>
      <c r="C134414" s="109"/>
      <c r="D134414" s="109"/>
      <c r="E134414" s="109"/>
      <c r="F134414" s="111"/>
      <c r="G134414" s="109"/>
      <c r="H134414" s="112"/>
      <c r="I134414" s="109"/>
      <c r="J134414" s="109"/>
    </row>
    <row r="134415" spans="2:10">
      <c r="B134415" s="109"/>
      <c r="C134415" s="109"/>
      <c r="D134415" s="109"/>
      <c r="E134415" s="109"/>
      <c r="F134415" s="111"/>
      <c r="G134415" s="109"/>
      <c r="H134415" s="112"/>
      <c r="I134415" s="109"/>
      <c r="J134415" s="109"/>
    </row>
    <row r="134416" spans="2:10">
      <c r="B134416" s="109"/>
      <c r="C134416" s="109"/>
      <c r="D134416" s="109"/>
      <c r="E134416" s="109"/>
      <c r="F134416" s="111"/>
      <c r="G134416" s="109"/>
      <c r="H134416" s="112"/>
      <c r="I134416" s="109"/>
      <c r="J134416" s="109"/>
    </row>
    <row r="134417" spans="2:10">
      <c r="B134417" s="109"/>
      <c r="C134417" s="109"/>
      <c r="D134417" s="109"/>
      <c r="E134417" s="109"/>
      <c r="F134417" s="111"/>
      <c r="G134417" s="109"/>
      <c r="H134417" s="112"/>
      <c r="I134417" s="109"/>
      <c r="J134417" s="109"/>
    </row>
    <row r="134418" spans="2:10">
      <c r="B134418" s="109"/>
      <c r="C134418" s="109"/>
      <c r="D134418" s="109"/>
      <c r="E134418" s="109"/>
      <c r="F134418" s="111"/>
      <c r="G134418" s="109"/>
      <c r="H134418" s="112"/>
      <c r="I134418" s="109"/>
      <c r="J134418" s="109"/>
    </row>
    <row r="134419" spans="2:10">
      <c r="B134419" s="109"/>
      <c r="C134419" s="109"/>
      <c r="D134419" s="109"/>
      <c r="E134419" s="109"/>
      <c r="F134419" s="111"/>
      <c r="G134419" s="109"/>
      <c r="H134419" s="112"/>
      <c r="I134419" s="109"/>
      <c r="J134419" s="109"/>
    </row>
    <row r="134420" spans="2:10">
      <c r="B134420" s="109"/>
      <c r="C134420" s="109"/>
      <c r="D134420" s="109"/>
      <c r="E134420" s="109"/>
      <c r="F134420" s="111"/>
      <c r="G134420" s="109"/>
      <c r="H134420" s="112"/>
      <c r="I134420" s="109"/>
      <c r="J134420" s="109"/>
    </row>
    <row r="134421" spans="2:10">
      <c r="B134421" s="109"/>
      <c r="C134421" s="109"/>
      <c r="D134421" s="109"/>
      <c r="E134421" s="109"/>
      <c r="F134421" s="111"/>
      <c r="G134421" s="109"/>
      <c r="H134421" s="112"/>
      <c r="I134421" s="109"/>
      <c r="J134421" s="109"/>
    </row>
    <row r="134422" spans="2:10">
      <c r="B134422" s="109"/>
      <c r="C134422" s="109"/>
      <c r="D134422" s="109"/>
      <c r="E134422" s="109"/>
      <c r="F134422" s="111"/>
      <c r="G134422" s="109"/>
      <c r="H134422" s="112"/>
      <c r="I134422" s="109"/>
      <c r="J134422" s="109"/>
    </row>
    <row r="134423" spans="2:10">
      <c r="B134423" s="109"/>
      <c r="C134423" s="109"/>
      <c r="D134423" s="109"/>
      <c r="E134423" s="109"/>
      <c r="F134423" s="111"/>
      <c r="G134423" s="109"/>
      <c r="H134423" s="112"/>
      <c r="I134423" s="109"/>
      <c r="J134423" s="109"/>
    </row>
    <row r="134424" spans="2:10">
      <c r="B134424" s="109"/>
      <c r="C134424" s="109"/>
      <c r="D134424" s="109"/>
      <c r="E134424" s="109"/>
      <c r="F134424" s="111"/>
      <c r="G134424" s="109"/>
      <c r="H134424" s="112"/>
      <c r="I134424" s="109"/>
      <c r="J134424" s="109"/>
    </row>
    <row r="134425" spans="2:10">
      <c r="B134425" s="109"/>
      <c r="C134425" s="109"/>
      <c r="D134425" s="109"/>
      <c r="E134425" s="109"/>
      <c r="F134425" s="111"/>
      <c r="G134425" s="109"/>
      <c r="H134425" s="112"/>
      <c r="I134425" s="109"/>
      <c r="J134425" s="109"/>
    </row>
    <row r="134426" spans="2:10">
      <c r="B134426" s="109"/>
      <c r="C134426" s="109"/>
      <c r="D134426" s="109"/>
      <c r="E134426" s="109"/>
      <c r="F134426" s="111"/>
      <c r="G134426" s="109"/>
      <c r="H134426" s="112"/>
      <c r="I134426" s="109"/>
      <c r="J134426" s="109"/>
    </row>
    <row r="134427" spans="2:10">
      <c r="B134427" s="109"/>
      <c r="C134427" s="109"/>
      <c r="D134427" s="109"/>
      <c r="E134427" s="109"/>
      <c r="F134427" s="111"/>
      <c r="G134427" s="109"/>
      <c r="H134427" s="112"/>
      <c r="I134427" s="109"/>
      <c r="J134427" s="109"/>
    </row>
    <row r="134428" spans="2:10">
      <c r="B134428" s="109"/>
      <c r="C134428" s="109"/>
      <c r="D134428" s="109"/>
      <c r="E134428" s="109"/>
      <c r="F134428" s="111"/>
      <c r="G134428" s="109"/>
      <c r="H134428" s="112"/>
      <c r="I134428" s="109"/>
      <c r="J134428" s="109"/>
    </row>
    <row r="134429" spans="2:10">
      <c r="B134429" s="109"/>
      <c r="C134429" s="109"/>
      <c r="D134429" s="109"/>
      <c r="E134429" s="109"/>
      <c r="F134429" s="111"/>
      <c r="G134429" s="109"/>
      <c r="H134429" s="112"/>
      <c r="I134429" s="109"/>
      <c r="J134429" s="109"/>
    </row>
    <row r="134430" spans="2:10">
      <c r="B134430" s="109"/>
      <c r="C134430" s="109"/>
      <c r="D134430" s="109"/>
      <c r="E134430" s="109"/>
      <c r="F134430" s="111"/>
      <c r="G134430" s="109"/>
      <c r="H134430" s="112"/>
      <c r="I134430" s="109"/>
      <c r="J134430" s="109"/>
    </row>
    <row r="134431" spans="2:10">
      <c r="B134431" s="109"/>
      <c r="C134431" s="109"/>
      <c r="D134431" s="109"/>
      <c r="E134431" s="109"/>
      <c r="F134431" s="111"/>
      <c r="G134431" s="109"/>
      <c r="H134431" s="112"/>
      <c r="I134431" s="109"/>
      <c r="J134431" s="109"/>
    </row>
    <row r="134432" spans="2:10">
      <c r="B134432" s="109"/>
      <c r="C134432" s="109"/>
      <c r="D134432" s="109"/>
      <c r="E134432" s="109"/>
      <c r="F134432" s="111"/>
      <c r="G134432" s="109"/>
      <c r="H134432" s="112"/>
      <c r="I134432" s="109"/>
      <c r="J134432" s="109"/>
    </row>
    <row r="134433" spans="2:10">
      <c r="B134433" s="109"/>
      <c r="C134433" s="109"/>
      <c r="D134433" s="109"/>
      <c r="E134433" s="109"/>
      <c r="F134433" s="111"/>
      <c r="G134433" s="109"/>
      <c r="H134433" s="112"/>
      <c r="I134433" s="109"/>
      <c r="J134433" s="109"/>
    </row>
    <row r="134434" spans="2:10">
      <c r="B134434" s="109"/>
      <c r="C134434" s="109"/>
      <c r="D134434" s="109"/>
      <c r="E134434" s="109"/>
      <c r="F134434" s="111"/>
      <c r="G134434" s="109"/>
      <c r="H134434" s="112"/>
      <c r="I134434" s="109"/>
      <c r="J134434" s="109"/>
    </row>
    <row r="134435" spans="2:10">
      <c r="B134435" s="109"/>
      <c r="C134435" s="109"/>
      <c r="D134435" s="109"/>
      <c r="E134435" s="109"/>
      <c r="F134435" s="111"/>
      <c r="G134435" s="109"/>
      <c r="H134435" s="112"/>
      <c r="I134435" s="109"/>
      <c r="J134435" s="109"/>
    </row>
    <row r="134436" spans="2:10">
      <c r="B134436" s="109"/>
      <c r="C134436" s="109"/>
      <c r="D134436" s="109"/>
      <c r="E134436" s="109"/>
      <c r="F134436" s="111"/>
      <c r="G134436" s="109"/>
      <c r="H134436" s="112"/>
      <c r="I134436" s="109"/>
      <c r="J134436" s="109"/>
    </row>
    <row r="134437" spans="2:10">
      <c r="B134437" s="109"/>
      <c r="C134437" s="109"/>
      <c r="D134437" s="109"/>
      <c r="E134437" s="109"/>
      <c r="F134437" s="111"/>
      <c r="G134437" s="109"/>
      <c r="H134437" s="112"/>
      <c r="I134437" s="109"/>
      <c r="J134437" s="109"/>
    </row>
    <row r="134438" spans="2:10">
      <c r="B134438" s="109"/>
      <c r="C134438" s="109"/>
      <c r="D134438" s="109"/>
      <c r="E134438" s="109"/>
      <c r="F134438" s="111"/>
      <c r="G134438" s="109"/>
      <c r="H134438" s="112"/>
      <c r="I134438" s="109"/>
      <c r="J134438" s="109"/>
    </row>
    <row r="134439" spans="2:10">
      <c r="B134439" s="109"/>
      <c r="C134439" s="109"/>
      <c r="D134439" s="109"/>
      <c r="E134439" s="109"/>
      <c r="F134439" s="111"/>
      <c r="G134439" s="109"/>
      <c r="H134439" s="112"/>
      <c r="I134439" s="109"/>
      <c r="J134439" s="109"/>
    </row>
    <row r="134440" spans="2:10">
      <c r="B134440" s="109"/>
      <c r="C134440" s="109"/>
      <c r="D134440" s="109"/>
      <c r="E134440" s="109"/>
      <c r="F134440" s="111"/>
      <c r="G134440" s="109"/>
      <c r="H134440" s="112"/>
      <c r="I134440" s="109"/>
      <c r="J134440" s="109"/>
    </row>
    <row r="134441" spans="2:10">
      <c r="B134441" s="109"/>
      <c r="C134441" s="109"/>
      <c r="D134441" s="109"/>
      <c r="E134441" s="109"/>
      <c r="F134441" s="111"/>
      <c r="G134441" s="109"/>
      <c r="H134441" s="112"/>
      <c r="I134441" s="109"/>
      <c r="J134441" s="109"/>
    </row>
    <row r="134442" spans="2:10">
      <c r="B134442" s="109"/>
      <c r="C134442" s="109"/>
      <c r="D134442" s="109"/>
      <c r="E134442" s="109"/>
      <c r="F134442" s="111"/>
      <c r="G134442" s="109"/>
      <c r="H134442" s="112"/>
      <c r="I134442" s="109"/>
      <c r="J134442" s="109"/>
    </row>
    <row r="134443" spans="2:10">
      <c r="B134443" s="109"/>
      <c r="C134443" s="109"/>
      <c r="D134443" s="109"/>
      <c r="E134443" s="109"/>
      <c r="F134443" s="111"/>
      <c r="G134443" s="109"/>
      <c r="H134443" s="112"/>
      <c r="I134443" s="109"/>
      <c r="J134443" s="109"/>
    </row>
    <row r="134444" spans="2:10">
      <c r="B134444" s="109"/>
      <c r="C134444" s="109"/>
      <c r="D134444" s="109"/>
      <c r="E134444" s="109"/>
      <c r="F134444" s="111"/>
      <c r="G134444" s="109"/>
      <c r="H134444" s="112"/>
      <c r="I134444" s="109"/>
      <c r="J134444" s="109"/>
    </row>
    <row r="134445" spans="2:10">
      <c r="B134445" s="109"/>
      <c r="C134445" s="109"/>
      <c r="D134445" s="109"/>
      <c r="E134445" s="109"/>
      <c r="F134445" s="111"/>
      <c r="G134445" s="109"/>
      <c r="H134445" s="112"/>
      <c r="I134445" s="109"/>
      <c r="J134445" s="109"/>
    </row>
    <row r="134446" spans="2:10">
      <c r="B134446" s="109"/>
      <c r="C134446" s="109"/>
      <c r="D134446" s="109"/>
      <c r="E134446" s="109"/>
      <c r="F134446" s="111"/>
      <c r="G134446" s="109"/>
      <c r="H134446" s="112"/>
      <c r="I134446" s="109"/>
      <c r="J134446" s="109"/>
    </row>
    <row r="134447" spans="2:10">
      <c r="B134447" s="109"/>
      <c r="C134447" s="109"/>
      <c r="D134447" s="109"/>
      <c r="E134447" s="109"/>
      <c r="F134447" s="111"/>
      <c r="G134447" s="109"/>
      <c r="H134447" s="112"/>
      <c r="I134447" s="109"/>
      <c r="J134447" s="109"/>
    </row>
    <row r="134448" spans="2:10">
      <c r="B134448" s="109"/>
      <c r="C134448" s="109"/>
      <c r="D134448" s="109"/>
      <c r="E134448" s="109"/>
      <c r="F134448" s="111"/>
      <c r="G134448" s="109"/>
      <c r="H134448" s="112"/>
      <c r="I134448" s="109"/>
      <c r="J134448" s="109"/>
    </row>
    <row r="134449" spans="2:10">
      <c r="B134449" s="109"/>
      <c r="C134449" s="109"/>
      <c r="D134449" s="109"/>
      <c r="E134449" s="109"/>
      <c r="F134449" s="111"/>
      <c r="G134449" s="109"/>
      <c r="H134449" s="112"/>
      <c r="I134449" s="109"/>
      <c r="J134449" s="109"/>
    </row>
    <row r="134450" spans="2:10">
      <c r="B134450" s="109"/>
      <c r="C134450" s="109"/>
      <c r="D134450" s="109"/>
      <c r="E134450" s="109"/>
      <c r="F134450" s="111"/>
      <c r="G134450" s="109"/>
      <c r="H134450" s="112"/>
      <c r="I134450" s="109"/>
      <c r="J134450" s="109"/>
    </row>
    <row r="134451" spans="2:10">
      <c r="B134451" s="109"/>
      <c r="C134451" s="109"/>
      <c r="D134451" s="109"/>
      <c r="E134451" s="109"/>
      <c r="F134451" s="111"/>
      <c r="G134451" s="109"/>
      <c r="H134451" s="112"/>
      <c r="I134451" s="109"/>
      <c r="J134451" s="109"/>
    </row>
    <row r="134452" spans="2:10">
      <c r="B134452" s="109"/>
      <c r="C134452" s="109"/>
      <c r="D134452" s="109"/>
      <c r="E134452" s="109"/>
      <c r="F134452" s="111"/>
      <c r="G134452" s="109"/>
      <c r="H134452" s="112"/>
      <c r="I134452" s="109"/>
      <c r="J134452" s="109"/>
    </row>
    <row r="134453" spans="2:10">
      <c r="B134453" s="109"/>
      <c r="C134453" s="109"/>
      <c r="D134453" s="109"/>
      <c r="E134453" s="109"/>
      <c r="F134453" s="111"/>
      <c r="G134453" s="109"/>
      <c r="H134453" s="112"/>
      <c r="I134453" s="109"/>
      <c r="J134453" s="109"/>
    </row>
    <row r="134454" spans="2:10">
      <c r="B134454" s="109"/>
      <c r="C134454" s="109"/>
      <c r="D134454" s="109"/>
      <c r="E134454" s="109"/>
      <c r="F134454" s="111"/>
      <c r="G134454" s="109"/>
      <c r="H134454" s="112"/>
      <c r="I134454" s="109"/>
      <c r="J134454" s="109"/>
    </row>
    <row r="134455" spans="2:10">
      <c r="B134455" s="109"/>
      <c r="C134455" s="109"/>
      <c r="D134455" s="109"/>
      <c r="E134455" s="109"/>
      <c r="F134455" s="111"/>
      <c r="G134455" s="109"/>
      <c r="H134455" s="112"/>
      <c r="I134455" s="109"/>
      <c r="J134455" s="109"/>
    </row>
    <row r="134456" spans="2:10">
      <c r="B134456" s="109"/>
      <c r="C134456" s="109"/>
      <c r="D134456" s="109"/>
      <c r="E134456" s="109"/>
      <c r="F134456" s="111"/>
      <c r="G134456" s="109"/>
      <c r="H134456" s="112"/>
      <c r="I134456" s="109"/>
      <c r="J134456" s="109"/>
    </row>
    <row r="134457" spans="2:10">
      <c r="B134457" s="109"/>
      <c r="C134457" s="109"/>
      <c r="D134457" s="109"/>
      <c r="E134457" s="109"/>
      <c r="F134457" s="111"/>
      <c r="G134457" s="109"/>
      <c r="H134457" s="112"/>
      <c r="I134457" s="109"/>
      <c r="J134457" s="109"/>
    </row>
    <row r="134458" spans="2:10">
      <c r="B134458" s="109"/>
      <c r="C134458" s="109"/>
      <c r="D134458" s="109"/>
      <c r="E134458" s="109"/>
      <c r="F134458" s="111"/>
      <c r="G134458" s="109"/>
      <c r="H134458" s="112"/>
      <c r="I134458" s="109"/>
      <c r="J134458" s="109"/>
    </row>
    <row r="134459" spans="2:10">
      <c r="B134459" s="109"/>
      <c r="C134459" s="109"/>
      <c r="D134459" s="109"/>
      <c r="E134459" s="109"/>
      <c r="F134459" s="111"/>
      <c r="G134459" s="109"/>
      <c r="H134459" s="112"/>
      <c r="I134459" s="109"/>
      <c r="J134459" s="109"/>
    </row>
    <row r="134460" spans="2:10">
      <c r="B134460" s="109"/>
      <c r="C134460" s="109"/>
      <c r="D134460" s="109"/>
      <c r="E134460" s="109"/>
      <c r="F134460" s="111"/>
      <c r="G134460" s="109"/>
      <c r="H134460" s="112"/>
      <c r="I134460" s="109"/>
      <c r="J134460" s="109"/>
    </row>
    <row r="134461" spans="2:10">
      <c r="B134461" s="109"/>
      <c r="C134461" s="109"/>
      <c r="D134461" s="109"/>
      <c r="E134461" s="109"/>
      <c r="F134461" s="111"/>
      <c r="G134461" s="109"/>
      <c r="H134461" s="112"/>
      <c r="I134461" s="109"/>
      <c r="J134461" s="109"/>
    </row>
    <row r="134462" spans="2:10">
      <c r="B134462" s="109"/>
      <c r="C134462" s="109"/>
      <c r="D134462" s="109"/>
      <c r="E134462" s="109"/>
      <c r="F134462" s="111"/>
      <c r="G134462" s="109"/>
      <c r="H134462" s="112"/>
      <c r="I134462" s="109"/>
      <c r="J134462" s="109"/>
    </row>
    <row r="134463" spans="2:10">
      <c r="B134463" s="109"/>
      <c r="C134463" s="109"/>
      <c r="D134463" s="109"/>
      <c r="E134463" s="109"/>
      <c r="F134463" s="111"/>
      <c r="G134463" s="109"/>
      <c r="H134463" s="112"/>
      <c r="I134463" s="109"/>
      <c r="J134463" s="109"/>
    </row>
    <row r="134464" spans="2:10">
      <c r="B134464" s="109"/>
      <c r="C134464" s="109"/>
      <c r="D134464" s="109"/>
      <c r="E134464" s="109"/>
      <c r="F134464" s="111"/>
      <c r="G134464" s="109"/>
      <c r="H134464" s="112"/>
      <c r="I134464" s="109"/>
      <c r="J134464" s="109"/>
    </row>
    <row r="134465" spans="2:10">
      <c r="B134465" s="109"/>
      <c r="C134465" s="109"/>
      <c r="D134465" s="109"/>
      <c r="E134465" s="109"/>
      <c r="F134465" s="111"/>
      <c r="G134465" s="109"/>
      <c r="H134465" s="112"/>
      <c r="I134465" s="109"/>
      <c r="J134465" s="109"/>
    </row>
    <row r="134466" spans="2:10">
      <c r="B134466" s="109"/>
      <c r="C134466" s="109"/>
      <c r="D134466" s="109"/>
      <c r="E134466" s="109"/>
      <c r="F134466" s="111"/>
      <c r="G134466" s="109"/>
      <c r="H134466" s="112"/>
      <c r="I134466" s="109"/>
      <c r="J134466" s="109"/>
    </row>
    <row r="134467" spans="2:10">
      <c r="B134467" s="109"/>
      <c r="C134467" s="109"/>
      <c r="D134467" s="109"/>
      <c r="E134467" s="109"/>
      <c r="F134467" s="111"/>
      <c r="G134467" s="109"/>
      <c r="H134467" s="112"/>
      <c r="I134467" s="109"/>
      <c r="J134467" s="109"/>
    </row>
    <row r="134468" spans="2:10">
      <c r="B134468" s="109"/>
      <c r="C134468" s="109"/>
      <c r="D134468" s="109"/>
      <c r="E134468" s="109"/>
      <c r="F134468" s="111"/>
      <c r="G134468" s="109"/>
      <c r="H134468" s="112"/>
      <c r="I134468" s="109"/>
      <c r="J134468" s="109"/>
    </row>
    <row r="134469" spans="2:10">
      <c r="B134469" s="109"/>
      <c r="C134469" s="109"/>
      <c r="D134469" s="109"/>
      <c r="E134469" s="109"/>
      <c r="F134469" s="111"/>
      <c r="G134469" s="109"/>
      <c r="H134469" s="112"/>
      <c r="I134469" s="109"/>
      <c r="J134469" s="109"/>
    </row>
    <row r="134470" spans="2:10">
      <c r="B134470" s="109"/>
      <c r="C134470" s="109"/>
      <c r="D134470" s="109"/>
      <c r="E134470" s="109"/>
      <c r="F134470" s="111"/>
      <c r="G134470" s="109"/>
      <c r="H134470" s="112"/>
      <c r="I134470" s="109"/>
      <c r="J134470" s="109"/>
    </row>
    <row r="134471" spans="2:10">
      <c r="B134471" s="109"/>
      <c r="C134471" s="109"/>
      <c r="D134471" s="109"/>
      <c r="E134471" s="109"/>
      <c r="F134471" s="111"/>
      <c r="G134471" s="109"/>
      <c r="H134471" s="112"/>
      <c r="I134471" s="109"/>
      <c r="J134471" s="109"/>
    </row>
    <row r="134472" spans="2:10">
      <c r="B134472" s="109"/>
      <c r="C134472" s="109"/>
      <c r="D134472" s="109"/>
      <c r="E134472" s="109"/>
      <c r="F134472" s="111"/>
      <c r="G134472" s="109"/>
      <c r="H134472" s="112"/>
      <c r="I134472" s="109"/>
      <c r="J134472" s="109"/>
    </row>
    <row r="134473" spans="2:10">
      <c r="B134473" s="109"/>
      <c r="C134473" s="109"/>
      <c r="D134473" s="109"/>
      <c r="E134473" s="109"/>
      <c r="F134473" s="111"/>
      <c r="G134473" s="109"/>
      <c r="H134473" s="112"/>
      <c r="I134473" s="109"/>
      <c r="J134473" s="109"/>
    </row>
    <row r="134474" spans="2:10">
      <c r="B134474" s="109"/>
      <c r="C134474" s="109"/>
      <c r="D134474" s="109"/>
      <c r="E134474" s="109"/>
      <c r="F134474" s="111"/>
      <c r="G134474" s="109"/>
      <c r="H134474" s="112"/>
      <c r="I134474" s="109"/>
      <c r="J134474" s="109"/>
    </row>
    <row r="134475" spans="2:10">
      <c r="B134475" s="109"/>
      <c r="C134475" s="109"/>
      <c r="D134475" s="109"/>
      <c r="E134475" s="109"/>
      <c r="F134475" s="111"/>
      <c r="G134475" s="109"/>
      <c r="H134475" s="112"/>
      <c r="I134475" s="109"/>
      <c r="J134475" s="109"/>
    </row>
    <row r="134476" spans="2:10">
      <c r="B134476" s="109"/>
      <c r="C134476" s="109"/>
      <c r="D134476" s="109"/>
      <c r="E134476" s="109"/>
      <c r="F134476" s="111"/>
      <c r="G134476" s="109"/>
      <c r="H134476" s="112"/>
      <c r="I134476" s="109"/>
      <c r="J134476" s="109"/>
    </row>
    <row r="134477" spans="2:10">
      <c r="B134477" s="109"/>
      <c r="C134477" s="109"/>
      <c r="D134477" s="109"/>
      <c r="E134477" s="109"/>
      <c r="F134477" s="111"/>
      <c r="G134477" s="109"/>
      <c r="H134477" s="112"/>
      <c r="I134477" s="109"/>
      <c r="J134477" s="109"/>
    </row>
    <row r="134478" spans="2:10">
      <c r="B134478" s="109"/>
      <c r="C134478" s="109"/>
      <c r="D134478" s="109"/>
      <c r="E134478" s="109"/>
      <c r="F134478" s="111"/>
      <c r="G134478" s="109"/>
      <c r="H134478" s="112"/>
      <c r="I134478" s="109"/>
      <c r="J134478" s="109"/>
    </row>
    <row r="134479" spans="2:10">
      <c r="B134479" s="109"/>
      <c r="C134479" s="109"/>
      <c r="D134479" s="109"/>
      <c r="E134479" s="109"/>
      <c r="F134479" s="111"/>
      <c r="G134479" s="109"/>
      <c r="H134479" s="112"/>
      <c r="I134479" s="109"/>
      <c r="J134479" s="109"/>
    </row>
    <row r="134480" spans="2:10">
      <c r="B134480" s="109"/>
      <c r="C134480" s="109"/>
      <c r="D134480" s="109"/>
      <c r="E134480" s="109"/>
      <c r="F134480" s="111"/>
      <c r="G134480" s="109"/>
      <c r="H134480" s="112"/>
      <c r="I134480" s="109"/>
      <c r="J134480" s="109"/>
    </row>
    <row r="134481" spans="2:10">
      <c r="B134481" s="109"/>
      <c r="C134481" s="109"/>
      <c r="D134481" s="109"/>
      <c r="E134481" s="109"/>
      <c r="F134481" s="111"/>
      <c r="G134481" s="109"/>
      <c r="H134481" s="112"/>
      <c r="I134481" s="109"/>
      <c r="J134481" s="109"/>
    </row>
    <row r="134482" spans="2:10">
      <c r="B134482" s="109"/>
      <c r="C134482" s="109"/>
      <c r="D134482" s="109"/>
      <c r="E134482" s="109"/>
      <c r="F134482" s="111"/>
      <c r="G134482" s="109"/>
      <c r="H134482" s="112"/>
      <c r="I134482" s="109"/>
      <c r="J134482" s="109"/>
    </row>
    <row r="134483" spans="2:10">
      <c r="B134483" s="109"/>
      <c r="C134483" s="109"/>
      <c r="D134483" s="109"/>
      <c r="E134483" s="109"/>
      <c r="F134483" s="111"/>
      <c r="G134483" s="109"/>
      <c r="H134483" s="112"/>
      <c r="I134483" s="109"/>
      <c r="J134483" s="109"/>
    </row>
    <row r="134484" spans="2:10">
      <c r="B134484" s="109"/>
      <c r="C134484" s="109"/>
      <c r="D134484" s="109"/>
      <c r="E134484" s="109"/>
      <c r="F134484" s="111"/>
      <c r="G134484" s="109"/>
      <c r="H134484" s="112"/>
      <c r="I134484" s="109"/>
      <c r="J134484" s="109"/>
    </row>
    <row r="134485" spans="2:10">
      <c r="B134485" s="109"/>
      <c r="C134485" s="109"/>
      <c r="D134485" s="109"/>
      <c r="E134485" s="109"/>
      <c r="F134485" s="111"/>
      <c r="G134485" s="109"/>
      <c r="H134485" s="112"/>
      <c r="I134485" s="109"/>
      <c r="J134485" s="109"/>
    </row>
    <row r="134486" spans="2:10">
      <c r="B134486" s="109"/>
      <c r="C134486" s="109"/>
      <c r="D134486" s="109"/>
      <c r="E134486" s="109"/>
      <c r="F134486" s="111"/>
      <c r="G134486" s="109"/>
      <c r="H134486" s="112"/>
      <c r="I134486" s="109"/>
      <c r="J134486" s="109"/>
    </row>
    <row r="134487" spans="2:10">
      <c r="B134487" s="109"/>
      <c r="C134487" s="109"/>
      <c r="D134487" s="109"/>
      <c r="E134487" s="109"/>
      <c r="F134487" s="111"/>
      <c r="G134487" s="109"/>
      <c r="H134487" s="112"/>
      <c r="I134487" s="109"/>
      <c r="J134487" s="109"/>
    </row>
    <row r="134488" spans="2:10">
      <c r="B134488" s="109"/>
      <c r="C134488" s="109"/>
      <c r="D134488" s="109"/>
      <c r="E134488" s="109"/>
      <c r="F134488" s="111"/>
      <c r="G134488" s="109"/>
      <c r="H134488" s="112"/>
      <c r="I134488" s="109"/>
      <c r="J134488" s="109"/>
    </row>
    <row r="134489" spans="2:10">
      <c r="B134489" s="109"/>
      <c r="C134489" s="109"/>
      <c r="D134489" s="109"/>
      <c r="E134489" s="109"/>
      <c r="F134489" s="111"/>
      <c r="G134489" s="109"/>
      <c r="H134489" s="112"/>
      <c r="I134489" s="109"/>
      <c r="J134489" s="109"/>
    </row>
    <row r="134490" spans="2:10">
      <c r="B134490" s="109"/>
      <c r="C134490" s="109"/>
      <c r="D134490" s="109"/>
      <c r="E134490" s="109"/>
      <c r="F134490" s="111"/>
      <c r="G134490" s="109"/>
      <c r="H134490" s="112"/>
      <c r="I134490" s="109"/>
      <c r="J134490" s="109"/>
    </row>
    <row r="134491" spans="2:10">
      <c r="B134491" s="109"/>
      <c r="C134491" s="109"/>
      <c r="D134491" s="109"/>
      <c r="E134491" s="109"/>
      <c r="F134491" s="111"/>
      <c r="G134491" s="109"/>
      <c r="H134491" s="112"/>
      <c r="I134491" s="109"/>
      <c r="J134491" s="109"/>
    </row>
    <row r="134492" spans="2:10">
      <c r="B134492" s="109"/>
      <c r="C134492" s="109"/>
      <c r="D134492" s="109"/>
      <c r="E134492" s="109"/>
      <c r="F134492" s="111"/>
      <c r="G134492" s="109"/>
      <c r="H134492" s="112"/>
      <c r="I134492" s="109"/>
      <c r="J134492" s="109"/>
    </row>
    <row r="134493" spans="2:10">
      <c r="B134493" s="109"/>
      <c r="C134493" s="109"/>
      <c r="D134493" s="109"/>
      <c r="E134493" s="109"/>
      <c r="F134493" s="111"/>
      <c r="G134493" s="109"/>
      <c r="H134493" s="112"/>
      <c r="I134493" s="109"/>
      <c r="J134493" s="109"/>
    </row>
    <row r="134494" spans="2:10">
      <c r="B134494" s="109"/>
      <c r="C134494" s="109"/>
      <c r="D134494" s="109"/>
      <c r="E134494" s="109"/>
      <c r="F134494" s="111"/>
      <c r="G134494" s="109"/>
      <c r="H134494" s="112"/>
      <c r="I134494" s="109"/>
      <c r="J134494" s="109"/>
    </row>
    <row r="134495" spans="2:10">
      <c r="B134495" s="109"/>
      <c r="C134495" s="109"/>
      <c r="D134495" s="109"/>
      <c r="E134495" s="109"/>
      <c r="F134495" s="111"/>
      <c r="G134495" s="109"/>
      <c r="H134495" s="112"/>
      <c r="I134495" s="109"/>
      <c r="J134495" s="109"/>
    </row>
    <row r="134496" spans="2:10">
      <c r="B134496" s="109"/>
      <c r="C134496" s="109"/>
      <c r="D134496" s="109"/>
      <c r="E134496" s="109"/>
      <c r="F134496" s="111"/>
      <c r="G134496" s="109"/>
      <c r="H134496" s="112"/>
      <c r="I134496" s="109"/>
      <c r="J134496" s="109"/>
    </row>
    <row r="134497" spans="2:10">
      <c r="B134497" s="109"/>
      <c r="C134497" s="109"/>
      <c r="D134497" s="109"/>
      <c r="E134497" s="109"/>
      <c r="F134497" s="111"/>
      <c r="G134497" s="109"/>
      <c r="H134497" s="112"/>
      <c r="I134497" s="109"/>
      <c r="J134497" s="109"/>
    </row>
    <row r="134498" spans="2:10">
      <c r="B134498" s="109"/>
      <c r="C134498" s="109"/>
      <c r="D134498" s="109"/>
      <c r="E134498" s="109"/>
      <c r="F134498" s="111"/>
      <c r="G134498" s="109"/>
      <c r="H134498" s="112"/>
      <c r="I134498" s="109"/>
      <c r="J134498" s="109"/>
    </row>
    <row r="134499" spans="2:10">
      <c r="B134499" s="109"/>
      <c r="C134499" s="109"/>
      <c r="D134499" s="109"/>
      <c r="E134499" s="109"/>
      <c r="F134499" s="111"/>
      <c r="G134499" s="109"/>
      <c r="H134499" s="112"/>
      <c r="I134499" s="109"/>
      <c r="J134499" s="109"/>
    </row>
    <row r="134500" spans="2:10">
      <c r="B134500" s="109"/>
      <c r="C134500" s="109"/>
      <c r="D134500" s="109"/>
      <c r="E134500" s="109"/>
      <c r="F134500" s="111"/>
      <c r="G134500" s="109"/>
      <c r="H134500" s="112"/>
      <c r="I134500" s="109"/>
      <c r="J134500" s="109"/>
    </row>
    <row r="134501" spans="2:10">
      <c r="B134501" s="109"/>
      <c r="C134501" s="109"/>
      <c r="D134501" s="109"/>
      <c r="E134501" s="109"/>
      <c r="F134501" s="111"/>
      <c r="G134501" s="109"/>
      <c r="H134501" s="112"/>
      <c r="I134501" s="109"/>
      <c r="J134501" s="109"/>
    </row>
    <row r="134502" spans="2:10">
      <c r="B134502" s="109"/>
      <c r="C134502" s="109"/>
      <c r="D134502" s="109"/>
      <c r="E134502" s="109"/>
      <c r="F134502" s="111"/>
      <c r="G134502" s="109"/>
      <c r="H134502" s="112"/>
      <c r="I134502" s="109"/>
      <c r="J134502" s="109"/>
    </row>
    <row r="134503" spans="2:10">
      <c r="B134503" s="109"/>
      <c r="C134503" s="109"/>
      <c r="D134503" s="109"/>
      <c r="E134503" s="109"/>
      <c r="F134503" s="111"/>
      <c r="G134503" s="109"/>
      <c r="H134503" s="112"/>
      <c r="I134503" s="109"/>
      <c r="J134503" s="109"/>
    </row>
    <row r="134504" spans="2:10">
      <c r="B134504" s="109"/>
      <c r="C134504" s="109"/>
      <c r="D134504" s="109"/>
      <c r="E134504" s="109"/>
      <c r="F134504" s="111"/>
      <c r="G134504" s="109"/>
      <c r="H134504" s="112"/>
      <c r="I134504" s="109"/>
      <c r="J134504" s="109"/>
    </row>
    <row r="134505" spans="2:10">
      <c r="B134505" s="109"/>
      <c r="C134505" s="109"/>
      <c r="D134505" s="109"/>
      <c r="E134505" s="109"/>
      <c r="F134505" s="111"/>
      <c r="G134505" s="109"/>
      <c r="H134505" s="112"/>
      <c r="I134505" s="109"/>
      <c r="J134505" s="109"/>
    </row>
    <row r="134506" spans="2:10">
      <c r="B134506" s="109"/>
      <c r="C134506" s="109"/>
      <c r="D134506" s="109"/>
      <c r="E134506" s="109"/>
      <c r="F134506" s="111"/>
      <c r="G134506" s="109"/>
      <c r="H134506" s="112"/>
      <c r="I134506" s="109"/>
      <c r="J134506" s="109"/>
    </row>
    <row r="134507" spans="2:10">
      <c r="B134507" s="109"/>
      <c r="C134507" s="109"/>
      <c r="D134507" s="109"/>
      <c r="E134507" s="109"/>
      <c r="F134507" s="111"/>
      <c r="G134507" s="109"/>
      <c r="H134507" s="112"/>
      <c r="I134507" s="109"/>
      <c r="J134507" s="109"/>
    </row>
    <row r="134508" spans="2:10">
      <c r="B134508" s="109"/>
      <c r="C134508" s="109"/>
      <c r="D134508" s="109"/>
      <c r="E134508" s="109"/>
      <c r="F134508" s="111"/>
      <c r="G134508" s="109"/>
      <c r="H134508" s="112"/>
      <c r="I134508" s="109"/>
      <c r="J134508" s="109"/>
    </row>
    <row r="134509" spans="2:10">
      <c r="B134509" s="109"/>
      <c r="C134509" s="109"/>
      <c r="D134509" s="109"/>
      <c r="E134509" s="109"/>
      <c r="F134509" s="111"/>
      <c r="G134509" s="109"/>
      <c r="H134509" s="112"/>
      <c r="I134509" s="109"/>
      <c r="J134509" s="109"/>
    </row>
    <row r="134510" spans="2:10">
      <c r="B134510" s="109"/>
      <c r="C134510" s="109"/>
      <c r="D134510" s="109"/>
      <c r="E134510" s="109"/>
      <c r="F134510" s="111"/>
      <c r="G134510" s="109"/>
      <c r="H134510" s="112"/>
      <c r="I134510" s="109"/>
      <c r="J134510" s="109"/>
    </row>
    <row r="134511" spans="2:10">
      <c r="B134511" s="109"/>
      <c r="C134511" s="109"/>
      <c r="D134511" s="109"/>
      <c r="E134511" s="109"/>
      <c r="F134511" s="111"/>
      <c r="G134511" s="109"/>
      <c r="H134511" s="112"/>
      <c r="I134511" s="109"/>
      <c r="J134511" s="109"/>
    </row>
    <row r="134512" spans="2:10">
      <c r="B134512" s="109"/>
      <c r="C134512" s="109"/>
      <c r="D134512" s="109"/>
      <c r="E134512" s="109"/>
      <c r="F134512" s="111"/>
      <c r="G134512" s="109"/>
      <c r="H134512" s="112"/>
      <c r="I134512" s="109"/>
      <c r="J134512" s="109"/>
    </row>
    <row r="134513" spans="2:10">
      <c r="B134513" s="109"/>
      <c r="C134513" s="109"/>
      <c r="D134513" s="109"/>
      <c r="E134513" s="109"/>
      <c r="F134513" s="111"/>
      <c r="G134513" s="109"/>
      <c r="H134513" s="112"/>
      <c r="I134513" s="109"/>
      <c r="J134513" s="109"/>
    </row>
    <row r="134514" spans="2:10">
      <c r="B134514" s="109"/>
      <c r="C134514" s="109"/>
      <c r="D134514" s="109"/>
      <c r="E134514" s="109"/>
      <c r="F134514" s="111"/>
      <c r="G134514" s="109"/>
      <c r="H134514" s="112"/>
      <c r="I134514" s="109"/>
      <c r="J134514" s="109"/>
    </row>
    <row r="134515" spans="2:10">
      <c r="B134515" s="109"/>
      <c r="C134515" s="109"/>
      <c r="D134515" s="109"/>
      <c r="E134515" s="109"/>
      <c r="F134515" s="111"/>
      <c r="G134515" s="109"/>
      <c r="H134515" s="112"/>
      <c r="I134515" s="109"/>
      <c r="J134515" s="109"/>
    </row>
    <row r="134516" spans="2:10">
      <c r="B134516" s="109"/>
      <c r="C134516" s="109"/>
      <c r="D134516" s="109"/>
      <c r="E134516" s="109"/>
      <c r="F134516" s="111"/>
      <c r="G134516" s="109"/>
      <c r="H134516" s="112"/>
      <c r="I134516" s="109"/>
      <c r="J134516" s="109"/>
    </row>
    <row r="134517" spans="2:10">
      <c r="B134517" s="109"/>
      <c r="C134517" s="109"/>
      <c r="D134517" s="109"/>
      <c r="E134517" s="109"/>
      <c r="F134517" s="111"/>
      <c r="G134517" s="109"/>
      <c r="H134517" s="112"/>
      <c r="I134517" s="109"/>
      <c r="J134517" s="109"/>
    </row>
    <row r="134518" spans="2:10">
      <c r="B134518" s="109"/>
      <c r="C134518" s="109"/>
      <c r="D134518" s="109"/>
      <c r="E134518" s="109"/>
      <c r="F134518" s="111"/>
      <c r="G134518" s="109"/>
      <c r="H134518" s="112"/>
      <c r="I134518" s="109"/>
      <c r="J134518" s="109"/>
    </row>
    <row r="134519" spans="2:10">
      <c r="B134519" s="109"/>
      <c r="C134519" s="109"/>
      <c r="D134519" s="109"/>
      <c r="E134519" s="109"/>
      <c r="F134519" s="111"/>
      <c r="G134519" s="109"/>
      <c r="H134519" s="112"/>
      <c r="I134519" s="109"/>
      <c r="J134519" s="109"/>
    </row>
    <row r="134520" spans="2:10">
      <c r="B134520" s="109"/>
      <c r="C134520" s="109"/>
      <c r="D134520" s="109"/>
      <c r="E134520" s="109"/>
      <c r="F134520" s="111"/>
      <c r="G134520" s="109"/>
      <c r="H134520" s="112"/>
      <c r="I134520" s="109"/>
      <c r="J134520" s="109"/>
    </row>
    <row r="134521" spans="2:10">
      <c r="B134521" s="109"/>
      <c r="C134521" s="109"/>
      <c r="D134521" s="109"/>
      <c r="E134521" s="109"/>
      <c r="F134521" s="111"/>
      <c r="G134521" s="109"/>
      <c r="H134521" s="112"/>
      <c r="I134521" s="109"/>
      <c r="J134521" s="109"/>
    </row>
    <row r="134522" spans="2:10">
      <c r="B134522" s="109"/>
      <c r="C134522" s="109"/>
      <c r="D134522" s="109"/>
      <c r="E134522" s="109"/>
      <c r="F134522" s="111"/>
      <c r="G134522" s="109"/>
      <c r="H134522" s="112"/>
      <c r="I134522" s="109"/>
      <c r="J134522" s="109"/>
    </row>
    <row r="134523" spans="2:10">
      <c r="B134523" s="109"/>
      <c r="C134523" s="109"/>
      <c r="D134523" s="109"/>
      <c r="E134523" s="109"/>
      <c r="F134523" s="111"/>
      <c r="G134523" s="109"/>
      <c r="H134523" s="112"/>
      <c r="I134523" s="109"/>
      <c r="J134523" s="109"/>
    </row>
    <row r="134524" spans="2:10">
      <c r="B134524" s="109"/>
      <c r="C134524" s="109"/>
      <c r="D134524" s="109"/>
      <c r="E134524" s="109"/>
      <c r="F134524" s="111"/>
      <c r="G134524" s="109"/>
      <c r="H134524" s="112"/>
      <c r="I134524" s="109"/>
      <c r="J134524" s="109"/>
    </row>
    <row r="134525" spans="2:10">
      <c r="B134525" s="109"/>
      <c r="C134525" s="109"/>
      <c r="D134525" s="109"/>
      <c r="E134525" s="109"/>
      <c r="F134525" s="111"/>
      <c r="G134525" s="109"/>
      <c r="H134525" s="112"/>
      <c r="I134525" s="109"/>
      <c r="J134525" s="109"/>
    </row>
    <row r="134526" spans="2:10">
      <c r="B134526" s="109"/>
      <c r="C134526" s="109"/>
      <c r="D134526" s="109"/>
      <c r="E134526" s="109"/>
      <c r="F134526" s="111"/>
      <c r="G134526" s="109"/>
      <c r="H134526" s="112"/>
      <c r="I134526" s="109"/>
      <c r="J134526" s="109"/>
    </row>
    <row r="134527" spans="2:10">
      <c r="B134527" s="109"/>
      <c r="C134527" s="109"/>
      <c r="D134527" s="109"/>
      <c r="E134527" s="109"/>
      <c r="F134527" s="111"/>
      <c r="G134527" s="109"/>
      <c r="H134527" s="112"/>
      <c r="I134527" s="109"/>
      <c r="J134527" s="109"/>
    </row>
    <row r="134528" spans="2:10">
      <c r="B134528" s="109"/>
      <c r="C134528" s="109"/>
      <c r="D134528" s="109"/>
      <c r="E134528" s="109"/>
      <c r="F134528" s="111"/>
      <c r="G134528" s="109"/>
      <c r="H134528" s="112"/>
      <c r="I134528" s="109"/>
      <c r="J134528" s="109"/>
    </row>
    <row r="134529" spans="2:10">
      <c r="B134529" s="109"/>
      <c r="C134529" s="109"/>
      <c r="D134529" s="109"/>
      <c r="E134529" s="109"/>
      <c r="F134529" s="111"/>
      <c r="G134529" s="109"/>
      <c r="H134529" s="112"/>
      <c r="I134529" s="109"/>
      <c r="J134529" s="109"/>
    </row>
    <row r="134530" spans="2:10">
      <c r="B134530" s="109"/>
      <c r="C134530" s="109"/>
      <c r="D134530" s="109"/>
      <c r="E134530" s="109"/>
      <c r="F134530" s="111"/>
      <c r="G134530" s="109"/>
      <c r="H134530" s="112"/>
      <c r="I134530" s="109"/>
      <c r="J134530" s="109"/>
    </row>
    <row r="134531" spans="2:10">
      <c r="B134531" s="109"/>
      <c r="C134531" s="109"/>
      <c r="D134531" s="109"/>
      <c r="E134531" s="109"/>
      <c r="F134531" s="111"/>
      <c r="G134531" s="109"/>
      <c r="H134531" s="112"/>
      <c r="I134531" s="109"/>
      <c r="J134531" s="109"/>
    </row>
    <row r="134532" spans="2:10">
      <c r="B134532" s="109"/>
      <c r="C134532" s="109"/>
      <c r="D134532" s="109"/>
      <c r="E134532" s="109"/>
      <c r="F134532" s="111"/>
      <c r="G134532" s="109"/>
      <c r="H134532" s="112"/>
      <c r="I134532" s="109"/>
      <c r="J134532" s="109"/>
    </row>
    <row r="134533" spans="2:10">
      <c r="B134533" s="109"/>
      <c r="C134533" s="109"/>
      <c r="D134533" s="109"/>
      <c r="E134533" s="109"/>
      <c r="F134533" s="111"/>
      <c r="G134533" s="109"/>
      <c r="H134533" s="112"/>
      <c r="I134533" s="109"/>
      <c r="J134533" s="109"/>
    </row>
    <row r="134534" spans="2:10">
      <c r="B134534" s="109"/>
      <c r="C134534" s="109"/>
      <c r="D134534" s="109"/>
      <c r="E134534" s="109"/>
      <c r="F134534" s="111"/>
      <c r="G134534" s="109"/>
      <c r="H134534" s="112"/>
      <c r="I134534" s="109"/>
      <c r="J134534" s="109"/>
    </row>
    <row r="134535" spans="2:10">
      <c r="B134535" s="109"/>
      <c r="C134535" s="109"/>
      <c r="D134535" s="109"/>
      <c r="E134535" s="109"/>
      <c r="F134535" s="111"/>
      <c r="G134535" s="109"/>
      <c r="H134535" s="112"/>
      <c r="I134535" s="109"/>
      <c r="J134535" s="109"/>
    </row>
    <row r="134536" spans="2:10">
      <c r="B134536" s="109"/>
      <c r="C134536" s="109"/>
      <c r="D134536" s="109"/>
      <c r="E134536" s="109"/>
      <c r="F134536" s="111"/>
      <c r="G134536" s="109"/>
      <c r="H134536" s="112"/>
      <c r="I134536" s="109"/>
      <c r="J134536" s="109"/>
    </row>
    <row r="134537" spans="2:10">
      <c r="B134537" s="109"/>
      <c r="C134537" s="109"/>
      <c r="D134537" s="109"/>
      <c r="E134537" s="109"/>
      <c r="F134537" s="111"/>
      <c r="G134537" s="109"/>
      <c r="H134537" s="112"/>
      <c r="I134537" s="109"/>
      <c r="J134537" s="109"/>
    </row>
    <row r="134538" spans="2:10">
      <c r="B134538" s="109"/>
      <c r="C134538" s="109"/>
      <c r="D134538" s="109"/>
      <c r="E134538" s="109"/>
      <c r="F134538" s="111"/>
      <c r="G134538" s="109"/>
      <c r="H134538" s="112"/>
      <c r="I134538" s="109"/>
      <c r="J134538" s="109"/>
    </row>
    <row r="134539" spans="2:10">
      <c r="B134539" s="109"/>
      <c r="C134539" s="109"/>
      <c r="D134539" s="109"/>
      <c r="E134539" s="109"/>
      <c r="F134539" s="111"/>
      <c r="G134539" s="109"/>
      <c r="H134539" s="112"/>
      <c r="I134539" s="109"/>
      <c r="J134539" s="109"/>
    </row>
    <row r="134540" spans="2:10">
      <c r="B134540" s="109"/>
      <c r="C134540" s="109"/>
      <c r="D134540" s="109"/>
      <c r="E134540" s="109"/>
      <c r="F134540" s="111"/>
      <c r="G134540" s="109"/>
      <c r="H134540" s="112"/>
      <c r="I134540" s="109"/>
      <c r="J134540" s="109"/>
    </row>
    <row r="134541" spans="2:10">
      <c r="B134541" s="109"/>
      <c r="C134541" s="109"/>
      <c r="D134541" s="109"/>
      <c r="E134541" s="109"/>
      <c r="F134541" s="111"/>
      <c r="G134541" s="109"/>
      <c r="H134541" s="112"/>
      <c r="I134541" s="109"/>
      <c r="J134541" s="109"/>
    </row>
    <row r="134542" spans="2:10">
      <c r="B134542" s="109"/>
      <c r="C134542" s="109"/>
      <c r="D134542" s="109"/>
      <c r="E134542" s="109"/>
      <c r="F134542" s="111"/>
      <c r="G134542" s="109"/>
      <c r="H134542" s="112"/>
      <c r="I134542" s="109"/>
      <c r="J134542" s="109"/>
    </row>
    <row r="134543" spans="2:10">
      <c r="B134543" s="109"/>
      <c r="C134543" s="109"/>
      <c r="D134543" s="109"/>
      <c r="E134543" s="109"/>
      <c r="F134543" s="111"/>
      <c r="G134543" s="109"/>
      <c r="H134543" s="112"/>
      <c r="I134543" s="109"/>
      <c r="J134543" s="109"/>
    </row>
    <row r="134544" spans="2:10">
      <c r="B134544" s="109"/>
      <c r="C134544" s="109"/>
      <c r="D134544" s="109"/>
      <c r="E134544" s="109"/>
      <c r="F134544" s="111"/>
      <c r="G134544" s="109"/>
      <c r="H134544" s="112"/>
      <c r="I134544" s="109"/>
      <c r="J134544" s="109"/>
    </row>
    <row r="134545" spans="2:10">
      <c r="B134545" s="109"/>
      <c r="C134545" s="109"/>
      <c r="D134545" s="109"/>
      <c r="E134545" s="109"/>
      <c r="F134545" s="111"/>
      <c r="G134545" s="109"/>
      <c r="H134545" s="112"/>
      <c r="I134545" s="109"/>
      <c r="J134545" s="109"/>
    </row>
    <row r="134546" spans="2:10">
      <c r="B134546" s="109"/>
      <c r="C134546" s="109"/>
      <c r="D134546" s="109"/>
      <c r="E134546" s="109"/>
      <c r="F134546" s="111"/>
      <c r="G134546" s="109"/>
      <c r="H134546" s="112"/>
      <c r="I134546" s="109"/>
      <c r="J134546" s="109"/>
    </row>
    <row r="134547" spans="2:10">
      <c r="B134547" s="109"/>
      <c r="C134547" s="109"/>
      <c r="D134547" s="109"/>
      <c r="E134547" s="109"/>
      <c r="F134547" s="111"/>
      <c r="G134547" s="109"/>
      <c r="H134547" s="112"/>
      <c r="I134547" s="109"/>
      <c r="J134547" s="109"/>
    </row>
    <row r="134548" spans="2:10">
      <c r="B134548" s="109"/>
      <c r="C134548" s="109"/>
      <c r="D134548" s="109"/>
      <c r="E134548" s="109"/>
      <c r="F134548" s="111"/>
      <c r="G134548" s="109"/>
      <c r="H134548" s="112"/>
      <c r="I134548" s="109"/>
      <c r="J134548" s="109"/>
    </row>
    <row r="134549" spans="2:10">
      <c r="B134549" s="109"/>
      <c r="C134549" s="109"/>
      <c r="D134549" s="109"/>
      <c r="E134549" s="109"/>
      <c r="F134549" s="111"/>
      <c r="G134549" s="109"/>
      <c r="H134549" s="112"/>
      <c r="I134549" s="109"/>
      <c r="J134549" s="109"/>
    </row>
    <row r="134550" spans="2:10">
      <c r="B134550" s="109"/>
      <c r="C134550" s="109"/>
      <c r="D134550" s="109"/>
      <c r="E134550" s="109"/>
      <c r="F134550" s="111"/>
      <c r="G134550" s="109"/>
      <c r="H134550" s="112"/>
      <c r="I134550" s="109"/>
      <c r="J134550" s="109"/>
    </row>
    <row r="134551" spans="2:10">
      <c r="B134551" s="109"/>
      <c r="C134551" s="109"/>
      <c r="D134551" s="109"/>
      <c r="E134551" s="109"/>
      <c r="F134551" s="111"/>
      <c r="G134551" s="109"/>
      <c r="H134551" s="112"/>
      <c r="I134551" s="109"/>
      <c r="J134551" s="109"/>
    </row>
    <row r="134552" spans="2:10">
      <c r="B134552" s="109"/>
      <c r="C134552" s="109"/>
      <c r="D134552" s="109"/>
      <c r="E134552" s="109"/>
      <c r="F134552" s="111"/>
      <c r="G134552" s="109"/>
      <c r="H134552" s="112"/>
      <c r="I134552" s="109"/>
      <c r="J134552" s="109"/>
    </row>
    <row r="134553" spans="2:10">
      <c r="B134553" s="109"/>
      <c r="C134553" s="109"/>
      <c r="D134553" s="109"/>
      <c r="E134553" s="109"/>
      <c r="F134553" s="111"/>
      <c r="G134553" s="109"/>
      <c r="H134553" s="112"/>
      <c r="I134553" s="109"/>
      <c r="J134553" s="109"/>
    </row>
    <row r="134554" spans="2:10">
      <c r="B134554" s="109"/>
      <c r="C134554" s="109"/>
      <c r="D134554" s="109"/>
      <c r="E134554" s="109"/>
      <c r="F134554" s="111"/>
      <c r="G134554" s="109"/>
      <c r="H134554" s="112"/>
      <c r="I134554" s="109"/>
      <c r="J134554" s="109"/>
    </row>
    <row r="134555" spans="2:10">
      <c r="B134555" s="109"/>
      <c r="C134555" s="109"/>
      <c r="D134555" s="109"/>
      <c r="E134555" s="109"/>
      <c r="F134555" s="111"/>
      <c r="G134555" s="109"/>
      <c r="H134555" s="112"/>
      <c r="I134555" s="109"/>
      <c r="J134555" s="109"/>
    </row>
    <row r="134556" spans="2:10">
      <c r="B134556" s="109"/>
      <c r="C134556" s="109"/>
      <c r="D134556" s="109"/>
      <c r="E134556" s="109"/>
      <c r="F134556" s="111"/>
      <c r="G134556" s="109"/>
      <c r="H134556" s="112"/>
      <c r="I134556" s="109"/>
      <c r="J134556" s="109"/>
    </row>
    <row r="134557" spans="2:10">
      <c r="B134557" s="109"/>
      <c r="C134557" s="109"/>
      <c r="D134557" s="109"/>
      <c r="E134557" s="109"/>
      <c r="F134557" s="111"/>
      <c r="G134557" s="109"/>
      <c r="H134557" s="112"/>
      <c r="I134557" s="109"/>
      <c r="J134557" s="109"/>
    </row>
    <row r="134558" spans="2:10">
      <c r="B134558" s="109"/>
      <c r="C134558" s="109"/>
      <c r="D134558" s="109"/>
      <c r="E134558" s="109"/>
      <c r="F134558" s="111"/>
      <c r="G134558" s="109"/>
      <c r="H134558" s="112"/>
      <c r="I134558" s="109"/>
      <c r="J134558" s="109"/>
    </row>
    <row r="134559" spans="2:10">
      <c r="B134559" s="109"/>
      <c r="C134559" s="109"/>
      <c r="D134559" s="109"/>
      <c r="E134559" s="109"/>
      <c r="F134559" s="111"/>
      <c r="G134559" s="109"/>
      <c r="H134559" s="112"/>
      <c r="I134559" s="109"/>
      <c r="J134559" s="109"/>
    </row>
    <row r="134560" spans="2:10">
      <c r="B134560" s="109"/>
      <c r="C134560" s="109"/>
      <c r="D134560" s="109"/>
      <c r="E134560" s="109"/>
      <c r="F134560" s="111"/>
      <c r="G134560" s="109"/>
      <c r="H134560" s="112"/>
      <c r="I134560" s="109"/>
      <c r="J134560" s="109"/>
    </row>
    <row r="134561" spans="2:10">
      <c r="B134561" s="109"/>
      <c r="C134561" s="109"/>
      <c r="D134561" s="109"/>
      <c r="E134561" s="109"/>
      <c r="F134561" s="111"/>
      <c r="G134561" s="109"/>
      <c r="H134561" s="112"/>
      <c r="I134561" s="109"/>
      <c r="J134561" s="109"/>
    </row>
    <row r="134562" spans="2:10">
      <c r="B134562" s="109"/>
      <c r="C134562" s="109"/>
      <c r="D134562" s="109"/>
      <c r="E134562" s="109"/>
      <c r="F134562" s="111"/>
      <c r="G134562" s="109"/>
      <c r="H134562" s="112"/>
      <c r="I134562" s="109"/>
      <c r="J134562" s="109"/>
    </row>
    <row r="134563" spans="2:10">
      <c r="B134563" s="109"/>
      <c r="C134563" s="109"/>
      <c r="D134563" s="109"/>
      <c r="E134563" s="109"/>
      <c r="F134563" s="111"/>
      <c r="G134563" s="109"/>
      <c r="H134563" s="112"/>
      <c r="I134563" s="109"/>
      <c r="J134563" s="109"/>
    </row>
    <row r="134564" spans="2:10">
      <c r="B134564" s="109"/>
      <c r="C134564" s="109"/>
      <c r="D134564" s="109"/>
      <c r="E134564" s="109"/>
      <c r="F134564" s="111"/>
      <c r="G134564" s="109"/>
      <c r="H134564" s="112"/>
      <c r="I134564" s="109"/>
      <c r="J134564" s="109"/>
    </row>
    <row r="134565" spans="2:10">
      <c r="B134565" s="109"/>
      <c r="C134565" s="109"/>
      <c r="D134565" s="109"/>
      <c r="E134565" s="109"/>
      <c r="F134565" s="111"/>
      <c r="G134565" s="109"/>
      <c r="H134565" s="112"/>
      <c r="I134565" s="109"/>
      <c r="J134565" s="109"/>
    </row>
    <row r="134566" spans="2:10">
      <c r="B134566" s="109"/>
      <c r="C134566" s="109"/>
      <c r="D134566" s="109"/>
      <c r="E134566" s="109"/>
      <c r="F134566" s="111"/>
      <c r="G134566" s="109"/>
      <c r="H134566" s="112"/>
      <c r="I134566" s="109"/>
      <c r="J134566" s="109"/>
    </row>
    <row r="134567" spans="2:10">
      <c r="B134567" s="109"/>
      <c r="C134567" s="109"/>
      <c r="D134567" s="109"/>
      <c r="E134567" s="109"/>
      <c r="F134567" s="111"/>
      <c r="G134567" s="109"/>
      <c r="H134567" s="112"/>
      <c r="I134567" s="109"/>
      <c r="J134567" s="109"/>
    </row>
    <row r="134568" spans="2:10">
      <c r="B134568" s="109"/>
      <c r="C134568" s="109"/>
      <c r="D134568" s="109"/>
      <c r="E134568" s="109"/>
      <c r="F134568" s="111"/>
      <c r="G134568" s="109"/>
      <c r="H134568" s="112"/>
      <c r="I134568" s="109"/>
      <c r="J134568" s="109"/>
    </row>
    <row r="134569" spans="2:10">
      <c r="B134569" s="109"/>
      <c r="C134569" s="109"/>
      <c r="D134569" s="109"/>
      <c r="E134569" s="109"/>
      <c r="F134569" s="111"/>
      <c r="G134569" s="109"/>
      <c r="H134569" s="112"/>
      <c r="I134569" s="109"/>
      <c r="J134569" s="109"/>
    </row>
    <row r="134570" spans="2:10">
      <c r="B134570" s="109"/>
      <c r="C134570" s="109"/>
      <c r="D134570" s="109"/>
      <c r="E134570" s="109"/>
      <c r="F134570" s="111"/>
      <c r="G134570" s="109"/>
      <c r="H134570" s="112"/>
      <c r="I134570" s="109"/>
      <c r="J134570" s="109"/>
    </row>
    <row r="134571" spans="2:10">
      <c r="B134571" s="109"/>
      <c r="C134571" s="109"/>
      <c r="D134571" s="109"/>
      <c r="E134571" s="109"/>
      <c r="F134571" s="111"/>
      <c r="G134571" s="109"/>
      <c r="H134571" s="112"/>
      <c r="I134571" s="109"/>
      <c r="J134571" s="109"/>
    </row>
    <row r="134572" spans="2:10">
      <c r="B134572" s="109"/>
      <c r="C134572" s="109"/>
      <c r="D134572" s="109"/>
      <c r="E134572" s="109"/>
      <c r="F134572" s="111"/>
      <c r="G134572" s="109"/>
      <c r="H134572" s="112"/>
      <c r="I134572" s="109"/>
      <c r="J134572" s="109"/>
    </row>
    <row r="134573" spans="2:10">
      <c r="B134573" s="109"/>
      <c r="C134573" s="109"/>
      <c r="D134573" s="109"/>
      <c r="E134573" s="109"/>
      <c r="F134573" s="111"/>
      <c r="G134573" s="109"/>
      <c r="H134573" s="112"/>
      <c r="I134573" s="109"/>
      <c r="J134573" s="109"/>
    </row>
    <row r="134574" spans="2:10">
      <c r="B134574" s="109"/>
      <c r="C134574" s="109"/>
      <c r="D134574" s="109"/>
      <c r="E134574" s="109"/>
      <c r="F134574" s="111"/>
      <c r="G134574" s="109"/>
      <c r="H134574" s="112"/>
      <c r="I134574" s="109"/>
      <c r="J134574" s="109"/>
    </row>
    <row r="134575" spans="2:10">
      <c r="B134575" s="109"/>
      <c r="C134575" s="109"/>
      <c r="D134575" s="109"/>
      <c r="E134575" s="109"/>
      <c r="F134575" s="111"/>
      <c r="G134575" s="109"/>
      <c r="H134575" s="112"/>
      <c r="I134575" s="109"/>
      <c r="J134575" s="109"/>
    </row>
    <row r="134576" spans="2:10">
      <c r="B134576" s="109"/>
      <c r="C134576" s="109"/>
      <c r="D134576" s="109"/>
      <c r="E134576" s="109"/>
      <c r="F134576" s="111"/>
      <c r="G134576" s="109"/>
      <c r="H134576" s="112"/>
      <c r="I134576" s="109"/>
      <c r="J134576" s="109"/>
    </row>
    <row r="134577" spans="2:10">
      <c r="B134577" s="109"/>
      <c r="C134577" s="109"/>
      <c r="D134577" s="109"/>
      <c r="E134577" s="109"/>
      <c r="F134577" s="111"/>
      <c r="G134577" s="109"/>
      <c r="H134577" s="112"/>
      <c r="I134577" s="109"/>
      <c r="J134577" s="109"/>
    </row>
    <row r="134578" spans="2:10">
      <c r="B134578" s="109"/>
      <c r="C134578" s="109"/>
      <c r="D134578" s="109"/>
      <c r="E134578" s="109"/>
      <c r="F134578" s="111"/>
      <c r="G134578" s="109"/>
      <c r="H134578" s="112"/>
      <c r="I134578" s="109"/>
      <c r="J134578" s="109"/>
    </row>
    <row r="134579" spans="2:10">
      <c r="B134579" s="109"/>
      <c r="C134579" s="109"/>
      <c r="D134579" s="109"/>
      <c r="E134579" s="109"/>
      <c r="F134579" s="111"/>
      <c r="G134579" s="109"/>
      <c r="H134579" s="112"/>
      <c r="I134579" s="109"/>
      <c r="J134579" s="109"/>
    </row>
    <row r="134580" spans="2:10">
      <c r="B134580" s="109"/>
      <c r="C134580" s="109"/>
      <c r="D134580" s="109"/>
      <c r="E134580" s="109"/>
      <c r="F134580" s="111"/>
      <c r="G134580" s="109"/>
      <c r="H134580" s="112"/>
      <c r="I134580" s="109"/>
      <c r="J134580" s="109"/>
    </row>
    <row r="134581" spans="2:10">
      <c r="B134581" s="109"/>
      <c r="C134581" s="109"/>
      <c r="D134581" s="109"/>
      <c r="E134581" s="109"/>
      <c r="F134581" s="111"/>
      <c r="G134581" s="109"/>
      <c r="H134581" s="112"/>
      <c r="I134581" s="109"/>
      <c r="J134581" s="109"/>
    </row>
    <row r="134582" spans="2:10">
      <c r="B134582" s="109"/>
      <c r="C134582" s="109"/>
      <c r="D134582" s="109"/>
      <c r="E134582" s="109"/>
      <c r="F134582" s="111"/>
      <c r="G134582" s="109"/>
      <c r="H134582" s="112"/>
      <c r="I134582" s="109"/>
      <c r="J134582" s="109"/>
    </row>
    <row r="134583" spans="2:10">
      <c r="B134583" s="109"/>
      <c r="C134583" s="109"/>
      <c r="D134583" s="109"/>
      <c r="E134583" s="109"/>
      <c r="F134583" s="111"/>
      <c r="G134583" s="109"/>
      <c r="H134583" s="112"/>
      <c r="I134583" s="109"/>
      <c r="J134583" s="109"/>
    </row>
    <row r="134584" spans="2:10">
      <c r="B134584" s="109"/>
      <c r="C134584" s="109"/>
      <c r="D134584" s="109"/>
      <c r="E134584" s="109"/>
      <c r="F134584" s="111"/>
      <c r="G134584" s="109"/>
      <c r="H134584" s="112"/>
      <c r="I134584" s="109"/>
      <c r="J134584" s="109"/>
    </row>
    <row r="134585" spans="2:10">
      <c r="B134585" s="109"/>
      <c r="C134585" s="109"/>
      <c r="D134585" s="109"/>
      <c r="E134585" s="109"/>
      <c r="F134585" s="111"/>
      <c r="G134585" s="109"/>
      <c r="H134585" s="112"/>
      <c r="I134585" s="109"/>
      <c r="J134585" s="109"/>
    </row>
    <row r="134586" spans="2:10">
      <c r="B134586" s="109"/>
      <c r="C134586" s="109"/>
      <c r="D134586" s="109"/>
      <c r="E134586" s="109"/>
      <c r="F134586" s="111"/>
      <c r="G134586" s="109"/>
      <c r="H134586" s="112"/>
      <c r="I134586" s="109"/>
      <c r="J134586" s="109"/>
    </row>
    <row r="134587" spans="2:10">
      <c r="B134587" s="109"/>
      <c r="C134587" s="109"/>
      <c r="D134587" s="109"/>
      <c r="E134587" s="109"/>
      <c r="F134587" s="111"/>
      <c r="G134587" s="109"/>
      <c r="H134587" s="112"/>
      <c r="I134587" s="109"/>
      <c r="J134587" s="109"/>
    </row>
    <row r="134588" spans="2:10">
      <c r="B134588" s="109"/>
      <c r="C134588" s="109"/>
      <c r="D134588" s="109"/>
      <c r="E134588" s="109"/>
      <c r="F134588" s="111"/>
      <c r="G134588" s="109"/>
      <c r="H134588" s="112"/>
      <c r="I134588" s="109"/>
      <c r="J134588" s="109"/>
    </row>
    <row r="134589" spans="2:10">
      <c r="B134589" s="109"/>
      <c r="C134589" s="109"/>
      <c r="D134589" s="109"/>
      <c r="E134589" s="109"/>
      <c r="F134589" s="111"/>
      <c r="G134589" s="109"/>
      <c r="H134589" s="112"/>
      <c r="I134589" s="109"/>
      <c r="J134589" s="109"/>
    </row>
    <row r="134590" spans="2:10">
      <c r="B134590" s="109"/>
      <c r="C134590" s="109"/>
      <c r="D134590" s="109"/>
      <c r="E134590" s="109"/>
      <c r="F134590" s="111"/>
      <c r="G134590" s="109"/>
      <c r="H134590" s="112"/>
      <c r="I134590" s="109"/>
      <c r="J134590" s="109"/>
    </row>
    <row r="134591" spans="2:10">
      <c r="B134591" s="109"/>
      <c r="C134591" s="109"/>
      <c r="D134591" s="109"/>
      <c r="E134591" s="109"/>
      <c r="F134591" s="111"/>
      <c r="G134591" s="109"/>
      <c r="H134591" s="112"/>
      <c r="I134591" s="109"/>
      <c r="J134591" s="109"/>
    </row>
    <row r="134592" spans="2:10">
      <c r="B134592" s="109"/>
      <c r="C134592" s="109"/>
      <c r="D134592" s="109"/>
      <c r="E134592" s="109"/>
      <c r="F134592" s="111"/>
      <c r="G134592" s="109"/>
      <c r="H134592" s="112"/>
      <c r="I134592" s="109"/>
      <c r="J134592" s="109"/>
    </row>
    <row r="134593" spans="2:10">
      <c r="B134593" s="109"/>
      <c r="C134593" s="109"/>
      <c r="D134593" s="109"/>
      <c r="E134593" s="109"/>
      <c r="F134593" s="111"/>
      <c r="G134593" s="109"/>
      <c r="H134593" s="112"/>
      <c r="I134593" s="109"/>
      <c r="J134593" s="109"/>
    </row>
    <row r="134594" spans="2:10">
      <c r="B134594" s="109"/>
      <c r="C134594" s="109"/>
      <c r="D134594" s="109"/>
      <c r="E134594" s="109"/>
      <c r="F134594" s="111"/>
      <c r="G134594" s="109"/>
      <c r="H134594" s="112"/>
      <c r="I134594" s="109"/>
      <c r="J134594" s="109"/>
    </row>
    <row r="134595" spans="2:10">
      <c r="B134595" s="109"/>
      <c r="C134595" s="109"/>
      <c r="D134595" s="109"/>
      <c r="E134595" s="109"/>
      <c r="F134595" s="111"/>
      <c r="G134595" s="109"/>
      <c r="H134595" s="112"/>
      <c r="I134595" s="109"/>
      <c r="J134595" s="109"/>
    </row>
    <row r="134596" spans="2:10">
      <c r="B134596" s="109"/>
      <c r="C134596" s="109"/>
      <c r="D134596" s="109"/>
      <c r="E134596" s="109"/>
      <c r="F134596" s="111"/>
      <c r="G134596" s="109"/>
      <c r="H134596" s="112"/>
      <c r="I134596" s="109"/>
      <c r="J134596" s="109"/>
    </row>
    <row r="134597" spans="2:10">
      <c r="B134597" s="109"/>
      <c r="C134597" s="109"/>
      <c r="D134597" s="109"/>
      <c r="E134597" s="109"/>
      <c r="F134597" s="111"/>
      <c r="G134597" s="109"/>
      <c r="H134597" s="112"/>
      <c r="I134597" s="109"/>
      <c r="J134597" s="109"/>
    </row>
    <row r="134598" spans="2:10">
      <c r="B134598" s="109"/>
      <c r="C134598" s="109"/>
      <c r="D134598" s="109"/>
      <c r="E134598" s="109"/>
      <c r="F134598" s="111"/>
      <c r="G134598" s="109"/>
      <c r="H134598" s="112"/>
      <c r="I134598" s="109"/>
      <c r="J134598" s="109"/>
    </row>
    <row r="134599" spans="2:10">
      <c r="B134599" s="109"/>
      <c r="C134599" s="109"/>
      <c r="D134599" s="109"/>
      <c r="E134599" s="109"/>
      <c r="F134599" s="111"/>
      <c r="G134599" s="109"/>
      <c r="H134599" s="112"/>
      <c r="I134599" s="109"/>
      <c r="J134599" s="109"/>
    </row>
    <row r="134600" spans="2:10">
      <c r="B134600" s="109"/>
      <c r="C134600" s="109"/>
      <c r="D134600" s="109"/>
      <c r="E134600" s="109"/>
      <c r="F134600" s="111"/>
      <c r="G134600" s="109"/>
      <c r="H134600" s="112"/>
      <c r="I134600" s="109"/>
      <c r="J134600" s="109"/>
    </row>
    <row r="134601" spans="2:10">
      <c r="B134601" s="109"/>
      <c r="C134601" s="109"/>
      <c r="D134601" s="109"/>
      <c r="E134601" s="109"/>
      <c r="F134601" s="111"/>
      <c r="G134601" s="109"/>
      <c r="H134601" s="112"/>
      <c r="I134601" s="109"/>
      <c r="J134601" s="109"/>
    </row>
    <row r="134602" spans="2:10">
      <c r="B134602" s="109"/>
      <c r="C134602" s="109"/>
      <c r="D134602" s="109"/>
      <c r="E134602" s="109"/>
      <c r="F134602" s="111"/>
      <c r="G134602" s="109"/>
      <c r="H134602" s="112"/>
      <c r="I134602" s="109"/>
      <c r="J134602" s="109"/>
    </row>
    <row r="134603" spans="2:10">
      <c r="B134603" s="109"/>
      <c r="C134603" s="109"/>
      <c r="D134603" s="109"/>
      <c r="E134603" s="109"/>
      <c r="F134603" s="111"/>
      <c r="G134603" s="109"/>
      <c r="H134603" s="112"/>
      <c r="I134603" s="109"/>
      <c r="J134603" s="109"/>
    </row>
    <row r="134604" spans="2:10">
      <c r="B134604" s="109"/>
      <c r="C134604" s="109"/>
      <c r="D134604" s="109"/>
      <c r="E134604" s="109"/>
      <c r="F134604" s="111"/>
      <c r="G134604" s="109"/>
      <c r="H134604" s="112"/>
      <c r="I134604" s="109"/>
      <c r="J134604" s="109"/>
    </row>
    <row r="134605" spans="2:10">
      <c r="B134605" s="109"/>
      <c r="C134605" s="109"/>
      <c r="D134605" s="109"/>
      <c r="E134605" s="109"/>
      <c r="F134605" s="111"/>
      <c r="G134605" s="109"/>
      <c r="H134605" s="112"/>
      <c r="I134605" s="109"/>
      <c r="J134605" s="109"/>
    </row>
    <row r="134606" spans="2:10">
      <c r="B134606" s="109"/>
      <c r="C134606" s="109"/>
      <c r="D134606" s="109"/>
      <c r="E134606" s="109"/>
      <c r="F134606" s="111"/>
      <c r="G134606" s="109"/>
      <c r="H134606" s="112"/>
      <c r="I134606" s="109"/>
      <c r="J134606" s="109"/>
    </row>
    <row r="134607" spans="2:10">
      <c r="B134607" s="109"/>
      <c r="C134607" s="109"/>
      <c r="D134607" s="109"/>
      <c r="E134607" s="109"/>
      <c r="F134607" s="111"/>
      <c r="G134607" s="109"/>
      <c r="H134607" s="112"/>
      <c r="I134607" s="109"/>
      <c r="J134607" s="109"/>
    </row>
    <row r="134608" spans="2:10">
      <c r="B134608" s="109"/>
      <c r="C134608" s="109"/>
      <c r="D134608" s="109"/>
      <c r="E134608" s="109"/>
      <c r="F134608" s="111"/>
      <c r="G134608" s="109"/>
      <c r="H134608" s="112"/>
      <c r="I134608" s="109"/>
      <c r="J134608" s="109"/>
    </row>
    <row r="134609" spans="2:10">
      <c r="B134609" s="109"/>
      <c r="C134609" s="109"/>
      <c r="D134609" s="109"/>
      <c r="E134609" s="109"/>
      <c r="F134609" s="111"/>
      <c r="G134609" s="109"/>
      <c r="H134609" s="112"/>
      <c r="I134609" s="109"/>
      <c r="J134609" s="109"/>
    </row>
    <row r="134610" spans="2:10">
      <c r="B134610" s="109"/>
      <c r="C134610" s="109"/>
      <c r="D134610" s="109"/>
      <c r="E134610" s="109"/>
      <c r="F134610" s="111"/>
      <c r="G134610" s="109"/>
      <c r="H134610" s="112"/>
      <c r="I134610" s="109"/>
      <c r="J134610" s="109"/>
    </row>
    <row r="134611" spans="2:10">
      <c r="B134611" s="109"/>
      <c r="C134611" s="109"/>
      <c r="D134611" s="109"/>
      <c r="E134611" s="109"/>
      <c r="F134611" s="111"/>
      <c r="G134611" s="109"/>
      <c r="H134611" s="112"/>
      <c r="I134611" s="109"/>
      <c r="J134611" s="109"/>
    </row>
    <row r="134612" spans="2:10">
      <c r="B134612" s="109"/>
      <c r="C134612" s="109"/>
      <c r="D134612" s="109"/>
      <c r="E134612" s="109"/>
      <c r="F134612" s="111"/>
      <c r="G134612" s="109"/>
      <c r="H134612" s="112"/>
      <c r="I134612" s="109"/>
      <c r="J134612" s="109"/>
    </row>
    <row r="134613" spans="2:10">
      <c r="B134613" s="109"/>
      <c r="C134613" s="109"/>
      <c r="D134613" s="109"/>
      <c r="E134613" s="109"/>
      <c r="F134613" s="111"/>
      <c r="G134613" s="109"/>
      <c r="H134613" s="112"/>
      <c r="I134613" s="109"/>
      <c r="J134613" s="109"/>
    </row>
    <row r="134614" spans="2:10">
      <c r="B134614" s="109"/>
      <c r="C134614" s="109"/>
      <c r="D134614" s="109"/>
      <c r="E134614" s="109"/>
      <c r="F134614" s="111"/>
      <c r="G134614" s="109"/>
      <c r="H134614" s="112"/>
      <c r="I134614" s="109"/>
      <c r="J134614" s="109"/>
    </row>
    <row r="134615" spans="2:10">
      <c r="B134615" s="109"/>
      <c r="C134615" s="109"/>
      <c r="D134615" s="109"/>
      <c r="E134615" s="109"/>
      <c r="F134615" s="111"/>
      <c r="G134615" s="109"/>
      <c r="H134615" s="112"/>
      <c r="I134615" s="109"/>
      <c r="J134615" s="109"/>
    </row>
    <row r="134616" spans="2:10">
      <c r="B134616" s="109"/>
      <c r="C134616" s="109"/>
      <c r="D134616" s="109"/>
      <c r="E134616" s="109"/>
      <c r="F134616" s="111"/>
      <c r="G134616" s="109"/>
      <c r="H134616" s="112"/>
      <c r="I134616" s="109"/>
      <c r="J134616" s="109"/>
    </row>
    <row r="134617" spans="2:10">
      <c r="B134617" s="109"/>
      <c r="C134617" s="109"/>
      <c r="D134617" s="109"/>
      <c r="E134617" s="109"/>
      <c r="F134617" s="111"/>
      <c r="G134617" s="109"/>
      <c r="H134617" s="112"/>
      <c r="I134617" s="109"/>
      <c r="J134617" s="109"/>
    </row>
    <row r="134618" spans="2:10">
      <c r="B134618" s="109"/>
      <c r="C134618" s="109"/>
      <c r="D134618" s="109"/>
      <c r="E134618" s="109"/>
      <c r="F134618" s="111"/>
      <c r="G134618" s="109"/>
      <c r="H134618" s="112"/>
      <c r="I134618" s="109"/>
      <c r="J134618" s="109"/>
    </row>
    <row r="134619" spans="2:10">
      <c r="B134619" s="109"/>
      <c r="C134619" s="109"/>
      <c r="D134619" s="109"/>
      <c r="E134619" s="109"/>
      <c r="F134619" s="111"/>
      <c r="G134619" s="109"/>
      <c r="H134619" s="112"/>
      <c r="I134619" s="109"/>
      <c r="J134619" s="109"/>
    </row>
    <row r="134620" spans="2:10">
      <c r="B134620" s="109"/>
      <c r="C134620" s="109"/>
      <c r="D134620" s="109"/>
      <c r="E134620" s="109"/>
      <c r="F134620" s="111"/>
      <c r="G134620" s="109"/>
      <c r="H134620" s="112"/>
      <c r="I134620" s="109"/>
      <c r="J134620" s="109"/>
    </row>
    <row r="134621" spans="2:10">
      <c r="B134621" s="109"/>
      <c r="C134621" s="109"/>
      <c r="D134621" s="109"/>
      <c r="E134621" s="109"/>
      <c r="F134621" s="111"/>
      <c r="G134621" s="109"/>
      <c r="H134621" s="112"/>
      <c r="I134621" s="109"/>
      <c r="J134621" s="109"/>
    </row>
    <row r="134622" spans="2:10">
      <c r="B134622" s="109"/>
      <c r="C134622" s="109"/>
      <c r="D134622" s="109"/>
      <c r="E134622" s="109"/>
      <c r="F134622" s="111"/>
      <c r="G134622" s="109"/>
      <c r="H134622" s="112"/>
      <c r="I134622" s="109"/>
      <c r="J134622" s="109"/>
    </row>
    <row r="134623" spans="2:10">
      <c r="B134623" s="109"/>
      <c r="C134623" s="109"/>
      <c r="D134623" s="109"/>
      <c r="E134623" s="109"/>
      <c r="F134623" s="111"/>
      <c r="G134623" s="109"/>
      <c r="H134623" s="112"/>
      <c r="I134623" s="109"/>
      <c r="J134623" s="109"/>
    </row>
    <row r="134624" spans="2:10">
      <c r="B134624" s="109"/>
      <c r="C134624" s="109"/>
      <c r="D134624" s="109"/>
      <c r="E134624" s="109"/>
      <c r="F134624" s="111"/>
      <c r="G134624" s="109"/>
      <c r="H134624" s="112"/>
      <c r="I134624" s="109"/>
      <c r="J134624" s="109"/>
    </row>
    <row r="134625" spans="2:10">
      <c r="B134625" s="109"/>
      <c r="C134625" s="109"/>
      <c r="D134625" s="109"/>
      <c r="E134625" s="109"/>
      <c r="F134625" s="111"/>
      <c r="G134625" s="109"/>
      <c r="H134625" s="112"/>
      <c r="I134625" s="109"/>
      <c r="J134625" s="109"/>
    </row>
    <row r="134626" spans="2:10">
      <c r="B134626" s="109"/>
      <c r="C134626" s="109"/>
      <c r="D134626" s="109"/>
      <c r="E134626" s="109"/>
      <c r="F134626" s="111"/>
      <c r="G134626" s="109"/>
      <c r="H134626" s="112"/>
      <c r="I134626" s="109"/>
      <c r="J134626" s="109"/>
    </row>
    <row r="134627" spans="2:10">
      <c r="B134627" s="109"/>
      <c r="C134627" s="109"/>
      <c r="D134627" s="109"/>
      <c r="E134627" s="109"/>
      <c r="F134627" s="111"/>
      <c r="G134627" s="109"/>
      <c r="H134627" s="112"/>
      <c r="I134627" s="109"/>
      <c r="J134627" s="109"/>
    </row>
    <row r="134628" spans="2:10">
      <c r="B134628" s="109"/>
      <c r="C134628" s="109"/>
      <c r="D134628" s="109"/>
      <c r="E134628" s="109"/>
      <c r="F134628" s="111"/>
      <c r="G134628" s="109"/>
      <c r="H134628" s="112"/>
      <c r="I134628" s="109"/>
      <c r="J134628" s="109"/>
    </row>
    <row r="134629" spans="2:10">
      <c r="B134629" s="109"/>
      <c r="C134629" s="109"/>
      <c r="D134629" s="109"/>
      <c r="E134629" s="109"/>
      <c r="F134629" s="111"/>
      <c r="G134629" s="109"/>
      <c r="H134629" s="112"/>
      <c r="I134629" s="109"/>
      <c r="J134629" s="109"/>
    </row>
    <row r="134630" spans="2:10">
      <c r="B134630" s="109"/>
      <c r="C134630" s="109"/>
      <c r="D134630" s="109"/>
      <c r="E134630" s="109"/>
      <c r="F134630" s="111"/>
      <c r="G134630" s="109"/>
      <c r="H134630" s="112"/>
      <c r="I134630" s="109"/>
      <c r="J134630" s="109"/>
    </row>
    <row r="134631" spans="2:10">
      <c r="B134631" s="109"/>
      <c r="C134631" s="109"/>
      <c r="D134631" s="109"/>
      <c r="E134631" s="109"/>
      <c r="F134631" s="111"/>
      <c r="G134631" s="109"/>
      <c r="H134631" s="112"/>
      <c r="I134631" s="109"/>
      <c r="J134631" s="109"/>
    </row>
    <row r="134632" spans="2:10">
      <c r="B134632" s="109"/>
      <c r="C134632" s="109"/>
      <c r="D134632" s="109"/>
      <c r="E134632" s="109"/>
      <c r="F134632" s="111"/>
      <c r="G134632" s="109"/>
      <c r="H134632" s="112"/>
      <c r="I134632" s="109"/>
      <c r="J134632" s="109"/>
    </row>
    <row r="134633" spans="2:10">
      <c r="B134633" s="109"/>
      <c r="C134633" s="109"/>
      <c r="D134633" s="109"/>
      <c r="E134633" s="109"/>
      <c r="F134633" s="111"/>
      <c r="G134633" s="109"/>
      <c r="H134633" s="112"/>
      <c r="I134633" s="109"/>
      <c r="J134633" s="109"/>
    </row>
    <row r="134634" spans="2:10">
      <c r="B134634" s="109"/>
      <c r="C134634" s="109"/>
      <c r="D134634" s="109"/>
      <c r="E134634" s="109"/>
      <c r="F134634" s="111"/>
      <c r="G134634" s="109"/>
      <c r="H134634" s="112"/>
      <c r="I134634" s="109"/>
      <c r="J134634" s="109"/>
    </row>
    <row r="134635" spans="2:10">
      <c r="B134635" s="109"/>
      <c r="C134635" s="109"/>
      <c r="D134635" s="109"/>
      <c r="E134635" s="109"/>
      <c r="F134635" s="111"/>
      <c r="G134635" s="109"/>
      <c r="H134635" s="112"/>
      <c r="I134635" s="109"/>
      <c r="J134635" s="109"/>
    </row>
    <row r="134636" spans="2:10">
      <c r="B134636" s="109"/>
      <c r="C134636" s="109"/>
      <c r="D134636" s="109"/>
      <c r="E134636" s="109"/>
      <c r="F134636" s="111"/>
      <c r="G134636" s="109"/>
      <c r="H134636" s="112"/>
      <c r="I134636" s="109"/>
      <c r="J134636" s="109"/>
    </row>
    <row r="134637" spans="2:10">
      <c r="B134637" s="109"/>
      <c r="C134637" s="109"/>
      <c r="D134637" s="109"/>
      <c r="E134637" s="109"/>
      <c r="F134637" s="111"/>
      <c r="G134637" s="109"/>
      <c r="H134637" s="112"/>
      <c r="I134637" s="109"/>
      <c r="J134637" s="109"/>
    </row>
    <row r="134638" spans="2:10">
      <c r="B134638" s="109"/>
      <c r="C134638" s="109"/>
      <c r="D134638" s="109"/>
      <c r="E134638" s="109"/>
      <c r="F134638" s="111"/>
      <c r="G134638" s="109"/>
      <c r="H134638" s="112"/>
      <c r="I134638" s="109"/>
      <c r="J134638" s="109"/>
    </row>
    <row r="134639" spans="2:10">
      <c r="B134639" s="109"/>
      <c r="C134639" s="109"/>
      <c r="D134639" s="109"/>
      <c r="E134639" s="109"/>
      <c r="F134639" s="111"/>
      <c r="G134639" s="109"/>
      <c r="H134639" s="112"/>
      <c r="I134639" s="109"/>
      <c r="J134639" s="109"/>
    </row>
    <row r="134640" spans="2:10">
      <c r="B134640" s="109"/>
      <c r="C134640" s="109"/>
      <c r="D134640" s="109"/>
      <c r="E134640" s="109"/>
      <c r="F134640" s="111"/>
      <c r="G134640" s="109"/>
      <c r="H134640" s="112"/>
      <c r="I134640" s="109"/>
      <c r="J134640" s="109"/>
    </row>
    <row r="134641" spans="2:10">
      <c r="B134641" s="109"/>
      <c r="C134641" s="109"/>
      <c r="D134641" s="109"/>
      <c r="E134641" s="109"/>
      <c r="F134641" s="111"/>
      <c r="G134641" s="109"/>
      <c r="H134641" s="112"/>
      <c r="I134641" s="109"/>
      <c r="J134641" s="109"/>
    </row>
    <row r="134642" spans="2:10">
      <c r="B134642" s="109"/>
      <c r="C134642" s="109"/>
      <c r="D134642" s="109"/>
      <c r="E134642" s="109"/>
      <c r="F134642" s="111"/>
      <c r="G134642" s="109"/>
      <c r="H134642" s="112"/>
      <c r="I134642" s="109"/>
      <c r="J134642" s="109"/>
    </row>
    <row r="134643" spans="2:10">
      <c r="B134643" s="109"/>
      <c r="C134643" s="109"/>
      <c r="D134643" s="109"/>
      <c r="E134643" s="109"/>
      <c r="F134643" s="111"/>
      <c r="G134643" s="109"/>
      <c r="H134643" s="112"/>
      <c r="I134643" s="109"/>
      <c r="J134643" s="109"/>
    </row>
    <row r="134644" spans="2:10">
      <c r="B134644" s="109"/>
      <c r="C134644" s="109"/>
      <c r="D134644" s="109"/>
      <c r="E134644" s="109"/>
      <c r="F134644" s="111"/>
      <c r="G134644" s="109"/>
      <c r="H134644" s="112"/>
      <c r="I134644" s="109"/>
      <c r="J134644" s="109"/>
    </row>
    <row r="134645" spans="2:10">
      <c r="B134645" s="109"/>
      <c r="C134645" s="109"/>
      <c r="D134645" s="109"/>
      <c r="E134645" s="109"/>
      <c r="F134645" s="111"/>
      <c r="G134645" s="109"/>
      <c r="H134645" s="112"/>
      <c r="I134645" s="109"/>
      <c r="J134645" s="109"/>
    </row>
    <row r="134646" spans="2:10">
      <c r="B134646" s="109"/>
      <c r="C134646" s="109"/>
      <c r="D134646" s="109"/>
      <c r="E134646" s="109"/>
      <c r="F134646" s="111"/>
      <c r="G134646" s="109"/>
      <c r="H134646" s="112"/>
      <c r="I134646" s="109"/>
      <c r="J134646" s="109"/>
    </row>
    <row r="134647" spans="2:10">
      <c r="B134647" s="109"/>
      <c r="C134647" s="109"/>
      <c r="D134647" s="109"/>
      <c r="E134647" s="109"/>
      <c r="F134647" s="111"/>
      <c r="G134647" s="109"/>
      <c r="H134647" s="112"/>
      <c r="I134647" s="109"/>
      <c r="J134647" s="109"/>
    </row>
    <row r="134648" spans="2:10">
      <c r="B134648" s="109"/>
      <c r="C134648" s="109"/>
      <c r="D134648" s="109"/>
      <c r="E134648" s="109"/>
      <c r="F134648" s="111"/>
      <c r="G134648" s="109"/>
      <c r="H134648" s="112"/>
      <c r="I134648" s="109"/>
      <c r="J134648" s="109"/>
    </row>
    <row r="134649" spans="2:10">
      <c r="B134649" s="109"/>
      <c r="C134649" s="109"/>
      <c r="D134649" s="109"/>
      <c r="E134649" s="109"/>
      <c r="F134649" s="111"/>
      <c r="G134649" s="109"/>
      <c r="H134649" s="112"/>
      <c r="I134649" s="109"/>
      <c r="J134649" s="109"/>
    </row>
    <row r="134650" spans="2:10">
      <c r="B134650" s="109"/>
      <c r="C134650" s="109"/>
      <c r="D134650" s="109"/>
      <c r="E134650" s="109"/>
      <c r="F134650" s="111"/>
      <c r="G134650" s="109"/>
      <c r="H134650" s="112"/>
      <c r="I134650" s="109"/>
      <c r="J134650" s="109"/>
    </row>
    <row r="134651" spans="2:10">
      <c r="B134651" s="109"/>
      <c r="C134651" s="109"/>
      <c r="D134651" s="109"/>
      <c r="E134651" s="109"/>
      <c r="F134651" s="111"/>
      <c r="G134651" s="109"/>
      <c r="H134651" s="112"/>
      <c r="I134651" s="109"/>
      <c r="J134651" s="109"/>
    </row>
    <row r="134652" spans="2:10">
      <c r="B134652" s="109"/>
      <c r="C134652" s="109"/>
      <c r="D134652" s="109"/>
      <c r="E134652" s="109"/>
      <c r="F134652" s="111"/>
      <c r="G134652" s="109"/>
      <c r="H134652" s="112"/>
      <c r="I134652" s="109"/>
      <c r="J134652" s="109"/>
    </row>
    <row r="134653" spans="2:10">
      <c r="B134653" s="109"/>
      <c r="C134653" s="109"/>
      <c r="D134653" s="109"/>
      <c r="E134653" s="109"/>
      <c r="F134653" s="111"/>
      <c r="G134653" s="109"/>
      <c r="H134653" s="112"/>
      <c r="I134653" s="109"/>
      <c r="J134653" s="109"/>
    </row>
    <row r="134654" spans="2:10">
      <c r="B134654" s="109"/>
      <c r="C134654" s="109"/>
      <c r="D134654" s="109"/>
      <c r="E134654" s="109"/>
      <c r="F134654" s="111"/>
      <c r="G134654" s="109"/>
      <c r="H134654" s="112"/>
      <c r="I134654" s="109"/>
      <c r="J134654" s="109"/>
    </row>
    <row r="134655" spans="2:10">
      <c r="B134655" s="109"/>
      <c r="C134655" s="109"/>
      <c r="D134655" s="109"/>
      <c r="E134655" s="109"/>
      <c r="F134655" s="111"/>
      <c r="G134655" s="109"/>
      <c r="H134655" s="112"/>
      <c r="I134655" s="109"/>
      <c r="J134655" s="109"/>
    </row>
    <row r="134656" spans="2:10">
      <c r="B134656" s="109"/>
      <c r="C134656" s="109"/>
      <c r="D134656" s="109"/>
      <c r="E134656" s="109"/>
      <c r="F134656" s="111"/>
      <c r="G134656" s="109"/>
      <c r="H134656" s="112"/>
      <c r="I134656" s="109"/>
      <c r="J134656" s="109"/>
    </row>
    <row r="134657" spans="2:10">
      <c r="B134657" s="109"/>
      <c r="C134657" s="109"/>
      <c r="D134657" s="109"/>
      <c r="E134657" s="109"/>
      <c r="F134657" s="111"/>
      <c r="G134657" s="109"/>
      <c r="H134657" s="112"/>
      <c r="I134657" s="109"/>
      <c r="J134657" s="109"/>
    </row>
    <row r="134658" spans="2:10">
      <c r="B134658" s="109"/>
      <c r="C134658" s="109"/>
      <c r="D134658" s="109"/>
      <c r="E134658" s="109"/>
      <c r="F134658" s="111"/>
      <c r="G134658" s="109"/>
      <c r="H134658" s="112"/>
      <c r="I134658" s="109"/>
      <c r="J134658" s="109"/>
    </row>
    <row r="134659" spans="2:10">
      <c r="B134659" s="109"/>
      <c r="C134659" s="109"/>
      <c r="D134659" s="109"/>
      <c r="E134659" s="109"/>
      <c r="F134659" s="111"/>
      <c r="G134659" s="109"/>
      <c r="H134659" s="112"/>
      <c r="I134659" s="109"/>
      <c r="J134659" s="109"/>
    </row>
    <row r="134660" spans="2:10">
      <c r="B134660" s="109"/>
      <c r="C134660" s="109"/>
      <c r="D134660" s="109"/>
      <c r="E134660" s="109"/>
      <c r="F134660" s="111"/>
      <c r="G134660" s="109"/>
      <c r="H134660" s="112"/>
      <c r="I134660" s="109"/>
      <c r="J134660" s="109"/>
    </row>
    <row r="134661" spans="2:10">
      <c r="B134661" s="109"/>
      <c r="C134661" s="109"/>
      <c r="D134661" s="109"/>
      <c r="E134661" s="109"/>
      <c r="F134661" s="111"/>
      <c r="G134661" s="109"/>
      <c r="H134661" s="112"/>
      <c r="I134661" s="109"/>
      <c r="J134661" s="109"/>
    </row>
    <row r="134662" spans="2:10">
      <c r="B134662" s="109"/>
      <c r="C134662" s="109"/>
      <c r="D134662" s="109"/>
      <c r="E134662" s="109"/>
      <c r="F134662" s="111"/>
      <c r="G134662" s="109"/>
      <c r="H134662" s="112"/>
      <c r="I134662" s="109"/>
      <c r="J134662" s="109"/>
    </row>
    <row r="134663" spans="2:10">
      <c r="B134663" s="109"/>
      <c r="C134663" s="109"/>
      <c r="D134663" s="109"/>
      <c r="E134663" s="109"/>
      <c r="F134663" s="111"/>
      <c r="G134663" s="109"/>
      <c r="H134663" s="112"/>
      <c r="I134663" s="109"/>
      <c r="J134663" s="109"/>
    </row>
    <row r="134664" spans="2:10">
      <c r="B134664" s="109"/>
      <c r="C134664" s="109"/>
      <c r="D134664" s="109"/>
      <c r="E134664" s="109"/>
      <c r="F134664" s="111"/>
      <c r="G134664" s="109"/>
      <c r="H134664" s="112"/>
      <c r="I134664" s="109"/>
      <c r="J134664" s="109"/>
    </row>
    <row r="134665" spans="2:10">
      <c r="B134665" s="109"/>
      <c r="C134665" s="109"/>
      <c r="D134665" s="109"/>
      <c r="E134665" s="109"/>
      <c r="F134665" s="111"/>
      <c r="G134665" s="109"/>
      <c r="H134665" s="112"/>
      <c r="I134665" s="109"/>
      <c r="J134665" s="109"/>
    </row>
    <row r="134666" spans="2:10">
      <c r="B134666" s="109"/>
      <c r="C134666" s="109"/>
      <c r="D134666" s="109"/>
      <c r="E134666" s="109"/>
      <c r="F134666" s="111"/>
      <c r="G134666" s="109"/>
      <c r="H134666" s="112"/>
      <c r="I134666" s="109"/>
      <c r="J134666" s="109"/>
    </row>
    <row r="134667" spans="2:10">
      <c r="B134667" s="109"/>
      <c r="C134667" s="109"/>
      <c r="D134667" s="109"/>
      <c r="E134667" s="109"/>
      <c r="F134667" s="111"/>
      <c r="G134667" s="109"/>
      <c r="H134667" s="112"/>
      <c r="I134667" s="109"/>
      <c r="J134667" s="109"/>
    </row>
    <row r="134668" spans="2:10">
      <c r="B134668" s="109"/>
      <c r="C134668" s="109"/>
      <c r="D134668" s="109"/>
      <c r="E134668" s="109"/>
      <c r="F134668" s="111"/>
      <c r="G134668" s="109"/>
      <c r="H134668" s="112"/>
      <c r="I134668" s="109"/>
      <c r="J134668" s="109"/>
    </row>
    <row r="134669" spans="2:10">
      <c r="B134669" s="109"/>
      <c r="C134669" s="109"/>
      <c r="D134669" s="109"/>
      <c r="E134669" s="109"/>
      <c r="F134669" s="111"/>
      <c r="G134669" s="109"/>
      <c r="H134669" s="112"/>
      <c r="I134669" s="109"/>
      <c r="J134669" s="109"/>
    </row>
    <row r="134670" spans="2:10">
      <c r="B134670" s="109"/>
      <c r="C134670" s="109"/>
      <c r="D134670" s="109"/>
      <c r="E134670" s="109"/>
      <c r="F134670" s="111"/>
      <c r="G134670" s="109"/>
      <c r="H134670" s="112"/>
      <c r="I134670" s="109"/>
      <c r="J134670" s="109"/>
    </row>
    <row r="134671" spans="2:10">
      <c r="B134671" s="109"/>
      <c r="C134671" s="109"/>
      <c r="D134671" s="109"/>
      <c r="E134671" s="109"/>
      <c r="F134671" s="111"/>
      <c r="G134671" s="109"/>
      <c r="H134671" s="112"/>
      <c r="I134671" s="109"/>
      <c r="J134671" s="109"/>
    </row>
    <row r="134672" spans="2:10">
      <c r="B134672" s="109"/>
      <c r="C134672" s="109"/>
      <c r="D134672" s="109"/>
      <c r="E134672" s="109"/>
      <c r="F134672" s="111"/>
      <c r="G134672" s="109"/>
      <c r="H134672" s="112"/>
      <c r="I134672" s="109"/>
      <c r="J134672" s="109"/>
    </row>
    <row r="134673" spans="2:10">
      <c r="B134673" s="109"/>
      <c r="C134673" s="109"/>
      <c r="D134673" s="109"/>
      <c r="E134673" s="109"/>
      <c r="F134673" s="111"/>
      <c r="G134673" s="109"/>
      <c r="H134673" s="112"/>
      <c r="I134673" s="109"/>
      <c r="J134673" s="109"/>
    </row>
    <row r="134674" spans="2:10">
      <c r="B134674" s="109"/>
      <c r="C134674" s="109"/>
      <c r="D134674" s="109"/>
      <c r="E134674" s="109"/>
      <c r="F134674" s="111"/>
      <c r="G134674" s="109"/>
      <c r="H134674" s="112"/>
      <c r="I134674" s="109"/>
      <c r="J134674" s="109"/>
    </row>
    <row r="134675" spans="2:10">
      <c r="B134675" s="109"/>
      <c r="C134675" s="109"/>
      <c r="D134675" s="109"/>
      <c r="E134675" s="109"/>
      <c r="F134675" s="111"/>
      <c r="G134675" s="109"/>
      <c r="H134675" s="112"/>
      <c r="I134675" s="109"/>
      <c r="J134675" s="109"/>
    </row>
    <row r="134676" spans="2:10">
      <c r="B134676" s="109"/>
      <c r="C134676" s="109"/>
      <c r="D134676" s="109"/>
      <c r="E134676" s="109"/>
      <c r="F134676" s="111"/>
      <c r="G134676" s="109"/>
      <c r="H134676" s="112"/>
      <c r="I134676" s="109"/>
      <c r="J134676" s="109"/>
    </row>
    <row r="134677" spans="2:10">
      <c r="B134677" s="109"/>
      <c r="C134677" s="109"/>
      <c r="D134677" s="109"/>
      <c r="E134677" s="109"/>
      <c r="F134677" s="111"/>
      <c r="G134677" s="109"/>
      <c r="H134677" s="112"/>
      <c r="I134677" s="109"/>
      <c r="J134677" s="109"/>
    </row>
    <row r="134678" spans="2:10">
      <c r="B134678" s="109"/>
      <c r="C134678" s="109"/>
      <c r="D134678" s="109"/>
      <c r="E134678" s="109"/>
      <c r="F134678" s="111"/>
      <c r="G134678" s="109"/>
      <c r="H134678" s="112"/>
      <c r="I134678" s="109"/>
      <c r="J134678" s="109"/>
    </row>
    <row r="134679" spans="2:10">
      <c r="B134679" s="109"/>
      <c r="C134679" s="109"/>
      <c r="D134679" s="109"/>
      <c r="E134679" s="109"/>
      <c r="F134679" s="111"/>
      <c r="G134679" s="109"/>
      <c r="H134679" s="112"/>
      <c r="I134679" s="109"/>
      <c r="J134679" s="109"/>
    </row>
    <row r="134680" spans="2:10">
      <c r="B134680" s="109"/>
      <c r="C134680" s="109"/>
      <c r="D134680" s="109"/>
      <c r="E134680" s="109"/>
      <c r="F134680" s="111"/>
      <c r="G134680" s="109"/>
      <c r="H134680" s="112"/>
      <c r="I134680" s="109"/>
      <c r="J134680" s="109"/>
    </row>
    <row r="134681" spans="2:10">
      <c r="B134681" s="109"/>
      <c r="C134681" s="109"/>
      <c r="D134681" s="109"/>
      <c r="E134681" s="109"/>
      <c r="F134681" s="111"/>
      <c r="G134681" s="109"/>
      <c r="H134681" s="112"/>
      <c r="I134681" s="109"/>
      <c r="J134681" s="109"/>
    </row>
    <row r="134682" spans="2:10">
      <c r="B134682" s="109"/>
      <c r="C134682" s="109"/>
      <c r="D134682" s="109"/>
      <c r="E134682" s="109"/>
      <c r="F134682" s="111"/>
      <c r="G134682" s="109"/>
      <c r="H134682" s="112"/>
      <c r="I134682" s="109"/>
      <c r="J134682" s="109"/>
    </row>
    <row r="134683" spans="2:10">
      <c r="B134683" s="109"/>
      <c r="C134683" s="109"/>
      <c r="D134683" s="109"/>
      <c r="E134683" s="109"/>
      <c r="F134683" s="111"/>
      <c r="G134683" s="109"/>
      <c r="H134683" s="112"/>
      <c r="I134683" s="109"/>
      <c r="J134683" s="109"/>
    </row>
    <row r="134684" spans="2:10">
      <c r="B134684" s="109"/>
      <c r="C134684" s="109"/>
      <c r="D134684" s="109"/>
      <c r="E134684" s="109"/>
      <c r="F134684" s="111"/>
      <c r="G134684" s="109"/>
      <c r="H134684" s="112"/>
      <c r="I134684" s="109"/>
      <c r="J134684" s="109"/>
    </row>
    <row r="134685" spans="2:10">
      <c r="B134685" s="109"/>
      <c r="C134685" s="109"/>
      <c r="D134685" s="109"/>
      <c r="E134685" s="109"/>
      <c r="F134685" s="111"/>
      <c r="G134685" s="109"/>
      <c r="H134685" s="112"/>
      <c r="I134685" s="109"/>
      <c r="J134685" s="109"/>
    </row>
    <row r="134686" spans="2:10">
      <c r="B134686" s="109"/>
      <c r="C134686" s="109"/>
      <c r="D134686" s="109"/>
      <c r="E134686" s="109"/>
      <c r="F134686" s="111"/>
      <c r="G134686" s="109"/>
      <c r="H134686" s="112"/>
      <c r="I134686" s="109"/>
      <c r="J134686" s="109"/>
    </row>
    <row r="134687" spans="2:10">
      <c r="B134687" s="109"/>
      <c r="C134687" s="109"/>
      <c r="D134687" s="109"/>
      <c r="E134687" s="109"/>
      <c r="F134687" s="111"/>
      <c r="G134687" s="109"/>
      <c r="H134687" s="112"/>
      <c r="I134687" s="109"/>
      <c r="J134687" s="109"/>
    </row>
    <row r="134688" spans="2:10">
      <c r="B134688" s="109"/>
      <c r="C134688" s="109"/>
      <c r="D134688" s="109"/>
      <c r="E134688" s="109"/>
      <c r="F134688" s="111"/>
      <c r="G134688" s="109"/>
      <c r="H134688" s="112"/>
      <c r="I134688" s="109"/>
      <c r="J134688" s="109"/>
    </row>
    <row r="134689" spans="2:10">
      <c r="B134689" s="109"/>
      <c r="C134689" s="109"/>
      <c r="D134689" s="109"/>
      <c r="E134689" s="109"/>
      <c r="F134689" s="111"/>
      <c r="G134689" s="109"/>
      <c r="H134689" s="112"/>
      <c r="I134689" s="109"/>
      <c r="J134689" s="109"/>
    </row>
    <row r="134690" spans="2:10">
      <c r="B134690" s="109"/>
      <c r="C134690" s="109"/>
      <c r="D134690" s="109"/>
      <c r="E134690" s="109"/>
      <c r="F134690" s="111"/>
      <c r="G134690" s="109"/>
      <c r="H134690" s="112"/>
      <c r="I134690" s="109"/>
      <c r="J134690" s="109"/>
    </row>
    <row r="134691" spans="2:10">
      <c r="B134691" s="109"/>
      <c r="C134691" s="109"/>
      <c r="D134691" s="109"/>
      <c r="E134691" s="109"/>
      <c r="F134691" s="111"/>
      <c r="G134691" s="109"/>
      <c r="H134691" s="112"/>
      <c r="I134691" s="109"/>
      <c r="J134691" s="109"/>
    </row>
    <row r="134692" spans="2:10">
      <c r="B134692" s="109"/>
      <c r="C134692" s="109"/>
      <c r="D134692" s="109"/>
      <c r="E134692" s="109"/>
      <c r="F134692" s="111"/>
      <c r="G134692" s="109"/>
      <c r="H134692" s="112"/>
      <c r="I134692" s="109"/>
      <c r="J134692" s="109"/>
    </row>
    <row r="134693" spans="2:10">
      <c r="B134693" s="109"/>
      <c r="C134693" s="109"/>
      <c r="D134693" s="109"/>
      <c r="E134693" s="109"/>
      <c r="F134693" s="111"/>
      <c r="G134693" s="109"/>
      <c r="H134693" s="112"/>
      <c r="I134693" s="109"/>
      <c r="J134693" s="109"/>
    </row>
    <row r="134694" spans="2:10">
      <c r="B134694" s="109"/>
      <c r="C134694" s="109"/>
      <c r="D134694" s="109"/>
      <c r="E134694" s="109"/>
      <c r="F134694" s="111"/>
      <c r="G134694" s="109"/>
      <c r="H134694" s="112"/>
      <c r="I134694" s="109"/>
      <c r="J134694" s="109"/>
    </row>
    <row r="134695" spans="2:10">
      <c r="B134695" s="109"/>
      <c r="C134695" s="109"/>
      <c r="D134695" s="109"/>
      <c r="E134695" s="109"/>
      <c r="F134695" s="111"/>
      <c r="G134695" s="109"/>
      <c r="H134695" s="112"/>
      <c r="I134695" s="109"/>
      <c r="J134695" s="109"/>
    </row>
    <row r="134696" spans="2:10">
      <c r="B134696" s="109"/>
      <c r="C134696" s="109"/>
      <c r="D134696" s="109"/>
      <c r="E134696" s="109"/>
      <c r="F134696" s="111"/>
      <c r="G134696" s="109"/>
      <c r="H134696" s="112"/>
      <c r="I134696" s="109"/>
      <c r="J134696" s="109"/>
    </row>
    <row r="134697" spans="2:10">
      <c r="B134697" s="109"/>
      <c r="C134697" s="109"/>
      <c r="D134697" s="109"/>
      <c r="E134697" s="109"/>
      <c r="F134697" s="111"/>
      <c r="G134697" s="109"/>
      <c r="H134697" s="112"/>
      <c r="I134697" s="109"/>
      <c r="J134697" s="109"/>
    </row>
    <row r="134698" spans="2:10">
      <c r="B134698" s="109"/>
      <c r="C134698" s="109"/>
      <c r="D134698" s="109"/>
      <c r="E134698" s="109"/>
      <c r="F134698" s="111"/>
      <c r="G134698" s="109"/>
      <c r="H134698" s="112"/>
      <c r="I134698" s="109"/>
      <c r="J134698" s="109"/>
    </row>
    <row r="134699" spans="2:10">
      <c r="B134699" s="109"/>
      <c r="C134699" s="109"/>
      <c r="D134699" s="109"/>
      <c r="E134699" s="109"/>
      <c r="F134699" s="111"/>
      <c r="G134699" s="109"/>
      <c r="H134699" s="112"/>
      <c r="I134699" s="109"/>
      <c r="J134699" s="109"/>
    </row>
    <row r="134700" spans="2:10">
      <c r="B134700" s="109"/>
      <c r="C134700" s="109"/>
      <c r="D134700" s="109"/>
      <c r="E134700" s="109"/>
      <c r="F134700" s="111"/>
      <c r="G134700" s="109"/>
      <c r="H134700" s="112"/>
      <c r="I134700" s="109"/>
      <c r="J134700" s="109"/>
    </row>
    <row r="134701" spans="2:10">
      <c r="B134701" s="109"/>
      <c r="C134701" s="109"/>
      <c r="D134701" s="109"/>
      <c r="E134701" s="109"/>
      <c r="F134701" s="111"/>
      <c r="G134701" s="109"/>
      <c r="H134701" s="112"/>
      <c r="I134701" s="109"/>
      <c r="J134701" s="109"/>
    </row>
    <row r="134702" spans="2:10">
      <c r="B134702" s="109"/>
      <c r="C134702" s="109"/>
      <c r="D134702" s="109"/>
      <c r="E134702" s="109"/>
      <c r="F134702" s="111"/>
      <c r="G134702" s="109"/>
      <c r="H134702" s="112"/>
      <c r="I134702" s="109"/>
      <c r="J134702" s="109"/>
    </row>
    <row r="134703" spans="2:10">
      <c r="B134703" s="109"/>
      <c r="C134703" s="109"/>
      <c r="D134703" s="109"/>
      <c r="E134703" s="109"/>
      <c r="F134703" s="111"/>
      <c r="G134703" s="109"/>
      <c r="H134703" s="112"/>
      <c r="I134703" s="109"/>
      <c r="J134703" s="109"/>
    </row>
    <row r="134704" spans="2:10">
      <c r="B134704" s="109"/>
      <c r="C134704" s="109"/>
      <c r="D134704" s="109"/>
      <c r="E134704" s="109"/>
      <c r="F134704" s="111"/>
      <c r="G134704" s="109"/>
      <c r="H134704" s="112"/>
      <c r="I134704" s="109"/>
      <c r="J134704" s="109"/>
    </row>
    <row r="134705" spans="2:10">
      <c r="B134705" s="109"/>
      <c r="C134705" s="109"/>
      <c r="D134705" s="109"/>
      <c r="E134705" s="109"/>
      <c r="F134705" s="111"/>
      <c r="G134705" s="109"/>
      <c r="H134705" s="112"/>
      <c r="I134705" s="109"/>
      <c r="J134705" s="109"/>
    </row>
    <row r="134706" spans="2:10">
      <c r="B134706" s="109"/>
      <c r="C134706" s="109"/>
      <c r="D134706" s="109"/>
      <c r="E134706" s="109"/>
      <c r="F134706" s="111"/>
      <c r="G134706" s="109"/>
      <c r="H134706" s="112"/>
      <c r="I134706" s="109"/>
      <c r="J134706" s="109"/>
    </row>
    <row r="134707" spans="2:10">
      <c r="B134707" s="109"/>
      <c r="C134707" s="109"/>
      <c r="D134707" s="109"/>
      <c r="E134707" s="109"/>
      <c r="F134707" s="111"/>
      <c r="G134707" s="109"/>
      <c r="H134707" s="112"/>
      <c r="I134707" s="109"/>
      <c r="J134707" s="109"/>
    </row>
    <row r="134708" spans="2:10">
      <c r="B134708" s="109"/>
      <c r="C134708" s="109"/>
      <c r="D134708" s="109"/>
      <c r="E134708" s="109"/>
      <c r="F134708" s="111"/>
      <c r="G134708" s="109"/>
      <c r="H134708" s="112"/>
      <c r="I134708" s="109"/>
      <c r="J134708" s="109"/>
    </row>
    <row r="134709" spans="2:10">
      <c r="B134709" s="109"/>
      <c r="C134709" s="109"/>
      <c r="D134709" s="109"/>
      <c r="E134709" s="109"/>
      <c r="F134709" s="111"/>
      <c r="G134709" s="109"/>
      <c r="H134709" s="112"/>
      <c r="I134709" s="109"/>
      <c r="J134709" s="109"/>
    </row>
    <row r="134710" spans="2:10">
      <c r="B134710" s="109"/>
      <c r="C134710" s="109"/>
      <c r="D134710" s="109"/>
      <c r="E134710" s="109"/>
      <c r="F134710" s="111"/>
      <c r="G134710" s="109"/>
      <c r="H134710" s="112"/>
      <c r="I134710" s="109"/>
      <c r="J134710" s="109"/>
    </row>
    <row r="134711" spans="2:10">
      <c r="B134711" s="109"/>
      <c r="C134711" s="109"/>
      <c r="D134711" s="109"/>
      <c r="E134711" s="109"/>
      <c r="F134711" s="111"/>
      <c r="G134711" s="109"/>
      <c r="H134711" s="112"/>
      <c r="I134711" s="109"/>
      <c r="J134711" s="109"/>
    </row>
    <row r="134712" spans="2:10">
      <c r="B134712" s="109"/>
      <c r="C134712" s="109"/>
      <c r="D134712" s="109"/>
      <c r="E134712" s="109"/>
      <c r="F134712" s="111"/>
      <c r="G134712" s="109"/>
      <c r="H134712" s="112"/>
      <c r="I134712" s="109"/>
      <c r="J134712" s="109"/>
    </row>
    <row r="134713" spans="2:10">
      <c r="B134713" s="109"/>
      <c r="C134713" s="109"/>
      <c r="D134713" s="109"/>
      <c r="E134713" s="109"/>
      <c r="F134713" s="111"/>
      <c r="G134713" s="109"/>
      <c r="H134713" s="112"/>
      <c r="I134713" s="109"/>
      <c r="J134713" s="109"/>
    </row>
    <row r="134714" spans="2:10">
      <c r="B134714" s="109"/>
      <c r="C134714" s="109"/>
      <c r="D134714" s="109"/>
      <c r="E134714" s="109"/>
      <c r="F134714" s="111"/>
      <c r="G134714" s="109"/>
      <c r="H134714" s="112"/>
      <c r="I134714" s="109"/>
      <c r="J134714" s="109"/>
    </row>
    <row r="134715" spans="2:10">
      <c r="B134715" s="109"/>
      <c r="C134715" s="109"/>
      <c r="D134715" s="109"/>
      <c r="E134715" s="109"/>
      <c r="F134715" s="111"/>
      <c r="G134715" s="109"/>
      <c r="H134715" s="112"/>
      <c r="I134715" s="109"/>
      <c r="J134715" s="109"/>
    </row>
    <row r="134716" spans="2:10">
      <c r="B134716" s="109"/>
      <c r="C134716" s="109"/>
      <c r="D134716" s="109"/>
      <c r="E134716" s="109"/>
      <c r="F134716" s="111"/>
      <c r="G134716" s="109"/>
      <c r="H134716" s="112"/>
      <c r="I134716" s="109"/>
      <c r="J134716" s="109"/>
    </row>
    <row r="134717" spans="2:10">
      <c r="B134717" s="109"/>
      <c r="C134717" s="109"/>
      <c r="D134717" s="109"/>
      <c r="E134717" s="109"/>
      <c r="F134717" s="111"/>
      <c r="G134717" s="109"/>
      <c r="H134717" s="112"/>
      <c r="I134717" s="109"/>
      <c r="J134717" s="109"/>
    </row>
    <row r="134718" spans="2:10">
      <c r="B134718" s="109"/>
      <c r="C134718" s="109"/>
      <c r="D134718" s="109"/>
      <c r="E134718" s="109"/>
      <c r="F134718" s="111"/>
      <c r="G134718" s="109"/>
      <c r="H134718" s="112"/>
      <c r="I134718" s="109"/>
      <c r="J134718" s="109"/>
    </row>
    <row r="134719" spans="2:10">
      <c r="B134719" s="109"/>
      <c r="C134719" s="109"/>
      <c r="D134719" s="109"/>
      <c r="E134719" s="109"/>
      <c r="F134719" s="111"/>
      <c r="G134719" s="109"/>
      <c r="H134719" s="112"/>
      <c r="I134719" s="109"/>
      <c r="J134719" s="109"/>
    </row>
    <row r="134720" spans="2:10">
      <c r="B134720" s="109"/>
      <c r="C134720" s="109"/>
      <c r="D134720" s="109"/>
      <c r="E134720" s="109"/>
      <c r="F134720" s="111"/>
      <c r="G134720" s="109"/>
      <c r="H134720" s="112"/>
      <c r="I134720" s="109"/>
      <c r="J134720" s="109"/>
    </row>
    <row r="134721" spans="2:10">
      <c r="B134721" s="109"/>
      <c r="C134721" s="109"/>
      <c r="D134721" s="109"/>
      <c r="E134721" s="109"/>
      <c r="F134721" s="111"/>
      <c r="G134721" s="109"/>
      <c r="H134721" s="112"/>
      <c r="I134721" s="109"/>
      <c r="J134721" s="109"/>
    </row>
    <row r="134722" spans="2:10">
      <c r="B134722" s="109"/>
      <c r="C134722" s="109"/>
      <c r="D134722" s="109"/>
      <c r="E134722" s="109"/>
      <c r="F134722" s="111"/>
      <c r="G134722" s="109"/>
      <c r="H134722" s="112"/>
      <c r="I134722" s="109"/>
      <c r="J134722" s="109"/>
    </row>
    <row r="134723" spans="2:10">
      <c r="B134723" s="109"/>
      <c r="C134723" s="109"/>
      <c r="D134723" s="109"/>
      <c r="E134723" s="109"/>
      <c r="F134723" s="111"/>
      <c r="G134723" s="109"/>
      <c r="H134723" s="112"/>
      <c r="I134723" s="109"/>
      <c r="J134723" s="109"/>
    </row>
    <row r="134724" spans="2:10">
      <c r="B134724" s="109"/>
      <c r="C134724" s="109"/>
      <c r="D134724" s="109"/>
      <c r="E134724" s="109"/>
      <c r="F134724" s="111"/>
      <c r="G134724" s="109"/>
      <c r="H134724" s="112"/>
      <c r="I134724" s="109"/>
      <c r="J134724" s="109"/>
    </row>
    <row r="134725" spans="2:10">
      <c r="B134725" s="109"/>
      <c r="C134725" s="109"/>
      <c r="D134725" s="109"/>
      <c r="E134725" s="109"/>
      <c r="F134725" s="111"/>
      <c r="G134725" s="109"/>
      <c r="H134725" s="112"/>
      <c r="I134725" s="109"/>
      <c r="J134725" s="109"/>
    </row>
    <row r="134726" spans="2:10">
      <c r="B134726" s="109"/>
      <c r="C134726" s="109"/>
      <c r="D134726" s="109"/>
      <c r="E134726" s="109"/>
      <c r="F134726" s="111"/>
      <c r="G134726" s="109"/>
      <c r="H134726" s="112"/>
      <c r="I134726" s="109"/>
      <c r="J134726" s="109"/>
    </row>
    <row r="134727" spans="2:10">
      <c r="B134727" s="109"/>
      <c r="C134727" s="109"/>
      <c r="D134727" s="109"/>
      <c r="E134727" s="109"/>
      <c r="F134727" s="111"/>
      <c r="G134727" s="109"/>
      <c r="H134727" s="112"/>
      <c r="I134727" s="109"/>
      <c r="J134727" s="109"/>
    </row>
    <row r="134728" spans="2:10">
      <c r="B134728" s="109"/>
      <c r="C134728" s="109"/>
      <c r="D134728" s="109"/>
      <c r="E134728" s="109"/>
      <c r="F134728" s="111"/>
      <c r="G134728" s="109"/>
      <c r="H134728" s="112"/>
      <c r="I134728" s="109"/>
      <c r="J134728" s="109"/>
    </row>
    <row r="134729" spans="2:10">
      <c r="B134729" s="109"/>
      <c r="C134729" s="109"/>
      <c r="D134729" s="109"/>
      <c r="E134729" s="109"/>
      <c r="F134729" s="111"/>
      <c r="G134729" s="109"/>
      <c r="H134729" s="112"/>
      <c r="I134729" s="109"/>
      <c r="J134729" s="109"/>
    </row>
    <row r="134730" spans="2:10">
      <c r="B134730" s="109"/>
      <c r="C134730" s="109"/>
      <c r="D134730" s="109"/>
      <c r="E134730" s="109"/>
      <c r="F134730" s="111"/>
      <c r="G134730" s="109"/>
      <c r="H134730" s="112"/>
      <c r="I134730" s="109"/>
      <c r="J134730" s="109"/>
    </row>
    <row r="134731" spans="2:10">
      <c r="B134731" s="109"/>
      <c r="C134731" s="109"/>
      <c r="D134731" s="109"/>
      <c r="E134731" s="109"/>
      <c r="F134731" s="111"/>
      <c r="G134731" s="109"/>
      <c r="H134731" s="112"/>
      <c r="I134731" s="109"/>
      <c r="J134731" s="109"/>
    </row>
    <row r="134732" spans="2:10">
      <c r="B134732" s="109"/>
      <c r="C134732" s="109"/>
      <c r="D134732" s="109"/>
      <c r="E134732" s="109"/>
      <c r="F134732" s="111"/>
      <c r="G134732" s="109"/>
      <c r="H134732" s="112"/>
      <c r="I134732" s="109"/>
      <c r="J134732" s="109"/>
    </row>
    <row r="134733" spans="2:10">
      <c r="B134733" s="109"/>
      <c r="C134733" s="109"/>
      <c r="D134733" s="109"/>
      <c r="E134733" s="109"/>
      <c r="F134733" s="111"/>
      <c r="G134733" s="109"/>
      <c r="H134733" s="112"/>
      <c r="I134733" s="109"/>
      <c r="J134733" s="109"/>
    </row>
    <row r="134734" spans="2:10">
      <c r="B134734" s="109"/>
      <c r="C134734" s="109"/>
      <c r="D134734" s="109"/>
      <c r="E134734" s="109"/>
      <c r="F134734" s="111"/>
      <c r="G134734" s="109"/>
      <c r="H134734" s="112"/>
      <c r="I134734" s="109"/>
      <c r="J134734" s="109"/>
    </row>
    <row r="134735" spans="2:10">
      <c r="B134735" s="109"/>
      <c r="C134735" s="109"/>
      <c r="D134735" s="109"/>
      <c r="E134735" s="109"/>
      <c r="F134735" s="111"/>
      <c r="G134735" s="109"/>
      <c r="H134735" s="112"/>
      <c r="I134735" s="109"/>
      <c r="J134735" s="109"/>
    </row>
    <row r="134736" spans="2:10">
      <c r="B134736" s="109"/>
      <c r="C134736" s="109"/>
      <c r="D134736" s="109"/>
      <c r="E134736" s="109"/>
      <c r="F134736" s="111"/>
      <c r="G134736" s="109"/>
      <c r="H134736" s="112"/>
      <c r="I134736" s="109"/>
      <c r="J134736" s="109"/>
    </row>
    <row r="134737" spans="2:10">
      <c r="B134737" s="109"/>
      <c r="C134737" s="109"/>
      <c r="D134737" s="109"/>
      <c r="E134737" s="109"/>
      <c r="F134737" s="111"/>
      <c r="G134737" s="109"/>
      <c r="H134737" s="112"/>
      <c r="I134737" s="109"/>
      <c r="J134737" s="109"/>
    </row>
    <row r="134738" spans="2:10">
      <c r="B134738" s="109"/>
      <c r="C134738" s="109"/>
      <c r="D134738" s="109"/>
      <c r="E134738" s="109"/>
      <c r="F134738" s="111"/>
      <c r="G134738" s="109"/>
      <c r="H134738" s="112"/>
      <c r="I134738" s="109"/>
      <c r="J134738" s="109"/>
    </row>
    <row r="134739" spans="2:10">
      <c r="B134739" s="109"/>
      <c r="C134739" s="109"/>
      <c r="D134739" s="109"/>
      <c r="E134739" s="109"/>
      <c r="F134739" s="111"/>
      <c r="G134739" s="109"/>
      <c r="H134739" s="112"/>
      <c r="I134739" s="109"/>
      <c r="J134739" s="109"/>
    </row>
    <row r="134740" spans="2:10">
      <c r="B134740" s="109"/>
      <c r="C134740" s="109"/>
      <c r="D134740" s="109"/>
      <c r="E134740" s="109"/>
      <c r="F134740" s="111"/>
      <c r="G134740" s="109"/>
      <c r="H134740" s="112"/>
      <c r="I134740" s="109"/>
      <c r="J134740" s="109"/>
    </row>
    <row r="134741" spans="2:10">
      <c r="B134741" s="109"/>
      <c r="C134741" s="109"/>
      <c r="D134741" s="109"/>
      <c r="E134741" s="109"/>
      <c r="F134741" s="111"/>
      <c r="G134741" s="109"/>
      <c r="H134741" s="112"/>
      <c r="I134741" s="109"/>
      <c r="J134741" s="109"/>
    </row>
    <row r="134742" spans="2:10">
      <c r="B134742" s="109"/>
      <c r="C134742" s="109"/>
      <c r="D134742" s="109"/>
      <c r="E134742" s="109"/>
      <c r="F134742" s="111"/>
      <c r="G134742" s="109"/>
      <c r="H134742" s="112"/>
      <c r="I134742" s="109"/>
      <c r="J134742" s="109"/>
    </row>
    <row r="134743" spans="2:10">
      <c r="B134743" s="109"/>
      <c r="C134743" s="109"/>
      <c r="D134743" s="109"/>
      <c r="E134743" s="109"/>
      <c r="F134743" s="111"/>
      <c r="G134743" s="109"/>
      <c r="H134743" s="112"/>
      <c r="I134743" s="109"/>
      <c r="J134743" s="109"/>
    </row>
    <row r="134744" spans="2:10">
      <c r="B134744" s="109"/>
      <c r="C134744" s="109"/>
      <c r="D134744" s="109"/>
      <c r="E134744" s="109"/>
      <c r="F134744" s="111"/>
      <c r="G134744" s="109"/>
      <c r="H134744" s="112"/>
      <c r="I134744" s="109"/>
      <c r="J134744" s="109"/>
    </row>
    <row r="134745" spans="2:10">
      <c r="B134745" s="109"/>
      <c r="C134745" s="109"/>
      <c r="D134745" s="109"/>
      <c r="E134745" s="109"/>
      <c r="F134745" s="111"/>
      <c r="G134745" s="109"/>
      <c r="H134745" s="112"/>
      <c r="I134745" s="109"/>
      <c r="J134745" s="109"/>
    </row>
    <row r="134746" spans="2:10">
      <c r="B134746" s="109"/>
      <c r="C134746" s="109"/>
      <c r="D134746" s="109"/>
      <c r="E134746" s="109"/>
      <c r="F134746" s="111"/>
      <c r="G134746" s="109"/>
      <c r="H134746" s="112"/>
      <c r="I134746" s="109"/>
      <c r="J134746" s="109"/>
    </row>
    <row r="134747" spans="2:10">
      <c r="B134747" s="109"/>
      <c r="C134747" s="109"/>
      <c r="D134747" s="109"/>
      <c r="E134747" s="109"/>
      <c r="F134747" s="111"/>
      <c r="G134747" s="109"/>
      <c r="H134747" s="112"/>
      <c r="I134747" s="109"/>
      <c r="J134747" s="109"/>
    </row>
    <row r="134748" spans="2:10">
      <c r="B134748" s="109"/>
      <c r="C134748" s="109"/>
      <c r="D134748" s="109"/>
      <c r="E134748" s="109"/>
      <c r="F134748" s="111"/>
      <c r="G134748" s="109"/>
      <c r="H134748" s="112"/>
      <c r="I134748" s="109"/>
      <c r="J134748" s="109"/>
    </row>
    <row r="134749" spans="2:10">
      <c r="B134749" s="109"/>
      <c r="C134749" s="109"/>
      <c r="D134749" s="109"/>
      <c r="E134749" s="109"/>
      <c r="F134749" s="111"/>
      <c r="G134749" s="109"/>
      <c r="H134749" s="112"/>
      <c r="I134749" s="109"/>
      <c r="J134749" s="109"/>
    </row>
    <row r="134750" spans="2:10">
      <c r="B134750" s="109"/>
      <c r="C134750" s="109"/>
      <c r="D134750" s="109"/>
      <c r="E134750" s="109"/>
      <c r="F134750" s="111"/>
      <c r="G134750" s="109"/>
      <c r="H134750" s="112"/>
      <c r="I134750" s="109"/>
      <c r="J134750" s="109"/>
    </row>
    <row r="134751" spans="2:10">
      <c r="B134751" s="109"/>
      <c r="C134751" s="109"/>
      <c r="D134751" s="109"/>
      <c r="E134751" s="109"/>
      <c r="F134751" s="111"/>
      <c r="G134751" s="109"/>
      <c r="H134751" s="112"/>
      <c r="I134751" s="109"/>
      <c r="J134751" s="109"/>
    </row>
    <row r="134752" spans="2:10">
      <c r="B134752" s="109"/>
      <c r="C134752" s="109"/>
      <c r="D134752" s="109"/>
      <c r="E134752" s="109"/>
      <c r="F134752" s="111"/>
      <c r="G134752" s="109"/>
      <c r="H134752" s="112"/>
      <c r="I134752" s="109"/>
      <c r="J134752" s="109"/>
    </row>
    <row r="134753" spans="2:10">
      <c r="B134753" s="109"/>
      <c r="C134753" s="109"/>
      <c r="D134753" s="109"/>
      <c r="E134753" s="109"/>
      <c r="F134753" s="111"/>
      <c r="G134753" s="109"/>
      <c r="H134753" s="112"/>
      <c r="I134753" s="109"/>
      <c r="J134753" s="109"/>
    </row>
    <row r="134754" spans="2:10">
      <c r="B134754" s="109"/>
      <c r="C134754" s="109"/>
      <c r="D134754" s="109"/>
      <c r="E134754" s="109"/>
      <c r="F134754" s="111"/>
      <c r="G134754" s="109"/>
      <c r="H134754" s="112"/>
      <c r="I134754" s="109"/>
      <c r="J134754" s="109"/>
    </row>
    <row r="134755" spans="2:10">
      <c r="B134755" s="109"/>
      <c r="C134755" s="109"/>
      <c r="D134755" s="109"/>
      <c r="E134755" s="109"/>
      <c r="F134755" s="111"/>
      <c r="G134755" s="109"/>
      <c r="H134755" s="112"/>
      <c r="I134755" s="109"/>
      <c r="J134755" s="109"/>
    </row>
    <row r="134756" spans="2:10">
      <c r="B134756" s="109"/>
      <c r="C134756" s="109"/>
      <c r="D134756" s="109"/>
      <c r="E134756" s="109"/>
      <c r="F134756" s="111"/>
      <c r="G134756" s="109"/>
      <c r="H134756" s="112"/>
      <c r="I134756" s="109"/>
      <c r="J134756" s="109"/>
    </row>
    <row r="134757" spans="2:10">
      <c r="B134757" s="109"/>
      <c r="C134757" s="109"/>
      <c r="D134757" s="109"/>
      <c r="E134757" s="109"/>
      <c r="F134757" s="111"/>
      <c r="G134757" s="109"/>
      <c r="H134757" s="112"/>
      <c r="I134757" s="109"/>
      <c r="J134757" s="109"/>
    </row>
    <row r="134758" spans="2:10">
      <c r="B134758" s="109"/>
      <c r="C134758" s="109"/>
      <c r="D134758" s="109"/>
      <c r="E134758" s="109"/>
      <c r="F134758" s="111"/>
      <c r="G134758" s="109"/>
      <c r="H134758" s="112"/>
      <c r="I134758" s="109"/>
      <c r="J134758" s="109"/>
    </row>
    <row r="134759" spans="2:10">
      <c r="B134759" s="109"/>
      <c r="C134759" s="109"/>
      <c r="D134759" s="109"/>
      <c r="E134759" s="109"/>
      <c r="F134759" s="111"/>
      <c r="G134759" s="109"/>
      <c r="H134759" s="112"/>
      <c r="I134759" s="109"/>
      <c r="J134759" s="109"/>
    </row>
    <row r="134760" spans="2:10">
      <c r="B134760" s="109"/>
      <c r="C134760" s="109"/>
      <c r="D134760" s="109"/>
      <c r="E134760" s="109"/>
      <c r="F134760" s="111"/>
      <c r="G134760" s="109"/>
      <c r="H134760" s="112"/>
      <c r="I134760" s="109"/>
      <c r="J134760" s="109"/>
    </row>
    <row r="134761" spans="2:10">
      <c r="B134761" s="109"/>
      <c r="C134761" s="109"/>
      <c r="D134761" s="109"/>
      <c r="E134761" s="109"/>
      <c r="F134761" s="111"/>
      <c r="G134761" s="109"/>
      <c r="H134761" s="112"/>
      <c r="I134761" s="109"/>
      <c r="J134761" s="109"/>
    </row>
    <row r="134762" spans="2:10">
      <c r="B134762" s="109"/>
      <c r="C134762" s="109"/>
      <c r="D134762" s="109"/>
      <c r="E134762" s="109"/>
      <c r="F134762" s="111"/>
      <c r="G134762" s="109"/>
      <c r="H134762" s="112"/>
      <c r="I134762" s="109"/>
      <c r="J134762" s="109"/>
    </row>
    <row r="134763" spans="2:10">
      <c r="B134763" s="109"/>
      <c r="C134763" s="109"/>
      <c r="D134763" s="109"/>
      <c r="E134763" s="109"/>
      <c r="F134763" s="111"/>
      <c r="G134763" s="109"/>
      <c r="H134763" s="112"/>
      <c r="I134763" s="109"/>
      <c r="J134763" s="109"/>
    </row>
    <row r="134764" spans="2:10">
      <c r="B134764" s="109"/>
      <c r="C134764" s="109"/>
      <c r="D134764" s="109"/>
      <c r="E134764" s="109"/>
      <c r="F134764" s="111"/>
      <c r="G134764" s="109"/>
      <c r="H134764" s="112"/>
      <c r="I134764" s="109"/>
      <c r="J134764" s="109"/>
    </row>
    <row r="134765" spans="2:10">
      <c r="B134765" s="109"/>
      <c r="C134765" s="109"/>
      <c r="D134765" s="109"/>
      <c r="E134765" s="109"/>
      <c r="F134765" s="111"/>
      <c r="G134765" s="109"/>
      <c r="H134765" s="112"/>
      <c r="I134765" s="109"/>
      <c r="J134765" s="109"/>
    </row>
    <row r="134766" spans="2:10">
      <c r="B134766" s="109"/>
      <c r="C134766" s="109"/>
      <c r="D134766" s="109"/>
      <c r="E134766" s="109"/>
      <c r="F134766" s="111"/>
      <c r="G134766" s="109"/>
      <c r="H134766" s="112"/>
      <c r="I134766" s="109"/>
      <c r="J134766" s="109"/>
    </row>
    <row r="134767" spans="2:10">
      <c r="B134767" s="109"/>
      <c r="C134767" s="109"/>
      <c r="D134767" s="109"/>
      <c r="E134767" s="109"/>
      <c r="F134767" s="111"/>
      <c r="G134767" s="109"/>
      <c r="H134767" s="112"/>
      <c r="I134767" s="109"/>
      <c r="J134767" s="109"/>
    </row>
    <row r="134768" spans="2:10">
      <c r="B134768" s="109"/>
      <c r="C134768" s="109"/>
      <c r="D134768" s="109"/>
      <c r="E134768" s="109"/>
      <c r="F134768" s="111"/>
      <c r="G134768" s="109"/>
      <c r="H134768" s="112"/>
      <c r="I134768" s="109"/>
      <c r="J134768" s="109"/>
    </row>
    <row r="134769" spans="2:10">
      <c r="B134769" s="109"/>
      <c r="C134769" s="109"/>
      <c r="D134769" s="109"/>
      <c r="E134769" s="109"/>
      <c r="F134769" s="111"/>
      <c r="G134769" s="109"/>
      <c r="H134769" s="112"/>
      <c r="I134769" s="109"/>
      <c r="J134769" s="109"/>
    </row>
    <row r="134770" spans="2:10">
      <c r="B134770" s="109"/>
      <c r="C134770" s="109"/>
      <c r="D134770" s="109"/>
      <c r="E134770" s="109"/>
      <c r="F134770" s="111"/>
      <c r="G134770" s="109"/>
      <c r="H134770" s="112"/>
      <c r="I134770" s="109"/>
      <c r="J134770" s="109"/>
    </row>
    <row r="134771" spans="2:10">
      <c r="B134771" s="109"/>
      <c r="C134771" s="109"/>
      <c r="D134771" s="109"/>
      <c r="E134771" s="109"/>
      <c r="F134771" s="111"/>
      <c r="G134771" s="109"/>
      <c r="H134771" s="112"/>
      <c r="I134771" s="109"/>
      <c r="J134771" s="109"/>
    </row>
    <row r="134772" spans="2:10">
      <c r="B134772" s="109"/>
      <c r="C134772" s="109"/>
      <c r="D134772" s="109"/>
      <c r="E134772" s="109"/>
      <c r="F134772" s="111"/>
      <c r="G134772" s="109"/>
      <c r="H134772" s="112"/>
      <c r="I134772" s="109"/>
      <c r="J134772" s="109"/>
    </row>
    <row r="134773" spans="2:10">
      <c r="B134773" s="109"/>
      <c r="C134773" s="109"/>
      <c r="D134773" s="109"/>
      <c r="E134773" s="109"/>
      <c r="F134773" s="111"/>
      <c r="G134773" s="109"/>
      <c r="H134773" s="112"/>
      <c r="I134773" s="109"/>
      <c r="J134773" s="109"/>
    </row>
    <row r="134774" spans="2:10">
      <c r="B134774" s="109"/>
      <c r="C134774" s="109"/>
      <c r="D134774" s="109"/>
      <c r="E134774" s="109"/>
      <c r="F134774" s="111"/>
      <c r="G134774" s="109"/>
      <c r="H134774" s="112"/>
      <c r="I134774" s="109"/>
      <c r="J134774" s="109"/>
    </row>
    <row r="134775" spans="2:10">
      <c r="B134775" s="109"/>
      <c r="C134775" s="109"/>
      <c r="D134775" s="109"/>
      <c r="E134775" s="109"/>
      <c r="F134775" s="111"/>
      <c r="G134775" s="109"/>
      <c r="H134775" s="112"/>
      <c r="I134775" s="109"/>
      <c r="J134775" s="109"/>
    </row>
    <row r="134776" spans="2:10">
      <c r="B134776" s="109"/>
      <c r="C134776" s="109"/>
      <c r="D134776" s="109"/>
      <c r="E134776" s="109"/>
      <c r="F134776" s="111"/>
      <c r="G134776" s="109"/>
      <c r="H134776" s="112"/>
      <c r="I134776" s="109"/>
      <c r="J134776" s="109"/>
    </row>
    <row r="134777" spans="2:10">
      <c r="B134777" s="109"/>
      <c r="C134777" s="109"/>
      <c r="D134777" s="109"/>
      <c r="E134777" s="109"/>
      <c r="F134777" s="111"/>
      <c r="G134777" s="109"/>
      <c r="H134777" s="112"/>
      <c r="I134777" s="109"/>
      <c r="J134777" s="109"/>
    </row>
    <row r="134778" spans="2:10">
      <c r="B134778" s="109"/>
      <c r="C134778" s="109"/>
      <c r="D134778" s="109"/>
      <c r="E134778" s="109"/>
      <c r="F134778" s="111"/>
      <c r="G134778" s="109"/>
      <c r="H134778" s="112"/>
      <c r="I134778" s="109"/>
      <c r="J134778" s="109"/>
    </row>
    <row r="134779" spans="2:10">
      <c r="B134779" s="109"/>
      <c r="C134779" s="109"/>
      <c r="D134779" s="109"/>
      <c r="E134779" s="109"/>
      <c r="F134779" s="111"/>
      <c r="G134779" s="109"/>
      <c r="H134779" s="112"/>
      <c r="I134779" s="109"/>
      <c r="J134779" s="109"/>
    </row>
    <row r="134780" spans="2:10">
      <c r="B134780" s="109"/>
      <c r="C134780" s="109"/>
      <c r="D134780" s="109"/>
      <c r="E134780" s="109"/>
      <c r="F134780" s="111"/>
      <c r="G134780" s="109"/>
      <c r="H134780" s="112"/>
      <c r="I134780" s="109"/>
      <c r="J134780" s="109"/>
    </row>
    <row r="134781" spans="2:10">
      <c r="B134781" s="109"/>
      <c r="C134781" s="109"/>
      <c r="D134781" s="109"/>
      <c r="E134781" s="109"/>
      <c r="F134781" s="111"/>
      <c r="G134781" s="109"/>
      <c r="H134781" s="112"/>
      <c r="I134781" s="109"/>
      <c r="J134781" s="109"/>
    </row>
    <row r="134782" spans="2:10">
      <c r="B134782" s="109"/>
      <c r="C134782" s="109"/>
      <c r="D134782" s="109"/>
      <c r="E134782" s="109"/>
      <c r="F134782" s="111"/>
      <c r="G134782" s="109"/>
      <c r="H134782" s="112"/>
      <c r="I134782" s="109"/>
      <c r="J134782" s="109"/>
    </row>
    <row r="134783" spans="2:10">
      <c r="B134783" s="109"/>
      <c r="C134783" s="109"/>
      <c r="D134783" s="109"/>
      <c r="E134783" s="109"/>
      <c r="F134783" s="111"/>
      <c r="G134783" s="109"/>
      <c r="H134783" s="112"/>
      <c r="I134783" s="109"/>
      <c r="J134783" s="109"/>
    </row>
    <row r="134784" spans="2:10">
      <c r="B134784" s="109"/>
      <c r="C134784" s="109"/>
      <c r="D134784" s="109"/>
      <c r="E134784" s="109"/>
      <c r="F134784" s="111"/>
      <c r="G134784" s="109"/>
      <c r="H134784" s="112"/>
      <c r="I134784" s="109"/>
      <c r="J134784" s="109"/>
    </row>
    <row r="134785" spans="2:10">
      <c r="B134785" s="109"/>
      <c r="C134785" s="109"/>
      <c r="D134785" s="109"/>
      <c r="E134785" s="109"/>
      <c r="F134785" s="111"/>
      <c r="G134785" s="109"/>
      <c r="H134785" s="112"/>
      <c r="I134785" s="109"/>
      <c r="J134785" s="109"/>
    </row>
    <row r="134786" spans="2:10">
      <c r="B134786" s="109"/>
      <c r="C134786" s="109"/>
      <c r="D134786" s="109"/>
      <c r="E134786" s="109"/>
      <c r="F134786" s="111"/>
      <c r="G134786" s="109"/>
      <c r="H134786" s="112"/>
      <c r="I134786" s="109"/>
      <c r="J134786" s="109"/>
    </row>
    <row r="134787" spans="2:10">
      <c r="B134787" s="109"/>
      <c r="C134787" s="109"/>
      <c r="D134787" s="109"/>
      <c r="E134787" s="109"/>
      <c r="F134787" s="111"/>
      <c r="G134787" s="109"/>
      <c r="H134787" s="112"/>
      <c r="I134787" s="109"/>
      <c r="J134787" s="109"/>
    </row>
    <row r="134788" spans="2:10">
      <c r="B134788" s="109"/>
      <c r="C134788" s="109"/>
      <c r="D134788" s="109"/>
      <c r="E134788" s="109"/>
      <c r="F134788" s="111"/>
      <c r="G134788" s="109"/>
      <c r="H134788" s="112"/>
      <c r="I134788" s="109"/>
      <c r="J134788" s="109"/>
    </row>
    <row r="134789" spans="2:10">
      <c r="B134789" s="109"/>
      <c r="C134789" s="109"/>
      <c r="D134789" s="109"/>
      <c r="E134789" s="109"/>
      <c r="F134789" s="111"/>
      <c r="G134789" s="109"/>
      <c r="H134789" s="112"/>
      <c r="I134789" s="109"/>
      <c r="J134789" s="109"/>
    </row>
    <row r="134790" spans="2:10">
      <c r="B134790" s="109"/>
      <c r="C134790" s="109"/>
      <c r="D134790" s="109"/>
      <c r="E134790" s="109"/>
      <c r="F134790" s="111"/>
      <c r="G134790" s="109"/>
      <c r="H134790" s="112"/>
      <c r="I134790" s="109"/>
      <c r="J134790" s="109"/>
    </row>
    <row r="134791" spans="2:10">
      <c r="B134791" s="109"/>
      <c r="C134791" s="109"/>
      <c r="D134791" s="109"/>
      <c r="E134791" s="109"/>
      <c r="F134791" s="111"/>
      <c r="G134791" s="109"/>
      <c r="H134791" s="112"/>
      <c r="I134791" s="109"/>
      <c r="J134791" s="109"/>
    </row>
    <row r="134792" spans="2:10">
      <c r="B134792" s="109"/>
      <c r="C134792" s="109"/>
      <c r="D134792" s="109"/>
      <c r="E134792" s="109"/>
      <c r="F134792" s="111"/>
      <c r="G134792" s="109"/>
      <c r="H134792" s="112"/>
      <c r="I134792" s="109"/>
      <c r="J134792" s="109"/>
    </row>
    <row r="134793" spans="2:10">
      <c r="B134793" s="109"/>
      <c r="C134793" s="109"/>
      <c r="D134793" s="109"/>
      <c r="E134793" s="109"/>
      <c r="F134793" s="111"/>
      <c r="G134793" s="109"/>
      <c r="H134793" s="112"/>
      <c r="I134793" s="109"/>
      <c r="J134793" s="109"/>
    </row>
    <row r="134794" spans="2:10">
      <c r="B134794" s="109"/>
      <c r="C134794" s="109"/>
      <c r="D134794" s="109"/>
      <c r="E134794" s="109"/>
      <c r="F134794" s="111"/>
      <c r="G134794" s="109"/>
      <c r="H134794" s="112"/>
      <c r="I134794" s="109"/>
      <c r="J134794" s="109"/>
    </row>
    <row r="134795" spans="2:10">
      <c r="B134795" s="109"/>
      <c r="C134795" s="109"/>
      <c r="D134795" s="109"/>
      <c r="E134795" s="109"/>
      <c r="F134795" s="111"/>
      <c r="G134795" s="109"/>
      <c r="H134795" s="112"/>
      <c r="I134795" s="109"/>
      <c r="J134795" s="109"/>
    </row>
    <row r="134796" spans="2:10">
      <c r="B134796" s="109"/>
      <c r="C134796" s="109"/>
      <c r="D134796" s="109"/>
      <c r="E134796" s="109"/>
      <c r="F134796" s="111"/>
      <c r="G134796" s="109"/>
      <c r="H134796" s="112"/>
      <c r="I134796" s="109"/>
      <c r="J134796" s="109"/>
    </row>
    <row r="134797" spans="2:10">
      <c r="B134797" s="109"/>
      <c r="C134797" s="109"/>
      <c r="D134797" s="109"/>
      <c r="E134797" s="109"/>
      <c r="F134797" s="111"/>
      <c r="G134797" s="109"/>
      <c r="H134797" s="112"/>
      <c r="I134797" s="109"/>
      <c r="J134797" s="109"/>
    </row>
    <row r="134798" spans="2:10">
      <c r="B134798" s="109"/>
      <c r="C134798" s="109"/>
      <c r="D134798" s="109"/>
      <c r="E134798" s="109"/>
      <c r="F134798" s="111"/>
      <c r="G134798" s="109"/>
      <c r="H134798" s="112"/>
      <c r="I134798" s="109"/>
      <c r="J134798" s="109"/>
    </row>
    <row r="134799" spans="2:10">
      <c r="B134799" s="109"/>
      <c r="C134799" s="109"/>
      <c r="D134799" s="109"/>
      <c r="E134799" s="109"/>
      <c r="F134799" s="111"/>
      <c r="G134799" s="109"/>
      <c r="H134799" s="112"/>
      <c r="I134799" s="109"/>
      <c r="J134799" s="109"/>
    </row>
    <row r="134800" spans="2:10">
      <c r="B134800" s="109"/>
      <c r="C134800" s="109"/>
      <c r="D134800" s="109"/>
      <c r="E134800" s="109"/>
      <c r="F134800" s="111"/>
      <c r="G134800" s="109"/>
      <c r="H134800" s="112"/>
      <c r="I134800" s="109"/>
      <c r="J134800" s="109"/>
    </row>
    <row r="134801" spans="2:10">
      <c r="B134801" s="109"/>
      <c r="C134801" s="109"/>
      <c r="D134801" s="109"/>
      <c r="E134801" s="109"/>
      <c r="F134801" s="111"/>
      <c r="G134801" s="109"/>
      <c r="H134801" s="112"/>
      <c r="I134801" s="109"/>
      <c r="J134801" s="109"/>
    </row>
    <row r="134802" spans="2:10">
      <c r="B134802" s="109"/>
      <c r="C134802" s="109"/>
      <c r="D134802" s="109"/>
      <c r="E134802" s="109"/>
      <c r="F134802" s="111"/>
      <c r="G134802" s="109"/>
      <c r="H134802" s="112"/>
      <c r="I134802" s="109"/>
      <c r="J134802" s="109"/>
    </row>
    <row r="134803" spans="2:10">
      <c r="B134803" s="109"/>
      <c r="C134803" s="109"/>
      <c r="D134803" s="109"/>
      <c r="E134803" s="109"/>
      <c r="F134803" s="111"/>
      <c r="G134803" s="109"/>
      <c r="H134803" s="112"/>
      <c r="I134803" s="109"/>
      <c r="J134803" s="109"/>
    </row>
    <row r="134804" spans="2:10">
      <c r="B134804" s="109"/>
      <c r="C134804" s="109"/>
      <c r="D134804" s="109"/>
      <c r="E134804" s="109"/>
      <c r="F134804" s="111"/>
      <c r="G134804" s="109"/>
      <c r="H134804" s="112"/>
      <c r="I134804" s="109"/>
      <c r="J134804" s="109"/>
    </row>
    <row r="134805" spans="2:10">
      <c r="B134805" s="109"/>
      <c r="C134805" s="109"/>
      <c r="D134805" s="109"/>
      <c r="E134805" s="109"/>
      <c r="F134805" s="111"/>
      <c r="G134805" s="109"/>
      <c r="H134805" s="112"/>
      <c r="I134805" s="109"/>
      <c r="J134805" s="109"/>
    </row>
    <row r="134806" spans="2:10">
      <c r="B134806" s="109"/>
      <c r="C134806" s="109"/>
      <c r="D134806" s="109"/>
      <c r="E134806" s="109"/>
      <c r="F134806" s="111"/>
      <c r="G134806" s="109"/>
      <c r="H134806" s="112"/>
      <c r="I134806" s="109"/>
      <c r="J134806" s="109"/>
    </row>
    <row r="134807" spans="2:10">
      <c r="B134807" s="109"/>
      <c r="C134807" s="109"/>
      <c r="D134807" s="109"/>
      <c r="E134807" s="109"/>
      <c r="F134807" s="111"/>
      <c r="G134807" s="109"/>
      <c r="H134807" s="112"/>
      <c r="I134807" s="109"/>
      <c r="J134807" s="109"/>
    </row>
    <row r="134808" spans="2:10">
      <c r="B134808" s="109"/>
      <c r="C134808" s="109"/>
      <c r="D134808" s="109"/>
      <c r="E134808" s="109"/>
      <c r="F134808" s="111"/>
      <c r="G134808" s="109"/>
      <c r="H134808" s="112"/>
      <c r="I134808" s="109"/>
      <c r="J134808" s="109"/>
    </row>
    <row r="134809" spans="2:10">
      <c r="B134809" s="109"/>
      <c r="C134809" s="109"/>
      <c r="D134809" s="109"/>
      <c r="E134809" s="109"/>
      <c r="F134809" s="111"/>
      <c r="G134809" s="109"/>
      <c r="H134809" s="112"/>
      <c r="I134809" s="109"/>
      <c r="J134809" s="109"/>
    </row>
    <row r="134810" spans="2:10">
      <c r="B134810" s="109"/>
      <c r="C134810" s="109"/>
      <c r="D134810" s="109"/>
      <c r="E134810" s="109"/>
      <c r="F134810" s="111"/>
      <c r="G134810" s="109"/>
      <c r="H134810" s="112"/>
      <c r="I134810" s="109"/>
      <c r="J134810" s="109"/>
    </row>
    <row r="134811" spans="2:10">
      <c r="B134811" s="109"/>
      <c r="C134811" s="109"/>
      <c r="D134811" s="109"/>
      <c r="E134811" s="109"/>
      <c r="F134811" s="111"/>
      <c r="G134811" s="109"/>
      <c r="H134811" s="112"/>
      <c r="I134811" s="109"/>
      <c r="J134811" s="109"/>
    </row>
    <row r="134812" spans="2:10">
      <c r="B134812" s="109"/>
      <c r="C134812" s="109"/>
      <c r="D134812" s="109"/>
      <c r="E134812" s="109"/>
      <c r="F134812" s="111"/>
      <c r="G134812" s="109"/>
      <c r="H134812" s="112"/>
      <c r="I134812" s="109"/>
      <c r="J134812" s="109"/>
    </row>
    <row r="134813" spans="2:10">
      <c r="B134813" s="109"/>
      <c r="C134813" s="109"/>
      <c r="D134813" s="109"/>
      <c r="E134813" s="109"/>
      <c r="F134813" s="111"/>
      <c r="G134813" s="109"/>
      <c r="H134813" s="112"/>
      <c r="I134813" s="109"/>
      <c r="J134813" s="109"/>
    </row>
    <row r="134814" spans="2:10">
      <c r="B134814" s="109"/>
      <c r="C134814" s="109"/>
      <c r="D134814" s="109"/>
      <c r="E134814" s="109"/>
      <c r="F134814" s="111"/>
      <c r="G134814" s="109"/>
      <c r="H134814" s="112"/>
      <c r="I134814" s="109"/>
      <c r="J134814" s="109"/>
    </row>
    <row r="134815" spans="2:10">
      <c r="B134815" s="109"/>
      <c r="C134815" s="109"/>
      <c r="D134815" s="109"/>
      <c r="E134815" s="109"/>
      <c r="F134815" s="111"/>
      <c r="G134815" s="109"/>
      <c r="H134815" s="112"/>
      <c r="I134815" s="109"/>
      <c r="J134815" s="109"/>
    </row>
    <row r="134816" spans="2:10">
      <c r="B134816" s="109"/>
      <c r="C134816" s="109"/>
      <c r="D134816" s="109"/>
      <c r="E134816" s="109"/>
      <c r="F134816" s="111"/>
      <c r="G134816" s="109"/>
      <c r="H134816" s="112"/>
      <c r="I134816" s="109"/>
      <c r="J134816" s="109"/>
    </row>
    <row r="134817" spans="2:10">
      <c r="B134817" s="109"/>
      <c r="C134817" s="109"/>
      <c r="D134817" s="109"/>
      <c r="E134817" s="109"/>
      <c r="F134817" s="111"/>
      <c r="G134817" s="109"/>
      <c r="H134817" s="112"/>
      <c r="I134817" s="109"/>
      <c r="J134817" s="109"/>
    </row>
    <row r="134818" spans="2:10">
      <c r="B134818" s="109"/>
      <c r="C134818" s="109"/>
      <c r="D134818" s="109"/>
      <c r="E134818" s="109"/>
      <c r="F134818" s="111"/>
      <c r="G134818" s="109"/>
      <c r="H134818" s="112"/>
      <c r="I134818" s="109"/>
      <c r="J134818" s="109"/>
    </row>
    <row r="134819" spans="2:10">
      <c r="B134819" s="109"/>
      <c r="C134819" s="109"/>
      <c r="D134819" s="109"/>
      <c r="E134819" s="109"/>
      <c r="F134819" s="111"/>
      <c r="G134819" s="109"/>
      <c r="H134819" s="112"/>
      <c r="I134819" s="109"/>
      <c r="J134819" s="109"/>
    </row>
    <row r="134820" spans="2:10">
      <c r="B134820" s="109"/>
      <c r="C134820" s="109"/>
      <c r="D134820" s="109"/>
      <c r="E134820" s="109"/>
      <c r="F134820" s="111"/>
      <c r="G134820" s="109"/>
      <c r="H134820" s="112"/>
      <c r="I134820" s="109"/>
      <c r="J134820" s="109"/>
    </row>
    <row r="134821" spans="2:10">
      <c r="B134821" s="109"/>
      <c r="C134821" s="109"/>
      <c r="D134821" s="109"/>
      <c r="E134821" s="109"/>
      <c r="F134821" s="111"/>
      <c r="G134821" s="109"/>
      <c r="H134821" s="112"/>
      <c r="I134821" s="109"/>
      <c r="J134821" s="109"/>
    </row>
    <row r="134822" spans="2:10">
      <c r="B134822" s="109"/>
      <c r="C134822" s="109"/>
      <c r="D134822" s="109"/>
      <c r="E134822" s="109"/>
      <c r="F134822" s="111"/>
      <c r="G134822" s="109"/>
      <c r="H134822" s="112"/>
      <c r="I134822" s="109"/>
      <c r="J134822" s="109"/>
    </row>
    <row r="134823" spans="2:10">
      <c r="B134823" s="109"/>
      <c r="C134823" s="109"/>
      <c r="D134823" s="109"/>
      <c r="E134823" s="109"/>
      <c r="F134823" s="111"/>
      <c r="G134823" s="109"/>
      <c r="H134823" s="112"/>
      <c r="I134823" s="109"/>
      <c r="J134823" s="109"/>
    </row>
    <row r="134824" spans="2:10">
      <c r="B134824" s="109"/>
      <c r="C134824" s="109"/>
      <c r="D134824" s="109"/>
      <c r="E134824" s="109"/>
      <c r="F134824" s="111"/>
      <c r="G134824" s="109"/>
      <c r="H134824" s="112"/>
      <c r="I134824" s="109"/>
      <c r="J134824" s="109"/>
    </row>
    <row r="134825" spans="2:10">
      <c r="B134825" s="109"/>
      <c r="C134825" s="109"/>
      <c r="D134825" s="109"/>
      <c r="E134825" s="109"/>
      <c r="F134825" s="111"/>
      <c r="G134825" s="109"/>
      <c r="H134825" s="112"/>
      <c r="I134825" s="109"/>
      <c r="J134825" s="109"/>
    </row>
    <row r="134826" spans="2:10">
      <c r="B134826" s="109"/>
      <c r="C134826" s="109"/>
      <c r="D134826" s="109"/>
      <c r="E134826" s="109"/>
      <c r="F134826" s="111"/>
      <c r="G134826" s="109"/>
      <c r="H134826" s="112"/>
      <c r="I134826" s="109"/>
      <c r="J134826" s="109"/>
    </row>
    <row r="134827" spans="2:10">
      <c r="B134827" s="109"/>
      <c r="C134827" s="109"/>
      <c r="D134827" s="109"/>
      <c r="E134827" s="109"/>
      <c r="F134827" s="111"/>
      <c r="G134827" s="109"/>
      <c r="H134827" s="112"/>
      <c r="I134827" s="109"/>
      <c r="J134827" s="109"/>
    </row>
    <row r="134828" spans="2:10">
      <c r="B134828" s="109"/>
      <c r="C134828" s="109"/>
      <c r="D134828" s="109"/>
      <c r="E134828" s="109"/>
      <c r="F134828" s="111"/>
      <c r="G134828" s="109"/>
      <c r="H134828" s="112"/>
      <c r="I134828" s="109"/>
      <c r="J134828" s="109"/>
    </row>
    <row r="134829" spans="2:10">
      <c r="B134829" s="109"/>
      <c r="C134829" s="109"/>
      <c r="D134829" s="109"/>
      <c r="E134829" s="109"/>
      <c r="F134829" s="111"/>
      <c r="G134829" s="109"/>
      <c r="H134829" s="112"/>
      <c r="I134829" s="109"/>
      <c r="J134829" s="109"/>
    </row>
    <row r="134830" spans="2:10">
      <c r="B134830" s="109"/>
      <c r="C134830" s="109"/>
      <c r="D134830" s="109"/>
      <c r="E134830" s="109"/>
      <c r="F134830" s="111"/>
      <c r="G134830" s="109"/>
      <c r="H134830" s="112"/>
      <c r="I134830" s="109"/>
      <c r="J134830" s="109"/>
    </row>
    <row r="134831" spans="2:10">
      <c r="B134831" s="109"/>
      <c r="C134831" s="109"/>
      <c r="D134831" s="109"/>
      <c r="E134831" s="109"/>
      <c r="F134831" s="111"/>
      <c r="G134831" s="109"/>
      <c r="H134831" s="112"/>
      <c r="I134831" s="109"/>
      <c r="J134831" s="109"/>
    </row>
    <row r="134832" spans="2:10">
      <c r="B134832" s="109"/>
      <c r="C134832" s="109"/>
      <c r="D134832" s="109"/>
      <c r="E134832" s="109"/>
      <c r="F134832" s="111"/>
      <c r="G134832" s="109"/>
      <c r="H134832" s="112"/>
      <c r="I134832" s="109"/>
      <c r="J134832" s="109"/>
    </row>
    <row r="134833" spans="2:10">
      <c r="B134833" s="109"/>
      <c r="C134833" s="109"/>
      <c r="D134833" s="109"/>
      <c r="E134833" s="109"/>
      <c r="F134833" s="111"/>
      <c r="G134833" s="109"/>
      <c r="H134833" s="112"/>
      <c r="I134833" s="109"/>
      <c r="J134833" s="109"/>
    </row>
    <row r="134834" spans="2:10">
      <c r="B134834" s="109"/>
      <c r="C134834" s="109"/>
      <c r="D134834" s="109"/>
      <c r="E134834" s="109"/>
      <c r="F134834" s="111"/>
      <c r="G134834" s="109"/>
      <c r="H134834" s="112"/>
      <c r="I134834" s="109"/>
      <c r="J134834" s="109"/>
    </row>
    <row r="134835" spans="2:10">
      <c r="B134835" s="109"/>
      <c r="C134835" s="109"/>
      <c r="D134835" s="109"/>
      <c r="E134835" s="109"/>
      <c r="F134835" s="111"/>
      <c r="G134835" s="109"/>
      <c r="H134835" s="112"/>
      <c r="I134835" s="109"/>
      <c r="J134835" s="109"/>
    </row>
    <row r="134836" spans="2:10">
      <c r="B134836" s="109"/>
      <c r="C134836" s="109"/>
      <c r="D134836" s="109"/>
      <c r="E134836" s="109"/>
      <c r="F134836" s="111"/>
      <c r="G134836" s="109"/>
      <c r="H134836" s="112"/>
      <c r="I134836" s="109"/>
      <c r="J134836" s="109"/>
    </row>
    <row r="134837" spans="2:10">
      <c r="B134837" s="109"/>
      <c r="C134837" s="109"/>
      <c r="D134837" s="109"/>
      <c r="E134837" s="109"/>
      <c r="F134837" s="111"/>
      <c r="G134837" s="109"/>
      <c r="H134837" s="112"/>
      <c r="I134837" s="109"/>
      <c r="J134837" s="109"/>
    </row>
    <row r="134838" spans="2:10">
      <c r="B134838" s="109"/>
      <c r="C134838" s="109"/>
      <c r="D134838" s="109"/>
      <c r="E134838" s="109"/>
      <c r="F134838" s="111"/>
      <c r="G134838" s="109"/>
      <c r="H134838" s="112"/>
      <c r="I134838" s="109"/>
      <c r="J134838" s="109"/>
    </row>
    <row r="134839" spans="2:10">
      <c r="B134839" s="109"/>
      <c r="C134839" s="109"/>
      <c r="D134839" s="109"/>
      <c r="E134839" s="109"/>
      <c r="F134839" s="111"/>
      <c r="G134839" s="109"/>
      <c r="H134839" s="112"/>
      <c r="I134839" s="109"/>
      <c r="J134839" s="109"/>
    </row>
    <row r="134840" spans="2:10">
      <c r="B134840" s="109"/>
      <c r="C134840" s="109"/>
      <c r="D134840" s="109"/>
      <c r="E134840" s="109"/>
      <c r="F134840" s="111"/>
      <c r="G134840" s="109"/>
      <c r="H134840" s="112"/>
      <c r="I134840" s="109"/>
      <c r="J134840" s="109"/>
    </row>
    <row r="134841" spans="2:10">
      <c r="B134841" s="109"/>
      <c r="C134841" s="109"/>
      <c r="D134841" s="109"/>
      <c r="E134841" s="109"/>
      <c r="F134841" s="111"/>
      <c r="G134841" s="109"/>
      <c r="H134841" s="112"/>
      <c r="I134841" s="109"/>
      <c r="J134841" s="109"/>
    </row>
    <row r="134842" spans="2:10">
      <c r="B134842" s="109"/>
      <c r="C134842" s="109"/>
      <c r="D134842" s="109"/>
      <c r="E134842" s="109"/>
      <c r="F134842" s="111"/>
      <c r="G134842" s="109"/>
      <c r="H134842" s="112"/>
      <c r="I134842" s="109"/>
      <c r="J134842" s="109"/>
    </row>
    <row r="134843" spans="2:10">
      <c r="B134843" s="109"/>
      <c r="C134843" s="109"/>
      <c r="D134843" s="109"/>
      <c r="E134843" s="109"/>
      <c r="F134843" s="111"/>
      <c r="G134843" s="109"/>
      <c r="H134843" s="112"/>
      <c r="I134843" s="109"/>
      <c r="J134843" s="109"/>
    </row>
    <row r="134844" spans="2:10">
      <c r="B134844" s="109"/>
      <c r="C134844" s="109"/>
      <c r="D134844" s="109"/>
      <c r="E134844" s="109"/>
      <c r="F134844" s="111"/>
      <c r="G134844" s="109"/>
      <c r="H134844" s="112"/>
      <c r="I134844" s="109"/>
      <c r="J134844" s="109"/>
    </row>
    <row r="134845" spans="2:10">
      <c r="B134845" s="109"/>
      <c r="C134845" s="109"/>
      <c r="D134845" s="109"/>
      <c r="E134845" s="109"/>
      <c r="F134845" s="111"/>
      <c r="G134845" s="109"/>
      <c r="H134845" s="112"/>
      <c r="I134845" s="109"/>
      <c r="J134845" s="109"/>
    </row>
    <row r="134846" spans="2:10">
      <c r="B134846" s="109"/>
      <c r="C134846" s="109"/>
      <c r="D134846" s="109"/>
      <c r="E134846" s="109"/>
      <c r="F134846" s="111"/>
      <c r="G134846" s="109"/>
      <c r="H134846" s="112"/>
      <c r="I134846" s="109"/>
      <c r="J134846" s="109"/>
    </row>
    <row r="134847" spans="2:10">
      <c r="B134847" s="109"/>
      <c r="C134847" s="109"/>
      <c r="D134847" s="109"/>
      <c r="E134847" s="109"/>
      <c r="F134847" s="111"/>
      <c r="G134847" s="109"/>
      <c r="H134847" s="112"/>
      <c r="I134847" s="109"/>
      <c r="J134847" s="109"/>
    </row>
    <row r="134848" spans="2:10">
      <c r="B134848" s="109"/>
      <c r="C134848" s="109"/>
      <c r="D134848" s="109"/>
      <c r="E134848" s="109"/>
      <c r="F134848" s="111"/>
      <c r="G134848" s="109"/>
      <c r="H134848" s="112"/>
      <c r="I134848" s="109"/>
      <c r="J134848" s="109"/>
    </row>
    <row r="134849" spans="2:10">
      <c r="B134849" s="109"/>
      <c r="C134849" s="109"/>
      <c r="D134849" s="109"/>
      <c r="E134849" s="109"/>
      <c r="F134849" s="111"/>
      <c r="G134849" s="109"/>
      <c r="H134849" s="112"/>
      <c r="I134849" s="109"/>
      <c r="J134849" s="109"/>
    </row>
    <row r="134850" spans="2:10">
      <c r="B134850" s="109"/>
      <c r="C134850" s="109"/>
      <c r="D134850" s="109"/>
      <c r="E134850" s="109"/>
      <c r="F134850" s="111"/>
      <c r="G134850" s="109"/>
      <c r="H134850" s="112"/>
      <c r="I134850" s="109"/>
      <c r="J134850" s="109"/>
    </row>
    <row r="134851" spans="2:10">
      <c r="B134851" s="109"/>
      <c r="C134851" s="109"/>
      <c r="D134851" s="109"/>
      <c r="E134851" s="109"/>
      <c r="F134851" s="111"/>
      <c r="G134851" s="109"/>
      <c r="H134851" s="112"/>
      <c r="I134851" s="109"/>
      <c r="J134851" s="109"/>
    </row>
    <row r="134852" spans="2:10">
      <c r="B134852" s="109"/>
      <c r="C134852" s="109"/>
      <c r="D134852" s="109"/>
      <c r="E134852" s="109"/>
      <c r="F134852" s="111"/>
      <c r="G134852" s="109"/>
      <c r="H134852" s="112"/>
      <c r="I134852" s="109"/>
      <c r="J134852" s="109"/>
    </row>
    <row r="134853" spans="2:10">
      <c r="B134853" s="109"/>
      <c r="C134853" s="109"/>
      <c r="D134853" s="109"/>
      <c r="E134853" s="109"/>
      <c r="F134853" s="111"/>
      <c r="G134853" s="109"/>
      <c r="H134853" s="112"/>
      <c r="I134853" s="109"/>
      <c r="J134853" s="109"/>
    </row>
    <row r="134854" spans="2:10">
      <c r="B134854" s="109"/>
      <c r="C134854" s="109"/>
      <c r="D134854" s="109"/>
      <c r="E134854" s="109"/>
      <c r="F134854" s="111"/>
      <c r="G134854" s="109"/>
      <c r="H134854" s="112"/>
      <c r="I134854" s="109"/>
      <c r="J134854" s="109"/>
    </row>
    <row r="134855" spans="2:10">
      <c r="B134855" s="109"/>
      <c r="C134855" s="109"/>
      <c r="D134855" s="109"/>
      <c r="E134855" s="109"/>
      <c r="F134855" s="111"/>
      <c r="G134855" s="109"/>
      <c r="H134855" s="112"/>
      <c r="I134855" s="109"/>
      <c r="J134855" s="109"/>
    </row>
    <row r="134856" spans="2:10">
      <c r="B134856" s="109"/>
      <c r="C134856" s="109"/>
      <c r="D134856" s="109"/>
      <c r="E134856" s="109"/>
      <c r="F134856" s="111"/>
      <c r="G134856" s="109"/>
      <c r="H134856" s="112"/>
      <c r="I134856" s="109"/>
      <c r="J134856" s="109"/>
    </row>
    <row r="134857" spans="2:10">
      <c r="B134857" s="109"/>
      <c r="C134857" s="109"/>
      <c r="D134857" s="109"/>
      <c r="E134857" s="109"/>
      <c r="F134857" s="111"/>
      <c r="G134857" s="109"/>
      <c r="H134857" s="112"/>
      <c r="I134857" s="109"/>
      <c r="J134857" s="109"/>
    </row>
    <row r="134858" spans="2:10">
      <c r="B134858" s="109"/>
      <c r="C134858" s="109"/>
      <c r="D134858" s="109"/>
      <c r="E134858" s="109"/>
      <c r="F134858" s="111"/>
      <c r="G134858" s="109"/>
      <c r="H134858" s="112"/>
      <c r="I134858" s="109"/>
      <c r="J134858" s="109"/>
    </row>
    <row r="134859" spans="2:10">
      <c r="B134859" s="109"/>
      <c r="C134859" s="109"/>
      <c r="D134859" s="109"/>
      <c r="E134859" s="109"/>
      <c r="F134859" s="111"/>
      <c r="G134859" s="109"/>
      <c r="H134859" s="112"/>
      <c r="I134859" s="109"/>
      <c r="J134859" s="109"/>
    </row>
    <row r="134860" spans="2:10">
      <c r="B134860" s="109"/>
      <c r="C134860" s="109"/>
      <c r="D134860" s="109"/>
      <c r="E134860" s="109"/>
      <c r="F134860" s="111"/>
      <c r="G134860" s="109"/>
      <c r="H134860" s="112"/>
      <c r="I134860" s="109"/>
      <c r="J134860" s="109"/>
    </row>
    <row r="134861" spans="2:10">
      <c r="B134861" s="109"/>
      <c r="C134861" s="109"/>
      <c r="D134861" s="109"/>
      <c r="E134861" s="109"/>
      <c r="F134861" s="111"/>
      <c r="G134861" s="109"/>
      <c r="H134861" s="112"/>
      <c r="I134861" s="109"/>
      <c r="J134861" s="109"/>
    </row>
    <row r="134862" spans="2:10">
      <c r="B134862" s="109"/>
      <c r="C134862" s="109"/>
      <c r="D134862" s="109"/>
      <c r="E134862" s="109"/>
      <c r="F134862" s="111"/>
      <c r="G134862" s="109"/>
      <c r="H134862" s="112"/>
      <c r="I134862" s="109"/>
      <c r="J134862" s="109"/>
    </row>
    <row r="134863" spans="2:10">
      <c r="B134863" s="109"/>
      <c r="C134863" s="109"/>
      <c r="D134863" s="109"/>
      <c r="E134863" s="109"/>
      <c r="F134863" s="111"/>
      <c r="G134863" s="109"/>
      <c r="H134863" s="112"/>
      <c r="I134863" s="109"/>
      <c r="J134863" s="109"/>
    </row>
    <row r="134864" spans="2:10">
      <c r="B134864" s="109"/>
      <c r="C134864" s="109"/>
      <c r="D134864" s="109"/>
      <c r="E134864" s="109"/>
      <c r="F134864" s="111"/>
      <c r="G134864" s="109"/>
      <c r="H134864" s="112"/>
      <c r="I134864" s="109"/>
      <c r="J134864" s="109"/>
    </row>
    <row r="134865" spans="2:10">
      <c r="B134865" s="109"/>
      <c r="C134865" s="109"/>
      <c r="D134865" s="109"/>
      <c r="E134865" s="109"/>
      <c r="F134865" s="111"/>
      <c r="G134865" s="109"/>
      <c r="H134865" s="112"/>
      <c r="I134865" s="109"/>
      <c r="J134865" s="109"/>
    </row>
    <row r="134866" spans="2:10">
      <c r="B134866" s="109"/>
      <c r="C134866" s="109"/>
      <c r="D134866" s="109"/>
      <c r="E134866" s="109"/>
      <c r="F134866" s="111"/>
      <c r="G134866" s="109"/>
      <c r="H134866" s="112"/>
      <c r="I134866" s="109"/>
      <c r="J134866" s="109"/>
    </row>
    <row r="134867" spans="2:10">
      <c r="B134867" s="109"/>
      <c r="C134867" s="109"/>
      <c r="D134867" s="109"/>
      <c r="E134867" s="109"/>
      <c r="F134867" s="111"/>
      <c r="G134867" s="109"/>
      <c r="H134867" s="112"/>
      <c r="I134867" s="109"/>
      <c r="J134867" s="109"/>
    </row>
    <row r="134868" spans="2:10">
      <c r="B134868" s="109"/>
      <c r="C134868" s="109"/>
      <c r="D134868" s="109"/>
      <c r="E134868" s="109"/>
      <c r="F134868" s="111"/>
      <c r="G134868" s="109"/>
      <c r="H134868" s="112"/>
      <c r="I134868" s="109"/>
      <c r="J134868" s="109"/>
    </row>
    <row r="134869" spans="2:10">
      <c r="B134869" s="109"/>
      <c r="C134869" s="109"/>
      <c r="D134869" s="109"/>
      <c r="E134869" s="109"/>
      <c r="F134869" s="111"/>
      <c r="G134869" s="109"/>
      <c r="H134869" s="112"/>
      <c r="I134869" s="109"/>
      <c r="J134869" s="109"/>
    </row>
    <row r="134870" spans="2:10">
      <c r="B134870" s="109"/>
      <c r="C134870" s="109"/>
      <c r="D134870" s="109"/>
      <c r="E134870" s="109"/>
      <c r="F134870" s="111"/>
      <c r="G134870" s="109"/>
      <c r="H134870" s="112"/>
      <c r="I134870" s="109"/>
      <c r="J134870" s="109"/>
    </row>
    <row r="134871" spans="2:10">
      <c r="B134871" s="109"/>
      <c r="C134871" s="109"/>
      <c r="D134871" s="109"/>
      <c r="E134871" s="109"/>
      <c r="F134871" s="111"/>
      <c r="G134871" s="109"/>
      <c r="H134871" s="112"/>
      <c r="I134871" s="109"/>
      <c r="J134871" s="109"/>
    </row>
    <row r="134872" spans="2:10">
      <c r="B134872" s="109"/>
      <c r="C134872" s="109"/>
      <c r="D134872" s="109"/>
      <c r="E134872" s="109"/>
      <c r="F134872" s="111"/>
      <c r="G134872" s="109"/>
      <c r="H134872" s="112"/>
      <c r="I134872" s="109"/>
      <c r="J134872" s="109"/>
    </row>
    <row r="134873" spans="2:10">
      <c r="B134873" s="109"/>
      <c r="C134873" s="109"/>
      <c r="D134873" s="109"/>
      <c r="E134873" s="109"/>
      <c r="F134873" s="111"/>
      <c r="G134873" s="109"/>
      <c r="H134873" s="112"/>
      <c r="I134873" s="109"/>
      <c r="J134873" s="109"/>
    </row>
    <row r="134874" spans="2:10">
      <c r="B134874" s="109"/>
      <c r="C134874" s="109"/>
      <c r="D134874" s="109"/>
      <c r="E134874" s="109"/>
      <c r="F134874" s="111"/>
      <c r="G134874" s="109"/>
      <c r="H134874" s="112"/>
      <c r="I134874" s="109"/>
      <c r="J134874" s="109"/>
    </row>
    <row r="134875" spans="2:10">
      <c r="B134875" s="109"/>
      <c r="C134875" s="109"/>
      <c r="D134875" s="109"/>
      <c r="E134875" s="109"/>
      <c r="F134875" s="111"/>
      <c r="G134875" s="109"/>
      <c r="H134875" s="112"/>
      <c r="I134875" s="109"/>
      <c r="J134875" s="109"/>
    </row>
    <row r="134876" spans="2:10">
      <c r="B134876" s="109"/>
      <c r="C134876" s="109"/>
      <c r="D134876" s="109"/>
      <c r="E134876" s="109"/>
      <c r="F134876" s="111"/>
      <c r="G134876" s="109"/>
      <c r="H134876" s="112"/>
      <c r="I134876" s="109"/>
      <c r="J134876" s="109"/>
    </row>
    <row r="134877" spans="2:10">
      <c r="B134877" s="109"/>
      <c r="C134877" s="109"/>
      <c r="D134877" s="109"/>
      <c r="E134877" s="109"/>
      <c r="F134877" s="111"/>
      <c r="G134877" s="109"/>
      <c r="H134877" s="112"/>
      <c r="I134877" s="109"/>
      <c r="J134877" s="109"/>
    </row>
    <row r="134878" spans="2:10">
      <c r="B134878" s="109"/>
      <c r="C134878" s="109"/>
      <c r="D134878" s="109"/>
      <c r="E134878" s="109"/>
      <c r="F134878" s="111"/>
      <c r="G134878" s="109"/>
      <c r="H134878" s="112"/>
      <c r="I134878" s="109"/>
      <c r="J134878" s="109"/>
    </row>
    <row r="134879" spans="2:10">
      <c r="B134879" s="109"/>
      <c r="C134879" s="109"/>
      <c r="D134879" s="109"/>
      <c r="E134879" s="109"/>
      <c r="F134879" s="111"/>
      <c r="G134879" s="109"/>
      <c r="H134879" s="112"/>
      <c r="I134879" s="109"/>
      <c r="J134879" s="109"/>
    </row>
    <row r="134880" spans="2:10">
      <c r="B134880" s="109"/>
      <c r="C134880" s="109"/>
      <c r="D134880" s="109"/>
      <c r="E134880" s="109"/>
      <c r="F134880" s="111"/>
      <c r="G134880" s="109"/>
      <c r="H134880" s="112"/>
      <c r="I134880" s="109"/>
      <c r="J134880" s="109"/>
    </row>
    <row r="134881" spans="2:10">
      <c r="B134881" s="109"/>
      <c r="C134881" s="109"/>
      <c r="D134881" s="109"/>
      <c r="E134881" s="109"/>
      <c r="F134881" s="111"/>
      <c r="G134881" s="109"/>
      <c r="H134881" s="112"/>
      <c r="I134881" s="109"/>
      <c r="J134881" s="109"/>
    </row>
    <row r="134882" spans="2:10">
      <c r="B134882" s="109"/>
      <c r="C134882" s="109"/>
      <c r="D134882" s="109"/>
      <c r="E134882" s="109"/>
      <c r="F134882" s="111"/>
      <c r="G134882" s="109"/>
      <c r="H134882" s="112"/>
      <c r="I134882" s="109"/>
      <c r="J134882" s="109"/>
    </row>
    <row r="134883" spans="2:10">
      <c r="B134883" s="109"/>
      <c r="C134883" s="109"/>
      <c r="D134883" s="109"/>
      <c r="E134883" s="109"/>
      <c r="F134883" s="111"/>
      <c r="G134883" s="109"/>
      <c r="H134883" s="112"/>
      <c r="I134883" s="109"/>
      <c r="J134883" s="109"/>
    </row>
    <row r="134884" spans="2:10">
      <c r="B134884" s="109"/>
      <c r="C134884" s="109"/>
      <c r="D134884" s="109"/>
      <c r="E134884" s="109"/>
      <c r="F134884" s="111"/>
      <c r="G134884" s="109"/>
      <c r="H134884" s="112"/>
      <c r="I134884" s="109"/>
      <c r="J134884" s="109"/>
    </row>
    <row r="134885" spans="2:10">
      <c r="B134885" s="109"/>
      <c r="C134885" s="109"/>
      <c r="D134885" s="109"/>
      <c r="E134885" s="109"/>
      <c r="F134885" s="111"/>
      <c r="G134885" s="109"/>
      <c r="H134885" s="112"/>
      <c r="I134885" s="109"/>
      <c r="J134885" s="109"/>
    </row>
    <row r="134886" spans="2:10">
      <c r="B134886" s="109"/>
      <c r="C134886" s="109"/>
      <c r="D134886" s="109"/>
      <c r="E134886" s="109"/>
      <c r="F134886" s="111"/>
      <c r="G134886" s="109"/>
      <c r="H134886" s="112"/>
      <c r="I134886" s="109"/>
      <c r="J134886" s="109"/>
    </row>
    <row r="134887" spans="2:10">
      <c r="B134887" s="109"/>
      <c r="C134887" s="109"/>
      <c r="D134887" s="109"/>
      <c r="E134887" s="109"/>
      <c r="F134887" s="111"/>
      <c r="G134887" s="109"/>
      <c r="H134887" s="112"/>
      <c r="I134887" s="109"/>
      <c r="J134887" s="109"/>
    </row>
    <row r="134888" spans="2:10">
      <c r="B134888" s="109"/>
      <c r="C134888" s="109"/>
      <c r="D134888" s="109"/>
      <c r="E134888" s="109"/>
      <c r="F134888" s="111"/>
      <c r="G134888" s="109"/>
      <c r="H134888" s="112"/>
      <c r="I134888" s="109"/>
      <c r="J134888" s="109"/>
    </row>
    <row r="134889" spans="2:10">
      <c r="B134889" s="109"/>
      <c r="C134889" s="109"/>
      <c r="D134889" s="109"/>
      <c r="E134889" s="109"/>
      <c r="F134889" s="111"/>
      <c r="G134889" s="109"/>
      <c r="H134889" s="112"/>
      <c r="I134889" s="109"/>
      <c r="J134889" s="109"/>
    </row>
    <row r="134890" spans="2:10">
      <c r="B134890" s="109"/>
      <c r="C134890" s="109"/>
      <c r="D134890" s="109"/>
      <c r="E134890" s="109"/>
      <c r="F134890" s="111"/>
      <c r="G134890" s="109"/>
      <c r="H134890" s="112"/>
      <c r="I134890" s="109"/>
      <c r="J134890" s="109"/>
    </row>
    <row r="134891" spans="2:10">
      <c r="B134891" s="109"/>
      <c r="C134891" s="109"/>
      <c r="D134891" s="109"/>
      <c r="E134891" s="109"/>
      <c r="F134891" s="111"/>
      <c r="G134891" s="109"/>
      <c r="H134891" s="112"/>
      <c r="I134891" s="109"/>
      <c r="J134891" s="109"/>
    </row>
    <row r="134892" spans="2:10">
      <c r="B134892" s="109"/>
      <c r="C134892" s="109"/>
      <c r="D134892" s="109"/>
      <c r="E134892" s="109"/>
      <c r="F134892" s="111"/>
      <c r="G134892" s="109"/>
      <c r="H134892" s="112"/>
      <c r="I134892" s="109"/>
      <c r="J134892" s="109"/>
    </row>
    <row r="134893" spans="2:10">
      <c r="B134893" s="109"/>
      <c r="C134893" s="109"/>
      <c r="D134893" s="109"/>
      <c r="E134893" s="109"/>
      <c r="F134893" s="111"/>
      <c r="G134893" s="109"/>
      <c r="H134893" s="112"/>
      <c r="I134893" s="109"/>
      <c r="J134893" s="109"/>
    </row>
    <row r="134894" spans="2:10">
      <c r="B134894" s="109"/>
      <c r="C134894" s="109"/>
      <c r="D134894" s="109"/>
      <c r="E134894" s="109"/>
      <c r="F134894" s="111"/>
      <c r="G134894" s="109"/>
      <c r="H134894" s="112"/>
      <c r="I134894" s="109"/>
      <c r="J134894" s="109"/>
    </row>
    <row r="134895" spans="2:10">
      <c r="B134895" s="109"/>
      <c r="C134895" s="109"/>
      <c r="D134895" s="109"/>
      <c r="E134895" s="109"/>
      <c r="F134895" s="111"/>
      <c r="G134895" s="109"/>
      <c r="H134895" s="112"/>
      <c r="I134895" s="109"/>
      <c r="J134895" s="109"/>
    </row>
    <row r="134896" spans="2:10">
      <c r="B134896" s="109"/>
      <c r="C134896" s="109"/>
      <c r="D134896" s="109"/>
      <c r="E134896" s="109"/>
      <c r="F134896" s="111"/>
      <c r="G134896" s="109"/>
      <c r="H134896" s="112"/>
      <c r="I134896" s="109"/>
      <c r="J134896" s="109"/>
    </row>
    <row r="134897" spans="2:10">
      <c r="B134897" s="109"/>
      <c r="C134897" s="109"/>
      <c r="D134897" s="109"/>
      <c r="E134897" s="109"/>
      <c r="F134897" s="111"/>
      <c r="G134897" s="109"/>
      <c r="H134897" s="112"/>
      <c r="I134897" s="109"/>
      <c r="J134897" s="109"/>
    </row>
    <row r="134898" spans="2:10">
      <c r="B134898" s="109"/>
      <c r="C134898" s="109"/>
      <c r="D134898" s="109"/>
      <c r="E134898" s="109"/>
      <c r="F134898" s="111"/>
      <c r="G134898" s="109"/>
      <c r="H134898" s="112"/>
      <c r="I134898" s="109"/>
      <c r="J134898" s="109"/>
    </row>
    <row r="134899" spans="2:10">
      <c r="B134899" s="109"/>
      <c r="C134899" s="109"/>
      <c r="D134899" s="109"/>
      <c r="E134899" s="109"/>
      <c r="F134899" s="111"/>
      <c r="G134899" s="109"/>
      <c r="H134899" s="112"/>
      <c r="I134899" s="109"/>
      <c r="J134899" s="109"/>
    </row>
    <row r="134900" spans="2:10">
      <c r="B134900" s="109"/>
      <c r="C134900" s="109"/>
      <c r="D134900" s="109"/>
      <c r="E134900" s="109"/>
      <c r="F134900" s="111"/>
      <c r="G134900" s="109"/>
      <c r="H134900" s="112"/>
      <c r="I134900" s="109"/>
      <c r="J134900" s="109"/>
    </row>
    <row r="134901" spans="2:10">
      <c r="B134901" s="109"/>
      <c r="C134901" s="109"/>
      <c r="D134901" s="109"/>
      <c r="E134901" s="109"/>
      <c r="F134901" s="111"/>
      <c r="G134901" s="109"/>
      <c r="H134901" s="112"/>
      <c r="I134901" s="109"/>
      <c r="J134901" s="109"/>
    </row>
    <row r="134902" spans="2:10">
      <c r="B134902" s="109"/>
      <c r="C134902" s="109"/>
      <c r="D134902" s="109"/>
      <c r="E134902" s="109"/>
      <c r="F134902" s="111"/>
      <c r="G134902" s="109"/>
      <c r="H134902" s="112"/>
      <c r="I134902" s="109"/>
      <c r="J134902" s="109"/>
    </row>
    <row r="134903" spans="2:10">
      <c r="B134903" s="109"/>
      <c r="C134903" s="109"/>
      <c r="D134903" s="109"/>
      <c r="E134903" s="109"/>
      <c r="F134903" s="111"/>
      <c r="G134903" s="109"/>
      <c r="H134903" s="112"/>
      <c r="I134903" s="109"/>
      <c r="J134903" s="109"/>
    </row>
    <row r="134904" spans="2:10">
      <c r="B134904" s="109"/>
      <c r="C134904" s="109"/>
      <c r="D134904" s="109"/>
      <c r="E134904" s="109"/>
      <c r="F134904" s="111"/>
      <c r="G134904" s="109"/>
      <c r="H134904" s="112"/>
      <c r="I134904" s="109"/>
      <c r="J134904" s="109"/>
    </row>
    <row r="134905" spans="2:10">
      <c r="B134905" s="109"/>
      <c r="C134905" s="109"/>
      <c r="D134905" s="109"/>
      <c r="E134905" s="109"/>
      <c r="F134905" s="111"/>
      <c r="G134905" s="109"/>
      <c r="H134905" s="112"/>
      <c r="I134905" s="109"/>
      <c r="J134905" s="109"/>
    </row>
    <row r="134906" spans="2:10">
      <c r="B134906" s="109"/>
      <c r="C134906" s="109"/>
      <c r="D134906" s="109"/>
      <c r="E134906" s="109"/>
      <c r="F134906" s="111"/>
      <c r="G134906" s="109"/>
      <c r="H134906" s="112"/>
      <c r="I134906" s="109"/>
      <c r="J134906" s="109"/>
    </row>
    <row r="134907" spans="2:10">
      <c r="B134907" s="109"/>
      <c r="C134907" s="109"/>
      <c r="D134907" s="109"/>
      <c r="E134907" s="109"/>
      <c r="F134907" s="111"/>
      <c r="G134907" s="109"/>
      <c r="H134907" s="112"/>
      <c r="I134907" s="109"/>
      <c r="J134907" s="109"/>
    </row>
    <row r="134908" spans="2:10">
      <c r="B134908" s="109"/>
      <c r="C134908" s="109"/>
      <c r="D134908" s="109"/>
      <c r="E134908" s="109"/>
      <c r="F134908" s="111"/>
      <c r="G134908" s="109"/>
      <c r="H134908" s="112"/>
      <c r="I134908" s="109"/>
      <c r="J134908" s="109"/>
    </row>
    <row r="134909" spans="2:10">
      <c r="B134909" s="109"/>
      <c r="C134909" s="109"/>
      <c r="D134909" s="109"/>
      <c r="E134909" s="109"/>
      <c r="F134909" s="111"/>
      <c r="G134909" s="109"/>
      <c r="H134909" s="112"/>
      <c r="I134909" s="109"/>
      <c r="J134909" s="109"/>
    </row>
    <row r="134910" spans="2:10">
      <c r="B134910" s="109"/>
      <c r="C134910" s="109"/>
      <c r="D134910" s="109"/>
      <c r="E134910" s="109"/>
      <c r="F134910" s="111"/>
      <c r="G134910" s="109"/>
      <c r="H134910" s="112"/>
      <c r="I134910" s="109"/>
      <c r="J134910" s="109"/>
    </row>
    <row r="134911" spans="2:10">
      <c r="B134911" s="109"/>
      <c r="C134911" s="109"/>
      <c r="D134911" s="109"/>
      <c r="E134911" s="109"/>
      <c r="F134911" s="111"/>
      <c r="G134911" s="109"/>
      <c r="H134911" s="112"/>
      <c r="I134911" s="109"/>
      <c r="J134911" s="109"/>
    </row>
    <row r="134912" spans="2:10">
      <c r="B134912" s="109"/>
      <c r="C134912" s="109"/>
      <c r="D134912" s="109"/>
      <c r="E134912" s="109"/>
      <c r="F134912" s="111"/>
      <c r="G134912" s="109"/>
      <c r="H134912" s="112"/>
      <c r="I134912" s="109"/>
      <c r="J134912" s="109"/>
    </row>
    <row r="134913" spans="2:10">
      <c r="B134913" s="109"/>
      <c r="C134913" s="109"/>
      <c r="D134913" s="109"/>
      <c r="E134913" s="109"/>
      <c r="F134913" s="111"/>
      <c r="G134913" s="109"/>
      <c r="H134913" s="112"/>
      <c r="I134913" s="109"/>
      <c r="J134913" s="109"/>
    </row>
    <row r="134914" spans="2:10">
      <c r="B134914" s="109"/>
      <c r="C134914" s="109"/>
      <c r="D134914" s="109"/>
      <c r="E134914" s="109"/>
      <c r="F134914" s="111"/>
      <c r="G134914" s="109"/>
      <c r="H134914" s="112"/>
      <c r="I134914" s="109"/>
      <c r="J134914" s="109"/>
    </row>
    <row r="134915" spans="2:10">
      <c r="B134915" s="109"/>
      <c r="C134915" s="109"/>
      <c r="D134915" s="109"/>
      <c r="E134915" s="109"/>
      <c r="F134915" s="111"/>
      <c r="G134915" s="109"/>
      <c r="H134915" s="112"/>
      <c r="I134915" s="109"/>
      <c r="J134915" s="109"/>
    </row>
    <row r="134916" spans="2:10">
      <c r="B134916" s="109"/>
      <c r="C134916" s="109"/>
      <c r="D134916" s="109"/>
      <c r="E134916" s="109"/>
      <c r="F134916" s="111"/>
      <c r="G134916" s="109"/>
      <c r="H134916" s="112"/>
      <c r="I134916" s="109"/>
      <c r="J134916" s="109"/>
    </row>
    <row r="134917" spans="2:10">
      <c r="B134917" s="109"/>
      <c r="C134917" s="109"/>
      <c r="D134917" s="109"/>
      <c r="E134917" s="109"/>
      <c r="F134917" s="111"/>
      <c r="G134917" s="109"/>
      <c r="H134917" s="112"/>
      <c r="I134917" s="109"/>
      <c r="J134917" s="109"/>
    </row>
    <row r="134918" spans="2:10">
      <c r="B134918" s="109"/>
      <c r="C134918" s="109"/>
      <c r="D134918" s="109"/>
      <c r="E134918" s="109"/>
      <c r="F134918" s="111"/>
      <c r="G134918" s="109"/>
      <c r="H134918" s="112"/>
      <c r="I134918" s="109"/>
      <c r="J134918" s="109"/>
    </row>
    <row r="134919" spans="2:10">
      <c r="B134919" s="109"/>
      <c r="C134919" s="109"/>
      <c r="D134919" s="109"/>
      <c r="E134919" s="109"/>
      <c r="F134919" s="111"/>
      <c r="G134919" s="109"/>
      <c r="H134919" s="112"/>
      <c r="I134919" s="109"/>
      <c r="J134919" s="109"/>
    </row>
    <row r="134920" spans="2:10">
      <c r="B134920" s="109"/>
      <c r="C134920" s="109"/>
      <c r="D134920" s="109"/>
      <c r="E134920" s="109"/>
      <c r="F134920" s="111"/>
      <c r="G134920" s="109"/>
      <c r="H134920" s="112"/>
      <c r="I134920" s="109"/>
      <c r="J134920" s="109"/>
    </row>
    <row r="134921" spans="2:10">
      <c r="B134921" s="109"/>
      <c r="C134921" s="109"/>
      <c r="D134921" s="109"/>
      <c r="E134921" s="109"/>
      <c r="F134921" s="111"/>
      <c r="G134921" s="109"/>
      <c r="H134921" s="112"/>
      <c r="I134921" s="109"/>
      <c r="J134921" s="109"/>
    </row>
    <row r="134922" spans="2:10">
      <c r="B134922" s="109"/>
      <c r="C134922" s="109"/>
      <c r="D134922" s="109"/>
      <c r="E134922" s="109"/>
      <c r="F134922" s="111"/>
      <c r="G134922" s="109"/>
      <c r="H134922" s="112"/>
      <c r="I134922" s="109"/>
      <c r="J134922" s="109"/>
    </row>
    <row r="134923" spans="2:10">
      <c r="B134923" s="109"/>
      <c r="C134923" s="109"/>
      <c r="D134923" s="109"/>
      <c r="E134923" s="109"/>
      <c r="F134923" s="111"/>
      <c r="G134923" s="109"/>
      <c r="H134923" s="112"/>
      <c r="I134923" s="109"/>
      <c r="J134923" s="109"/>
    </row>
    <row r="134924" spans="2:10">
      <c r="B134924" s="109"/>
      <c r="C134924" s="109"/>
      <c r="D134924" s="109"/>
      <c r="E134924" s="109"/>
      <c r="F134924" s="111"/>
      <c r="G134924" s="109"/>
      <c r="H134924" s="112"/>
      <c r="I134924" s="109"/>
      <c r="J134924" s="109"/>
    </row>
    <row r="134925" spans="2:10">
      <c r="B134925" s="109"/>
      <c r="C134925" s="109"/>
      <c r="D134925" s="109"/>
      <c r="E134925" s="109"/>
      <c r="F134925" s="111"/>
      <c r="G134925" s="109"/>
      <c r="H134925" s="112"/>
      <c r="I134925" s="109"/>
      <c r="J134925" s="109"/>
    </row>
    <row r="134926" spans="2:10">
      <c r="B134926" s="109"/>
      <c r="C134926" s="109"/>
      <c r="D134926" s="109"/>
      <c r="E134926" s="109"/>
      <c r="F134926" s="111"/>
      <c r="G134926" s="109"/>
      <c r="H134926" s="112"/>
      <c r="I134926" s="109"/>
      <c r="J134926" s="109"/>
    </row>
    <row r="134927" spans="2:10">
      <c r="B134927" s="109"/>
      <c r="C134927" s="109"/>
      <c r="D134927" s="109"/>
      <c r="E134927" s="109"/>
      <c r="F134927" s="111"/>
      <c r="G134927" s="109"/>
      <c r="H134927" s="112"/>
      <c r="I134927" s="109"/>
      <c r="J134927" s="109"/>
    </row>
    <row r="134928" spans="2:10">
      <c r="B134928" s="109"/>
      <c r="C134928" s="109"/>
      <c r="D134928" s="109"/>
      <c r="E134928" s="109"/>
      <c r="F134928" s="111"/>
      <c r="G134928" s="109"/>
      <c r="H134928" s="112"/>
      <c r="I134928" s="109"/>
      <c r="J134928" s="109"/>
    </row>
    <row r="134929" spans="2:10">
      <c r="B134929" s="109"/>
      <c r="C134929" s="109"/>
      <c r="D134929" s="109"/>
      <c r="E134929" s="109"/>
      <c r="F134929" s="111"/>
      <c r="G134929" s="109"/>
      <c r="H134929" s="112"/>
      <c r="I134929" s="109"/>
      <c r="J134929" s="109"/>
    </row>
    <row r="134930" spans="2:10">
      <c r="B134930" s="109"/>
      <c r="C134930" s="109"/>
      <c r="D134930" s="109"/>
      <c r="E134930" s="109"/>
      <c r="F134930" s="111"/>
      <c r="G134930" s="109"/>
      <c r="H134930" s="112"/>
      <c r="I134930" s="109"/>
      <c r="J134930" s="109"/>
    </row>
    <row r="134931" spans="2:10">
      <c r="B134931" s="109"/>
      <c r="C134931" s="109"/>
      <c r="D134931" s="109"/>
      <c r="E134931" s="109"/>
      <c r="F134931" s="111"/>
      <c r="G134931" s="109"/>
      <c r="H134931" s="112"/>
      <c r="I134931" s="109"/>
      <c r="J134931" s="109"/>
    </row>
    <row r="134932" spans="2:10">
      <c r="B134932" s="109"/>
      <c r="C134932" s="109"/>
      <c r="D134932" s="109"/>
      <c r="E134932" s="109"/>
      <c r="F134932" s="111"/>
      <c r="G134932" s="109"/>
      <c r="H134932" s="112"/>
      <c r="I134932" s="109"/>
      <c r="J134932" s="109"/>
    </row>
    <row r="134933" spans="2:10">
      <c r="B134933" s="109"/>
      <c r="C134933" s="109"/>
      <c r="D134933" s="109"/>
      <c r="E134933" s="109"/>
      <c r="F134933" s="111"/>
      <c r="G134933" s="109"/>
      <c r="H134933" s="112"/>
      <c r="I134933" s="109"/>
      <c r="J134933" s="109"/>
    </row>
    <row r="134934" spans="2:10">
      <c r="B134934" s="109"/>
      <c r="C134934" s="109"/>
      <c r="D134934" s="109"/>
      <c r="E134934" s="109"/>
      <c r="F134934" s="111"/>
      <c r="G134934" s="109"/>
      <c r="H134934" s="112"/>
      <c r="I134934" s="109"/>
      <c r="J134934" s="109"/>
    </row>
    <row r="134935" spans="2:10">
      <c r="B134935" s="109"/>
      <c r="C134935" s="109"/>
      <c r="D134935" s="109"/>
      <c r="E134935" s="109"/>
      <c r="F134935" s="111"/>
      <c r="G134935" s="109"/>
      <c r="H134935" s="112"/>
      <c r="I134935" s="109"/>
      <c r="J134935" s="109"/>
    </row>
    <row r="134936" spans="2:10">
      <c r="B134936" s="109"/>
      <c r="C134936" s="109"/>
      <c r="D134936" s="109"/>
      <c r="E134936" s="109"/>
      <c r="F134936" s="111"/>
      <c r="G134936" s="109"/>
      <c r="H134936" s="112"/>
      <c r="I134936" s="109"/>
      <c r="J134936" s="109"/>
    </row>
    <row r="134937" spans="2:10">
      <c r="B134937" s="109"/>
      <c r="C134937" s="109"/>
      <c r="D134937" s="109"/>
      <c r="E134937" s="109"/>
      <c r="F134937" s="111"/>
      <c r="G134937" s="109"/>
      <c r="H134937" s="112"/>
      <c r="I134937" s="109"/>
      <c r="J134937" s="109"/>
    </row>
    <row r="134938" spans="2:10">
      <c r="B134938" s="109"/>
      <c r="C134938" s="109"/>
      <c r="D134938" s="109"/>
      <c r="E134938" s="109"/>
      <c r="F134938" s="111"/>
      <c r="G134938" s="109"/>
      <c r="H134938" s="112"/>
      <c r="I134938" s="109"/>
      <c r="J134938" s="109"/>
    </row>
    <row r="134939" spans="2:10">
      <c r="B134939" s="109"/>
      <c r="C134939" s="109"/>
      <c r="D134939" s="109"/>
      <c r="E134939" s="109"/>
      <c r="F134939" s="111"/>
      <c r="G134939" s="109"/>
      <c r="H134939" s="112"/>
      <c r="I134939" s="109"/>
      <c r="J134939" s="109"/>
    </row>
    <row r="134940" spans="2:10">
      <c r="B134940" s="109"/>
      <c r="C134940" s="109"/>
      <c r="D134940" s="109"/>
      <c r="E134940" s="109"/>
      <c r="F134940" s="111"/>
      <c r="G134940" s="109"/>
      <c r="H134940" s="112"/>
      <c r="I134940" s="109"/>
      <c r="J134940" s="109"/>
    </row>
    <row r="134941" spans="2:10">
      <c r="B134941" s="109"/>
      <c r="C134941" s="109"/>
      <c r="D134941" s="109"/>
      <c r="E134941" s="109"/>
      <c r="F134941" s="111"/>
      <c r="G134941" s="109"/>
      <c r="H134941" s="112"/>
      <c r="I134941" s="109"/>
      <c r="J134941" s="109"/>
    </row>
    <row r="134942" spans="2:10">
      <c r="B134942" s="109"/>
      <c r="C134942" s="109"/>
      <c r="D134942" s="109"/>
      <c r="E134942" s="109"/>
      <c r="F134942" s="111"/>
      <c r="G134942" s="109"/>
      <c r="H134942" s="112"/>
      <c r="I134942" s="109"/>
      <c r="J134942" s="109"/>
    </row>
    <row r="134943" spans="2:10">
      <c r="B134943" s="109"/>
      <c r="C134943" s="109"/>
      <c r="D134943" s="109"/>
      <c r="E134943" s="109"/>
      <c r="F134943" s="111"/>
      <c r="G134943" s="109"/>
      <c r="H134943" s="112"/>
      <c r="I134943" s="109"/>
      <c r="J134943" s="109"/>
    </row>
    <row r="134944" spans="2:10">
      <c r="B134944" s="109"/>
      <c r="C134944" s="109"/>
      <c r="D134944" s="109"/>
      <c r="E134944" s="109"/>
      <c r="F134944" s="111"/>
      <c r="G134944" s="109"/>
      <c r="H134944" s="112"/>
      <c r="I134944" s="109"/>
      <c r="J134944" s="109"/>
    </row>
    <row r="134945" spans="2:10">
      <c r="B134945" s="109"/>
      <c r="C134945" s="109"/>
      <c r="D134945" s="109"/>
      <c r="E134945" s="109"/>
      <c r="F134945" s="111"/>
      <c r="G134945" s="109"/>
      <c r="H134945" s="112"/>
      <c r="I134945" s="109"/>
      <c r="J134945" s="109"/>
    </row>
    <row r="134946" spans="2:10">
      <c r="B134946" s="109"/>
      <c r="C134946" s="109"/>
      <c r="D134946" s="109"/>
      <c r="E134946" s="109"/>
      <c r="F134946" s="111"/>
      <c r="G134946" s="109"/>
      <c r="H134946" s="112"/>
      <c r="I134946" s="109"/>
      <c r="J134946" s="109"/>
    </row>
    <row r="134947" spans="2:10">
      <c r="B134947" s="109"/>
      <c r="C134947" s="109"/>
      <c r="D134947" s="109"/>
      <c r="E134947" s="109"/>
      <c r="F134947" s="111"/>
      <c r="G134947" s="109"/>
      <c r="H134947" s="112"/>
      <c r="I134947" s="109"/>
      <c r="J134947" s="109"/>
    </row>
    <row r="134948" spans="2:10">
      <c r="B134948" s="109"/>
      <c r="C134948" s="109"/>
      <c r="D134948" s="109"/>
      <c r="E134948" s="109"/>
      <c r="F134948" s="111"/>
      <c r="G134948" s="109"/>
      <c r="H134948" s="112"/>
      <c r="I134948" s="109"/>
      <c r="J134948" s="109"/>
    </row>
    <row r="134949" spans="2:10">
      <c r="B134949" s="109"/>
      <c r="C134949" s="109"/>
      <c r="D134949" s="109"/>
      <c r="E134949" s="109"/>
      <c r="F134949" s="111"/>
      <c r="G134949" s="109"/>
      <c r="H134949" s="112"/>
      <c r="I134949" s="109"/>
      <c r="J134949" s="109"/>
    </row>
    <row r="134950" spans="2:10">
      <c r="B134950" s="109"/>
      <c r="C134950" s="109"/>
      <c r="D134950" s="109"/>
      <c r="E134950" s="109"/>
      <c r="F134950" s="111"/>
      <c r="G134950" s="109"/>
      <c r="H134950" s="112"/>
      <c r="I134950" s="109"/>
      <c r="J134950" s="109"/>
    </row>
    <row r="134951" spans="2:10">
      <c r="B134951" s="109"/>
      <c r="C134951" s="109"/>
      <c r="D134951" s="109"/>
      <c r="E134951" s="109"/>
      <c r="F134951" s="111"/>
      <c r="G134951" s="109"/>
      <c r="H134951" s="112"/>
      <c r="I134951" s="109"/>
      <c r="J134951" s="109"/>
    </row>
    <row r="134952" spans="2:10">
      <c r="B134952" s="109"/>
      <c r="C134952" s="109"/>
      <c r="D134952" s="109"/>
      <c r="E134952" s="109"/>
      <c r="F134952" s="111"/>
      <c r="G134952" s="109"/>
      <c r="H134952" s="112"/>
      <c r="I134952" s="109"/>
      <c r="J134952" s="109"/>
    </row>
    <row r="134953" spans="2:10">
      <c r="B134953" s="109"/>
      <c r="C134953" s="109"/>
      <c r="D134953" s="109"/>
      <c r="E134953" s="109"/>
      <c r="F134953" s="111"/>
      <c r="G134953" s="109"/>
      <c r="H134953" s="112"/>
      <c r="I134953" s="109"/>
      <c r="J134953" s="109"/>
    </row>
    <row r="134954" spans="2:10">
      <c r="B134954" s="109"/>
      <c r="C134954" s="109"/>
      <c r="D134954" s="109"/>
      <c r="E134954" s="109"/>
      <c r="F134954" s="111"/>
      <c r="G134954" s="109"/>
      <c r="H134954" s="112"/>
      <c r="I134954" s="109"/>
      <c r="J134954" s="109"/>
    </row>
    <row r="134955" spans="2:10">
      <c r="B134955" s="109"/>
      <c r="C134955" s="109"/>
      <c r="D134955" s="109"/>
      <c r="E134955" s="109"/>
      <c r="F134955" s="111"/>
      <c r="G134955" s="109"/>
      <c r="H134955" s="112"/>
      <c r="I134955" s="109"/>
      <c r="J134955" s="109"/>
    </row>
    <row r="134956" spans="2:10">
      <c r="B134956" s="109"/>
      <c r="C134956" s="109"/>
      <c r="D134956" s="109"/>
      <c r="E134956" s="109"/>
      <c r="F134956" s="111"/>
      <c r="G134956" s="109"/>
      <c r="H134956" s="112"/>
      <c r="I134956" s="109"/>
      <c r="J134956" s="109"/>
    </row>
    <row r="134957" spans="2:10">
      <c r="B134957" s="109"/>
      <c r="C134957" s="109"/>
      <c r="D134957" s="109"/>
      <c r="E134957" s="109"/>
      <c r="F134957" s="111"/>
      <c r="G134957" s="109"/>
      <c r="H134957" s="112"/>
      <c r="I134957" s="109"/>
      <c r="J134957" s="109"/>
    </row>
    <row r="134958" spans="2:10">
      <c r="B134958" s="109"/>
      <c r="C134958" s="109"/>
      <c r="D134958" s="109"/>
      <c r="E134958" s="109"/>
      <c r="F134958" s="111"/>
      <c r="G134958" s="109"/>
      <c r="H134958" s="112"/>
      <c r="I134958" s="109"/>
      <c r="J134958" s="109"/>
    </row>
    <row r="134959" spans="2:10">
      <c r="B134959" s="109"/>
      <c r="C134959" s="109"/>
      <c r="D134959" s="109"/>
      <c r="E134959" s="109"/>
      <c r="F134959" s="111"/>
      <c r="G134959" s="109"/>
      <c r="H134959" s="112"/>
      <c r="I134959" s="109"/>
      <c r="J134959" s="109"/>
    </row>
    <row r="134960" spans="2:10">
      <c r="B134960" s="109"/>
      <c r="C134960" s="109"/>
      <c r="D134960" s="109"/>
      <c r="E134960" s="109"/>
      <c r="F134960" s="111"/>
      <c r="G134960" s="109"/>
      <c r="H134960" s="112"/>
      <c r="I134960" s="109"/>
      <c r="J134960" s="109"/>
    </row>
    <row r="134961" spans="2:10">
      <c r="B134961" s="109"/>
      <c r="C134961" s="109"/>
      <c r="D134961" s="109"/>
      <c r="E134961" s="109"/>
      <c r="F134961" s="111"/>
      <c r="G134961" s="109"/>
      <c r="H134961" s="112"/>
      <c r="I134961" s="109"/>
      <c r="J134961" s="109"/>
    </row>
    <row r="134962" spans="2:10">
      <c r="B134962" s="109"/>
      <c r="C134962" s="109"/>
      <c r="D134962" s="109"/>
      <c r="E134962" s="109"/>
      <c r="F134962" s="111"/>
      <c r="G134962" s="109"/>
      <c r="H134962" s="112"/>
      <c r="I134962" s="109"/>
      <c r="J134962" s="109"/>
    </row>
    <row r="134963" spans="2:10">
      <c r="B134963" s="109"/>
      <c r="C134963" s="109"/>
      <c r="D134963" s="109"/>
      <c r="E134963" s="109"/>
      <c r="F134963" s="111"/>
      <c r="G134963" s="109"/>
      <c r="H134963" s="112"/>
      <c r="I134963" s="109"/>
      <c r="J134963" s="109"/>
    </row>
    <row r="134964" spans="2:10">
      <c r="B134964" s="109"/>
      <c r="C134964" s="109"/>
      <c r="D134964" s="109"/>
      <c r="E134964" s="109"/>
      <c r="F134964" s="111"/>
      <c r="G134964" s="109"/>
      <c r="H134964" s="112"/>
      <c r="I134964" s="109"/>
      <c r="J134964" s="109"/>
    </row>
    <row r="134965" spans="2:10">
      <c r="B134965" s="109"/>
      <c r="C134965" s="109"/>
      <c r="D134965" s="109"/>
      <c r="E134965" s="109"/>
      <c r="F134965" s="111"/>
      <c r="G134965" s="109"/>
      <c r="H134965" s="112"/>
      <c r="I134965" s="109"/>
      <c r="J134965" s="109"/>
    </row>
    <row r="134966" spans="2:10">
      <c r="B134966" s="109"/>
      <c r="C134966" s="109"/>
      <c r="D134966" s="109"/>
      <c r="E134966" s="109"/>
      <c r="F134966" s="111"/>
      <c r="G134966" s="109"/>
      <c r="H134966" s="112"/>
      <c r="I134966" s="109"/>
      <c r="J134966" s="109"/>
    </row>
    <row r="134967" spans="2:10">
      <c r="B134967" s="109"/>
      <c r="C134967" s="109"/>
      <c r="D134967" s="109"/>
      <c r="E134967" s="109"/>
      <c r="F134967" s="111"/>
      <c r="G134967" s="109"/>
      <c r="H134967" s="112"/>
      <c r="I134967" s="109"/>
      <c r="J134967" s="109"/>
    </row>
    <row r="134968" spans="2:10">
      <c r="B134968" s="109"/>
      <c r="C134968" s="109"/>
      <c r="D134968" s="109"/>
      <c r="E134968" s="109"/>
      <c r="F134968" s="111"/>
      <c r="G134968" s="109"/>
      <c r="H134968" s="112"/>
      <c r="I134968" s="109"/>
      <c r="J134968" s="109"/>
    </row>
    <row r="134969" spans="2:10">
      <c r="B134969" s="109"/>
      <c r="C134969" s="109"/>
      <c r="D134969" s="109"/>
      <c r="E134969" s="109"/>
      <c r="F134969" s="111"/>
      <c r="G134969" s="109"/>
      <c r="H134969" s="112"/>
      <c r="I134969" s="109"/>
      <c r="J134969" s="109"/>
    </row>
    <row r="134970" spans="2:10">
      <c r="B134970" s="109"/>
      <c r="C134970" s="109"/>
      <c r="D134970" s="109"/>
      <c r="E134970" s="109"/>
      <c r="F134970" s="111"/>
      <c r="G134970" s="109"/>
      <c r="H134970" s="112"/>
      <c r="I134970" s="109"/>
      <c r="J134970" s="109"/>
    </row>
    <row r="134971" spans="2:10">
      <c r="B134971" s="109"/>
      <c r="C134971" s="109"/>
      <c r="D134971" s="109"/>
      <c r="E134971" s="109"/>
      <c r="F134971" s="111"/>
      <c r="G134971" s="109"/>
      <c r="H134971" s="112"/>
      <c r="I134971" s="109"/>
      <c r="J134971" s="109"/>
    </row>
    <row r="134972" spans="2:10">
      <c r="B134972" s="109"/>
      <c r="C134972" s="109"/>
      <c r="D134972" s="109"/>
      <c r="E134972" s="109"/>
      <c r="F134972" s="111"/>
      <c r="G134972" s="109"/>
      <c r="H134972" s="112"/>
      <c r="I134972" s="109"/>
      <c r="J134972" s="109"/>
    </row>
    <row r="134973" spans="2:10">
      <c r="B134973" s="109"/>
      <c r="C134973" s="109"/>
      <c r="D134973" s="109"/>
      <c r="E134973" s="109"/>
      <c r="F134973" s="111"/>
      <c r="G134973" s="109"/>
      <c r="H134973" s="112"/>
      <c r="I134973" s="109"/>
      <c r="J134973" s="109"/>
    </row>
    <row r="134974" spans="2:10">
      <c r="B134974" s="109"/>
      <c r="C134974" s="109"/>
      <c r="D134974" s="109"/>
      <c r="E134974" s="109"/>
      <c r="F134974" s="111"/>
      <c r="G134974" s="109"/>
      <c r="H134974" s="112"/>
      <c r="I134974" s="109"/>
      <c r="J134974" s="109"/>
    </row>
    <row r="134975" spans="2:10">
      <c r="B134975" s="109"/>
      <c r="C134975" s="109"/>
      <c r="D134975" s="109"/>
      <c r="E134975" s="109"/>
      <c r="F134975" s="111"/>
      <c r="G134975" s="109"/>
      <c r="H134975" s="112"/>
      <c r="I134975" s="109"/>
      <c r="J134975" s="109"/>
    </row>
    <row r="134976" spans="2:10">
      <c r="B134976" s="109"/>
      <c r="C134976" s="109"/>
      <c r="D134976" s="109"/>
      <c r="E134976" s="109"/>
      <c r="F134976" s="111"/>
      <c r="G134976" s="109"/>
      <c r="H134976" s="112"/>
      <c r="I134976" s="109"/>
      <c r="J134976" s="109"/>
    </row>
    <row r="134977" spans="2:10">
      <c r="B134977" s="109"/>
      <c r="C134977" s="109"/>
      <c r="D134977" s="109"/>
      <c r="E134977" s="109"/>
      <c r="F134977" s="111"/>
      <c r="G134977" s="109"/>
      <c r="H134977" s="112"/>
      <c r="I134977" s="109"/>
      <c r="J134977" s="109"/>
    </row>
    <row r="134978" spans="2:10">
      <c r="B134978" s="109"/>
      <c r="C134978" s="109"/>
      <c r="D134978" s="109"/>
      <c r="E134978" s="109"/>
      <c r="F134978" s="111"/>
      <c r="G134978" s="109"/>
      <c r="H134978" s="112"/>
      <c r="I134978" s="109"/>
      <c r="J134978" s="109"/>
    </row>
    <row r="134979" spans="2:10">
      <c r="B134979" s="109"/>
      <c r="C134979" s="109"/>
      <c r="D134979" s="109"/>
      <c r="E134979" s="109"/>
      <c r="F134979" s="111"/>
      <c r="G134979" s="109"/>
      <c r="H134979" s="112"/>
      <c r="I134979" s="109"/>
      <c r="J134979" s="109"/>
    </row>
    <row r="134980" spans="2:10">
      <c r="B134980" s="109"/>
      <c r="C134980" s="109"/>
      <c r="D134980" s="109"/>
      <c r="E134980" s="109"/>
      <c r="F134980" s="111"/>
      <c r="G134980" s="109"/>
      <c r="H134980" s="112"/>
      <c r="I134980" s="109"/>
      <c r="J134980" s="109"/>
    </row>
    <row r="134981" spans="2:10">
      <c r="B134981" s="109"/>
      <c r="C134981" s="109"/>
      <c r="D134981" s="109"/>
      <c r="E134981" s="109"/>
      <c r="F134981" s="111"/>
      <c r="G134981" s="109"/>
      <c r="H134981" s="112"/>
      <c r="I134981" s="109"/>
      <c r="J134981" s="109"/>
    </row>
    <row r="134982" spans="2:10">
      <c r="B134982" s="109"/>
      <c r="C134982" s="109"/>
      <c r="D134982" s="109"/>
      <c r="E134982" s="109"/>
      <c r="F134982" s="111"/>
      <c r="G134982" s="109"/>
      <c r="H134982" s="112"/>
      <c r="I134982" s="109"/>
      <c r="J134982" s="109"/>
    </row>
    <row r="134983" spans="2:10">
      <c r="B134983" s="109"/>
      <c r="C134983" s="109"/>
      <c r="D134983" s="109"/>
      <c r="E134983" s="109"/>
      <c r="F134983" s="111"/>
      <c r="G134983" s="109"/>
      <c r="H134983" s="112"/>
      <c r="I134983" s="109"/>
      <c r="J134983" s="109"/>
    </row>
    <row r="134984" spans="2:10">
      <c r="B134984" s="109"/>
      <c r="C134984" s="109"/>
      <c r="D134984" s="109"/>
      <c r="E134984" s="109"/>
      <c r="F134984" s="111"/>
      <c r="G134984" s="109"/>
      <c r="H134984" s="112"/>
      <c r="I134984" s="109"/>
      <c r="J134984" s="109"/>
    </row>
    <row r="134985" spans="2:10">
      <c r="B134985" s="109"/>
      <c r="C134985" s="109"/>
      <c r="D134985" s="109"/>
      <c r="E134985" s="109"/>
      <c r="F134985" s="111"/>
      <c r="G134985" s="109"/>
      <c r="H134985" s="112"/>
      <c r="I134985" s="109"/>
      <c r="J134985" s="109"/>
    </row>
    <row r="134986" spans="2:10">
      <c r="B134986" s="109"/>
      <c r="C134986" s="109"/>
      <c r="D134986" s="109"/>
      <c r="E134986" s="109"/>
      <c r="F134986" s="111"/>
      <c r="G134986" s="109"/>
      <c r="H134986" s="112"/>
      <c r="I134986" s="109"/>
      <c r="J134986" s="109"/>
    </row>
    <row r="134987" spans="2:10">
      <c r="B134987" s="109"/>
      <c r="C134987" s="109"/>
      <c r="D134987" s="109"/>
      <c r="E134987" s="109"/>
      <c r="F134987" s="111"/>
      <c r="G134987" s="109"/>
      <c r="H134987" s="112"/>
      <c r="I134987" s="109"/>
      <c r="J134987" s="109"/>
    </row>
    <row r="134988" spans="2:10">
      <c r="B134988" s="109"/>
      <c r="C134988" s="109"/>
      <c r="D134988" s="109"/>
      <c r="E134988" s="109"/>
      <c r="F134988" s="111"/>
      <c r="G134988" s="109"/>
      <c r="H134988" s="112"/>
      <c r="I134988" s="109"/>
      <c r="J134988" s="109"/>
    </row>
    <row r="134989" spans="2:10">
      <c r="B134989" s="109"/>
      <c r="C134989" s="109"/>
      <c r="D134989" s="109"/>
      <c r="E134989" s="109"/>
      <c r="F134989" s="111"/>
      <c r="G134989" s="109"/>
      <c r="H134989" s="112"/>
      <c r="I134989" s="109"/>
      <c r="J134989" s="109"/>
    </row>
    <row r="134990" spans="2:10">
      <c r="B134990" s="109"/>
      <c r="C134990" s="109"/>
      <c r="D134990" s="109"/>
      <c r="E134990" s="109"/>
      <c r="F134990" s="111"/>
      <c r="G134990" s="109"/>
      <c r="H134990" s="112"/>
      <c r="I134990" s="109"/>
      <c r="J134990" s="109"/>
    </row>
    <row r="134991" spans="2:10">
      <c r="B134991" s="109"/>
      <c r="C134991" s="109"/>
      <c r="D134991" s="109"/>
      <c r="E134991" s="109"/>
      <c r="F134991" s="111"/>
      <c r="G134991" s="109"/>
      <c r="H134991" s="112"/>
      <c r="I134991" s="109"/>
      <c r="J134991" s="109"/>
    </row>
    <row r="134992" spans="2:10">
      <c r="B134992" s="109"/>
      <c r="C134992" s="109"/>
      <c r="D134992" s="109"/>
      <c r="E134992" s="109"/>
      <c r="F134992" s="111"/>
      <c r="G134992" s="109"/>
      <c r="H134992" s="112"/>
      <c r="I134992" s="109"/>
      <c r="J134992" s="109"/>
    </row>
    <row r="134993" spans="2:10">
      <c r="B134993" s="109"/>
      <c r="C134993" s="109"/>
      <c r="D134993" s="109"/>
      <c r="E134993" s="109"/>
      <c r="F134993" s="111"/>
      <c r="G134993" s="109"/>
      <c r="H134993" s="112"/>
      <c r="I134993" s="109"/>
      <c r="J134993" s="109"/>
    </row>
    <row r="134994" spans="2:10">
      <c r="B134994" s="109"/>
      <c r="C134994" s="109"/>
      <c r="D134994" s="109"/>
      <c r="E134994" s="109"/>
      <c r="F134994" s="111"/>
      <c r="G134994" s="109"/>
      <c r="H134994" s="112"/>
      <c r="I134994" s="109"/>
      <c r="J134994" s="109"/>
    </row>
    <row r="134995" spans="2:10">
      <c r="B134995" s="109"/>
      <c r="C134995" s="109"/>
      <c r="D134995" s="109"/>
      <c r="E134995" s="109"/>
      <c r="F134995" s="111"/>
      <c r="G134995" s="109"/>
      <c r="H134995" s="112"/>
      <c r="I134995" s="109"/>
      <c r="J134995" s="109"/>
    </row>
    <row r="134996" spans="2:10">
      <c r="B134996" s="109"/>
      <c r="C134996" s="109"/>
      <c r="D134996" s="109"/>
      <c r="E134996" s="109"/>
      <c r="F134996" s="111"/>
      <c r="G134996" s="109"/>
      <c r="H134996" s="112"/>
      <c r="I134996" s="109"/>
      <c r="J134996" s="109"/>
    </row>
    <row r="134997" spans="2:10">
      <c r="B134997" s="109"/>
      <c r="C134997" s="109"/>
      <c r="D134997" s="109"/>
      <c r="E134997" s="109"/>
      <c r="F134997" s="111"/>
      <c r="G134997" s="109"/>
      <c r="H134997" s="112"/>
      <c r="I134997" s="109"/>
      <c r="J134997" s="109"/>
    </row>
    <row r="134998" spans="2:10">
      <c r="B134998" s="109"/>
      <c r="C134998" s="109"/>
      <c r="D134998" s="109"/>
      <c r="E134998" s="109"/>
      <c r="F134998" s="111"/>
      <c r="G134998" s="109"/>
      <c r="H134998" s="112"/>
      <c r="I134998" s="109"/>
      <c r="J134998" s="109"/>
    </row>
    <row r="134999" spans="2:10">
      <c r="B134999" s="109"/>
      <c r="C134999" s="109"/>
      <c r="D134999" s="109"/>
      <c r="E134999" s="109"/>
      <c r="F134999" s="111"/>
      <c r="G134999" s="109"/>
      <c r="H134999" s="112"/>
      <c r="I134999" s="109"/>
      <c r="J134999" s="109"/>
    </row>
    <row r="135000" spans="2:10">
      <c r="B135000" s="109"/>
      <c r="C135000" s="109"/>
      <c r="D135000" s="109"/>
      <c r="E135000" s="109"/>
      <c r="F135000" s="111"/>
      <c r="G135000" s="109"/>
      <c r="H135000" s="112"/>
      <c r="I135000" s="109"/>
      <c r="J135000" s="109"/>
    </row>
    <row r="135001" spans="2:10">
      <c r="B135001" s="109"/>
      <c r="C135001" s="109"/>
      <c r="D135001" s="109"/>
      <c r="E135001" s="109"/>
      <c r="F135001" s="111"/>
      <c r="G135001" s="109"/>
      <c r="H135001" s="112"/>
      <c r="I135001" s="109"/>
      <c r="J135001" s="109"/>
    </row>
    <row r="135002" spans="2:10">
      <c r="B135002" s="109"/>
      <c r="C135002" s="109"/>
      <c r="D135002" s="109"/>
      <c r="E135002" s="109"/>
      <c r="F135002" s="111"/>
      <c r="G135002" s="109"/>
      <c r="H135002" s="112"/>
      <c r="I135002" s="109"/>
      <c r="J135002" s="109"/>
    </row>
    <row r="135003" spans="2:10">
      <c r="B135003" s="109"/>
      <c r="C135003" s="109"/>
      <c r="D135003" s="109"/>
      <c r="E135003" s="109"/>
      <c r="F135003" s="111"/>
      <c r="G135003" s="109"/>
      <c r="H135003" s="112"/>
      <c r="I135003" s="109"/>
      <c r="J135003" s="109"/>
    </row>
    <row r="135004" spans="2:10">
      <c r="B135004" s="109"/>
      <c r="C135004" s="109"/>
      <c r="D135004" s="109"/>
      <c r="E135004" s="109"/>
      <c r="F135004" s="111"/>
      <c r="G135004" s="109"/>
      <c r="H135004" s="112"/>
      <c r="I135004" s="109"/>
      <c r="J135004" s="109"/>
    </row>
    <row r="135005" spans="2:10">
      <c r="B135005" s="109"/>
      <c r="C135005" s="109"/>
      <c r="D135005" s="109"/>
      <c r="E135005" s="109"/>
      <c r="F135005" s="111"/>
      <c r="G135005" s="109"/>
      <c r="H135005" s="112"/>
      <c r="I135005" s="109"/>
      <c r="J135005" s="109"/>
    </row>
    <row r="135006" spans="2:10">
      <c r="B135006" s="109"/>
      <c r="C135006" s="109"/>
      <c r="D135006" s="109"/>
      <c r="E135006" s="109"/>
      <c r="F135006" s="111"/>
      <c r="G135006" s="109"/>
      <c r="H135006" s="112"/>
      <c r="I135006" s="109"/>
      <c r="J135006" s="109"/>
    </row>
    <row r="135007" spans="2:10">
      <c r="B135007" s="109"/>
      <c r="C135007" s="109"/>
      <c r="D135007" s="109"/>
      <c r="E135007" s="109"/>
      <c r="F135007" s="111"/>
      <c r="G135007" s="109"/>
      <c r="H135007" s="112"/>
      <c r="I135007" s="109"/>
      <c r="J135007" s="109"/>
    </row>
    <row r="135008" spans="2:10">
      <c r="B135008" s="109"/>
      <c r="C135008" s="109"/>
      <c r="D135008" s="109"/>
      <c r="E135008" s="109"/>
      <c r="F135008" s="111"/>
      <c r="G135008" s="109"/>
      <c r="H135008" s="112"/>
      <c r="I135008" s="109"/>
      <c r="J135008" s="109"/>
    </row>
    <row r="135009" spans="2:10">
      <c r="B135009" s="109"/>
      <c r="C135009" s="109"/>
      <c r="D135009" s="109"/>
      <c r="E135009" s="109"/>
      <c r="F135009" s="111"/>
      <c r="G135009" s="109"/>
      <c r="H135009" s="112"/>
      <c r="I135009" s="109"/>
      <c r="J135009" s="109"/>
    </row>
    <row r="135010" spans="2:10">
      <c r="B135010" s="109"/>
      <c r="C135010" s="109"/>
      <c r="D135010" s="109"/>
      <c r="E135010" s="109"/>
      <c r="F135010" s="111"/>
      <c r="G135010" s="109"/>
      <c r="H135010" s="112"/>
      <c r="I135010" s="109"/>
      <c r="J135010" s="109"/>
    </row>
    <row r="135011" spans="2:10">
      <c r="B135011" s="109"/>
      <c r="C135011" s="109"/>
      <c r="D135011" s="109"/>
      <c r="E135011" s="109"/>
      <c r="F135011" s="111"/>
      <c r="G135011" s="109"/>
      <c r="H135011" s="112"/>
      <c r="I135011" s="109"/>
      <c r="J135011" s="109"/>
    </row>
    <row r="135012" spans="2:10">
      <c r="B135012" s="109"/>
      <c r="C135012" s="109"/>
      <c r="D135012" s="109"/>
      <c r="E135012" s="109"/>
      <c r="F135012" s="111"/>
      <c r="G135012" s="109"/>
      <c r="H135012" s="112"/>
      <c r="I135012" s="109"/>
      <c r="J135012" s="109"/>
    </row>
    <row r="135013" spans="2:10">
      <c r="B135013" s="109"/>
      <c r="C135013" s="109"/>
      <c r="D135013" s="109"/>
      <c r="E135013" s="109"/>
      <c r="F135013" s="111"/>
      <c r="G135013" s="109"/>
      <c r="H135013" s="112"/>
      <c r="I135013" s="109"/>
      <c r="J135013" s="109"/>
    </row>
    <row r="135014" spans="2:10">
      <c r="B135014" s="109"/>
      <c r="C135014" s="109"/>
      <c r="D135014" s="109"/>
      <c r="E135014" s="109"/>
      <c r="F135014" s="111"/>
      <c r="G135014" s="109"/>
      <c r="H135014" s="112"/>
      <c r="I135014" s="109"/>
      <c r="J135014" s="109"/>
    </row>
    <row r="135015" spans="2:10">
      <c r="B135015" s="109"/>
      <c r="C135015" s="109"/>
      <c r="D135015" s="109"/>
      <c r="E135015" s="109"/>
      <c r="F135015" s="111"/>
      <c r="G135015" s="109"/>
      <c r="H135015" s="112"/>
      <c r="I135015" s="109"/>
      <c r="J135015" s="109"/>
    </row>
    <row r="135016" spans="2:10">
      <c r="B135016" s="109"/>
      <c r="C135016" s="109"/>
      <c r="D135016" s="109"/>
      <c r="E135016" s="109"/>
      <c r="F135016" s="111"/>
      <c r="G135016" s="109"/>
      <c r="H135016" s="112"/>
      <c r="I135016" s="109"/>
      <c r="J135016" s="109"/>
    </row>
    <row r="135017" spans="2:10">
      <c r="B135017" s="109"/>
      <c r="C135017" s="109"/>
      <c r="D135017" s="109"/>
      <c r="E135017" s="109"/>
      <c r="F135017" s="111"/>
      <c r="G135017" s="109"/>
      <c r="H135017" s="112"/>
      <c r="I135017" s="109"/>
      <c r="J135017" s="109"/>
    </row>
    <row r="135018" spans="2:10">
      <c r="B135018" s="109"/>
      <c r="C135018" s="109"/>
      <c r="D135018" s="109"/>
      <c r="E135018" s="109"/>
      <c r="F135018" s="111"/>
      <c r="G135018" s="109"/>
      <c r="H135018" s="112"/>
      <c r="I135018" s="109"/>
      <c r="J135018" s="109"/>
    </row>
    <row r="135019" spans="2:10">
      <c r="B135019" s="109"/>
      <c r="C135019" s="109"/>
      <c r="D135019" s="109"/>
      <c r="E135019" s="109"/>
      <c r="F135019" s="111"/>
      <c r="G135019" s="109"/>
      <c r="H135019" s="112"/>
      <c r="I135019" s="109"/>
      <c r="J135019" s="109"/>
    </row>
    <row r="135020" spans="2:10">
      <c r="B135020" s="109"/>
      <c r="C135020" s="109"/>
      <c r="D135020" s="109"/>
      <c r="E135020" s="109"/>
      <c r="F135020" s="111"/>
      <c r="G135020" s="109"/>
      <c r="H135020" s="112"/>
      <c r="I135020" s="109"/>
      <c r="J135020" s="109"/>
    </row>
    <row r="135021" spans="2:10">
      <c r="B135021" s="109"/>
      <c r="C135021" s="109"/>
      <c r="D135021" s="109"/>
      <c r="E135021" s="109"/>
      <c r="F135021" s="111"/>
      <c r="G135021" s="109"/>
      <c r="H135021" s="112"/>
      <c r="I135021" s="109"/>
      <c r="J135021" s="109"/>
    </row>
    <row r="135022" spans="2:10">
      <c r="B135022" s="109"/>
      <c r="C135022" s="109"/>
      <c r="D135022" s="109"/>
      <c r="E135022" s="109"/>
      <c r="F135022" s="111"/>
      <c r="G135022" s="109"/>
      <c r="H135022" s="112"/>
      <c r="I135022" s="109"/>
      <c r="J135022" s="109"/>
    </row>
    <row r="135023" spans="2:10">
      <c r="B135023" s="109"/>
      <c r="C135023" s="109"/>
      <c r="D135023" s="109"/>
      <c r="E135023" s="109"/>
      <c r="F135023" s="111"/>
      <c r="G135023" s="109"/>
      <c r="H135023" s="112"/>
      <c r="I135023" s="109"/>
      <c r="J135023" s="109"/>
    </row>
    <row r="135024" spans="2:10">
      <c r="B135024" s="109"/>
      <c r="C135024" s="109"/>
      <c r="D135024" s="109"/>
      <c r="E135024" s="109"/>
      <c r="F135024" s="111"/>
      <c r="G135024" s="109"/>
      <c r="H135024" s="112"/>
      <c r="I135024" s="109"/>
      <c r="J135024" s="109"/>
    </row>
    <row r="135025" spans="2:10">
      <c r="B135025" s="109"/>
      <c r="C135025" s="109"/>
      <c r="D135025" s="109"/>
      <c r="E135025" s="109"/>
      <c r="F135025" s="111"/>
      <c r="G135025" s="109"/>
      <c r="H135025" s="112"/>
      <c r="I135025" s="109"/>
      <c r="J135025" s="109"/>
    </row>
    <row r="135026" spans="2:10">
      <c r="B135026" s="109"/>
      <c r="C135026" s="109"/>
      <c r="D135026" s="109"/>
      <c r="E135026" s="109"/>
      <c r="F135026" s="111"/>
      <c r="G135026" s="109"/>
      <c r="H135026" s="112"/>
      <c r="I135026" s="109"/>
      <c r="J135026" s="109"/>
    </row>
    <row r="135027" spans="2:10">
      <c r="B135027" s="109"/>
      <c r="C135027" s="109"/>
      <c r="D135027" s="109"/>
      <c r="E135027" s="109"/>
      <c r="F135027" s="111"/>
      <c r="G135027" s="109"/>
      <c r="H135027" s="112"/>
      <c r="I135027" s="109"/>
      <c r="J135027" s="109"/>
    </row>
    <row r="135028" spans="2:10">
      <c r="B135028" s="109"/>
      <c r="C135028" s="109"/>
      <c r="D135028" s="109"/>
      <c r="E135028" s="109"/>
      <c r="F135028" s="111"/>
      <c r="G135028" s="109"/>
      <c r="H135028" s="112"/>
      <c r="I135028" s="109"/>
      <c r="J135028" s="109"/>
    </row>
    <row r="135029" spans="2:10">
      <c r="B135029" s="109"/>
      <c r="C135029" s="109"/>
      <c r="D135029" s="109"/>
      <c r="E135029" s="109"/>
      <c r="F135029" s="111"/>
      <c r="G135029" s="109"/>
      <c r="H135029" s="112"/>
      <c r="I135029" s="109"/>
      <c r="J135029" s="109"/>
    </row>
    <row r="135030" spans="2:10">
      <c r="B135030" s="109"/>
      <c r="C135030" s="109"/>
      <c r="D135030" s="109"/>
      <c r="E135030" s="109"/>
      <c r="F135030" s="111"/>
      <c r="G135030" s="109"/>
      <c r="H135030" s="112"/>
      <c r="I135030" s="109"/>
      <c r="J135030" s="109"/>
    </row>
    <row r="135031" spans="2:10">
      <c r="B135031" s="109"/>
      <c r="C135031" s="109"/>
      <c r="D135031" s="109"/>
      <c r="E135031" s="109"/>
      <c r="F135031" s="111"/>
      <c r="G135031" s="109"/>
      <c r="H135031" s="112"/>
      <c r="I135031" s="109"/>
      <c r="J135031" s="109"/>
    </row>
    <row r="135032" spans="2:10">
      <c r="B135032" s="109"/>
      <c r="C135032" s="109"/>
      <c r="D135032" s="109"/>
      <c r="E135032" s="109"/>
      <c r="F135032" s="111"/>
      <c r="G135032" s="109"/>
      <c r="H135032" s="112"/>
      <c r="I135032" s="109"/>
      <c r="J135032" s="109"/>
    </row>
    <row r="135033" spans="2:10">
      <c r="B135033" s="109"/>
      <c r="C135033" s="109"/>
      <c r="D135033" s="109"/>
      <c r="E135033" s="109"/>
      <c r="F135033" s="111"/>
      <c r="G135033" s="109"/>
      <c r="H135033" s="112"/>
      <c r="I135033" s="109"/>
      <c r="J135033" s="109"/>
    </row>
    <row r="135034" spans="2:10">
      <c r="B135034" s="109"/>
      <c r="C135034" s="109"/>
      <c r="D135034" s="109"/>
      <c r="E135034" s="109"/>
      <c r="F135034" s="111"/>
      <c r="G135034" s="109"/>
      <c r="H135034" s="112"/>
      <c r="I135034" s="109"/>
      <c r="J135034" s="109"/>
    </row>
    <row r="135035" spans="2:10">
      <c r="B135035" s="109"/>
      <c r="C135035" s="109"/>
      <c r="D135035" s="109"/>
      <c r="E135035" s="109"/>
      <c r="F135035" s="111"/>
      <c r="G135035" s="109"/>
      <c r="H135035" s="112"/>
      <c r="I135035" s="109"/>
      <c r="J135035" s="109"/>
    </row>
    <row r="135036" spans="2:10">
      <c r="B135036" s="109"/>
      <c r="C135036" s="109"/>
      <c r="D135036" s="109"/>
      <c r="E135036" s="109"/>
      <c r="F135036" s="111"/>
      <c r="G135036" s="109"/>
      <c r="H135036" s="112"/>
      <c r="I135036" s="109"/>
      <c r="J135036" s="109"/>
    </row>
    <row r="135037" spans="2:10">
      <c r="B135037" s="109"/>
      <c r="C135037" s="109"/>
      <c r="D135037" s="109"/>
      <c r="E135037" s="109"/>
      <c r="F135037" s="111"/>
      <c r="G135037" s="109"/>
      <c r="H135037" s="112"/>
      <c r="I135037" s="109"/>
      <c r="J135037" s="109"/>
    </row>
    <row r="135038" spans="2:10">
      <c r="B135038" s="109"/>
      <c r="C135038" s="109"/>
      <c r="D135038" s="109"/>
      <c r="E135038" s="109"/>
      <c r="F135038" s="111"/>
      <c r="G135038" s="109"/>
      <c r="H135038" s="112"/>
      <c r="I135038" s="109"/>
      <c r="J135038" s="109"/>
    </row>
    <row r="135039" spans="2:10">
      <c r="B135039" s="109"/>
      <c r="C135039" s="109"/>
      <c r="D135039" s="109"/>
      <c r="E135039" s="109"/>
      <c r="F135039" s="111"/>
      <c r="G135039" s="109"/>
      <c r="H135039" s="112"/>
      <c r="I135039" s="109"/>
      <c r="J135039" s="109"/>
    </row>
    <row r="135040" spans="2:10">
      <c r="B135040" s="109"/>
      <c r="C135040" s="109"/>
      <c r="D135040" s="109"/>
      <c r="E135040" s="109"/>
      <c r="F135040" s="111"/>
      <c r="G135040" s="109"/>
      <c r="H135040" s="112"/>
      <c r="I135040" s="109"/>
      <c r="J135040" s="109"/>
    </row>
    <row r="135041" spans="2:10">
      <c r="B135041" s="109"/>
      <c r="C135041" s="109"/>
      <c r="D135041" s="109"/>
      <c r="E135041" s="109"/>
      <c r="F135041" s="111"/>
      <c r="G135041" s="109"/>
      <c r="H135041" s="112"/>
      <c r="I135041" s="109"/>
      <c r="J135041" s="109"/>
    </row>
    <row r="135042" spans="2:10">
      <c r="B135042" s="109"/>
      <c r="C135042" s="109"/>
      <c r="D135042" s="109"/>
      <c r="E135042" s="109"/>
      <c r="F135042" s="111"/>
      <c r="G135042" s="109"/>
      <c r="H135042" s="112"/>
      <c r="I135042" s="109"/>
      <c r="J135042" s="109"/>
    </row>
    <row r="135043" spans="2:10">
      <c r="B135043" s="109"/>
      <c r="C135043" s="109"/>
      <c r="D135043" s="109"/>
      <c r="E135043" s="109"/>
      <c r="F135043" s="111"/>
      <c r="G135043" s="109"/>
      <c r="H135043" s="112"/>
      <c r="I135043" s="109"/>
      <c r="J135043" s="109"/>
    </row>
    <row r="135044" spans="2:10">
      <c r="B135044" s="109"/>
      <c r="C135044" s="109"/>
      <c r="D135044" s="109"/>
      <c r="E135044" s="109"/>
      <c r="F135044" s="111"/>
      <c r="G135044" s="109"/>
      <c r="H135044" s="112"/>
      <c r="I135044" s="109"/>
      <c r="J135044" s="109"/>
    </row>
    <row r="135045" spans="2:10">
      <c r="B135045" s="109"/>
      <c r="C135045" s="109"/>
      <c r="D135045" s="109"/>
      <c r="E135045" s="109"/>
      <c r="F135045" s="111"/>
      <c r="G135045" s="109"/>
      <c r="H135045" s="112"/>
      <c r="I135045" s="109"/>
      <c r="J135045" s="109"/>
    </row>
    <row r="135046" spans="2:10">
      <c r="B135046" s="109"/>
      <c r="C135046" s="109"/>
      <c r="D135046" s="109"/>
      <c r="E135046" s="109"/>
      <c r="F135046" s="111"/>
      <c r="G135046" s="109"/>
      <c r="H135046" s="112"/>
      <c r="I135046" s="109"/>
      <c r="J135046" s="109"/>
    </row>
    <row r="135047" spans="2:10">
      <c r="B135047" s="109"/>
      <c r="C135047" s="109"/>
      <c r="D135047" s="109"/>
      <c r="E135047" s="109"/>
      <c r="F135047" s="111"/>
      <c r="G135047" s="109"/>
      <c r="H135047" s="112"/>
      <c r="I135047" s="109"/>
      <c r="J135047" s="109"/>
    </row>
    <row r="135048" spans="2:10">
      <c r="B135048" s="109"/>
      <c r="C135048" s="109"/>
      <c r="D135048" s="109"/>
      <c r="E135048" s="109"/>
      <c r="F135048" s="111"/>
      <c r="G135048" s="109"/>
      <c r="H135048" s="112"/>
      <c r="I135048" s="109"/>
      <c r="J135048" s="109"/>
    </row>
    <row r="135049" spans="2:10">
      <c r="B135049" s="109"/>
      <c r="C135049" s="109"/>
      <c r="D135049" s="109"/>
      <c r="E135049" s="109"/>
      <c r="F135049" s="111"/>
      <c r="G135049" s="109"/>
      <c r="H135049" s="112"/>
      <c r="I135049" s="109"/>
      <c r="J135049" s="109"/>
    </row>
    <row r="135050" spans="2:10">
      <c r="B135050" s="109"/>
      <c r="C135050" s="109"/>
      <c r="D135050" s="109"/>
      <c r="E135050" s="109"/>
      <c r="F135050" s="111"/>
      <c r="G135050" s="109"/>
      <c r="H135050" s="112"/>
      <c r="I135050" s="109"/>
      <c r="J135050" s="109"/>
    </row>
    <row r="135051" spans="2:10">
      <c r="B135051" s="109"/>
      <c r="C135051" s="109"/>
      <c r="D135051" s="109"/>
      <c r="E135051" s="109"/>
      <c r="F135051" s="111"/>
      <c r="G135051" s="109"/>
      <c r="H135051" s="112"/>
      <c r="I135051" s="109"/>
      <c r="J135051" s="109"/>
    </row>
    <row r="135052" spans="2:10">
      <c r="B135052" s="109"/>
      <c r="C135052" s="109"/>
      <c r="D135052" s="109"/>
      <c r="E135052" s="109"/>
      <c r="F135052" s="111"/>
      <c r="G135052" s="109"/>
      <c r="H135052" s="112"/>
      <c r="I135052" s="109"/>
      <c r="J135052" s="109"/>
    </row>
    <row r="135053" spans="2:10">
      <c r="B135053" s="109"/>
      <c r="C135053" s="109"/>
      <c r="D135053" s="109"/>
      <c r="E135053" s="109"/>
      <c r="F135053" s="111"/>
      <c r="G135053" s="109"/>
      <c r="H135053" s="112"/>
      <c r="I135053" s="109"/>
      <c r="J135053" s="109"/>
    </row>
    <row r="135054" spans="2:10">
      <c r="B135054" s="109"/>
      <c r="C135054" s="109"/>
      <c r="D135054" s="109"/>
      <c r="E135054" s="109"/>
      <c r="F135054" s="111"/>
      <c r="G135054" s="109"/>
      <c r="H135054" s="112"/>
      <c r="I135054" s="109"/>
      <c r="J135054" s="109"/>
    </row>
    <row r="135055" spans="2:10">
      <c r="B135055" s="109"/>
      <c r="C135055" s="109"/>
      <c r="D135055" s="109"/>
      <c r="E135055" s="109"/>
      <c r="F135055" s="111"/>
      <c r="G135055" s="109"/>
      <c r="H135055" s="112"/>
      <c r="I135055" s="109"/>
      <c r="J135055" s="109"/>
    </row>
    <row r="135056" spans="2:10">
      <c r="B135056" s="109"/>
      <c r="C135056" s="109"/>
      <c r="D135056" s="109"/>
      <c r="E135056" s="109"/>
      <c r="F135056" s="111"/>
      <c r="G135056" s="109"/>
      <c r="H135056" s="112"/>
      <c r="I135056" s="109"/>
      <c r="J135056" s="109"/>
    </row>
    <row r="135057" spans="2:10">
      <c r="B135057" s="109"/>
      <c r="C135057" s="109"/>
      <c r="D135057" s="109"/>
      <c r="E135057" s="109"/>
      <c r="F135057" s="111"/>
      <c r="G135057" s="109"/>
      <c r="H135057" s="112"/>
      <c r="I135057" s="109"/>
      <c r="J135057" s="109"/>
    </row>
    <row r="135058" spans="2:10">
      <c r="B135058" s="109"/>
      <c r="C135058" s="109"/>
      <c r="D135058" s="109"/>
      <c r="E135058" s="109"/>
      <c r="F135058" s="111"/>
      <c r="G135058" s="109"/>
      <c r="H135058" s="112"/>
      <c r="I135058" s="109"/>
      <c r="J135058" s="109"/>
    </row>
    <row r="135059" spans="2:10">
      <c r="B135059" s="109"/>
      <c r="C135059" s="109"/>
      <c r="D135059" s="109"/>
      <c r="E135059" s="109"/>
      <c r="F135059" s="111"/>
      <c r="G135059" s="109"/>
      <c r="H135059" s="112"/>
      <c r="I135059" s="109"/>
      <c r="J135059" s="109"/>
    </row>
    <row r="135060" spans="2:10">
      <c r="B135060" s="109"/>
      <c r="C135060" s="109"/>
      <c r="D135060" s="109"/>
      <c r="E135060" s="109"/>
      <c r="F135060" s="111"/>
      <c r="G135060" s="109"/>
      <c r="H135060" s="112"/>
      <c r="I135060" s="109"/>
      <c r="J135060" s="109"/>
    </row>
    <row r="135061" spans="2:10">
      <c r="B135061" s="109"/>
      <c r="C135061" s="109"/>
      <c r="D135061" s="109"/>
      <c r="E135061" s="109"/>
      <c r="F135061" s="111"/>
      <c r="G135061" s="109"/>
      <c r="H135061" s="112"/>
      <c r="I135061" s="109"/>
      <c r="J135061" s="109"/>
    </row>
    <row r="135062" spans="2:10">
      <c r="B135062" s="109"/>
      <c r="C135062" s="109"/>
      <c r="D135062" s="109"/>
      <c r="E135062" s="109"/>
      <c r="F135062" s="111"/>
      <c r="G135062" s="109"/>
      <c r="H135062" s="112"/>
      <c r="I135062" s="109"/>
      <c r="J135062" s="109"/>
    </row>
    <row r="135063" spans="2:10">
      <c r="B135063" s="109"/>
      <c r="C135063" s="109"/>
      <c r="D135063" s="109"/>
      <c r="E135063" s="109"/>
      <c r="F135063" s="111"/>
      <c r="G135063" s="109"/>
      <c r="H135063" s="112"/>
      <c r="I135063" s="109"/>
      <c r="J135063" s="109"/>
    </row>
    <row r="135064" spans="2:10">
      <c r="B135064" s="109"/>
      <c r="C135064" s="109"/>
      <c r="D135064" s="109"/>
      <c r="E135064" s="109"/>
      <c r="F135064" s="111"/>
      <c r="G135064" s="109"/>
      <c r="H135064" s="112"/>
      <c r="I135064" s="109"/>
      <c r="J135064" s="109"/>
    </row>
    <row r="135065" spans="2:10">
      <c r="B135065" s="109"/>
      <c r="C135065" s="109"/>
      <c r="D135065" s="109"/>
      <c r="E135065" s="109"/>
      <c r="F135065" s="111"/>
      <c r="G135065" s="109"/>
      <c r="H135065" s="112"/>
      <c r="I135065" s="109"/>
      <c r="J135065" s="109"/>
    </row>
    <row r="135066" spans="2:10">
      <c r="B135066" s="109"/>
      <c r="C135066" s="109"/>
      <c r="D135066" s="109"/>
      <c r="E135066" s="109"/>
      <c r="F135066" s="111"/>
      <c r="G135066" s="109"/>
      <c r="H135066" s="112"/>
      <c r="I135066" s="109"/>
      <c r="J135066" s="109"/>
    </row>
    <row r="135067" spans="2:10">
      <c r="B135067" s="109"/>
      <c r="C135067" s="109"/>
      <c r="D135067" s="109"/>
      <c r="E135067" s="109"/>
      <c r="F135067" s="111"/>
      <c r="G135067" s="109"/>
      <c r="H135067" s="112"/>
      <c r="I135067" s="109"/>
      <c r="J135067" s="109"/>
    </row>
    <row r="135068" spans="2:10">
      <c r="B135068" s="109"/>
      <c r="C135068" s="109"/>
      <c r="D135068" s="109"/>
      <c r="E135068" s="109"/>
      <c r="F135068" s="111"/>
      <c r="G135068" s="109"/>
      <c r="H135068" s="112"/>
      <c r="I135068" s="109"/>
      <c r="J135068" s="109"/>
    </row>
    <row r="135069" spans="2:10">
      <c r="B135069" s="109"/>
      <c r="C135069" s="109"/>
      <c r="D135069" s="109"/>
      <c r="E135069" s="109"/>
      <c r="F135069" s="111"/>
      <c r="G135069" s="109"/>
      <c r="H135069" s="112"/>
      <c r="I135069" s="109"/>
      <c r="J135069" s="109"/>
    </row>
    <row r="135070" spans="2:10">
      <c r="B135070" s="109"/>
      <c r="C135070" s="109"/>
      <c r="D135070" s="109"/>
      <c r="E135070" s="109"/>
      <c r="F135070" s="111"/>
      <c r="G135070" s="109"/>
      <c r="H135070" s="112"/>
      <c r="I135070" s="109"/>
      <c r="J135070" s="109"/>
    </row>
    <row r="135071" spans="2:10">
      <c r="B135071" s="109"/>
      <c r="C135071" s="109"/>
      <c r="D135071" s="109"/>
      <c r="E135071" s="109"/>
      <c r="F135071" s="111"/>
      <c r="G135071" s="109"/>
      <c r="H135071" s="112"/>
      <c r="I135071" s="109"/>
      <c r="J135071" s="109"/>
    </row>
    <row r="135072" spans="2:10">
      <c r="B135072" s="109"/>
      <c r="C135072" s="109"/>
      <c r="D135072" s="109"/>
      <c r="E135072" s="109"/>
      <c r="F135072" s="111"/>
      <c r="G135072" s="109"/>
      <c r="H135072" s="112"/>
      <c r="I135072" s="109"/>
      <c r="J135072" s="109"/>
    </row>
    <row r="135073" spans="2:10">
      <c r="B135073" s="109"/>
      <c r="C135073" s="109"/>
      <c r="D135073" s="109"/>
      <c r="E135073" s="109"/>
      <c r="F135073" s="111"/>
      <c r="G135073" s="109"/>
      <c r="H135073" s="112"/>
      <c r="I135073" s="109"/>
      <c r="J135073" s="109"/>
    </row>
    <row r="135074" spans="2:10">
      <c r="B135074" s="109"/>
      <c r="C135074" s="109"/>
      <c r="D135074" s="109"/>
      <c r="E135074" s="109"/>
      <c r="F135074" s="111"/>
      <c r="G135074" s="109"/>
      <c r="H135074" s="112"/>
      <c r="I135074" s="109"/>
      <c r="J135074" s="109"/>
    </row>
    <row r="135075" spans="2:10">
      <c r="B135075" s="109"/>
      <c r="C135075" s="109"/>
      <c r="D135075" s="109"/>
      <c r="E135075" s="109"/>
      <c r="F135075" s="111"/>
      <c r="G135075" s="109"/>
      <c r="H135075" s="112"/>
      <c r="I135075" s="109"/>
      <c r="J135075" s="109"/>
    </row>
    <row r="135076" spans="2:10">
      <c r="B135076" s="109"/>
      <c r="C135076" s="109"/>
      <c r="D135076" s="109"/>
      <c r="E135076" s="109"/>
      <c r="F135076" s="111"/>
      <c r="G135076" s="109"/>
      <c r="H135076" s="112"/>
      <c r="I135076" s="109"/>
      <c r="J135076" s="109"/>
    </row>
    <row r="135077" spans="2:10">
      <c r="B135077" s="109"/>
      <c r="C135077" s="109"/>
      <c r="D135077" s="109"/>
      <c r="E135077" s="109"/>
      <c r="F135077" s="111"/>
      <c r="G135077" s="109"/>
      <c r="H135077" s="112"/>
      <c r="I135077" s="109"/>
      <c r="J135077" s="109"/>
    </row>
    <row r="135078" spans="2:10">
      <c r="B135078" s="109"/>
      <c r="C135078" s="109"/>
      <c r="D135078" s="109"/>
      <c r="E135078" s="109"/>
      <c r="F135078" s="111"/>
      <c r="G135078" s="109"/>
      <c r="H135078" s="112"/>
      <c r="I135078" s="109"/>
      <c r="J135078" s="109"/>
    </row>
    <row r="135079" spans="2:10">
      <c r="B135079" s="109"/>
      <c r="C135079" s="109"/>
      <c r="D135079" s="109"/>
      <c r="E135079" s="109"/>
      <c r="F135079" s="111"/>
      <c r="G135079" s="109"/>
      <c r="H135079" s="112"/>
      <c r="I135079" s="109"/>
      <c r="J135079" s="109"/>
    </row>
    <row r="135080" spans="2:10">
      <c r="B135080" s="109"/>
      <c r="C135080" s="109"/>
      <c r="D135080" s="109"/>
      <c r="E135080" s="109"/>
      <c r="F135080" s="111"/>
      <c r="G135080" s="109"/>
      <c r="H135080" s="112"/>
      <c r="I135080" s="109"/>
      <c r="J135080" s="109"/>
    </row>
    <row r="135081" spans="2:10">
      <c r="B135081" s="109"/>
      <c r="C135081" s="109"/>
      <c r="D135081" s="109"/>
      <c r="E135081" s="109"/>
      <c r="F135081" s="111"/>
      <c r="G135081" s="109"/>
      <c r="H135081" s="112"/>
      <c r="I135081" s="109"/>
      <c r="J135081" s="109"/>
    </row>
    <row r="135082" spans="2:10">
      <c r="B135082" s="109"/>
      <c r="C135082" s="109"/>
      <c r="D135082" s="109"/>
      <c r="E135082" s="109"/>
      <c r="F135082" s="111"/>
      <c r="G135082" s="109"/>
      <c r="H135082" s="112"/>
      <c r="I135082" s="109"/>
      <c r="J135082" s="109"/>
    </row>
    <row r="135083" spans="2:10">
      <c r="B135083" s="109"/>
      <c r="C135083" s="109"/>
      <c r="D135083" s="109"/>
      <c r="E135083" s="109"/>
      <c r="F135083" s="111"/>
      <c r="G135083" s="109"/>
      <c r="H135083" s="112"/>
      <c r="I135083" s="109"/>
      <c r="J135083" s="109"/>
    </row>
    <row r="135084" spans="2:10">
      <c r="B135084" s="109"/>
      <c r="C135084" s="109"/>
      <c r="D135084" s="109"/>
      <c r="E135084" s="109"/>
      <c r="F135084" s="111"/>
      <c r="G135084" s="109"/>
      <c r="H135084" s="112"/>
      <c r="I135084" s="109"/>
      <c r="J135084" s="109"/>
    </row>
    <row r="135085" spans="2:10">
      <c r="B135085" s="109"/>
      <c r="C135085" s="109"/>
      <c r="D135085" s="109"/>
      <c r="E135085" s="109"/>
      <c r="F135085" s="111"/>
      <c r="G135085" s="109"/>
      <c r="H135085" s="112"/>
      <c r="I135085" s="109"/>
      <c r="J135085" s="109"/>
    </row>
    <row r="135086" spans="2:10">
      <c r="B135086" s="109"/>
      <c r="C135086" s="109"/>
      <c r="D135086" s="109"/>
      <c r="E135086" s="109"/>
      <c r="F135086" s="111"/>
      <c r="G135086" s="109"/>
      <c r="H135086" s="112"/>
      <c r="I135086" s="109"/>
      <c r="J135086" s="109"/>
    </row>
    <row r="135087" spans="2:10">
      <c r="B135087" s="109"/>
      <c r="C135087" s="109"/>
      <c r="D135087" s="109"/>
      <c r="E135087" s="109"/>
      <c r="F135087" s="111"/>
      <c r="G135087" s="109"/>
      <c r="H135087" s="112"/>
      <c r="I135087" s="109"/>
      <c r="J135087" s="109"/>
    </row>
    <row r="135088" spans="2:10">
      <c r="B135088" s="109"/>
      <c r="C135088" s="109"/>
      <c r="D135088" s="109"/>
      <c r="E135088" s="109"/>
      <c r="F135088" s="111"/>
      <c r="G135088" s="109"/>
      <c r="H135088" s="112"/>
      <c r="I135088" s="109"/>
      <c r="J135088" s="109"/>
    </row>
    <row r="135089" spans="2:10">
      <c r="B135089" s="109"/>
      <c r="C135089" s="109"/>
      <c r="D135089" s="109"/>
      <c r="E135089" s="109"/>
      <c r="F135089" s="111"/>
      <c r="G135089" s="109"/>
      <c r="H135089" s="112"/>
      <c r="I135089" s="109"/>
      <c r="J135089" s="109"/>
    </row>
    <row r="135090" spans="2:10">
      <c r="B135090" s="109"/>
      <c r="C135090" s="109"/>
      <c r="D135090" s="109"/>
      <c r="E135090" s="109"/>
      <c r="F135090" s="111"/>
      <c r="G135090" s="109"/>
      <c r="H135090" s="112"/>
      <c r="I135090" s="109"/>
      <c r="J135090" s="109"/>
    </row>
    <row r="135091" spans="2:10">
      <c r="B135091" s="109"/>
      <c r="C135091" s="109"/>
      <c r="D135091" s="109"/>
      <c r="E135091" s="109"/>
      <c r="F135091" s="111"/>
      <c r="G135091" s="109"/>
      <c r="H135091" s="112"/>
      <c r="I135091" s="109"/>
      <c r="J135091" s="109"/>
    </row>
    <row r="135092" spans="2:10">
      <c r="B135092" s="109"/>
      <c r="C135092" s="109"/>
      <c r="D135092" s="109"/>
      <c r="E135092" s="109"/>
      <c r="F135092" s="111"/>
      <c r="G135092" s="109"/>
      <c r="H135092" s="112"/>
      <c r="I135092" s="109"/>
      <c r="J135092" s="109"/>
    </row>
    <row r="135093" spans="2:10">
      <c r="B135093" s="109"/>
      <c r="C135093" s="109"/>
      <c r="D135093" s="109"/>
      <c r="E135093" s="109"/>
      <c r="F135093" s="111"/>
      <c r="G135093" s="109"/>
      <c r="H135093" s="112"/>
      <c r="I135093" s="109"/>
      <c r="J135093" s="109"/>
    </row>
    <row r="135094" spans="2:10">
      <c r="B135094" s="109"/>
      <c r="C135094" s="109"/>
      <c r="D135094" s="109"/>
      <c r="E135094" s="109"/>
      <c r="F135094" s="111"/>
      <c r="G135094" s="109"/>
      <c r="H135094" s="112"/>
      <c r="I135094" s="109"/>
      <c r="J135094" s="109"/>
    </row>
    <row r="135095" spans="2:10">
      <c r="B135095" s="109"/>
      <c r="C135095" s="109"/>
      <c r="D135095" s="109"/>
      <c r="E135095" s="109"/>
      <c r="F135095" s="111"/>
      <c r="G135095" s="109"/>
      <c r="H135095" s="112"/>
      <c r="I135095" s="109"/>
      <c r="J135095" s="109"/>
    </row>
    <row r="135096" spans="2:10">
      <c r="B135096" s="109"/>
      <c r="C135096" s="109"/>
      <c r="D135096" s="109"/>
      <c r="E135096" s="109"/>
      <c r="F135096" s="111"/>
      <c r="G135096" s="109"/>
      <c r="H135096" s="112"/>
      <c r="I135096" s="109"/>
      <c r="J135096" s="109"/>
    </row>
    <row r="135097" spans="2:10">
      <c r="B135097" s="109"/>
      <c r="C135097" s="109"/>
      <c r="D135097" s="109"/>
      <c r="E135097" s="109"/>
      <c r="F135097" s="111"/>
      <c r="G135097" s="109"/>
      <c r="H135097" s="112"/>
      <c r="I135097" s="109"/>
      <c r="J135097" s="109"/>
    </row>
    <row r="135098" spans="2:10">
      <c r="B135098" s="109"/>
      <c r="C135098" s="109"/>
      <c r="D135098" s="109"/>
      <c r="E135098" s="109"/>
      <c r="F135098" s="111"/>
      <c r="G135098" s="109"/>
      <c r="H135098" s="112"/>
      <c r="I135098" s="109"/>
      <c r="J135098" s="109"/>
    </row>
    <row r="135099" spans="2:10">
      <c r="B135099" s="109"/>
      <c r="C135099" s="109"/>
      <c r="D135099" s="109"/>
      <c r="E135099" s="109"/>
      <c r="F135099" s="111"/>
      <c r="G135099" s="109"/>
      <c r="H135099" s="112"/>
      <c r="I135099" s="109"/>
      <c r="J135099" s="109"/>
    </row>
    <row r="135100" spans="2:10">
      <c r="B135100" s="109"/>
      <c r="C135100" s="109"/>
      <c r="D135100" s="109"/>
      <c r="E135100" s="109"/>
      <c r="F135100" s="111"/>
      <c r="G135100" s="109"/>
      <c r="H135100" s="112"/>
      <c r="I135100" s="109"/>
      <c r="J135100" s="109"/>
    </row>
    <row r="135101" spans="2:10">
      <c r="B135101" s="109"/>
      <c r="C135101" s="109"/>
      <c r="D135101" s="109"/>
      <c r="E135101" s="109"/>
      <c r="F135101" s="111"/>
      <c r="G135101" s="109"/>
      <c r="H135101" s="112"/>
      <c r="I135101" s="109"/>
      <c r="J135101" s="109"/>
    </row>
    <row r="135102" spans="2:10">
      <c r="B135102" s="109"/>
      <c r="C135102" s="109"/>
      <c r="D135102" s="109"/>
      <c r="E135102" s="109"/>
      <c r="F135102" s="111"/>
      <c r="G135102" s="109"/>
      <c r="H135102" s="112"/>
      <c r="I135102" s="109"/>
      <c r="J135102" s="109"/>
    </row>
    <row r="135103" spans="2:10">
      <c r="B135103" s="109"/>
      <c r="C135103" s="109"/>
      <c r="D135103" s="109"/>
      <c r="E135103" s="109"/>
      <c r="F135103" s="111"/>
      <c r="G135103" s="109"/>
      <c r="H135103" s="112"/>
      <c r="I135103" s="109"/>
      <c r="J135103" s="109"/>
    </row>
    <row r="135104" spans="2:10">
      <c r="B135104" s="109"/>
      <c r="C135104" s="109"/>
      <c r="D135104" s="109"/>
      <c r="E135104" s="109"/>
      <c r="F135104" s="111"/>
      <c r="G135104" s="109"/>
      <c r="H135104" s="112"/>
      <c r="I135104" s="109"/>
      <c r="J135104" s="109"/>
    </row>
    <row r="135105" spans="2:10">
      <c r="B135105" s="109"/>
      <c r="C135105" s="109"/>
      <c r="D135105" s="109"/>
      <c r="E135105" s="109"/>
      <c r="F135105" s="111"/>
      <c r="G135105" s="109"/>
      <c r="H135105" s="112"/>
      <c r="I135105" s="109"/>
      <c r="J135105" s="109"/>
    </row>
    <row r="135106" spans="2:10">
      <c r="B135106" s="109"/>
      <c r="C135106" s="109"/>
      <c r="D135106" s="109"/>
      <c r="E135106" s="109"/>
      <c r="F135106" s="111"/>
      <c r="G135106" s="109"/>
      <c r="H135106" s="112"/>
      <c r="I135106" s="109"/>
      <c r="J135106" s="109"/>
    </row>
    <row r="135107" spans="2:10">
      <c r="B135107" s="109"/>
      <c r="C135107" s="109"/>
      <c r="D135107" s="109"/>
      <c r="E135107" s="109"/>
      <c r="F135107" s="111"/>
      <c r="G135107" s="109"/>
      <c r="H135107" s="112"/>
      <c r="I135107" s="109"/>
      <c r="J135107" s="109"/>
    </row>
    <row r="135108" spans="2:10">
      <c r="B135108" s="109"/>
      <c r="C135108" s="109"/>
      <c r="D135108" s="109"/>
      <c r="E135108" s="109"/>
      <c r="F135108" s="111"/>
      <c r="G135108" s="109"/>
      <c r="H135108" s="112"/>
      <c r="I135108" s="109"/>
      <c r="J135108" s="109"/>
    </row>
    <row r="135109" spans="2:10">
      <c r="B135109" s="109"/>
      <c r="C135109" s="109"/>
      <c r="D135109" s="109"/>
      <c r="E135109" s="109"/>
      <c r="F135109" s="111"/>
      <c r="G135109" s="109"/>
      <c r="H135109" s="112"/>
      <c r="I135109" s="109"/>
      <c r="J135109" s="109"/>
    </row>
    <row r="135110" spans="2:10">
      <c r="B135110" s="109"/>
      <c r="C135110" s="109"/>
      <c r="D135110" s="109"/>
      <c r="E135110" s="109"/>
      <c r="F135110" s="111"/>
      <c r="G135110" s="109"/>
      <c r="H135110" s="112"/>
      <c r="I135110" s="109"/>
      <c r="J135110" s="109"/>
    </row>
    <row r="135111" spans="2:10">
      <c r="B135111" s="109"/>
      <c r="C135111" s="109"/>
      <c r="D135111" s="109"/>
      <c r="E135111" s="109"/>
      <c r="F135111" s="111"/>
      <c r="G135111" s="109"/>
      <c r="H135111" s="112"/>
      <c r="I135111" s="109"/>
      <c r="J135111" s="109"/>
    </row>
    <row r="135112" spans="2:10">
      <c r="B135112" s="109"/>
      <c r="C135112" s="109"/>
      <c r="D135112" s="109"/>
      <c r="E135112" s="109"/>
      <c r="F135112" s="111"/>
      <c r="G135112" s="109"/>
      <c r="H135112" s="112"/>
      <c r="I135112" s="109"/>
      <c r="J135112" s="109"/>
    </row>
    <row r="135113" spans="2:10">
      <c r="B135113" s="109"/>
      <c r="C135113" s="109"/>
      <c r="D135113" s="109"/>
      <c r="E135113" s="109"/>
      <c r="F135113" s="111"/>
      <c r="G135113" s="109"/>
      <c r="H135113" s="112"/>
      <c r="I135113" s="109"/>
      <c r="J135113" s="109"/>
    </row>
    <row r="135114" spans="2:10">
      <c r="B135114" s="109"/>
      <c r="C135114" s="109"/>
      <c r="D135114" s="109"/>
      <c r="E135114" s="109"/>
      <c r="F135114" s="111"/>
      <c r="G135114" s="109"/>
      <c r="H135114" s="112"/>
      <c r="I135114" s="109"/>
      <c r="J135114" s="109"/>
    </row>
    <row r="135115" spans="2:10">
      <c r="B135115" s="109"/>
      <c r="C135115" s="109"/>
      <c r="D135115" s="109"/>
      <c r="E135115" s="109"/>
      <c r="F135115" s="111"/>
      <c r="G135115" s="109"/>
      <c r="H135115" s="112"/>
      <c r="I135115" s="109"/>
      <c r="J135115" s="109"/>
    </row>
    <row r="135116" spans="2:10">
      <c r="B135116" s="109"/>
      <c r="C135116" s="109"/>
      <c r="D135116" s="109"/>
      <c r="E135116" s="109"/>
      <c r="F135116" s="111"/>
      <c r="G135116" s="109"/>
      <c r="H135116" s="112"/>
      <c r="I135116" s="109"/>
      <c r="J135116" s="109"/>
    </row>
    <row r="135117" spans="2:10">
      <c r="B135117" s="109"/>
      <c r="C135117" s="109"/>
      <c r="D135117" s="109"/>
      <c r="E135117" s="109"/>
      <c r="F135117" s="111"/>
      <c r="G135117" s="109"/>
      <c r="H135117" s="112"/>
      <c r="I135117" s="109"/>
      <c r="J135117" s="109"/>
    </row>
    <row r="135118" spans="2:10">
      <c r="B135118" s="109"/>
      <c r="C135118" s="109"/>
      <c r="D135118" s="109"/>
      <c r="E135118" s="109"/>
      <c r="F135118" s="111"/>
      <c r="G135118" s="109"/>
      <c r="H135118" s="112"/>
      <c r="I135118" s="109"/>
      <c r="J135118" s="109"/>
    </row>
    <row r="135119" spans="2:10">
      <c r="B135119" s="109"/>
      <c r="C135119" s="109"/>
      <c r="D135119" s="109"/>
      <c r="E135119" s="109"/>
      <c r="F135119" s="111"/>
      <c r="G135119" s="109"/>
      <c r="H135119" s="112"/>
      <c r="I135119" s="109"/>
      <c r="J135119" s="109"/>
    </row>
    <row r="135120" spans="2:10">
      <c r="B135120" s="109"/>
      <c r="C135120" s="109"/>
      <c r="D135120" s="109"/>
      <c r="E135120" s="109"/>
      <c r="F135120" s="111"/>
      <c r="G135120" s="109"/>
      <c r="H135120" s="112"/>
      <c r="I135120" s="109"/>
      <c r="J135120" s="109"/>
    </row>
    <row r="135121" spans="2:10">
      <c r="B135121" s="109"/>
      <c r="C135121" s="109"/>
      <c r="D135121" s="109"/>
      <c r="E135121" s="109"/>
      <c r="F135121" s="111"/>
      <c r="G135121" s="109"/>
      <c r="H135121" s="112"/>
      <c r="I135121" s="109"/>
      <c r="J135121" s="109"/>
    </row>
    <row r="135122" spans="2:10">
      <c r="B135122" s="109"/>
      <c r="C135122" s="109"/>
      <c r="D135122" s="109"/>
      <c r="E135122" s="109"/>
      <c r="F135122" s="111"/>
      <c r="G135122" s="109"/>
      <c r="H135122" s="112"/>
      <c r="I135122" s="109"/>
      <c r="J135122" s="109"/>
    </row>
    <row r="135123" spans="2:10">
      <c r="B135123" s="109"/>
      <c r="C135123" s="109"/>
      <c r="D135123" s="109"/>
      <c r="E135123" s="109"/>
      <c r="F135123" s="111"/>
      <c r="G135123" s="109"/>
      <c r="H135123" s="112"/>
      <c r="I135123" s="109"/>
      <c r="J135123" s="109"/>
    </row>
    <row r="135124" spans="2:10">
      <c r="B135124" s="109"/>
      <c r="C135124" s="109"/>
      <c r="D135124" s="109"/>
      <c r="E135124" s="109"/>
      <c r="F135124" s="111"/>
      <c r="G135124" s="109"/>
      <c r="H135124" s="112"/>
      <c r="I135124" s="109"/>
      <c r="J135124" s="109"/>
    </row>
    <row r="135125" spans="2:10">
      <c r="B135125" s="109"/>
      <c r="C135125" s="109"/>
      <c r="D135125" s="109"/>
      <c r="E135125" s="109"/>
      <c r="F135125" s="111"/>
      <c r="G135125" s="109"/>
      <c r="H135125" s="112"/>
      <c r="I135125" s="109"/>
      <c r="J135125" s="109"/>
    </row>
    <row r="135126" spans="2:10">
      <c r="B135126" s="109"/>
      <c r="C135126" s="109"/>
      <c r="D135126" s="109"/>
      <c r="E135126" s="109"/>
      <c r="F135126" s="111"/>
      <c r="G135126" s="109"/>
      <c r="H135126" s="112"/>
      <c r="I135126" s="109"/>
      <c r="J135126" s="109"/>
    </row>
    <row r="135127" spans="2:10">
      <c r="B135127" s="109"/>
      <c r="C135127" s="109"/>
      <c r="D135127" s="109"/>
      <c r="E135127" s="109"/>
      <c r="F135127" s="111"/>
      <c r="G135127" s="109"/>
      <c r="H135127" s="112"/>
      <c r="I135127" s="109"/>
      <c r="J135127" s="109"/>
    </row>
    <row r="135128" spans="2:10">
      <c r="B135128" s="109"/>
      <c r="C135128" s="109"/>
      <c r="D135128" s="109"/>
      <c r="E135128" s="109"/>
      <c r="F135128" s="111"/>
      <c r="G135128" s="109"/>
      <c r="H135128" s="112"/>
      <c r="I135128" s="109"/>
      <c r="J135128" s="109"/>
    </row>
    <row r="135129" spans="2:10">
      <c r="B135129" s="109"/>
      <c r="C135129" s="109"/>
      <c r="D135129" s="109"/>
      <c r="E135129" s="109"/>
      <c r="F135129" s="111"/>
      <c r="G135129" s="109"/>
      <c r="H135129" s="112"/>
      <c r="I135129" s="109"/>
      <c r="J135129" s="109"/>
    </row>
    <row r="135130" spans="2:10">
      <c r="B135130" s="109"/>
      <c r="C135130" s="109"/>
      <c r="D135130" s="109"/>
      <c r="E135130" s="109"/>
      <c r="F135130" s="111"/>
      <c r="G135130" s="109"/>
      <c r="H135130" s="112"/>
      <c r="I135130" s="109"/>
      <c r="J135130" s="109"/>
    </row>
    <row r="135131" spans="2:10">
      <c r="B135131" s="109"/>
      <c r="C135131" s="109"/>
      <c r="D135131" s="109"/>
      <c r="E135131" s="109"/>
      <c r="F135131" s="111"/>
      <c r="G135131" s="109"/>
      <c r="H135131" s="112"/>
      <c r="I135131" s="109"/>
      <c r="J135131" s="109"/>
    </row>
    <row r="135132" spans="2:10">
      <c r="B135132" s="109"/>
      <c r="C135132" s="109"/>
      <c r="D135132" s="109"/>
      <c r="E135132" s="109"/>
      <c r="F135132" s="111"/>
      <c r="G135132" s="109"/>
      <c r="H135132" s="112"/>
      <c r="I135132" s="109"/>
      <c r="J135132" s="109"/>
    </row>
    <row r="135133" spans="2:10">
      <c r="B135133" s="109"/>
      <c r="C135133" s="109"/>
      <c r="D135133" s="109"/>
      <c r="E135133" s="109"/>
      <c r="F135133" s="111"/>
      <c r="G135133" s="109"/>
      <c r="H135133" s="112"/>
      <c r="I135133" s="109"/>
      <c r="J135133" s="109"/>
    </row>
    <row r="135134" spans="2:10">
      <c r="B135134" s="109"/>
      <c r="C135134" s="109"/>
      <c r="D135134" s="109"/>
      <c r="E135134" s="109"/>
      <c r="F135134" s="111"/>
      <c r="G135134" s="109"/>
      <c r="H135134" s="112"/>
      <c r="I135134" s="109"/>
      <c r="J135134" s="109"/>
    </row>
    <row r="135135" spans="2:10">
      <c r="B135135" s="109"/>
      <c r="C135135" s="109"/>
      <c r="D135135" s="109"/>
      <c r="E135135" s="109"/>
      <c r="F135135" s="111"/>
      <c r="G135135" s="109"/>
      <c r="H135135" s="112"/>
      <c r="I135135" s="109"/>
      <c r="J135135" s="109"/>
    </row>
    <row r="135136" spans="2:10">
      <c r="B135136" s="109"/>
      <c r="C135136" s="109"/>
      <c r="D135136" s="109"/>
      <c r="E135136" s="109"/>
      <c r="F135136" s="111"/>
      <c r="G135136" s="109"/>
      <c r="H135136" s="112"/>
      <c r="I135136" s="109"/>
      <c r="J135136" s="109"/>
    </row>
    <row r="135137" spans="2:10">
      <c r="B135137" s="109"/>
      <c r="C135137" s="109"/>
      <c r="D135137" s="109"/>
      <c r="E135137" s="109"/>
      <c r="F135137" s="111"/>
      <c r="G135137" s="109"/>
      <c r="H135137" s="112"/>
      <c r="I135137" s="109"/>
      <c r="J135137" s="109"/>
    </row>
    <row r="135138" spans="2:10">
      <c r="B135138" s="109"/>
      <c r="C135138" s="109"/>
      <c r="D135138" s="109"/>
      <c r="E135138" s="109"/>
      <c r="F135138" s="111"/>
      <c r="G135138" s="109"/>
      <c r="H135138" s="112"/>
      <c r="I135138" s="109"/>
      <c r="J135138" s="109"/>
    </row>
    <row r="135139" spans="2:10">
      <c r="B135139" s="109"/>
      <c r="C135139" s="109"/>
      <c r="D135139" s="109"/>
      <c r="E135139" s="109"/>
      <c r="F135139" s="111"/>
      <c r="G135139" s="109"/>
      <c r="H135139" s="112"/>
      <c r="I135139" s="109"/>
      <c r="J135139" s="109"/>
    </row>
    <row r="135140" spans="2:10">
      <c r="B135140" s="109"/>
      <c r="C135140" s="109"/>
      <c r="D135140" s="109"/>
      <c r="E135140" s="109"/>
      <c r="F135140" s="111"/>
      <c r="G135140" s="109"/>
      <c r="H135140" s="112"/>
      <c r="I135140" s="109"/>
      <c r="J135140" s="109"/>
    </row>
    <row r="135141" spans="2:10">
      <c r="B135141" s="109"/>
      <c r="C135141" s="109"/>
      <c r="D135141" s="109"/>
      <c r="E135141" s="109"/>
      <c r="F135141" s="111"/>
      <c r="G135141" s="109"/>
      <c r="H135141" s="112"/>
      <c r="I135141" s="109"/>
      <c r="J135141" s="109"/>
    </row>
    <row r="135142" spans="2:10">
      <c r="B135142" s="109"/>
      <c r="C135142" s="109"/>
      <c r="D135142" s="109"/>
      <c r="E135142" s="109"/>
      <c r="F135142" s="111"/>
      <c r="G135142" s="109"/>
      <c r="H135142" s="112"/>
      <c r="I135142" s="109"/>
      <c r="J135142" s="109"/>
    </row>
    <row r="135143" spans="2:10">
      <c r="B135143" s="109"/>
      <c r="C135143" s="109"/>
      <c r="D135143" s="109"/>
      <c r="E135143" s="109"/>
      <c r="F135143" s="111"/>
      <c r="G135143" s="109"/>
      <c r="H135143" s="112"/>
      <c r="I135143" s="109"/>
      <c r="J135143" s="109"/>
    </row>
    <row r="135144" spans="2:10">
      <c r="B135144" s="109"/>
      <c r="C135144" s="109"/>
      <c r="D135144" s="109"/>
      <c r="E135144" s="109"/>
      <c r="F135144" s="111"/>
      <c r="G135144" s="109"/>
      <c r="H135144" s="112"/>
      <c r="I135144" s="109"/>
      <c r="J135144" s="109"/>
    </row>
    <row r="135145" spans="2:10">
      <c r="B135145" s="109"/>
      <c r="C135145" s="109"/>
      <c r="D135145" s="109"/>
      <c r="E135145" s="109"/>
      <c r="F135145" s="111"/>
      <c r="G135145" s="109"/>
      <c r="H135145" s="112"/>
      <c r="I135145" s="109"/>
      <c r="J135145" s="109"/>
    </row>
    <row r="135146" spans="2:10">
      <c r="B135146" s="109"/>
      <c r="C135146" s="109"/>
      <c r="D135146" s="109"/>
      <c r="E135146" s="109"/>
      <c r="F135146" s="111"/>
      <c r="G135146" s="109"/>
      <c r="H135146" s="112"/>
      <c r="I135146" s="109"/>
      <c r="J135146" s="109"/>
    </row>
    <row r="135147" spans="2:10">
      <c r="B135147" s="109"/>
      <c r="C135147" s="109"/>
      <c r="D135147" s="109"/>
      <c r="E135147" s="109"/>
      <c r="F135147" s="111"/>
      <c r="G135147" s="109"/>
      <c r="H135147" s="112"/>
      <c r="I135147" s="109"/>
      <c r="J135147" s="109"/>
    </row>
    <row r="135148" spans="2:10">
      <c r="B135148" s="109"/>
      <c r="C135148" s="109"/>
      <c r="D135148" s="109"/>
      <c r="E135148" s="109"/>
      <c r="F135148" s="111"/>
      <c r="G135148" s="109"/>
      <c r="H135148" s="112"/>
      <c r="I135148" s="109"/>
      <c r="J135148" s="109"/>
    </row>
    <row r="135149" spans="2:10">
      <c r="B135149" s="109"/>
      <c r="C135149" s="109"/>
      <c r="D135149" s="109"/>
      <c r="E135149" s="109"/>
      <c r="F135149" s="111"/>
      <c r="G135149" s="109"/>
      <c r="H135149" s="112"/>
      <c r="I135149" s="109"/>
      <c r="J135149" s="109"/>
    </row>
    <row r="135150" spans="2:10">
      <c r="B135150" s="109"/>
      <c r="C135150" s="109"/>
      <c r="D135150" s="109"/>
      <c r="E135150" s="109"/>
      <c r="F135150" s="111"/>
      <c r="G135150" s="109"/>
      <c r="H135150" s="112"/>
      <c r="I135150" s="109"/>
      <c r="J135150" s="109"/>
    </row>
    <row r="135151" spans="2:10">
      <c r="B135151" s="109"/>
      <c r="C135151" s="109"/>
      <c r="D135151" s="109"/>
      <c r="E135151" s="109"/>
      <c r="F135151" s="111"/>
      <c r="G135151" s="109"/>
      <c r="H135151" s="112"/>
      <c r="I135151" s="109"/>
      <c r="J135151" s="109"/>
    </row>
    <row r="135152" spans="2:10">
      <c r="B135152" s="109"/>
      <c r="C135152" s="109"/>
      <c r="D135152" s="109"/>
      <c r="E135152" s="109"/>
      <c r="F135152" s="111"/>
      <c r="G135152" s="109"/>
      <c r="H135152" s="112"/>
      <c r="I135152" s="109"/>
      <c r="J135152" s="109"/>
    </row>
    <row r="135153" spans="2:10">
      <c r="B135153" s="109"/>
      <c r="C135153" s="109"/>
      <c r="D135153" s="109"/>
      <c r="E135153" s="109"/>
      <c r="F135153" s="111"/>
      <c r="G135153" s="109"/>
      <c r="H135153" s="112"/>
      <c r="I135153" s="109"/>
      <c r="J135153" s="109"/>
    </row>
    <row r="135154" spans="2:10">
      <c r="B135154" s="109"/>
      <c r="C135154" s="109"/>
      <c r="D135154" s="109"/>
      <c r="E135154" s="109"/>
      <c r="F135154" s="111"/>
      <c r="G135154" s="109"/>
      <c r="H135154" s="112"/>
      <c r="I135154" s="109"/>
      <c r="J135154" s="109"/>
    </row>
    <row r="135155" spans="2:10">
      <c r="B135155" s="109"/>
      <c r="C135155" s="109"/>
      <c r="D135155" s="109"/>
      <c r="E135155" s="109"/>
      <c r="F135155" s="111"/>
      <c r="G135155" s="109"/>
      <c r="H135155" s="112"/>
      <c r="I135155" s="109"/>
      <c r="J135155" s="109"/>
    </row>
    <row r="135156" spans="2:10">
      <c r="B135156" s="109"/>
      <c r="C135156" s="109"/>
      <c r="D135156" s="109"/>
      <c r="E135156" s="109"/>
      <c r="F135156" s="111"/>
      <c r="G135156" s="109"/>
      <c r="H135156" s="112"/>
      <c r="I135156" s="109"/>
      <c r="J135156" s="109"/>
    </row>
    <row r="135157" spans="2:10">
      <c r="B135157" s="109"/>
      <c r="C135157" s="109"/>
      <c r="D135157" s="109"/>
      <c r="E135157" s="109"/>
      <c r="F135157" s="111"/>
      <c r="G135157" s="109"/>
      <c r="H135157" s="112"/>
      <c r="I135157" s="109"/>
      <c r="J135157" s="109"/>
    </row>
    <row r="135158" spans="2:10">
      <c r="B135158" s="109"/>
      <c r="C135158" s="109"/>
      <c r="D135158" s="109"/>
      <c r="E135158" s="109"/>
      <c r="F135158" s="111"/>
      <c r="G135158" s="109"/>
      <c r="H135158" s="112"/>
      <c r="I135158" s="109"/>
      <c r="J135158" s="109"/>
    </row>
    <row r="135159" spans="2:10">
      <c r="B135159" s="109"/>
      <c r="C135159" s="109"/>
      <c r="D135159" s="109"/>
      <c r="E135159" s="109"/>
      <c r="F135159" s="111"/>
      <c r="G135159" s="109"/>
      <c r="H135159" s="112"/>
      <c r="I135159" s="109"/>
      <c r="J135159" s="109"/>
    </row>
    <row r="135160" spans="2:10">
      <c r="B135160" s="109"/>
      <c r="C135160" s="109"/>
      <c r="D135160" s="109"/>
      <c r="E135160" s="109"/>
      <c r="F135160" s="111"/>
      <c r="G135160" s="109"/>
      <c r="H135160" s="112"/>
      <c r="I135160" s="109"/>
      <c r="J135160" s="109"/>
    </row>
    <row r="135161" spans="2:10">
      <c r="B135161" s="109"/>
      <c r="C135161" s="109"/>
      <c r="D135161" s="109"/>
      <c r="E135161" s="109"/>
      <c r="F135161" s="111"/>
      <c r="G135161" s="109"/>
      <c r="H135161" s="112"/>
      <c r="I135161" s="109"/>
      <c r="J135161" s="109"/>
    </row>
    <row r="135162" spans="2:10">
      <c r="B135162" s="109"/>
      <c r="C135162" s="109"/>
      <c r="D135162" s="109"/>
      <c r="E135162" s="109"/>
      <c r="F135162" s="111"/>
      <c r="G135162" s="109"/>
      <c r="H135162" s="112"/>
      <c r="I135162" s="109"/>
      <c r="J135162" s="109"/>
    </row>
    <row r="135163" spans="2:10">
      <c r="B135163" s="109"/>
      <c r="C135163" s="109"/>
      <c r="D135163" s="109"/>
      <c r="E135163" s="109"/>
      <c r="F135163" s="111"/>
      <c r="G135163" s="109"/>
      <c r="H135163" s="112"/>
      <c r="I135163" s="109"/>
      <c r="J135163" s="109"/>
    </row>
    <row r="135164" spans="2:10">
      <c r="B135164" s="109"/>
      <c r="C135164" s="109"/>
      <c r="D135164" s="109"/>
      <c r="E135164" s="109"/>
      <c r="F135164" s="111"/>
      <c r="G135164" s="109"/>
      <c r="H135164" s="112"/>
      <c r="I135164" s="109"/>
      <c r="J135164" s="109"/>
    </row>
    <row r="135165" spans="2:10">
      <c r="B135165" s="109"/>
      <c r="C135165" s="109"/>
      <c r="D135165" s="109"/>
      <c r="E135165" s="109"/>
      <c r="F135165" s="111"/>
      <c r="G135165" s="109"/>
      <c r="H135165" s="112"/>
      <c r="I135165" s="109"/>
      <c r="J135165" s="109"/>
    </row>
    <row r="135166" spans="2:10">
      <c r="B135166" s="109"/>
      <c r="C135166" s="109"/>
      <c r="D135166" s="109"/>
      <c r="E135166" s="109"/>
      <c r="F135166" s="111"/>
      <c r="G135166" s="109"/>
      <c r="H135166" s="112"/>
      <c r="I135166" s="109"/>
      <c r="J135166" s="109"/>
    </row>
    <row r="135167" spans="2:10">
      <c r="B135167" s="109"/>
      <c r="C135167" s="109"/>
      <c r="D135167" s="109"/>
      <c r="E135167" s="109"/>
      <c r="F135167" s="111"/>
      <c r="G135167" s="109"/>
      <c r="H135167" s="112"/>
      <c r="I135167" s="109"/>
      <c r="J135167" s="109"/>
    </row>
    <row r="135168" spans="2:10">
      <c r="B135168" s="109"/>
      <c r="C135168" s="109"/>
      <c r="D135168" s="109"/>
      <c r="E135168" s="109"/>
      <c r="F135168" s="111"/>
      <c r="G135168" s="109"/>
      <c r="H135168" s="112"/>
      <c r="I135168" s="109"/>
      <c r="J135168" s="109"/>
    </row>
    <row r="135169" spans="2:10">
      <c r="B135169" s="109"/>
      <c r="C135169" s="109"/>
      <c r="D135169" s="109"/>
      <c r="E135169" s="109"/>
      <c r="F135169" s="111"/>
      <c r="G135169" s="109"/>
      <c r="H135169" s="112"/>
      <c r="I135169" s="109"/>
      <c r="J135169" s="109"/>
    </row>
    <row r="135170" spans="2:10">
      <c r="B135170" s="109"/>
      <c r="C135170" s="109"/>
      <c r="D135170" s="109"/>
      <c r="E135170" s="109"/>
      <c r="F135170" s="111"/>
      <c r="G135170" s="109"/>
      <c r="H135170" s="112"/>
      <c r="I135170" s="109"/>
      <c r="J135170" s="109"/>
    </row>
    <row r="135171" spans="2:10">
      <c r="B135171" s="109"/>
      <c r="C135171" s="109"/>
      <c r="D135171" s="109"/>
      <c r="E135171" s="109"/>
      <c r="F135171" s="111"/>
      <c r="G135171" s="109"/>
      <c r="H135171" s="112"/>
      <c r="I135171" s="109"/>
      <c r="J135171" s="109"/>
    </row>
    <row r="135172" spans="2:10">
      <c r="B135172" s="109"/>
      <c r="C135172" s="109"/>
      <c r="D135172" s="109"/>
      <c r="E135172" s="109"/>
      <c r="F135172" s="111"/>
      <c r="G135172" s="109"/>
      <c r="H135172" s="112"/>
      <c r="I135172" s="109"/>
      <c r="J135172" s="109"/>
    </row>
    <row r="135173" spans="2:10">
      <c r="B135173" s="109"/>
      <c r="C135173" s="109"/>
      <c r="D135173" s="109"/>
      <c r="E135173" s="109"/>
      <c r="F135173" s="111"/>
      <c r="G135173" s="109"/>
      <c r="H135173" s="112"/>
      <c r="I135173" s="109"/>
      <c r="J135173" s="109"/>
    </row>
    <row r="135174" spans="2:10">
      <c r="B135174" s="109"/>
      <c r="C135174" s="109"/>
      <c r="D135174" s="109"/>
      <c r="E135174" s="109"/>
      <c r="F135174" s="111"/>
      <c r="G135174" s="109"/>
      <c r="H135174" s="112"/>
      <c r="I135174" s="109"/>
      <c r="J135174" s="109"/>
    </row>
    <row r="135175" spans="2:10">
      <c r="B135175" s="109"/>
      <c r="C135175" s="109"/>
      <c r="D135175" s="109"/>
      <c r="E135175" s="109"/>
      <c r="F135175" s="111"/>
      <c r="G135175" s="109"/>
      <c r="H135175" s="112"/>
      <c r="I135175" s="109"/>
      <c r="J135175" s="109"/>
    </row>
    <row r="135176" spans="2:10">
      <c r="B135176" s="109"/>
      <c r="C135176" s="109"/>
      <c r="D135176" s="109"/>
      <c r="E135176" s="109"/>
      <c r="F135176" s="111"/>
      <c r="G135176" s="109"/>
      <c r="H135176" s="112"/>
      <c r="I135176" s="109"/>
      <c r="J135176" s="109"/>
    </row>
    <row r="135177" spans="2:10">
      <c r="B135177" s="109"/>
      <c r="C135177" s="109"/>
      <c r="D135177" s="109"/>
      <c r="E135177" s="109"/>
      <c r="F135177" s="111"/>
      <c r="G135177" s="109"/>
      <c r="H135177" s="112"/>
      <c r="I135177" s="109"/>
      <c r="J135177" s="109"/>
    </row>
    <row r="135178" spans="2:10">
      <c r="B135178" s="109"/>
      <c r="C135178" s="109"/>
      <c r="D135178" s="109"/>
      <c r="E135178" s="109"/>
      <c r="F135178" s="111"/>
      <c r="G135178" s="109"/>
      <c r="H135178" s="112"/>
      <c r="I135178" s="109"/>
      <c r="J135178" s="109"/>
    </row>
    <row r="135179" spans="2:10">
      <c r="B135179" s="109"/>
      <c r="C135179" s="109"/>
      <c r="D135179" s="109"/>
      <c r="E135179" s="109"/>
      <c r="F135179" s="111"/>
      <c r="G135179" s="109"/>
      <c r="H135179" s="112"/>
      <c r="I135179" s="109"/>
      <c r="J135179" s="109"/>
    </row>
    <row r="135180" spans="2:10">
      <c r="B135180" s="109"/>
      <c r="C135180" s="109"/>
      <c r="D135180" s="109"/>
      <c r="E135180" s="109"/>
      <c r="F135180" s="111"/>
      <c r="G135180" s="109"/>
      <c r="H135180" s="112"/>
      <c r="I135180" s="109"/>
      <c r="J135180" s="109"/>
    </row>
    <row r="135181" spans="2:10">
      <c r="B135181" s="109"/>
      <c r="C135181" s="109"/>
      <c r="D135181" s="109"/>
      <c r="E135181" s="109"/>
      <c r="F135181" s="111"/>
      <c r="G135181" s="109"/>
      <c r="H135181" s="112"/>
      <c r="I135181" s="109"/>
      <c r="J135181" s="109"/>
    </row>
    <row r="135182" spans="2:10">
      <c r="B135182" s="109"/>
      <c r="C135182" s="109"/>
      <c r="D135182" s="109"/>
      <c r="E135182" s="109"/>
      <c r="F135182" s="111"/>
      <c r="G135182" s="109"/>
      <c r="H135182" s="112"/>
      <c r="I135182" s="109"/>
      <c r="J135182" s="109"/>
    </row>
    <row r="135183" spans="2:10">
      <c r="B135183" s="109"/>
      <c r="C135183" s="109"/>
      <c r="D135183" s="109"/>
      <c r="E135183" s="109"/>
      <c r="F135183" s="111"/>
      <c r="G135183" s="109"/>
      <c r="H135183" s="112"/>
      <c r="I135183" s="109"/>
      <c r="J135183" s="109"/>
    </row>
    <row r="135184" spans="2:10">
      <c r="B135184" s="109"/>
      <c r="C135184" s="109"/>
      <c r="D135184" s="109"/>
      <c r="E135184" s="109"/>
      <c r="F135184" s="111"/>
      <c r="G135184" s="109"/>
      <c r="H135184" s="112"/>
      <c r="I135184" s="109"/>
      <c r="J135184" s="109"/>
    </row>
    <row r="135185" spans="2:10">
      <c r="B135185" s="109"/>
      <c r="C135185" s="109"/>
      <c r="D135185" s="109"/>
      <c r="E135185" s="109"/>
      <c r="F135185" s="111"/>
      <c r="G135185" s="109"/>
      <c r="H135185" s="112"/>
      <c r="I135185" s="109"/>
      <c r="J135185" s="109"/>
    </row>
    <row r="135186" spans="2:10">
      <c r="B135186" s="109"/>
      <c r="C135186" s="109"/>
      <c r="D135186" s="109"/>
      <c r="E135186" s="109"/>
      <c r="F135186" s="111"/>
      <c r="G135186" s="109"/>
      <c r="H135186" s="112"/>
      <c r="I135186" s="109"/>
      <c r="J135186" s="109"/>
    </row>
    <row r="135187" spans="2:10">
      <c r="B135187" s="109"/>
      <c r="C135187" s="109"/>
      <c r="D135187" s="109"/>
      <c r="E135187" s="109"/>
      <c r="F135187" s="111"/>
      <c r="G135187" s="109"/>
      <c r="H135187" s="112"/>
      <c r="I135187" s="109"/>
      <c r="J135187" s="109"/>
    </row>
    <row r="135188" spans="2:10">
      <c r="B135188" s="109"/>
      <c r="C135188" s="109"/>
      <c r="D135188" s="109"/>
      <c r="E135188" s="109"/>
      <c r="F135188" s="111"/>
      <c r="G135188" s="109"/>
      <c r="H135188" s="112"/>
      <c r="I135188" s="109"/>
      <c r="J135188" s="109"/>
    </row>
    <row r="135189" spans="2:10">
      <c r="B135189" s="109"/>
      <c r="C135189" s="109"/>
      <c r="D135189" s="109"/>
      <c r="E135189" s="109"/>
      <c r="F135189" s="111"/>
      <c r="G135189" s="109"/>
      <c r="H135189" s="112"/>
      <c r="I135189" s="109"/>
      <c r="J135189" s="109"/>
    </row>
    <row r="135190" spans="2:10">
      <c r="B135190" s="109"/>
      <c r="C135190" s="109"/>
      <c r="D135190" s="109"/>
      <c r="E135190" s="109"/>
      <c r="F135190" s="111"/>
      <c r="G135190" s="109"/>
      <c r="H135190" s="112"/>
      <c r="I135190" s="109"/>
      <c r="J135190" s="109"/>
    </row>
    <row r="135191" spans="2:10">
      <c r="B135191" s="109"/>
      <c r="C135191" s="109"/>
      <c r="D135191" s="109"/>
      <c r="E135191" s="109"/>
      <c r="F135191" s="111"/>
      <c r="G135191" s="109"/>
      <c r="H135191" s="112"/>
      <c r="I135191" s="109"/>
      <c r="J135191" s="109"/>
    </row>
    <row r="135192" spans="2:10">
      <c r="B135192" s="109"/>
      <c r="C135192" s="109"/>
      <c r="D135192" s="109"/>
      <c r="E135192" s="109"/>
      <c r="F135192" s="111"/>
      <c r="G135192" s="109"/>
      <c r="H135192" s="112"/>
      <c r="I135192" s="109"/>
      <c r="J135192" s="109"/>
    </row>
    <row r="135193" spans="2:10">
      <c r="B135193" s="109"/>
      <c r="C135193" s="109"/>
      <c r="D135193" s="109"/>
      <c r="E135193" s="109"/>
      <c r="F135193" s="111"/>
      <c r="G135193" s="109"/>
      <c r="H135193" s="112"/>
      <c r="I135193" s="109"/>
      <c r="J135193" s="109"/>
    </row>
    <row r="135194" spans="2:10">
      <c r="B135194" s="109"/>
      <c r="C135194" s="109"/>
      <c r="D135194" s="109"/>
      <c r="E135194" s="109"/>
      <c r="F135194" s="111"/>
      <c r="G135194" s="109"/>
      <c r="H135194" s="112"/>
      <c r="I135194" s="109"/>
      <c r="J135194" s="109"/>
    </row>
    <row r="135195" spans="2:10">
      <c r="B135195" s="109"/>
      <c r="C135195" s="109"/>
      <c r="D135195" s="109"/>
      <c r="E135195" s="109"/>
      <c r="F135195" s="111"/>
      <c r="G135195" s="109"/>
      <c r="H135195" s="112"/>
      <c r="I135195" s="109"/>
      <c r="J135195" s="109"/>
    </row>
    <row r="135196" spans="2:10">
      <c r="B135196" s="109"/>
      <c r="C135196" s="109"/>
      <c r="D135196" s="109"/>
      <c r="E135196" s="109"/>
      <c r="F135196" s="111"/>
      <c r="G135196" s="109"/>
      <c r="H135196" s="112"/>
      <c r="I135196" s="109"/>
      <c r="J135196" s="109"/>
    </row>
    <row r="135197" spans="2:10">
      <c r="B135197" s="109"/>
      <c r="C135197" s="109"/>
      <c r="D135197" s="109"/>
      <c r="E135197" s="109"/>
      <c r="F135197" s="111"/>
      <c r="G135197" s="109"/>
      <c r="H135197" s="112"/>
      <c r="I135197" s="109"/>
      <c r="J135197" s="109"/>
    </row>
    <row r="135198" spans="2:10">
      <c r="B135198" s="109"/>
      <c r="C135198" s="109"/>
      <c r="D135198" s="109"/>
      <c r="E135198" s="109"/>
      <c r="F135198" s="111"/>
      <c r="G135198" s="109"/>
      <c r="H135198" s="112"/>
      <c r="I135198" s="109"/>
      <c r="J135198" s="109"/>
    </row>
    <row r="135199" spans="2:10">
      <c r="B135199" s="109"/>
      <c r="C135199" s="109"/>
      <c r="D135199" s="109"/>
      <c r="E135199" s="109"/>
      <c r="F135199" s="111"/>
      <c r="G135199" s="109"/>
      <c r="H135199" s="112"/>
      <c r="I135199" s="109"/>
      <c r="J135199" s="109"/>
    </row>
    <row r="135200" spans="2:10">
      <c r="B135200" s="109"/>
      <c r="C135200" s="109"/>
      <c r="D135200" s="109"/>
      <c r="E135200" s="109"/>
      <c r="F135200" s="111"/>
      <c r="G135200" s="109"/>
      <c r="H135200" s="112"/>
      <c r="I135200" s="109"/>
      <c r="J135200" s="109"/>
    </row>
    <row r="135201" spans="2:10">
      <c r="B135201" s="109"/>
      <c r="C135201" s="109"/>
      <c r="D135201" s="109"/>
      <c r="E135201" s="109"/>
      <c r="F135201" s="111"/>
      <c r="G135201" s="109"/>
      <c r="H135201" s="112"/>
      <c r="I135201" s="109"/>
      <c r="J135201" s="109"/>
    </row>
    <row r="135202" spans="2:10">
      <c r="B135202" s="109"/>
      <c r="C135202" s="109"/>
      <c r="D135202" s="109"/>
      <c r="E135202" s="109"/>
      <c r="F135202" s="111"/>
      <c r="G135202" s="109"/>
      <c r="H135202" s="112"/>
      <c r="I135202" s="109"/>
      <c r="J135202" s="109"/>
    </row>
    <row r="135203" spans="2:10">
      <c r="B135203" s="109"/>
      <c r="C135203" s="109"/>
      <c r="D135203" s="109"/>
      <c r="E135203" s="109"/>
      <c r="F135203" s="111"/>
      <c r="G135203" s="109"/>
      <c r="H135203" s="112"/>
      <c r="I135203" s="109"/>
      <c r="J135203" s="109"/>
    </row>
    <row r="135204" spans="2:10">
      <c r="B135204" s="109"/>
      <c r="C135204" s="109"/>
      <c r="D135204" s="109"/>
      <c r="E135204" s="109"/>
      <c r="F135204" s="111"/>
      <c r="G135204" s="109"/>
      <c r="H135204" s="112"/>
      <c r="I135204" s="109"/>
      <c r="J135204" s="109"/>
    </row>
    <row r="135205" spans="2:10">
      <c r="B135205" s="109"/>
      <c r="C135205" s="109"/>
      <c r="D135205" s="109"/>
      <c r="E135205" s="109"/>
      <c r="F135205" s="111"/>
      <c r="G135205" s="109"/>
      <c r="H135205" s="112"/>
      <c r="I135205" s="109"/>
      <c r="J135205" s="109"/>
    </row>
    <row r="135206" spans="2:10">
      <c r="B135206" s="109"/>
      <c r="C135206" s="109"/>
      <c r="D135206" s="109"/>
      <c r="E135206" s="109"/>
      <c r="F135206" s="111"/>
      <c r="G135206" s="109"/>
      <c r="H135206" s="112"/>
      <c r="I135206" s="109"/>
      <c r="J135206" s="109"/>
    </row>
    <row r="135207" spans="2:10">
      <c r="B135207" s="109"/>
      <c r="C135207" s="109"/>
      <c r="D135207" s="109"/>
      <c r="E135207" s="109"/>
      <c r="F135207" s="111"/>
      <c r="G135207" s="109"/>
      <c r="H135207" s="112"/>
      <c r="I135207" s="109"/>
      <c r="J135207" s="109"/>
    </row>
    <row r="135208" spans="2:10">
      <c r="B135208" s="109"/>
      <c r="C135208" s="109"/>
      <c r="D135208" s="109"/>
      <c r="E135208" s="109"/>
      <c r="F135208" s="111"/>
      <c r="G135208" s="109"/>
      <c r="H135208" s="112"/>
      <c r="I135208" s="109"/>
      <c r="J135208" s="109"/>
    </row>
    <row r="135209" spans="2:10">
      <c r="B135209" s="109"/>
      <c r="C135209" s="109"/>
      <c r="D135209" s="109"/>
      <c r="E135209" s="109"/>
      <c r="F135209" s="111"/>
      <c r="G135209" s="109"/>
      <c r="H135209" s="112"/>
      <c r="I135209" s="109"/>
      <c r="J135209" s="109"/>
    </row>
    <row r="135210" spans="2:10">
      <c r="B135210" s="109"/>
      <c r="C135210" s="109"/>
      <c r="D135210" s="109"/>
      <c r="E135210" s="109"/>
      <c r="F135210" s="111"/>
      <c r="G135210" s="109"/>
      <c r="H135210" s="112"/>
      <c r="I135210" s="109"/>
      <c r="J135210" s="109"/>
    </row>
    <row r="135211" spans="2:10">
      <c r="B135211" s="109"/>
      <c r="C135211" s="109"/>
      <c r="D135211" s="109"/>
      <c r="E135211" s="109"/>
      <c r="F135211" s="111"/>
      <c r="G135211" s="109"/>
      <c r="H135211" s="112"/>
      <c r="I135211" s="109"/>
      <c r="J135211" s="109"/>
    </row>
    <row r="135212" spans="2:10">
      <c r="B135212" s="109"/>
      <c r="C135212" s="109"/>
      <c r="D135212" s="109"/>
      <c r="E135212" s="109"/>
      <c r="F135212" s="111"/>
      <c r="G135212" s="109"/>
      <c r="H135212" s="112"/>
      <c r="I135212" s="109"/>
      <c r="J135212" s="109"/>
    </row>
    <row r="135213" spans="2:10">
      <c r="B135213" s="109"/>
      <c r="C135213" s="109"/>
      <c r="D135213" s="109"/>
      <c r="E135213" s="109"/>
      <c r="F135213" s="111"/>
      <c r="G135213" s="109"/>
      <c r="H135213" s="112"/>
      <c r="I135213" s="109"/>
      <c r="J135213" s="109"/>
    </row>
    <row r="135214" spans="2:10">
      <c r="B135214" s="109"/>
      <c r="C135214" s="109"/>
      <c r="D135214" s="109"/>
      <c r="E135214" s="109"/>
      <c r="F135214" s="111"/>
      <c r="G135214" s="109"/>
      <c r="H135214" s="112"/>
      <c r="I135214" s="109"/>
      <c r="J135214" s="109"/>
    </row>
    <row r="135215" spans="2:10">
      <c r="B135215" s="109"/>
      <c r="C135215" s="109"/>
      <c r="D135215" s="109"/>
      <c r="E135215" s="109"/>
      <c r="F135215" s="111"/>
      <c r="G135215" s="109"/>
      <c r="H135215" s="112"/>
      <c r="I135215" s="109"/>
      <c r="J135215" s="109"/>
    </row>
    <row r="135216" spans="2:10">
      <c r="B135216" s="109"/>
      <c r="C135216" s="109"/>
      <c r="D135216" s="109"/>
      <c r="E135216" s="109"/>
      <c r="F135216" s="111"/>
      <c r="G135216" s="109"/>
      <c r="H135216" s="112"/>
      <c r="I135216" s="109"/>
      <c r="J135216" s="109"/>
    </row>
    <row r="135217" spans="2:10">
      <c r="B135217" s="109"/>
      <c r="C135217" s="109"/>
      <c r="D135217" s="109"/>
      <c r="E135217" s="109"/>
      <c r="F135217" s="111"/>
      <c r="G135217" s="109"/>
      <c r="H135217" s="112"/>
      <c r="I135217" s="109"/>
      <c r="J135217" s="109"/>
    </row>
    <row r="135218" spans="2:10">
      <c r="B135218" s="109"/>
      <c r="C135218" s="109"/>
      <c r="D135218" s="109"/>
      <c r="E135218" s="109"/>
      <c r="F135218" s="111"/>
      <c r="G135218" s="109"/>
      <c r="H135218" s="112"/>
      <c r="I135218" s="109"/>
      <c r="J135218" s="109"/>
    </row>
    <row r="135219" spans="2:10">
      <c r="B135219" s="109"/>
      <c r="C135219" s="109"/>
      <c r="D135219" s="109"/>
      <c r="E135219" s="109"/>
      <c r="F135219" s="111"/>
      <c r="G135219" s="109"/>
      <c r="H135219" s="112"/>
      <c r="I135219" s="109"/>
      <c r="J135219" s="109"/>
    </row>
    <row r="135220" spans="2:10">
      <c r="B135220" s="109"/>
      <c r="C135220" s="109"/>
      <c r="D135220" s="109"/>
      <c r="E135220" s="109"/>
      <c r="F135220" s="111"/>
      <c r="G135220" s="109"/>
      <c r="H135220" s="112"/>
      <c r="I135220" s="109"/>
      <c r="J135220" s="109"/>
    </row>
    <row r="135221" spans="2:10">
      <c r="B135221" s="109"/>
      <c r="C135221" s="109"/>
      <c r="D135221" s="109"/>
      <c r="E135221" s="109"/>
      <c r="F135221" s="111"/>
      <c r="G135221" s="109"/>
      <c r="H135221" s="112"/>
      <c r="I135221" s="109"/>
      <c r="J135221" s="109"/>
    </row>
    <row r="135222" spans="2:10">
      <c r="B135222" s="109"/>
      <c r="C135222" s="109"/>
      <c r="D135222" s="109"/>
      <c r="E135222" s="109"/>
      <c r="F135222" s="111"/>
      <c r="G135222" s="109"/>
      <c r="H135222" s="112"/>
      <c r="I135222" s="109"/>
      <c r="J135222" s="109"/>
    </row>
    <row r="135223" spans="2:10">
      <c r="B135223" s="109"/>
      <c r="C135223" s="109"/>
      <c r="D135223" s="109"/>
      <c r="E135223" s="109"/>
      <c r="F135223" s="111"/>
      <c r="G135223" s="109"/>
      <c r="H135223" s="112"/>
      <c r="I135223" s="109"/>
      <c r="J135223" s="109"/>
    </row>
    <row r="135224" spans="2:10">
      <c r="B135224" s="109"/>
      <c r="C135224" s="109"/>
      <c r="D135224" s="109"/>
      <c r="E135224" s="109"/>
      <c r="F135224" s="111"/>
      <c r="G135224" s="109"/>
      <c r="H135224" s="112"/>
      <c r="I135224" s="109"/>
      <c r="J135224" s="109"/>
    </row>
    <row r="135225" spans="2:10">
      <c r="B135225" s="109"/>
      <c r="C135225" s="109"/>
      <c r="D135225" s="109"/>
      <c r="E135225" s="109"/>
      <c r="F135225" s="111"/>
      <c r="G135225" s="109"/>
      <c r="H135225" s="112"/>
      <c r="I135225" s="109"/>
      <c r="J135225" s="109"/>
    </row>
    <row r="135226" spans="2:10">
      <c r="B135226" s="109"/>
      <c r="C135226" s="109"/>
      <c r="D135226" s="109"/>
      <c r="E135226" s="109"/>
      <c r="F135226" s="111"/>
      <c r="G135226" s="109"/>
      <c r="H135226" s="112"/>
      <c r="I135226" s="109"/>
      <c r="J135226" s="109"/>
    </row>
    <row r="135227" spans="2:10">
      <c r="B135227" s="109"/>
      <c r="C135227" s="109"/>
      <c r="D135227" s="109"/>
      <c r="E135227" s="109"/>
      <c r="F135227" s="111"/>
      <c r="G135227" s="109"/>
      <c r="H135227" s="112"/>
      <c r="I135227" s="109"/>
      <c r="J135227" s="109"/>
    </row>
    <row r="135228" spans="2:10">
      <c r="B135228" s="109"/>
      <c r="C135228" s="109"/>
      <c r="D135228" s="109"/>
      <c r="E135228" s="109"/>
      <c r="F135228" s="111"/>
      <c r="G135228" s="109"/>
      <c r="H135228" s="112"/>
      <c r="I135228" s="109"/>
      <c r="J135228" s="109"/>
    </row>
    <row r="135229" spans="2:10">
      <c r="B135229" s="109"/>
      <c r="C135229" s="109"/>
      <c r="D135229" s="109"/>
      <c r="E135229" s="109"/>
      <c r="F135229" s="111"/>
      <c r="G135229" s="109"/>
      <c r="H135229" s="112"/>
      <c r="I135229" s="109"/>
      <c r="J135229" s="109"/>
    </row>
    <row r="135230" spans="2:10">
      <c r="B135230" s="109"/>
      <c r="C135230" s="109"/>
      <c r="D135230" s="109"/>
      <c r="E135230" s="109"/>
      <c r="F135230" s="111"/>
      <c r="G135230" s="109"/>
      <c r="H135230" s="112"/>
      <c r="I135230" s="109"/>
      <c r="J135230" s="109"/>
    </row>
    <row r="135231" spans="2:10">
      <c r="B135231" s="109"/>
      <c r="C135231" s="109"/>
      <c r="D135231" s="109"/>
      <c r="E135231" s="109"/>
      <c r="F135231" s="111"/>
      <c r="G135231" s="109"/>
      <c r="H135231" s="112"/>
      <c r="I135231" s="109"/>
      <c r="J135231" s="109"/>
    </row>
    <row r="135232" spans="2:10">
      <c r="B135232" s="109"/>
      <c r="C135232" s="109"/>
      <c r="D135232" s="109"/>
      <c r="E135232" s="109"/>
      <c r="F135232" s="111"/>
      <c r="G135232" s="109"/>
      <c r="H135232" s="112"/>
      <c r="I135232" s="109"/>
      <c r="J135232" s="109"/>
    </row>
    <row r="135233" spans="2:10">
      <c r="B135233" s="109"/>
      <c r="C135233" s="109"/>
      <c r="D135233" s="109"/>
      <c r="E135233" s="109"/>
      <c r="F135233" s="111"/>
      <c r="G135233" s="109"/>
      <c r="H135233" s="112"/>
      <c r="I135233" s="109"/>
      <c r="J135233" s="109"/>
    </row>
    <row r="135234" spans="2:10">
      <c r="B135234" s="109"/>
      <c r="C135234" s="109"/>
      <c r="D135234" s="109"/>
      <c r="E135234" s="109"/>
      <c r="F135234" s="111"/>
      <c r="G135234" s="109"/>
      <c r="H135234" s="112"/>
      <c r="I135234" s="109"/>
      <c r="J135234" s="109"/>
    </row>
    <row r="135235" spans="2:10">
      <c r="B135235" s="109"/>
      <c r="C135235" s="109"/>
      <c r="D135235" s="109"/>
      <c r="E135235" s="109"/>
      <c r="F135235" s="111"/>
      <c r="G135235" s="109"/>
      <c r="H135235" s="112"/>
      <c r="I135235" s="109"/>
      <c r="J135235" s="109"/>
    </row>
    <row r="135236" spans="2:10">
      <c r="B135236" s="109"/>
      <c r="C135236" s="109"/>
      <c r="D135236" s="109"/>
      <c r="E135236" s="109"/>
      <c r="F135236" s="111"/>
      <c r="G135236" s="109"/>
      <c r="H135236" s="112"/>
      <c r="I135236" s="109"/>
      <c r="J135236" s="109"/>
    </row>
    <row r="135237" spans="2:10">
      <c r="B135237" s="109"/>
      <c r="C135237" s="109"/>
      <c r="D135237" s="109"/>
      <c r="E135237" s="109"/>
      <c r="F135237" s="111"/>
      <c r="G135237" s="109"/>
      <c r="H135237" s="112"/>
      <c r="I135237" s="109"/>
      <c r="J135237" s="109"/>
    </row>
    <row r="135238" spans="2:10">
      <c r="B135238" s="109"/>
      <c r="C135238" s="109"/>
      <c r="D135238" s="109"/>
      <c r="E135238" s="109"/>
      <c r="F135238" s="111"/>
      <c r="G135238" s="109"/>
      <c r="H135238" s="112"/>
      <c r="I135238" s="109"/>
      <c r="J135238" s="109"/>
    </row>
    <row r="135239" spans="2:10">
      <c r="B135239" s="109"/>
      <c r="C135239" s="109"/>
      <c r="D135239" s="109"/>
      <c r="E135239" s="109"/>
      <c r="F135239" s="111"/>
      <c r="G135239" s="109"/>
      <c r="H135239" s="112"/>
      <c r="I135239" s="109"/>
      <c r="J135239" s="109"/>
    </row>
    <row r="135240" spans="2:10">
      <c r="B135240" s="109"/>
      <c r="C135240" s="109"/>
      <c r="D135240" s="109"/>
      <c r="E135240" s="109"/>
      <c r="F135240" s="111"/>
      <c r="G135240" s="109"/>
      <c r="H135240" s="112"/>
      <c r="I135240" s="109"/>
      <c r="J135240" s="109"/>
    </row>
    <row r="135241" spans="2:10">
      <c r="B135241" s="109"/>
      <c r="C135241" s="109"/>
      <c r="D135241" s="109"/>
      <c r="E135241" s="109"/>
      <c r="F135241" s="111"/>
      <c r="G135241" s="109"/>
      <c r="H135241" s="112"/>
      <c r="I135241" s="109"/>
      <c r="J135241" s="109"/>
    </row>
    <row r="135242" spans="2:10">
      <c r="B135242" s="109"/>
      <c r="C135242" s="109"/>
      <c r="D135242" s="109"/>
      <c r="E135242" s="109"/>
      <c r="F135242" s="111"/>
      <c r="G135242" s="109"/>
      <c r="H135242" s="112"/>
      <c r="I135242" s="109"/>
      <c r="J135242" s="109"/>
    </row>
    <row r="135243" spans="2:10">
      <c r="B135243" s="109"/>
      <c r="C135243" s="109"/>
      <c r="D135243" s="109"/>
      <c r="E135243" s="109"/>
      <c r="F135243" s="111"/>
      <c r="G135243" s="109"/>
      <c r="H135243" s="112"/>
      <c r="I135243" s="109"/>
      <c r="J135243" s="109"/>
    </row>
    <row r="135244" spans="2:10">
      <c r="B135244" s="109"/>
      <c r="C135244" s="109"/>
      <c r="D135244" s="109"/>
      <c r="E135244" s="109"/>
      <c r="F135244" s="111"/>
      <c r="G135244" s="109"/>
      <c r="H135244" s="112"/>
      <c r="I135244" s="109"/>
      <c r="J135244" s="109"/>
    </row>
    <row r="135245" spans="2:10">
      <c r="B135245" s="109"/>
      <c r="C135245" s="109"/>
      <c r="D135245" s="109"/>
      <c r="E135245" s="109"/>
      <c r="F135245" s="111"/>
      <c r="G135245" s="109"/>
      <c r="H135245" s="112"/>
      <c r="I135245" s="109"/>
      <c r="J135245" s="109"/>
    </row>
    <row r="135246" spans="2:10">
      <c r="B135246" s="109"/>
      <c r="C135246" s="109"/>
      <c r="D135246" s="109"/>
      <c r="E135246" s="109"/>
      <c r="F135246" s="111"/>
      <c r="G135246" s="109"/>
      <c r="H135246" s="112"/>
      <c r="I135246" s="109"/>
      <c r="J135246" s="109"/>
    </row>
    <row r="135247" spans="2:10">
      <c r="B135247" s="109"/>
      <c r="C135247" s="109"/>
      <c r="D135247" s="109"/>
      <c r="E135247" s="109"/>
      <c r="F135247" s="111"/>
      <c r="G135247" s="109"/>
      <c r="H135247" s="112"/>
      <c r="I135247" s="109"/>
      <c r="J135247" s="109"/>
    </row>
    <row r="135248" spans="2:10">
      <c r="B135248" s="109"/>
      <c r="C135248" s="109"/>
      <c r="D135248" s="109"/>
      <c r="E135248" s="109"/>
      <c r="F135248" s="111"/>
      <c r="G135248" s="109"/>
      <c r="H135248" s="112"/>
      <c r="I135248" s="109"/>
      <c r="J135248" s="109"/>
    </row>
    <row r="135249" spans="2:10">
      <c r="B135249" s="109"/>
      <c r="C135249" s="109"/>
      <c r="D135249" s="109"/>
      <c r="E135249" s="109"/>
      <c r="F135249" s="111"/>
      <c r="G135249" s="109"/>
      <c r="H135249" s="112"/>
      <c r="I135249" s="109"/>
      <c r="J135249" s="109"/>
    </row>
    <row r="135250" spans="2:10">
      <c r="B135250" s="109"/>
      <c r="C135250" s="109"/>
      <c r="D135250" s="109"/>
      <c r="E135250" s="109"/>
      <c r="F135250" s="111"/>
      <c r="G135250" s="109"/>
      <c r="H135250" s="112"/>
      <c r="I135250" s="109"/>
      <c r="J135250" s="109"/>
    </row>
    <row r="135251" spans="2:10">
      <c r="B135251" s="109"/>
      <c r="C135251" s="109"/>
      <c r="D135251" s="109"/>
      <c r="E135251" s="109"/>
      <c r="F135251" s="111"/>
      <c r="G135251" s="109"/>
      <c r="H135251" s="112"/>
      <c r="I135251" s="109"/>
      <c r="J135251" s="109"/>
    </row>
    <row r="135252" spans="2:10">
      <c r="B135252" s="109"/>
      <c r="C135252" s="109"/>
      <c r="D135252" s="109"/>
      <c r="E135252" s="109"/>
      <c r="F135252" s="111"/>
      <c r="G135252" s="109"/>
      <c r="H135252" s="112"/>
      <c r="I135252" s="109"/>
      <c r="J135252" s="109"/>
    </row>
    <row r="135253" spans="2:10">
      <c r="B135253" s="109"/>
      <c r="C135253" s="109"/>
      <c r="D135253" s="109"/>
      <c r="E135253" s="109"/>
      <c r="F135253" s="111"/>
      <c r="G135253" s="109"/>
      <c r="H135253" s="112"/>
      <c r="I135253" s="109"/>
      <c r="J135253" s="109"/>
    </row>
    <row r="135254" spans="2:10">
      <c r="B135254" s="109"/>
      <c r="C135254" s="109"/>
      <c r="D135254" s="109"/>
      <c r="E135254" s="109"/>
      <c r="F135254" s="111"/>
      <c r="G135254" s="109"/>
      <c r="H135254" s="112"/>
      <c r="I135254" s="109"/>
      <c r="J135254" s="109"/>
    </row>
    <row r="135255" spans="2:10">
      <c r="B135255" s="109"/>
      <c r="C135255" s="109"/>
      <c r="D135255" s="109"/>
      <c r="E135255" s="109"/>
      <c r="F135255" s="111"/>
      <c r="G135255" s="109"/>
      <c r="H135255" s="112"/>
      <c r="I135255" s="109"/>
      <c r="J135255" s="109"/>
    </row>
    <row r="135256" spans="2:10">
      <c r="B135256" s="109"/>
      <c r="C135256" s="109"/>
      <c r="D135256" s="109"/>
      <c r="E135256" s="109"/>
      <c r="F135256" s="111"/>
      <c r="G135256" s="109"/>
      <c r="H135256" s="112"/>
      <c r="I135256" s="109"/>
      <c r="J135256" s="109"/>
    </row>
    <row r="135257" spans="2:10">
      <c r="B135257" s="109"/>
      <c r="C135257" s="109"/>
      <c r="D135257" s="109"/>
      <c r="E135257" s="109"/>
      <c r="F135257" s="111"/>
      <c r="G135257" s="109"/>
      <c r="H135257" s="112"/>
      <c r="I135257" s="109"/>
      <c r="J135257" s="109"/>
    </row>
    <row r="135258" spans="2:10">
      <c r="B135258" s="109"/>
      <c r="C135258" s="109"/>
      <c r="D135258" s="109"/>
      <c r="E135258" s="109"/>
      <c r="F135258" s="111"/>
      <c r="G135258" s="109"/>
      <c r="H135258" s="112"/>
      <c r="I135258" s="109"/>
      <c r="J135258" s="109"/>
    </row>
    <row r="135259" spans="2:10">
      <c r="B135259" s="109"/>
      <c r="C135259" s="109"/>
      <c r="D135259" s="109"/>
      <c r="E135259" s="109"/>
      <c r="F135259" s="111"/>
      <c r="G135259" s="109"/>
      <c r="H135259" s="112"/>
      <c r="I135259" s="109"/>
      <c r="J135259" s="109"/>
    </row>
    <row r="135260" spans="2:10">
      <c r="B135260" s="109"/>
      <c r="C135260" s="109"/>
      <c r="D135260" s="109"/>
      <c r="E135260" s="109"/>
      <c r="F135260" s="111"/>
      <c r="G135260" s="109"/>
      <c r="H135260" s="112"/>
      <c r="I135260" s="109"/>
      <c r="J135260" s="109"/>
    </row>
    <row r="135261" spans="2:10">
      <c r="B135261" s="109"/>
      <c r="C135261" s="109"/>
      <c r="D135261" s="109"/>
      <c r="E135261" s="109"/>
      <c r="F135261" s="111"/>
      <c r="G135261" s="109"/>
      <c r="H135261" s="112"/>
      <c r="I135261" s="109"/>
      <c r="J135261" s="109"/>
    </row>
    <row r="135262" spans="2:10">
      <c r="B135262" s="109"/>
      <c r="C135262" s="109"/>
      <c r="D135262" s="109"/>
      <c r="E135262" s="109"/>
      <c r="F135262" s="111"/>
      <c r="G135262" s="109"/>
      <c r="H135262" s="112"/>
      <c r="I135262" s="109"/>
      <c r="J135262" s="109"/>
    </row>
    <row r="135263" spans="2:10">
      <c r="B135263" s="109"/>
      <c r="C135263" s="109"/>
      <c r="D135263" s="109"/>
      <c r="E135263" s="109"/>
      <c r="F135263" s="111"/>
      <c r="G135263" s="109"/>
      <c r="H135263" s="112"/>
      <c r="I135263" s="109"/>
      <c r="J135263" s="109"/>
    </row>
    <row r="135264" spans="2:10">
      <c r="B135264" s="109"/>
      <c r="C135264" s="109"/>
      <c r="D135264" s="109"/>
      <c r="E135264" s="109"/>
      <c r="F135264" s="111"/>
      <c r="G135264" s="109"/>
      <c r="H135264" s="112"/>
      <c r="I135264" s="109"/>
      <c r="J135264" s="109"/>
    </row>
    <row r="135265" spans="2:10">
      <c r="B135265" s="109"/>
      <c r="C135265" s="109"/>
      <c r="D135265" s="109"/>
      <c r="E135265" s="109"/>
      <c r="F135265" s="111"/>
      <c r="G135265" s="109"/>
      <c r="H135265" s="112"/>
      <c r="I135265" s="109"/>
      <c r="J135265" s="109"/>
    </row>
    <row r="135266" spans="2:10">
      <c r="B135266" s="109"/>
      <c r="C135266" s="109"/>
      <c r="D135266" s="109"/>
      <c r="E135266" s="109"/>
      <c r="F135266" s="111"/>
      <c r="G135266" s="109"/>
      <c r="H135266" s="112"/>
      <c r="I135266" s="109"/>
      <c r="J135266" s="109"/>
    </row>
    <row r="135267" spans="2:10">
      <c r="B135267" s="109"/>
      <c r="C135267" s="109"/>
      <c r="D135267" s="109"/>
      <c r="E135267" s="109"/>
      <c r="F135267" s="111"/>
      <c r="G135267" s="109"/>
      <c r="H135267" s="112"/>
      <c r="I135267" s="109"/>
      <c r="J135267" s="109"/>
    </row>
    <row r="135268" spans="2:10">
      <c r="B135268" s="109"/>
      <c r="C135268" s="109"/>
      <c r="D135268" s="109"/>
      <c r="E135268" s="109"/>
      <c r="F135268" s="111"/>
      <c r="G135268" s="109"/>
      <c r="H135268" s="112"/>
      <c r="I135268" s="109"/>
      <c r="J135268" s="109"/>
    </row>
    <row r="135269" spans="2:10">
      <c r="B135269" s="109"/>
      <c r="C135269" s="109"/>
      <c r="D135269" s="109"/>
      <c r="E135269" s="109"/>
      <c r="F135269" s="111"/>
      <c r="G135269" s="109"/>
      <c r="H135269" s="112"/>
      <c r="I135269" s="109"/>
      <c r="J135269" s="109"/>
    </row>
    <row r="135270" spans="2:10">
      <c r="B135270" s="109"/>
      <c r="C135270" s="109"/>
      <c r="D135270" s="109"/>
      <c r="E135270" s="109"/>
      <c r="F135270" s="111"/>
      <c r="G135270" s="109"/>
      <c r="H135270" s="112"/>
      <c r="I135270" s="109"/>
      <c r="J135270" s="109"/>
    </row>
    <row r="135271" spans="2:10">
      <c r="B135271" s="109"/>
      <c r="C135271" s="109"/>
      <c r="D135271" s="109"/>
      <c r="E135271" s="109"/>
      <c r="F135271" s="111"/>
      <c r="G135271" s="109"/>
      <c r="H135271" s="112"/>
      <c r="I135271" s="109"/>
      <c r="J135271" s="109"/>
    </row>
    <row r="135272" spans="2:10">
      <c r="B135272" s="109"/>
      <c r="C135272" s="109"/>
      <c r="D135272" s="109"/>
      <c r="E135272" s="109"/>
      <c r="F135272" s="111"/>
      <c r="G135272" s="109"/>
      <c r="H135272" s="112"/>
      <c r="I135272" s="109"/>
      <c r="J135272" s="109"/>
    </row>
    <row r="135273" spans="2:10">
      <c r="B135273" s="109"/>
      <c r="C135273" s="109"/>
      <c r="D135273" s="109"/>
      <c r="E135273" s="109"/>
      <c r="F135273" s="111"/>
      <c r="G135273" s="109"/>
      <c r="H135273" s="112"/>
      <c r="I135273" s="109"/>
      <c r="J135273" s="109"/>
    </row>
    <row r="135274" spans="2:10">
      <c r="B135274" s="109"/>
      <c r="C135274" s="109"/>
      <c r="D135274" s="109"/>
      <c r="E135274" s="109"/>
      <c r="F135274" s="111"/>
      <c r="G135274" s="109"/>
      <c r="H135274" s="112"/>
      <c r="I135274" s="109"/>
      <c r="J135274" s="109"/>
    </row>
    <row r="135275" spans="2:10">
      <c r="B135275" s="109"/>
      <c r="C135275" s="109"/>
      <c r="D135275" s="109"/>
      <c r="E135275" s="109"/>
      <c r="F135275" s="111"/>
      <c r="G135275" s="109"/>
      <c r="H135275" s="112"/>
      <c r="I135275" s="109"/>
      <c r="J135275" s="109"/>
    </row>
    <row r="135276" spans="2:10">
      <c r="B135276" s="109"/>
      <c r="C135276" s="109"/>
      <c r="D135276" s="109"/>
      <c r="E135276" s="109"/>
      <c r="F135276" s="111"/>
      <c r="G135276" s="109"/>
      <c r="H135276" s="112"/>
      <c r="I135276" s="109"/>
      <c r="J135276" s="109"/>
    </row>
    <row r="135277" spans="2:10">
      <c r="B135277" s="109"/>
      <c r="C135277" s="109"/>
      <c r="D135277" s="109"/>
      <c r="E135277" s="109"/>
      <c r="F135277" s="111"/>
      <c r="G135277" s="109"/>
      <c r="H135277" s="112"/>
      <c r="I135277" s="109"/>
      <c r="J135277" s="109"/>
    </row>
    <row r="135278" spans="2:10">
      <c r="B135278" s="109"/>
      <c r="C135278" s="109"/>
      <c r="D135278" s="109"/>
      <c r="E135278" s="109"/>
      <c r="F135278" s="111"/>
      <c r="G135278" s="109"/>
      <c r="H135278" s="112"/>
      <c r="I135278" s="109"/>
      <c r="J135278" s="109"/>
    </row>
    <row r="135279" spans="2:10">
      <c r="B135279" s="109"/>
      <c r="C135279" s="109"/>
      <c r="D135279" s="109"/>
      <c r="E135279" s="109"/>
      <c r="F135279" s="111"/>
      <c r="G135279" s="109"/>
      <c r="H135279" s="112"/>
      <c r="I135279" s="109"/>
      <c r="J135279" s="109"/>
    </row>
    <row r="135280" spans="2:10">
      <c r="B135280" s="109"/>
      <c r="C135280" s="109"/>
      <c r="D135280" s="109"/>
      <c r="E135280" s="109"/>
      <c r="F135280" s="111"/>
      <c r="G135280" s="109"/>
      <c r="H135280" s="112"/>
      <c r="I135280" s="109"/>
      <c r="J135280" s="109"/>
    </row>
    <row r="135281" spans="2:10">
      <c r="B135281" s="109"/>
      <c r="C135281" s="109"/>
      <c r="D135281" s="109"/>
      <c r="E135281" s="109"/>
      <c r="F135281" s="111"/>
      <c r="G135281" s="109"/>
      <c r="H135281" s="112"/>
      <c r="I135281" s="109"/>
      <c r="J135281" s="109"/>
    </row>
    <row r="135282" spans="2:10">
      <c r="B135282" s="109"/>
      <c r="C135282" s="109"/>
      <c r="D135282" s="109"/>
      <c r="E135282" s="109"/>
      <c r="F135282" s="111"/>
      <c r="G135282" s="109"/>
      <c r="H135282" s="112"/>
      <c r="I135282" s="109"/>
      <c r="J135282" s="109"/>
    </row>
    <row r="135283" spans="2:10">
      <c r="B135283" s="109"/>
      <c r="C135283" s="109"/>
      <c r="D135283" s="109"/>
      <c r="E135283" s="109"/>
      <c r="F135283" s="111"/>
      <c r="G135283" s="109"/>
      <c r="H135283" s="112"/>
      <c r="I135283" s="109"/>
      <c r="J135283" s="109"/>
    </row>
    <row r="135284" spans="2:10">
      <c r="B135284" s="109"/>
      <c r="C135284" s="109"/>
      <c r="D135284" s="109"/>
      <c r="E135284" s="109"/>
      <c r="F135284" s="111"/>
      <c r="G135284" s="109"/>
      <c r="H135284" s="112"/>
      <c r="I135284" s="109"/>
      <c r="J135284" s="109"/>
    </row>
    <row r="135285" spans="2:10">
      <c r="B135285" s="109"/>
      <c r="C135285" s="109"/>
      <c r="D135285" s="109"/>
      <c r="E135285" s="109"/>
      <c r="F135285" s="111"/>
      <c r="G135285" s="109"/>
      <c r="H135285" s="112"/>
      <c r="I135285" s="109"/>
      <c r="J135285" s="109"/>
    </row>
    <row r="135286" spans="2:10">
      <c r="B135286" s="109"/>
      <c r="C135286" s="109"/>
      <c r="D135286" s="109"/>
      <c r="E135286" s="109"/>
      <c r="F135286" s="111"/>
      <c r="G135286" s="109"/>
      <c r="H135286" s="112"/>
      <c r="I135286" s="109"/>
      <c r="J135286" s="109"/>
    </row>
    <row r="135287" spans="2:10">
      <c r="B135287" s="109"/>
      <c r="C135287" s="109"/>
      <c r="D135287" s="109"/>
      <c r="E135287" s="109"/>
      <c r="F135287" s="111"/>
      <c r="G135287" s="109"/>
      <c r="H135287" s="112"/>
      <c r="I135287" s="109"/>
      <c r="J135287" s="109"/>
    </row>
    <row r="135288" spans="2:10">
      <c r="B135288" s="109"/>
      <c r="C135288" s="109"/>
      <c r="D135288" s="109"/>
      <c r="E135288" s="109"/>
      <c r="F135288" s="111"/>
      <c r="G135288" s="109"/>
      <c r="H135288" s="112"/>
      <c r="I135288" s="109"/>
      <c r="J135288" s="109"/>
    </row>
    <row r="135289" spans="2:10">
      <c r="B135289" s="109"/>
      <c r="C135289" s="109"/>
      <c r="D135289" s="109"/>
      <c r="E135289" s="109"/>
      <c r="F135289" s="111"/>
      <c r="G135289" s="109"/>
      <c r="H135289" s="112"/>
      <c r="I135289" s="109"/>
      <c r="J135289" s="109"/>
    </row>
    <row r="135290" spans="2:10">
      <c r="B135290" s="109"/>
      <c r="C135290" s="109"/>
      <c r="D135290" s="109"/>
      <c r="E135290" s="109"/>
      <c r="F135290" s="111"/>
      <c r="G135290" s="109"/>
      <c r="H135290" s="112"/>
      <c r="I135290" s="109"/>
      <c r="J135290" s="109"/>
    </row>
    <row r="135291" spans="2:10">
      <c r="B135291" s="109"/>
      <c r="C135291" s="109"/>
      <c r="D135291" s="109"/>
      <c r="E135291" s="109"/>
      <c r="F135291" s="111"/>
      <c r="G135291" s="109"/>
      <c r="H135291" s="112"/>
      <c r="I135291" s="109"/>
      <c r="J135291" s="109"/>
    </row>
    <row r="135292" spans="2:10">
      <c r="B135292" s="109"/>
      <c r="C135292" s="109"/>
      <c r="D135292" s="109"/>
      <c r="E135292" s="109"/>
      <c r="F135292" s="111"/>
      <c r="G135292" s="109"/>
      <c r="H135292" s="112"/>
      <c r="I135292" s="109"/>
      <c r="J135292" s="109"/>
    </row>
    <row r="135293" spans="2:10">
      <c r="B135293" s="109"/>
      <c r="C135293" s="109"/>
      <c r="D135293" s="109"/>
      <c r="E135293" s="109"/>
      <c r="F135293" s="111"/>
      <c r="G135293" s="109"/>
      <c r="H135293" s="112"/>
      <c r="I135293" s="109"/>
      <c r="J135293" s="109"/>
    </row>
    <row r="135294" spans="2:10">
      <c r="B135294" s="109"/>
      <c r="C135294" s="109"/>
      <c r="D135294" s="109"/>
      <c r="E135294" s="109"/>
      <c r="F135294" s="111"/>
      <c r="G135294" s="109"/>
      <c r="H135294" s="112"/>
      <c r="I135294" s="109"/>
      <c r="J135294" s="109"/>
    </row>
    <row r="135295" spans="2:10">
      <c r="B135295" s="109"/>
      <c r="C135295" s="109"/>
      <c r="D135295" s="109"/>
      <c r="E135295" s="109"/>
      <c r="F135295" s="111"/>
      <c r="G135295" s="109"/>
      <c r="H135295" s="112"/>
      <c r="I135295" s="109"/>
      <c r="J135295" s="109"/>
    </row>
    <row r="135296" spans="2:10">
      <c r="B135296" s="109"/>
      <c r="C135296" s="109"/>
      <c r="D135296" s="109"/>
      <c r="E135296" s="109"/>
      <c r="F135296" s="111"/>
      <c r="G135296" s="109"/>
      <c r="H135296" s="112"/>
      <c r="I135296" s="109"/>
      <c r="J135296" s="109"/>
    </row>
    <row r="135297" spans="2:10">
      <c r="B135297" s="109"/>
      <c r="C135297" s="109"/>
      <c r="D135297" s="109"/>
      <c r="E135297" s="109"/>
      <c r="F135297" s="111"/>
      <c r="G135297" s="109"/>
      <c r="H135297" s="112"/>
      <c r="I135297" s="109"/>
      <c r="J135297" s="109"/>
    </row>
    <row r="135298" spans="2:10">
      <c r="B135298" s="109"/>
      <c r="C135298" s="109"/>
      <c r="D135298" s="109"/>
      <c r="E135298" s="109"/>
      <c r="F135298" s="111"/>
      <c r="G135298" s="109"/>
      <c r="H135298" s="112"/>
      <c r="I135298" s="109"/>
      <c r="J135298" s="109"/>
    </row>
    <row r="135299" spans="2:10">
      <c r="B135299" s="109"/>
      <c r="C135299" s="109"/>
      <c r="D135299" s="109"/>
      <c r="E135299" s="109"/>
      <c r="F135299" s="111"/>
      <c r="G135299" s="109"/>
      <c r="H135299" s="112"/>
      <c r="I135299" s="109"/>
      <c r="J135299" s="109"/>
    </row>
    <row r="135300" spans="2:10">
      <c r="B135300" s="109"/>
      <c r="C135300" s="109"/>
      <c r="D135300" s="109"/>
      <c r="E135300" s="109"/>
      <c r="F135300" s="111"/>
      <c r="G135300" s="109"/>
      <c r="H135300" s="112"/>
      <c r="I135300" s="109"/>
      <c r="J135300" s="109"/>
    </row>
    <row r="135301" spans="2:10">
      <c r="B135301" s="109"/>
      <c r="C135301" s="109"/>
      <c r="D135301" s="109"/>
      <c r="E135301" s="109"/>
      <c r="F135301" s="111"/>
      <c r="G135301" s="109"/>
      <c r="H135301" s="112"/>
      <c r="I135301" s="109"/>
      <c r="J135301" s="109"/>
    </row>
    <row r="135302" spans="2:10">
      <c r="B135302" s="109"/>
      <c r="C135302" s="109"/>
      <c r="D135302" s="109"/>
      <c r="E135302" s="109"/>
      <c r="F135302" s="111"/>
      <c r="G135302" s="109"/>
      <c r="H135302" s="112"/>
      <c r="I135302" s="109"/>
      <c r="J135302" s="109"/>
    </row>
    <row r="135303" spans="2:10">
      <c r="B135303" s="109"/>
      <c r="C135303" s="109"/>
      <c r="D135303" s="109"/>
      <c r="E135303" s="109"/>
      <c r="F135303" s="111"/>
      <c r="G135303" s="109"/>
      <c r="H135303" s="112"/>
      <c r="I135303" s="109"/>
      <c r="J135303" s="109"/>
    </row>
    <row r="135304" spans="2:10">
      <c r="B135304" s="109"/>
      <c r="C135304" s="109"/>
      <c r="D135304" s="109"/>
      <c r="E135304" s="109"/>
      <c r="F135304" s="111"/>
      <c r="G135304" s="109"/>
      <c r="H135304" s="112"/>
      <c r="I135304" s="109"/>
      <c r="J135304" s="109"/>
    </row>
    <row r="135305" spans="2:10">
      <c r="B135305" s="109"/>
      <c r="C135305" s="109"/>
      <c r="D135305" s="109"/>
      <c r="E135305" s="109"/>
      <c r="F135305" s="111"/>
      <c r="G135305" s="109"/>
      <c r="H135305" s="112"/>
      <c r="I135305" s="109"/>
      <c r="J135305" s="109"/>
    </row>
    <row r="135306" spans="2:10">
      <c r="B135306" s="109"/>
      <c r="C135306" s="109"/>
      <c r="D135306" s="109"/>
      <c r="E135306" s="109"/>
      <c r="F135306" s="111"/>
      <c r="G135306" s="109"/>
      <c r="H135306" s="112"/>
      <c r="I135306" s="109"/>
      <c r="J135306" s="109"/>
    </row>
    <row r="135307" spans="2:10">
      <c r="B135307" s="109"/>
      <c r="C135307" s="109"/>
      <c r="D135307" s="109"/>
      <c r="E135307" s="109"/>
      <c r="F135307" s="111"/>
      <c r="G135307" s="109"/>
      <c r="H135307" s="112"/>
      <c r="I135307" s="109"/>
      <c r="J135307" s="109"/>
    </row>
    <row r="135308" spans="2:10">
      <c r="B135308" s="109"/>
      <c r="C135308" s="109"/>
      <c r="D135308" s="109"/>
      <c r="E135308" s="109"/>
      <c r="F135308" s="111"/>
      <c r="G135308" s="109"/>
      <c r="H135308" s="112"/>
      <c r="I135308" s="109"/>
      <c r="J135308" s="109"/>
    </row>
    <row r="135309" spans="2:10">
      <c r="B135309" s="109"/>
      <c r="C135309" s="109"/>
      <c r="D135309" s="109"/>
      <c r="E135309" s="109"/>
      <c r="F135309" s="111"/>
      <c r="G135309" s="109"/>
      <c r="H135309" s="112"/>
      <c r="I135309" s="109"/>
      <c r="J135309" s="109"/>
    </row>
    <row r="135310" spans="2:10">
      <c r="B135310" s="109"/>
      <c r="C135310" s="109"/>
      <c r="D135310" s="109"/>
      <c r="E135310" s="109"/>
      <c r="F135310" s="111"/>
      <c r="G135310" s="109"/>
      <c r="H135310" s="112"/>
      <c r="I135310" s="109"/>
      <c r="J135310" s="109"/>
    </row>
    <row r="135311" spans="2:10">
      <c r="B135311" s="109"/>
      <c r="C135311" s="109"/>
      <c r="D135311" s="109"/>
      <c r="E135311" s="109"/>
      <c r="F135311" s="111"/>
      <c r="G135311" s="109"/>
      <c r="H135311" s="112"/>
      <c r="I135311" s="109"/>
      <c r="J135311" s="109"/>
    </row>
    <row r="135312" spans="2:10">
      <c r="B135312" s="109"/>
      <c r="C135312" s="109"/>
      <c r="D135312" s="109"/>
      <c r="E135312" s="109"/>
      <c r="F135312" s="111"/>
      <c r="G135312" s="109"/>
      <c r="H135312" s="112"/>
      <c r="I135312" s="109"/>
      <c r="J135312" s="109"/>
    </row>
    <row r="135313" spans="2:10">
      <c r="B135313" s="109"/>
      <c r="C135313" s="109"/>
      <c r="D135313" s="109"/>
      <c r="E135313" s="109"/>
      <c r="F135313" s="111"/>
      <c r="G135313" s="109"/>
      <c r="H135313" s="112"/>
      <c r="I135313" s="109"/>
      <c r="J135313" s="109"/>
    </row>
    <row r="135314" spans="2:10">
      <c r="B135314" s="109"/>
      <c r="C135314" s="109"/>
      <c r="D135314" s="109"/>
      <c r="E135314" s="109"/>
      <c r="F135314" s="111"/>
      <c r="G135314" s="109"/>
      <c r="H135314" s="112"/>
      <c r="I135314" s="109"/>
      <c r="J135314" s="109"/>
    </row>
    <row r="135315" spans="2:10">
      <c r="B135315" s="109"/>
      <c r="C135315" s="109"/>
      <c r="D135315" s="109"/>
      <c r="E135315" s="109"/>
      <c r="F135315" s="111"/>
      <c r="G135315" s="109"/>
      <c r="H135315" s="112"/>
      <c r="I135315" s="109"/>
      <c r="J135315" s="109"/>
    </row>
    <row r="135316" spans="2:10">
      <c r="B135316" s="109"/>
      <c r="C135316" s="109"/>
      <c r="D135316" s="109"/>
      <c r="E135316" s="109"/>
      <c r="F135316" s="111"/>
      <c r="G135316" s="109"/>
      <c r="H135316" s="112"/>
      <c r="I135316" s="109"/>
      <c r="J135316" s="109"/>
    </row>
    <row r="135317" spans="2:10">
      <c r="B135317" s="109"/>
      <c r="C135317" s="109"/>
      <c r="D135317" s="109"/>
      <c r="E135317" s="109"/>
      <c r="F135317" s="111"/>
      <c r="G135317" s="109"/>
      <c r="H135317" s="112"/>
      <c r="I135317" s="109"/>
      <c r="J135317" s="109"/>
    </row>
    <row r="135318" spans="2:10">
      <c r="B135318" s="109"/>
      <c r="C135318" s="109"/>
      <c r="D135318" s="109"/>
      <c r="E135318" s="109"/>
      <c r="F135318" s="111"/>
      <c r="G135318" s="109"/>
      <c r="H135318" s="112"/>
      <c r="I135318" s="109"/>
      <c r="J135318" s="109"/>
    </row>
    <row r="135319" spans="2:10">
      <c r="B135319" s="109"/>
      <c r="C135319" s="109"/>
      <c r="D135319" s="109"/>
      <c r="E135319" s="109"/>
      <c r="F135319" s="111"/>
      <c r="G135319" s="109"/>
      <c r="H135319" s="112"/>
      <c r="I135319" s="109"/>
      <c r="J135319" s="109"/>
    </row>
    <row r="135320" spans="2:10">
      <c r="B135320" s="109"/>
      <c r="C135320" s="109"/>
      <c r="D135320" s="109"/>
      <c r="E135320" s="109"/>
      <c r="F135320" s="111"/>
      <c r="G135320" s="109"/>
      <c r="H135320" s="112"/>
      <c r="I135320" s="109"/>
      <c r="J135320" s="109"/>
    </row>
    <row r="135321" spans="2:10">
      <c r="B135321" s="109"/>
      <c r="C135321" s="109"/>
      <c r="D135321" s="109"/>
      <c r="E135321" s="109"/>
      <c r="F135321" s="111"/>
      <c r="G135321" s="109"/>
      <c r="H135321" s="112"/>
      <c r="I135321" s="109"/>
      <c r="J135321" s="109"/>
    </row>
    <row r="135322" spans="2:10">
      <c r="B135322" s="109"/>
      <c r="C135322" s="109"/>
      <c r="D135322" s="109"/>
      <c r="E135322" s="109"/>
      <c r="F135322" s="111"/>
      <c r="G135322" s="109"/>
      <c r="H135322" s="112"/>
      <c r="I135322" s="109"/>
      <c r="J135322" s="109"/>
    </row>
    <row r="135323" spans="2:10">
      <c r="B135323" s="109"/>
      <c r="C135323" s="109"/>
      <c r="D135323" s="109"/>
      <c r="E135323" s="109"/>
      <c r="F135323" s="111"/>
      <c r="G135323" s="109"/>
      <c r="H135323" s="112"/>
      <c r="I135323" s="109"/>
      <c r="J135323" s="109"/>
    </row>
    <row r="135324" spans="2:10">
      <c r="B135324" s="109"/>
      <c r="C135324" s="109"/>
      <c r="D135324" s="109"/>
      <c r="E135324" s="109"/>
      <c r="F135324" s="111"/>
      <c r="G135324" s="109"/>
      <c r="H135324" s="112"/>
      <c r="I135324" s="109"/>
      <c r="J135324" s="109"/>
    </row>
    <row r="135325" spans="2:10">
      <c r="B135325" s="109"/>
      <c r="C135325" s="109"/>
      <c r="D135325" s="109"/>
      <c r="E135325" s="109"/>
      <c r="F135325" s="111"/>
      <c r="G135325" s="109"/>
      <c r="H135325" s="112"/>
      <c r="I135325" s="109"/>
      <c r="J135325" s="109"/>
    </row>
    <row r="135326" spans="2:10">
      <c r="B135326" s="109"/>
      <c r="C135326" s="109"/>
      <c r="D135326" s="109"/>
      <c r="E135326" s="109"/>
      <c r="F135326" s="111"/>
      <c r="G135326" s="109"/>
      <c r="H135326" s="112"/>
      <c r="I135326" s="109"/>
      <c r="J135326" s="109"/>
    </row>
    <row r="135327" spans="2:10">
      <c r="B135327" s="109"/>
      <c r="C135327" s="109"/>
      <c r="D135327" s="109"/>
      <c r="E135327" s="109"/>
      <c r="F135327" s="111"/>
      <c r="G135327" s="109"/>
      <c r="H135327" s="112"/>
      <c r="I135327" s="109"/>
      <c r="J135327" s="109"/>
    </row>
    <row r="135328" spans="2:10">
      <c r="B135328" s="109"/>
      <c r="C135328" s="109"/>
      <c r="D135328" s="109"/>
      <c r="E135328" s="109"/>
      <c r="F135328" s="111"/>
      <c r="G135328" s="109"/>
      <c r="H135328" s="112"/>
      <c r="I135328" s="109"/>
      <c r="J135328" s="109"/>
    </row>
    <row r="135329" spans="2:10">
      <c r="B135329" s="109"/>
      <c r="C135329" s="109"/>
      <c r="D135329" s="109"/>
      <c r="E135329" s="109"/>
      <c r="F135329" s="111"/>
      <c r="G135329" s="109"/>
      <c r="H135329" s="112"/>
      <c r="I135329" s="109"/>
      <c r="J135329" s="109"/>
    </row>
    <row r="135330" spans="2:10">
      <c r="B135330" s="109"/>
      <c r="C135330" s="109"/>
      <c r="D135330" s="109"/>
      <c r="E135330" s="109"/>
      <c r="F135330" s="111"/>
      <c r="G135330" s="109"/>
      <c r="H135330" s="112"/>
      <c r="I135330" s="109"/>
      <c r="J135330" s="109"/>
    </row>
    <row r="135331" spans="2:10">
      <c r="B135331" s="109"/>
      <c r="C135331" s="109"/>
      <c r="D135331" s="109"/>
      <c r="E135331" s="109"/>
      <c r="F135331" s="111"/>
      <c r="G135331" s="109"/>
      <c r="H135331" s="112"/>
      <c r="I135331" s="109"/>
      <c r="J135331" s="109"/>
    </row>
    <row r="135332" spans="2:10">
      <c r="B135332" s="109"/>
      <c r="C135332" s="109"/>
      <c r="D135332" s="109"/>
      <c r="E135332" s="109"/>
      <c r="F135332" s="111"/>
      <c r="G135332" s="109"/>
      <c r="H135332" s="112"/>
      <c r="I135332" s="109"/>
      <c r="J135332" s="109"/>
    </row>
    <row r="135333" spans="2:10">
      <c r="B135333" s="109"/>
      <c r="C135333" s="109"/>
      <c r="D135333" s="109"/>
      <c r="E135333" s="109"/>
      <c r="F135333" s="111"/>
      <c r="G135333" s="109"/>
      <c r="H135333" s="112"/>
      <c r="I135333" s="109"/>
      <c r="J135333" s="109"/>
    </row>
    <row r="135334" spans="2:10">
      <c r="B135334" s="109"/>
      <c r="C135334" s="109"/>
      <c r="D135334" s="109"/>
      <c r="E135334" s="109"/>
      <c r="F135334" s="111"/>
      <c r="G135334" s="109"/>
      <c r="H135334" s="112"/>
      <c r="I135334" s="109"/>
      <c r="J135334" s="109"/>
    </row>
    <row r="135335" spans="2:10">
      <c r="B135335" s="109"/>
      <c r="C135335" s="109"/>
      <c r="D135335" s="109"/>
      <c r="E135335" s="109"/>
      <c r="F135335" s="111"/>
      <c r="G135335" s="109"/>
      <c r="H135335" s="112"/>
      <c r="I135335" s="109"/>
      <c r="J135335" s="109"/>
    </row>
    <row r="135336" spans="2:10">
      <c r="B135336" s="109"/>
      <c r="C135336" s="109"/>
      <c r="D135336" s="109"/>
      <c r="E135336" s="109"/>
      <c r="F135336" s="111"/>
      <c r="G135336" s="109"/>
      <c r="H135336" s="112"/>
      <c r="I135336" s="109"/>
      <c r="J135336" s="109"/>
    </row>
    <row r="135337" spans="2:10">
      <c r="B135337" s="109"/>
      <c r="C135337" s="109"/>
      <c r="D135337" s="109"/>
      <c r="E135337" s="109"/>
      <c r="F135337" s="111"/>
      <c r="G135337" s="109"/>
      <c r="H135337" s="112"/>
      <c r="I135337" s="109"/>
      <c r="J135337" s="109"/>
    </row>
    <row r="135338" spans="2:10">
      <c r="B135338" s="109"/>
      <c r="C135338" s="109"/>
      <c r="D135338" s="109"/>
      <c r="E135338" s="109"/>
      <c r="F135338" s="111"/>
      <c r="G135338" s="109"/>
      <c r="H135338" s="112"/>
      <c r="I135338" s="109"/>
      <c r="J135338" s="109"/>
    </row>
    <row r="135339" spans="2:10">
      <c r="B135339" s="109"/>
      <c r="C135339" s="109"/>
      <c r="D135339" s="109"/>
      <c r="E135339" s="109"/>
      <c r="F135339" s="111"/>
      <c r="G135339" s="109"/>
      <c r="H135339" s="112"/>
      <c r="I135339" s="109"/>
      <c r="J135339" s="109"/>
    </row>
    <row r="135340" spans="2:10">
      <c r="B135340" s="109"/>
      <c r="C135340" s="109"/>
      <c r="D135340" s="109"/>
      <c r="E135340" s="109"/>
      <c r="F135340" s="111"/>
      <c r="G135340" s="109"/>
      <c r="H135340" s="112"/>
      <c r="I135340" s="109"/>
      <c r="J135340" s="109"/>
    </row>
    <row r="135341" spans="2:10">
      <c r="B135341" s="109"/>
      <c r="C135341" s="109"/>
      <c r="D135341" s="109"/>
      <c r="E135341" s="109"/>
      <c r="F135341" s="111"/>
      <c r="G135341" s="109"/>
      <c r="H135341" s="112"/>
      <c r="I135341" s="109"/>
      <c r="J135341" s="109"/>
    </row>
    <row r="135342" spans="2:10">
      <c r="B135342" s="109"/>
      <c r="C135342" s="109"/>
      <c r="D135342" s="109"/>
      <c r="E135342" s="109"/>
      <c r="F135342" s="111"/>
      <c r="G135342" s="109"/>
      <c r="H135342" s="112"/>
      <c r="I135342" s="109"/>
      <c r="J135342" s="109"/>
    </row>
    <row r="135343" spans="2:10">
      <c r="B135343" s="109"/>
      <c r="C135343" s="109"/>
      <c r="D135343" s="109"/>
      <c r="E135343" s="109"/>
      <c r="F135343" s="111"/>
      <c r="G135343" s="109"/>
      <c r="H135343" s="112"/>
      <c r="I135343" s="109"/>
      <c r="J135343" s="109"/>
    </row>
    <row r="135344" spans="2:10">
      <c r="B135344" s="109"/>
      <c r="C135344" s="109"/>
      <c r="D135344" s="109"/>
      <c r="E135344" s="109"/>
      <c r="F135344" s="111"/>
      <c r="G135344" s="109"/>
      <c r="H135344" s="112"/>
      <c r="I135344" s="109"/>
      <c r="J135344" s="109"/>
    </row>
    <row r="135345" spans="2:10">
      <c r="B135345" s="109"/>
      <c r="C135345" s="109"/>
      <c r="D135345" s="109"/>
      <c r="E135345" s="109"/>
      <c r="F135345" s="111"/>
      <c r="G135345" s="109"/>
      <c r="H135345" s="112"/>
      <c r="I135345" s="109"/>
      <c r="J135345" s="109"/>
    </row>
    <row r="135346" spans="2:10">
      <c r="B135346" s="109"/>
      <c r="C135346" s="109"/>
      <c r="D135346" s="109"/>
      <c r="E135346" s="109"/>
      <c r="F135346" s="111"/>
      <c r="G135346" s="109"/>
      <c r="H135346" s="112"/>
      <c r="I135346" s="109"/>
      <c r="J135346" s="109"/>
    </row>
    <row r="135347" spans="2:10">
      <c r="B135347" s="109"/>
      <c r="C135347" s="109"/>
      <c r="D135347" s="109"/>
      <c r="E135347" s="109"/>
      <c r="F135347" s="111"/>
      <c r="G135347" s="109"/>
      <c r="H135347" s="112"/>
      <c r="I135347" s="109"/>
      <c r="J135347" s="109"/>
    </row>
    <row r="135348" spans="2:10">
      <c r="B135348" s="109"/>
      <c r="C135348" s="109"/>
      <c r="D135348" s="109"/>
      <c r="E135348" s="109"/>
      <c r="F135348" s="111"/>
      <c r="G135348" s="109"/>
      <c r="H135348" s="112"/>
      <c r="I135348" s="109"/>
      <c r="J135348" s="109"/>
    </row>
    <row r="135349" spans="2:10">
      <c r="B135349" s="109"/>
      <c r="C135349" s="109"/>
      <c r="D135349" s="109"/>
      <c r="E135349" s="109"/>
      <c r="F135349" s="111"/>
      <c r="G135349" s="109"/>
      <c r="H135349" s="112"/>
      <c r="I135349" s="109"/>
      <c r="J135349" s="109"/>
    </row>
    <row r="135350" spans="2:10">
      <c r="B135350" s="109"/>
      <c r="C135350" s="109"/>
      <c r="D135350" s="109"/>
      <c r="E135350" s="109"/>
      <c r="F135350" s="111"/>
      <c r="G135350" s="109"/>
      <c r="H135350" s="112"/>
      <c r="I135350" s="109"/>
      <c r="J135350" s="109"/>
    </row>
    <row r="135351" spans="2:10">
      <c r="B135351" s="109"/>
      <c r="C135351" s="109"/>
      <c r="D135351" s="109"/>
      <c r="E135351" s="109"/>
      <c r="F135351" s="111"/>
      <c r="G135351" s="109"/>
      <c r="H135351" s="112"/>
      <c r="I135351" s="109"/>
      <c r="J135351" s="109"/>
    </row>
    <row r="135352" spans="2:10">
      <c r="B135352" s="109"/>
      <c r="C135352" s="109"/>
      <c r="D135352" s="109"/>
      <c r="E135352" s="109"/>
      <c r="F135352" s="111"/>
      <c r="G135352" s="109"/>
      <c r="H135352" s="112"/>
      <c r="I135352" s="109"/>
      <c r="J135352" s="109"/>
    </row>
    <row r="135353" spans="2:10">
      <c r="B135353" s="109"/>
      <c r="C135353" s="109"/>
      <c r="D135353" s="109"/>
      <c r="E135353" s="109"/>
      <c r="F135353" s="111"/>
      <c r="G135353" s="109"/>
      <c r="H135353" s="112"/>
      <c r="I135353" s="109"/>
      <c r="J135353" s="109"/>
    </row>
    <row r="135354" spans="2:10">
      <c r="B135354" s="109"/>
      <c r="C135354" s="109"/>
      <c r="D135354" s="109"/>
      <c r="E135354" s="109"/>
      <c r="F135354" s="111"/>
      <c r="G135354" s="109"/>
      <c r="H135354" s="112"/>
      <c r="I135354" s="109"/>
      <c r="J135354" s="109"/>
    </row>
    <row r="135355" spans="2:10">
      <c r="B135355" s="109"/>
      <c r="C135355" s="109"/>
      <c r="D135355" s="109"/>
      <c r="E135355" s="109"/>
      <c r="F135355" s="111"/>
      <c r="G135355" s="109"/>
      <c r="H135355" s="112"/>
      <c r="I135355" s="109"/>
      <c r="J135355" s="109"/>
    </row>
    <row r="135356" spans="2:10">
      <c r="B135356" s="109"/>
      <c r="C135356" s="109"/>
      <c r="D135356" s="109"/>
      <c r="E135356" s="109"/>
      <c r="F135356" s="111"/>
      <c r="G135356" s="109"/>
      <c r="H135356" s="112"/>
      <c r="I135356" s="109"/>
      <c r="J135356" s="109"/>
    </row>
    <row r="135357" spans="2:10">
      <c r="B135357" s="109"/>
      <c r="C135357" s="109"/>
      <c r="D135357" s="109"/>
      <c r="E135357" s="109"/>
      <c r="F135357" s="111"/>
      <c r="G135357" s="109"/>
      <c r="H135357" s="112"/>
      <c r="I135357" s="109"/>
      <c r="J135357" s="109"/>
    </row>
    <row r="135358" spans="2:10">
      <c r="B135358" s="109"/>
      <c r="C135358" s="109"/>
      <c r="D135358" s="109"/>
      <c r="E135358" s="109"/>
      <c r="F135358" s="111"/>
      <c r="G135358" s="109"/>
      <c r="H135358" s="112"/>
      <c r="I135358" s="109"/>
      <c r="J135358" s="109"/>
    </row>
    <row r="135359" spans="2:10">
      <c r="B135359" s="109"/>
      <c r="C135359" s="109"/>
      <c r="D135359" s="109"/>
      <c r="E135359" s="109"/>
      <c r="F135359" s="111"/>
      <c r="G135359" s="109"/>
      <c r="H135359" s="112"/>
      <c r="I135359" s="109"/>
      <c r="J135359" s="109"/>
    </row>
    <row r="135360" spans="2:10">
      <c r="B135360" s="109"/>
      <c r="C135360" s="109"/>
      <c r="D135360" s="109"/>
      <c r="E135360" s="109"/>
      <c r="F135360" s="111"/>
      <c r="G135360" s="109"/>
      <c r="H135360" s="112"/>
      <c r="I135360" s="109"/>
      <c r="J135360" s="109"/>
    </row>
    <row r="135361" spans="2:10">
      <c r="B135361" s="109"/>
      <c r="C135361" s="109"/>
      <c r="D135361" s="109"/>
      <c r="E135361" s="109"/>
      <c r="F135361" s="111"/>
      <c r="G135361" s="109"/>
      <c r="H135361" s="112"/>
      <c r="I135361" s="109"/>
      <c r="J135361" s="109"/>
    </row>
    <row r="135362" spans="2:10">
      <c r="B135362" s="109"/>
      <c r="C135362" s="109"/>
      <c r="D135362" s="109"/>
      <c r="E135362" s="109"/>
      <c r="F135362" s="111"/>
      <c r="G135362" s="109"/>
      <c r="H135362" s="112"/>
      <c r="I135362" s="109"/>
      <c r="J135362" s="109"/>
    </row>
    <row r="135363" spans="2:10">
      <c r="B135363" s="109"/>
      <c r="C135363" s="109"/>
      <c r="D135363" s="109"/>
      <c r="E135363" s="109"/>
      <c r="F135363" s="111"/>
      <c r="G135363" s="109"/>
      <c r="H135363" s="112"/>
      <c r="I135363" s="109"/>
      <c r="J135363" s="109"/>
    </row>
    <row r="135364" spans="2:10">
      <c r="B135364" s="109"/>
      <c r="C135364" s="109"/>
      <c r="D135364" s="109"/>
      <c r="E135364" s="109"/>
      <c r="F135364" s="111"/>
      <c r="G135364" s="109"/>
      <c r="H135364" s="112"/>
      <c r="I135364" s="109"/>
      <c r="J135364" s="109"/>
    </row>
    <row r="135365" spans="2:10">
      <c r="B135365" s="109"/>
      <c r="C135365" s="109"/>
      <c r="D135365" s="109"/>
      <c r="E135365" s="109"/>
      <c r="F135365" s="111"/>
      <c r="G135365" s="109"/>
      <c r="H135365" s="112"/>
      <c r="I135365" s="109"/>
      <c r="J135365" s="109"/>
    </row>
    <row r="135366" spans="2:10">
      <c r="B135366" s="109"/>
      <c r="C135366" s="109"/>
      <c r="D135366" s="109"/>
      <c r="E135366" s="109"/>
      <c r="F135366" s="111"/>
      <c r="G135366" s="109"/>
      <c r="H135366" s="112"/>
      <c r="I135366" s="109"/>
      <c r="J135366" s="109"/>
    </row>
    <row r="135367" spans="2:10">
      <c r="B135367" s="109"/>
      <c r="C135367" s="109"/>
      <c r="D135367" s="109"/>
      <c r="E135367" s="109"/>
      <c r="F135367" s="111"/>
      <c r="G135367" s="109"/>
      <c r="H135367" s="112"/>
      <c r="I135367" s="109"/>
      <c r="J135367" s="109"/>
    </row>
    <row r="135368" spans="2:10">
      <c r="B135368" s="109"/>
      <c r="C135368" s="109"/>
      <c r="D135368" s="109"/>
      <c r="E135368" s="109"/>
      <c r="F135368" s="111"/>
      <c r="G135368" s="109"/>
      <c r="H135368" s="112"/>
      <c r="I135368" s="109"/>
      <c r="J135368" s="109"/>
    </row>
    <row r="135369" spans="2:10">
      <c r="B135369" s="109"/>
      <c r="C135369" s="109"/>
      <c r="D135369" s="109"/>
      <c r="E135369" s="109"/>
      <c r="F135369" s="111"/>
      <c r="G135369" s="109"/>
      <c r="H135369" s="112"/>
      <c r="I135369" s="109"/>
      <c r="J135369" s="109"/>
    </row>
    <row r="135370" spans="2:10">
      <c r="B135370" s="109"/>
      <c r="C135370" s="109"/>
      <c r="D135370" s="109"/>
      <c r="E135370" s="109"/>
      <c r="F135370" s="111"/>
      <c r="G135370" s="109"/>
      <c r="H135370" s="112"/>
      <c r="I135370" s="109"/>
      <c r="J135370" s="109"/>
    </row>
    <row r="135371" spans="2:10">
      <c r="B135371" s="109"/>
      <c r="C135371" s="109"/>
      <c r="D135371" s="109"/>
      <c r="E135371" s="109"/>
      <c r="F135371" s="111"/>
      <c r="G135371" s="109"/>
      <c r="H135371" s="112"/>
      <c r="I135371" s="109"/>
      <c r="J135371" s="109"/>
    </row>
    <row r="135372" spans="2:10">
      <c r="B135372" s="109"/>
      <c r="C135372" s="109"/>
      <c r="D135372" s="109"/>
      <c r="E135372" s="109"/>
      <c r="F135372" s="111"/>
      <c r="G135372" s="109"/>
      <c r="H135372" s="112"/>
      <c r="I135372" s="109"/>
      <c r="J135372" s="109"/>
    </row>
    <row r="135373" spans="2:10">
      <c r="B135373" s="109"/>
      <c r="C135373" s="109"/>
      <c r="D135373" s="109"/>
      <c r="E135373" s="109"/>
      <c r="F135373" s="111"/>
      <c r="G135373" s="109"/>
      <c r="H135373" s="112"/>
      <c r="I135373" s="109"/>
      <c r="J135373" s="109"/>
    </row>
    <row r="135374" spans="2:10">
      <c r="B135374" s="109"/>
      <c r="C135374" s="109"/>
      <c r="D135374" s="109"/>
      <c r="E135374" s="109"/>
      <c r="F135374" s="111"/>
      <c r="G135374" s="109"/>
      <c r="H135374" s="112"/>
      <c r="I135374" s="109"/>
      <c r="J135374" s="109"/>
    </row>
    <row r="135375" spans="2:10">
      <c r="B135375" s="109"/>
      <c r="C135375" s="109"/>
      <c r="D135375" s="109"/>
      <c r="E135375" s="109"/>
      <c r="F135375" s="111"/>
      <c r="G135375" s="109"/>
      <c r="H135375" s="112"/>
      <c r="I135375" s="109"/>
      <c r="J135375" s="109"/>
    </row>
    <row r="135376" spans="2:10">
      <c r="B135376" s="109"/>
      <c r="C135376" s="109"/>
      <c r="D135376" s="109"/>
      <c r="E135376" s="109"/>
      <c r="F135376" s="111"/>
      <c r="G135376" s="109"/>
      <c r="H135376" s="112"/>
      <c r="I135376" s="109"/>
      <c r="J135376" s="109"/>
    </row>
    <row r="135377" spans="2:10">
      <c r="B135377" s="109"/>
      <c r="C135377" s="109"/>
      <c r="D135377" s="109"/>
      <c r="E135377" s="109"/>
      <c r="F135377" s="111"/>
      <c r="G135377" s="109"/>
      <c r="H135377" s="112"/>
      <c r="I135377" s="109"/>
      <c r="J135377" s="109"/>
    </row>
    <row r="135378" spans="2:10">
      <c r="B135378" s="109"/>
      <c r="C135378" s="109"/>
      <c r="D135378" s="109"/>
      <c r="E135378" s="109"/>
      <c r="F135378" s="111"/>
      <c r="G135378" s="109"/>
      <c r="H135378" s="112"/>
      <c r="I135378" s="109"/>
      <c r="J135378" s="109"/>
    </row>
    <row r="135379" spans="2:10">
      <c r="B135379" s="109"/>
      <c r="C135379" s="109"/>
      <c r="D135379" s="109"/>
      <c r="E135379" s="109"/>
      <c r="F135379" s="111"/>
      <c r="G135379" s="109"/>
      <c r="H135379" s="112"/>
      <c r="I135379" s="109"/>
      <c r="J135379" s="109"/>
    </row>
    <row r="135380" spans="2:10">
      <c r="B135380" s="109"/>
      <c r="C135380" s="109"/>
      <c r="D135380" s="109"/>
      <c r="E135380" s="109"/>
      <c r="F135380" s="111"/>
      <c r="G135380" s="109"/>
      <c r="H135380" s="112"/>
      <c r="I135380" s="109"/>
      <c r="J135380" s="109"/>
    </row>
    <row r="135381" spans="2:10">
      <c r="B135381" s="109"/>
      <c r="C135381" s="109"/>
      <c r="D135381" s="109"/>
      <c r="E135381" s="109"/>
      <c r="F135381" s="111"/>
      <c r="G135381" s="109"/>
      <c r="H135381" s="112"/>
      <c r="I135381" s="109"/>
      <c r="J135381" s="109"/>
    </row>
    <row r="135382" spans="2:10">
      <c r="B135382" s="109"/>
      <c r="C135382" s="109"/>
      <c r="D135382" s="109"/>
      <c r="E135382" s="109"/>
      <c r="F135382" s="111"/>
      <c r="G135382" s="109"/>
      <c r="H135382" s="112"/>
      <c r="I135382" s="109"/>
      <c r="J135382" s="109"/>
    </row>
    <row r="135383" spans="2:10">
      <c r="B135383" s="109"/>
      <c r="C135383" s="109"/>
      <c r="D135383" s="109"/>
      <c r="E135383" s="109"/>
      <c r="F135383" s="111"/>
      <c r="G135383" s="109"/>
      <c r="H135383" s="112"/>
      <c r="I135383" s="109"/>
      <c r="J135383" s="109"/>
    </row>
    <row r="135384" spans="2:10">
      <c r="B135384" s="109"/>
      <c r="C135384" s="109"/>
      <c r="D135384" s="109"/>
      <c r="E135384" s="109"/>
      <c r="F135384" s="111"/>
      <c r="G135384" s="109"/>
      <c r="H135384" s="112"/>
      <c r="I135384" s="109"/>
      <c r="J135384" s="109"/>
    </row>
    <row r="135385" spans="2:10">
      <c r="B135385" s="109"/>
      <c r="C135385" s="109"/>
      <c r="D135385" s="109"/>
      <c r="E135385" s="109"/>
      <c r="F135385" s="111"/>
      <c r="G135385" s="109"/>
      <c r="H135385" s="112"/>
      <c r="I135385" s="109"/>
      <c r="J135385" s="109"/>
    </row>
    <row r="135386" spans="2:10">
      <c r="B135386" s="109"/>
      <c r="C135386" s="109"/>
      <c r="D135386" s="109"/>
      <c r="E135386" s="109"/>
      <c r="F135386" s="111"/>
      <c r="G135386" s="109"/>
      <c r="H135386" s="112"/>
      <c r="I135386" s="109"/>
      <c r="J135386" s="109"/>
    </row>
    <row r="135387" spans="2:10">
      <c r="B135387" s="109"/>
      <c r="C135387" s="109"/>
      <c r="D135387" s="109"/>
      <c r="E135387" s="109"/>
      <c r="F135387" s="111"/>
      <c r="G135387" s="109"/>
      <c r="H135387" s="112"/>
      <c r="I135387" s="109"/>
      <c r="J135387" s="109"/>
    </row>
    <row r="135388" spans="2:10">
      <c r="B135388" s="109"/>
      <c r="C135388" s="109"/>
      <c r="D135388" s="109"/>
      <c r="E135388" s="109"/>
      <c r="F135388" s="111"/>
      <c r="G135388" s="109"/>
      <c r="H135388" s="112"/>
      <c r="I135388" s="109"/>
      <c r="J135388" s="109"/>
    </row>
    <row r="135389" spans="2:10">
      <c r="B135389" s="109"/>
      <c r="C135389" s="109"/>
      <c r="D135389" s="109"/>
      <c r="E135389" s="109"/>
      <c r="F135389" s="111"/>
      <c r="G135389" s="109"/>
      <c r="H135389" s="112"/>
      <c r="I135389" s="109"/>
      <c r="J135389" s="109"/>
    </row>
    <row r="135390" spans="2:10">
      <c r="B135390" s="109"/>
      <c r="C135390" s="109"/>
      <c r="D135390" s="109"/>
      <c r="E135390" s="109"/>
      <c r="F135390" s="111"/>
      <c r="G135390" s="109"/>
      <c r="H135390" s="112"/>
      <c r="I135390" s="109"/>
      <c r="J135390" s="109"/>
    </row>
    <row r="135391" spans="2:10">
      <c r="B135391" s="109"/>
      <c r="C135391" s="109"/>
      <c r="D135391" s="109"/>
      <c r="E135391" s="109"/>
      <c r="F135391" s="111"/>
      <c r="G135391" s="109"/>
      <c r="H135391" s="112"/>
      <c r="I135391" s="109"/>
      <c r="J135391" s="109"/>
    </row>
    <row r="135392" spans="2:10">
      <c r="B135392" s="109"/>
      <c r="C135392" s="109"/>
      <c r="D135392" s="109"/>
      <c r="E135392" s="109"/>
      <c r="F135392" s="111"/>
      <c r="G135392" s="109"/>
      <c r="H135392" s="112"/>
      <c r="I135392" s="109"/>
      <c r="J135392" s="109"/>
    </row>
    <row r="135393" spans="2:10">
      <c r="B135393" s="109"/>
      <c r="C135393" s="109"/>
      <c r="D135393" s="109"/>
      <c r="E135393" s="109"/>
      <c r="F135393" s="111"/>
      <c r="G135393" s="109"/>
      <c r="H135393" s="112"/>
      <c r="I135393" s="109"/>
      <c r="J135393" s="109"/>
    </row>
    <row r="135394" spans="2:10">
      <c r="B135394" s="109"/>
      <c r="C135394" s="109"/>
      <c r="D135394" s="109"/>
      <c r="E135394" s="109"/>
      <c r="F135394" s="111"/>
      <c r="G135394" s="109"/>
      <c r="H135394" s="112"/>
      <c r="I135394" s="109"/>
      <c r="J135394" s="109"/>
    </row>
    <row r="135395" spans="2:10">
      <c r="B135395" s="109"/>
      <c r="C135395" s="109"/>
      <c r="D135395" s="109"/>
      <c r="E135395" s="109"/>
      <c r="F135395" s="111"/>
      <c r="G135395" s="109"/>
      <c r="H135395" s="112"/>
      <c r="I135395" s="109"/>
      <c r="J135395" s="109"/>
    </row>
    <row r="135396" spans="2:10">
      <c r="B135396" s="109"/>
      <c r="C135396" s="109"/>
      <c r="D135396" s="109"/>
      <c r="E135396" s="109"/>
      <c r="F135396" s="111"/>
      <c r="G135396" s="109"/>
      <c r="H135396" s="112"/>
      <c r="I135396" s="109"/>
      <c r="J135396" s="109"/>
    </row>
    <row r="135397" spans="2:10">
      <c r="B135397" s="109"/>
      <c r="C135397" s="109"/>
      <c r="D135397" s="109"/>
      <c r="E135397" s="109"/>
      <c r="F135397" s="111"/>
      <c r="G135397" s="109"/>
      <c r="H135397" s="112"/>
      <c r="I135397" s="109"/>
      <c r="J135397" s="109"/>
    </row>
    <row r="135398" spans="2:10">
      <c r="B135398" s="109"/>
      <c r="C135398" s="109"/>
      <c r="D135398" s="109"/>
      <c r="E135398" s="109"/>
      <c r="F135398" s="111"/>
      <c r="G135398" s="109"/>
      <c r="H135398" s="112"/>
      <c r="I135398" s="109"/>
      <c r="J135398" s="109"/>
    </row>
    <row r="135399" spans="2:10">
      <c r="B135399" s="109"/>
      <c r="C135399" s="109"/>
      <c r="D135399" s="109"/>
      <c r="E135399" s="109"/>
      <c r="F135399" s="111"/>
      <c r="G135399" s="109"/>
      <c r="H135399" s="112"/>
      <c r="I135399" s="109"/>
      <c r="J135399" s="109"/>
    </row>
    <row r="135400" spans="2:10">
      <c r="B135400" s="109"/>
      <c r="C135400" s="109"/>
      <c r="D135400" s="109"/>
      <c r="E135400" s="109"/>
      <c r="F135400" s="111"/>
      <c r="G135400" s="109"/>
      <c r="H135400" s="112"/>
      <c r="I135400" s="109"/>
      <c r="J135400" s="109"/>
    </row>
    <row r="135401" spans="2:10">
      <c r="B135401" s="109"/>
      <c r="C135401" s="109"/>
      <c r="D135401" s="109"/>
      <c r="E135401" s="109"/>
      <c r="F135401" s="111"/>
      <c r="G135401" s="109"/>
      <c r="H135401" s="112"/>
      <c r="I135401" s="109"/>
      <c r="J135401" s="109"/>
    </row>
    <row r="135402" spans="2:10">
      <c r="B135402" s="109"/>
      <c r="C135402" s="109"/>
      <c r="D135402" s="109"/>
      <c r="E135402" s="109"/>
      <c r="F135402" s="111"/>
      <c r="G135402" s="109"/>
      <c r="H135402" s="112"/>
      <c r="I135402" s="109"/>
      <c r="J135402" s="109"/>
    </row>
    <row r="135403" spans="2:10">
      <c r="B135403" s="109"/>
      <c r="C135403" s="109"/>
      <c r="D135403" s="109"/>
      <c r="E135403" s="109"/>
      <c r="F135403" s="111"/>
      <c r="G135403" s="109"/>
      <c r="H135403" s="112"/>
      <c r="I135403" s="109"/>
      <c r="J135403" s="109"/>
    </row>
    <row r="135404" spans="2:10">
      <c r="B135404" s="109"/>
      <c r="C135404" s="109"/>
      <c r="D135404" s="109"/>
      <c r="E135404" s="109"/>
      <c r="F135404" s="111"/>
      <c r="G135404" s="109"/>
      <c r="H135404" s="112"/>
      <c r="I135404" s="109"/>
      <c r="J135404" s="109"/>
    </row>
    <row r="135405" spans="2:10">
      <c r="B135405" s="109"/>
      <c r="C135405" s="109"/>
      <c r="D135405" s="109"/>
      <c r="E135405" s="109"/>
      <c r="F135405" s="111"/>
      <c r="G135405" s="109"/>
      <c r="H135405" s="112"/>
      <c r="I135405" s="109"/>
      <c r="J135405" s="109"/>
    </row>
    <row r="135406" spans="2:10">
      <c r="B135406" s="109"/>
      <c r="C135406" s="109"/>
      <c r="D135406" s="109"/>
      <c r="E135406" s="109"/>
      <c r="F135406" s="111"/>
      <c r="G135406" s="109"/>
      <c r="H135406" s="112"/>
      <c r="I135406" s="109"/>
      <c r="J135406" s="109"/>
    </row>
    <row r="135407" spans="2:10">
      <c r="B135407" s="109"/>
      <c r="C135407" s="109"/>
      <c r="D135407" s="109"/>
      <c r="E135407" s="109"/>
      <c r="F135407" s="111"/>
      <c r="G135407" s="109"/>
      <c r="H135407" s="112"/>
      <c r="I135407" s="109"/>
      <c r="J135407" s="109"/>
    </row>
    <row r="135408" spans="2:10">
      <c r="B135408" s="109"/>
      <c r="C135408" s="109"/>
      <c r="D135408" s="109"/>
      <c r="E135408" s="109"/>
      <c r="F135408" s="111"/>
      <c r="G135408" s="109"/>
      <c r="H135408" s="112"/>
      <c r="I135408" s="109"/>
      <c r="J135408" s="109"/>
    </row>
    <row r="135409" spans="2:10">
      <c r="B135409" s="109"/>
      <c r="C135409" s="109"/>
      <c r="D135409" s="109"/>
      <c r="E135409" s="109"/>
      <c r="F135409" s="111"/>
      <c r="G135409" s="109"/>
      <c r="H135409" s="112"/>
      <c r="I135409" s="109"/>
      <c r="J135409" s="109"/>
    </row>
    <row r="135410" spans="2:10">
      <c r="B135410" s="109"/>
      <c r="C135410" s="109"/>
      <c r="D135410" s="109"/>
      <c r="E135410" s="109"/>
      <c r="F135410" s="111"/>
      <c r="G135410" s="109"/>
      <c r="H135410" s="112"/>
      <c r="I135410" s="109"/>
      <c r="J135410" s="109"/>
    </row>
    <row r="135411" spans="2:10">
      <c r="B135411" s="109"/>
      <c r="C135411" s="109"/>
      <c r="D135411" s="109"/>
      <c r="E135411" s="109"/>
      <c r="F135411" s="111"/>
      <c r="G135411" s="109"/>
      <c r="H135411" s="112"/>
      <c r="I135411" s="109"/>
      <c r="J135411" s="109"/>
    </row>
    <row r="135412" spans="2:10">
      <c r="B135412" s="109"/>
      <c r="C135412" s="109"/>
      <c r="D135412" s="109"/>
      <c r="E135412" s="109"/>
      <c r="F135412" s="111"/>
      <c r="G135412" s="109"/>
      <c r="H135412" s="112"/>
      <c r="I135412" s="109"/>
      <c r="J135412" s="109"/>
    </row>
    <row r="135413" spans="2:10">
      <c r="B135413" s="109"/>
      <c r="C135413" s="109"/>
      <c r="D135413" s="109"/>
      <c r="E135413" s="109"/>
      <c r="F135413" s="111"/>
      <c r="G135413" s="109"/>
      <c r="H135413" s="112"/>
      <c r="I135413" s="109"/>
      <c r="J135413" s="109"/>
    </row>
    <row r="135414" spans="2:10">
      <c r="B135414" s="109"/>
      <c r="C135414" s="109"/>
      <c r="D135414" s="109"/>
      <c r="E135414" s="109"/>
      <c r="F135414" s="111"/>
      <c r="G135414" s="109"/>
      <c r="H135414" s="112"/>
      <c r="I135414" s="109"/>
      <c r="J135414" s="109"/>
    </row>
    <row r="135415" spans="2:10">
      <c r="B135415" s="109"/>
      <c r="C135415" s="109"/>
      <c r="D135415" s="109"/>
      <c r="E135415" s="109"/>
      <c r="F135415" s="111"/>
      <c r="G135415" s="109"/>
      <c r="H135415" s="112"/>
      <c r="I135415" s="109"/>
      <c r="J135415" s="109"/>
    </row>
    <row r="135416" spans="2:10">
      <c r="B135416" s="109"/>
      <c r="C135416" s="109"/>
      <c r="D135416" s="109"/>
      <c r="E135416" s="109"/>
      <c r="F135416" s="111"/>
      <c r="G135416" s="109"/>
      <c r="H135416" s="112"/>
      <c r="I135416" s="109"/>
      <c r="J135416" s="109"/>
    </row>
    <row r="135417" spans="2:10">
      <c r="B135417" s="109"/>
      <c r="C135417" s="109"/>
      <c r="D135417" s="109"/>
      <c r="E135417" s="109"/>
      <c r="F135417" s="111"/>
      <c r="G135417" s="109"/>
      <c r="H135417" s="112"/>
      <c r="I135417" s="109"/>
      <c r="J135417" s="109"/>
    </row>
    <row r="135418" spans="2:10">
      <c r="B135418" s="109"/>
      <c r="C135418" s="109"/>
      <c r="D135418" s="109"/>
      <c r="E135418" s="109"/>
      <c r="F135418" s="111"/>
      <c r="G135418" s="109"/>
      <c r="H135418" s="112"/>
      <c r="I135418" s="109"/>
      <c r="J135418" s="109"/>
    </row>
    <row r="135419" spans="2:10">
      <c r="B135419" s="109"/>
      <c r="C135419" s="109"/>
      <c r="D135419" s="109"/>
      <c r="E135419" s="109"/>
      <c r="F135419" s="111"/>
      <c r="G135419" s="109"/>
      <c r="H135419" s="112"/>
      <c r="I135419" s="109"/>
      <c r="J135419" s="109"/>
    </row>
    <row r="135420" spans="2:10">
      <c r="B135420" s="109"/>
      <c r="C135420" s="109"/>
      <c r="D135420" s="109"/>
      <c r="E135420" s="109"/>
      <c r="F135420" s="111"/>
      <c r="G135420" s="109"/>
      <c r="H135420" s="112"/>
      <c r="I135420" s="109"/>
      <c r="J135420" s="109"/>
    </row>
    <row r="135421" spans="2:10">
      <c r="B135421" s="109"/>
      <c r="C135421" s="109"/>
      <c r="D135421" s="109"/>
      <c r="E135421" s="109"/>
      <c r="F135421" s="111"/>
      <c r="G135421" s="109"/>
      <c r="H135421" s="112"/>
      <c r="I135421" s="109"/>
      <c r="J135421" s="109"/>
    </row>
    <row r="135422" spans="2:10">
      <c r="B135422" s="109"/>
      <c r="C135422" s="109"/>
      <c r="D135422" s="109"/>
      <c r="E135422" s="109"/>
      <c r="F135422" s="111"/>
      <c r="G135422" s="109"/>
      <c r="H135422" s="112"/>
      <c r="I135422" s="109"/>
      <c r="J135422" s="109"/>
    </row>
    <row r="135423" spans="2:10">
      <c r="B135423" s="109"/>
      <c r="C135423" s="109"/>
      <c r="D135423" s="109"/>
      <c r="E135423" s="109"/>
      <c r="F135423" s="111"/>
      <c r="G135423" s="109"/>
      <c r="H135423" s="112"/>
      <c r="I135423" s="109"/>
      <c r="J135423" s="109"/>
    </row>
    <row r="135424" spans="2:10">
      <c r="B135424" s="109"/>
      <c r="C135424" s="109"/>
      <c r="D135424" s="109"/>
      <c r="E135424" s="109"/>
      <c r="F135424" s="111"/>
      <c r="G135424" s="109"/>
      <c r="H135424" s="112"/>
      <c r="I135424" s="109"/>
      <c r="J135424" s="109"/>
    </row>
    <row r="135425" spans="2:10">
      <c r="B135425" s="109"/>
      <c r="C135425" s="109"/>
      <c r="D135425" s="109"/>
      <c r="E135425" s="109"/>
      <c r="F135425" s="111"/>
      <c r="G135425" s="109"/>
      <c r="H135425" s="112"/>
      <c r="I135425" s="109"/>
      <c r="J135425" s="109"/>
    </row>
    <row r="135426" spans="2:10">
      <c r="B135426" s="109"/>
      <c r="C135426" s="109"/>
      <c r="D135426" s="109"/>
      <c r="E135426" s="109"/>
      <c r="F135426" s="111"/>
      <c r="G135426" s="109"/>
      <c r="H135426" s="112"/>
      <c r="I135426" s="109"/>
      <c r="J135426" s="109"/>
    </row>
    <row r="135427" spans="2:10">
      <c r="B135427" s="109"/>
      <c r="C135427" s="109"/>
      <c r="D135427" s="109"/>
      <c r="E135427" s="109"/>
      <c r="F135427" s="111"/>
      <c r="G135427" s="109"/>
      <c r="H135427" s="112"/>
      <c r="I135427" s="109"/>
      <c r="J135427" s="109"/>
    </row>
    <row r="135428" spans="2:10">
      <c r="B135428" s="109"/>
      <c r="C135428" s="109"/>
      <c r="D135428" s="109"/>
      <c r="E135428" s="109"/>
      <c r="F135428" s="111"/>
      <c r="G135428" s="109"/>
      <c r="H135428" s="112"/>
      <c r="I135428" s="109"/>
      <c r="J135428" s="109"/>
    </row>
    <row r="135429" spans="2:10">
      <c r="B135429" s="109"/>
      <c r="C135429" s="109"/>
      <c r="D135429" s="109"/>
      <c r="E135429" s="109"/>
      <c r="F135429" s="111"/>
      <c r="G135429" s="109"/>
      <c r="H135429" s="112"/>
      <c r="I135429" s="109"/>
      <c r="J135429" s="109"/>
    </row>
    <row r="135430" spans="2:10">
      <c r="B135430" s="109"/>
      <c r="C135430" s="109"/>
      <c r="D135430" s="109"/>
      <c r="E135430" s="109"/>
      <c r="F135430" s="111"/>
      <c r="G135430" s="109"/>
      <c r="H135430" s="112"/>
      <c r="I135430" s="109"/>
      <c r="J135430" s="109"/>
    </row>
    <row r="135431" spans="2:10">
      <c r="B135431" s="109"/>
      <c r="C135431" s="109"/>
      <c r="D135431" s="109"/>
      <c r="E135431" s="109"/>
      <c r="F135431" s="111"/>
      <c r="G135431" s="109"/>
      <c r="H135431" s="112"/>
      <c r="I135431" s="109"/>
      <c r="J135431" s="109"/>
    </row>
    <row r="135432" spans="2:10">
      <c r="B135432" s="109"/>
      <c r="C135432" s="109"/>
      <c r="D135432" s="109"/>
      <c r="E135432" s="109"/>
      <c r="F135432" s="111"/>
      <c r="G135432" s="109"/>
      <c r="H135432" s="112"/>
      <c r="I135432" s="109"/>
      <c r="J135432" s="109"/>
    </row>
    <row r="135433" spans="2:10">
      <c r="B135433" s="109"/>
      <c r="C135433" s="109"/>
      <c r="D135433" s="109"/>
      <c r="E135433" s="109"/>
      <c r="F135433" s="111"/>
      <c r="G135433" s="109"/>
      <c r="H135433" s="112"/>
      <c r="I135433" s="109"/>
      <c r="J135433" s="109"/>
    </row>
    <row r="135434" spans="2:10">
      <c r="B135434" s="109"/>
      <c r="C135434" s="109"/>
      <c r="D135434" s="109"/>
      <c r="E135434" s="109"/>
      <c r="F135434" s="111"/>
      <c r="G135434" s="109"/>
      <c r="H135434" s="112"/>
      <c r="I135434" s="109"/>
      <c r="J135434" s="109"/>
    </row>
    <row r="135435" spans="2:10">
      <c r="B135435" s="109"/>
      <c r="C135435" s="109"/>
      <c r="D135435" s="109"/>
      <c r="E135435" s="109"/>
      <c r="F135435" s="111"/>
      <c r="G135435" s="109"/>
      <c r="H135435" s="112"/>
      <c r="I135435" s="109"/>
      <c r="J135435" s="109"/>
    </row>
    <row r="135436" spans="2:10">
      <c r="B135436" s="109"/>
      <c r="C135436" s="109"/>
      <c r="D135436" s="109"/>
      <c r="E135436" s="109"/>
      <c r="F135436" s="111"/>
      <c r="G135436" s="109"/>
      <c r="H135436" s="112"/>
      <c r="I135436" s="109"/>
      <c r="J135436" s="109"/>
    </row>
    <row r="135437" spans="2:10">
      <c r="B135437" s="109"/>
      <c r="C135437" s="109"/>
      <c r="D135437" s="109"/>
      <c r="E135437" s="109"/>
      <c r="F135437" s="111"/>
      <c r="G135437" s="109"/>
      <c r="H135437" s="112"/>
      <c r="I135437" s="109"/>
      <c r="J135437" s="109"/>
    </row>
    <row r="135438" spans="2:10">
      <c r="B135438" s="109"/>
      <c r="C135438" s="109"/>
      <c r="D135438" s="109"/>
      <c r="E135438" s="109"/>
      <c r="F135438" s="111"/>
      <c r="G135438" s="109"/>
      <c r="H135438" s="112"/>
      <c r="I135438" s="109"/>
      <c r="J135438" s="109"/>
    </row>
    <row r="135439" spans="2:10">
      <c r="B135439" s="109"/>
      <c r="C135439" s="109"/>
      <c r="D135439" s="109"/>
      <c r="E135439" s="109"/>
      <c r="F135439" s="111"/>
      <c r="G135439" s="109"/>
      <c r="H135439" s="112"/>
      <c r="I135439" s="109"/>
      <c r="J135439" s="109"/>
    </row>
    <row r="135440" spans="2:10">
      <c r="B135440" s="109"/>
      <c r="C135440" s="109"/>
      <c r="D135440" s="109"/>
      <c r="E135440" s="109"/>
      <c r="F135440" s="111"/>
      <c r="G135440" s="109"/>
      <c r="H135440" s="112"/>
      <c r="I135440" s="109"/>
      <c r="J135440" s="109"/>
    </row>
    <row r="135441" spans="2:10">
      <c r="B135441" s="109"/>
      <c r="C135441" s="109"/>
      <c r="D135441" s="109"/>
      <c r="E135441" s="109"/>
      <c r="F135441" s="111"/>
      <c r="G135441" s="109"/>
      <c r="H135441" s="112"/>
      <c r="I135441" s="109"/>
      <c r="J135441" s="109"/>
    </row>
    <row r="135442" spans="2:10">
      <c r="B135442" s="109"/>
      <c r="C135442" s="109"/>
      <c r="D135442" s="109"/>
      <c r="E135442" s="109"/>
      <c r="F135442" s="111"/>
      <c r="G135442" s="109"/>
      <c r="H135442" s="112"/>
      <c r="I135442" s="109"/>
      <c r="J135442" s="109"/>
    </row>
    <row r="135443" spans="2:10">
      <c r="B135443" s="109"/>
      <c r="C135443" s="109"/>
      <c r="D135443" s="109"/>
      <c r="E135443" s="109"/>
      <c r="F135443" s="111"/>
      <c r="G135443" s="109"/>
      <c r="H135443" s="112"/>
      <c r="I135443" s="109"/>
      <c r="J135443" s="109"/>
    </row>
    <row r="135444" spans="2:10">
      <c r="B135444" s="109"/>
      <c r="C135444" s="109"/>
      <c r="D135444" s="109"/>
      <c r="E135444" s="109"/>
      <c r="F135444" s="111"/>
      <c r="G135444" s="109"/>
      <c r="H135444" s="112"/>
      <c r="I135444" s="109"/>
      <c r="J135444" s="109"/>
    </row>
    <row r="135445" spans="2:10">
      <c r="B135445" s="109"/>
      <c r="C135445" s="109"/>
      <c r="D135445" s="109"/>
      <c r="E135445" s="109"/>
      <c r="F135445" s="111"/>
      <c r="G135445" s="109"/>
      <c r="H135445" s="112"/>
      <c r="I135445" s="109"/>
      <c r="J135445" s="109"/>
    </row>
    <row r="135446" spans="2:10">
      <c r="B135446" s="109"/>
      <c r="C135446" s="109"/>
      <c r="D135446" s="109"/>
      <c r="E135446" s="109"/>
      <c r="F135446" s="111"/>
      <c r="G135446" s="109"/>
      <c r="H135446" s="112"/>
      <c r="I135446" s="109"/>
      <c r="J135446" s="109"/>
    </row>
    <row r="135447" spans="2:10">
      <c r="B135447" s="109"/>
      <c r="C135447" s="109"/>
      <c r="D135447" s="109"/>
      <c r="E135447" s="109"/>
      <c r="F135447" s="111"/>
      <c r="G135447" s="109"/>
      <c r="H135447" s="112"/>
      <c r="I135447" s="109"/>
      <c r="J135447" s="109"/>
    </row>
    <row r="135448" spans="2:10">
      <c r="B135448" s="109"/>
      <c r="C135448" s="109"/>
      <c r="D135448" s="109"/>
      <c r="E135448" s="109"/>
      <c r="F135448" s="111"/>
      <c r="G135448" s="109"/>
      <c r="H135448" s="112"/>
      <c r="I135448" s="109"/>
      <c r="J135448" s="109"/>
    </row>
    <row r="135449" spans="2:10">
      <c r="B135449" s="109"/>
      <c r="C135449" s="109"/>
      <c r="D135449" s="109"/>
      <c r="E135449" s="109"/>
      <c r="F135449" s="111"/>
      <c r="G135449" s="109"/>
      <c r="H135449" s="112"/>
      <c r="I135449" s="109"/>
      <c r="J135449" s="109"/>
    </row>
    <row r="135450" spans="2:10">
      <c r="B135450" s="109"/>
      <c r="C135450" s="109"/>
      <c r="D135450" s="109"/>
      <c r="E135450" s="109"/>
      <c r="F135450" s="111"/>
      <c r="G135450" s="109"/>
      <c r="H135450" s="112"/>
      <c r="I135450" s="109"/>
      <c r="J135450" s="109"/>
    </row>
    <row r="135451" spans="2:10">
      <c r="B135451" s="109"/>
      <c r="C135451" s="109"/>
      <c r="D135451" s="109"/>
      <c r="E135451" s="109"/>
      <c r="F135451" s="111"/>
      <c r="G135451" s="109"/>
      <c r="H135451" s="112"/>
      <c r="I135451" s="109"/>
      <c r="J135451" s="109"/>
    </row>
    <row r="135452" spans="2:10">
      <c r="B135452" s="109"/>
      <c r="C135452" s="109"/>
      <c r="D135452" s="109"/>
      <c r="E135452" s="109"/>
      <c r="F135452" s="111"/>
      <c r="G135452" s="109"/>
      <c r="H135452" s="112"/>
      <c r="I135452" s="109"/>
      <c r="J135452" s="109"/>
    </row>
    <row r="135453" spans="2:10">
      <c r="B135453" s="109"/>
      <c r="C135453" s="109"/>
      <c r="D135453" s="109"/>
      <c r="E135453" s="109"/>
      <c r="F135453" s="111"/>
      <c r="G135453" s="109"/>
      <c r="H135453" s="112"/>
      <c r="I135453" s="109"/>
      <c r="J135453" s="109"/>
    </row>
    <row r="135454" spans="2:10">
      <c r="B135454" s="109"/>
      <c r="C135454" s="109"/>
      <c r="D135454" s="109"/>
      <c r="E135454" s="109"/>
      <c r="F135454" s="111"/>
      <c r="G135454" s="109"/>
      <c r="H135454" s="112"/>
      <c r="I135454" s="109"/>
      <c r="J135454" s="109"/>
    </row>
    <row r="135455" spans="2:10">
      <c r="B135455" s="109"/>
      <c r="C135455" s="109"/>
      <c r="D135455" s="109"/>
      <c r="E135455" s="109"/>
      <c r="F135455" s="111"/>
      <c r="G135455" s="109"/>
      <c r="H135455" s="112"/>
      <c r="I135455" s="109"/>
      <c r="J135455" s="109"/>
    </row>
    <row r="135456" spans="2:10">
      <c r="B135456" s="109"/>
      <c r="C135456" s="109"/>
      <c r="D135456" s="109"/>
      <c r="E135456" s="109"/>
      <c r="F135456" s="111"/>
      <c r="G135456" s="109"/>
      <c r="H135456" s="112"/>
      <c r="I135456" s="109"/>
      <c r="J135456" s="109"/>
    </row>
    <row r="135457" spans="2:10">
      <c r="B135457" s="109"/>
      <c r="C135457" s="109"/>
      <c r="D135457" s="109"/>
      <c r="E135457" s="109"/>
      <c r="F135457" s="111"/>
      <c r="G135457" s="109"/>
      <c r="H135457" s="112"/>
      <c r="I135457" s="109"/>
      <c r="J135457" s="109"/>
    </row>
    <row r="135458" spans="2:10">
      <c r="B135458" s="109"/>
      <c r="C135458" s="109"/>
      <c r="D135458" s="109"/>
      <c r="E135458" s="109"/>
      <c r="F135458" s="111"/>
      <c r="G135458" s="109"/>
      <c r="H135458" s="112"/>
      <c r="I135458" s="109"/>
      <c r="J135458" s="109"/>
    </row>
    <row r="135459" spans="2:10">
      <c r="B135459" s="109"/>
      <c r="C135459" s="109"/>
      <c r="D135459" s="109"/>
      <c r="E135459" s="109"/>
      <c r="F135459" s="111"/>
      <c r="G135459" s="109"/>
      <c r="H135459" s="112"/>
      <c r="I135459" s="109"/>
      <c r="J135459" s="109"/>
    </row>
    <row r="135460" spans="2:10">
      <c r="B135460" s="109"/>
      <c r="C135460" s="109"/>
      <c r="D135460" s="109"/>
      <c r="E135460" s="109"/>
      <c r="F135460" s="111"/>
      <c r="G135460" s="109"/>
      <c r="H135460" s="112"/>
      <c r="I135460" s="109"/>
      <c r="J135460" s="109"/>
    </row>
    <row r="135461" spans="2:10">
      <c r="B135461" s="109"/>
      <c r="C135461" s="109"/>
      <c r="D135461" s="109"/>
      <c r="E135461" s="109"/>
      <c r="F135461" s="111"/>
      <c r="G135461" s="109"/>
      <c r="H135461" s="112"/>
      <c r="I135461" s="109"/>
      <c r="J135461" s="109"/>
    </row>
    <row r="135462" spans="2:10">
      <c r="B135462" s="109"/>
      <c r="C135462" s="109"/>
      <c r="D135462" s="109"/>
      <c r="E135462" s="109"/>
      <c r="F135462" s="111"/>
      <c r="G135462" s="109"/>
      <c r="H135462" s="112"/>
      <c r="I135462" s="109"/>
      <c r="J135462" s="109"/>
    </row>
    <row r="135463" spans="2:10">
      <c r="B135463" s="109"/>
      <c r="C135463" s="109"/>
      <c r="D135463" s="109"/>
      <c r="E135463" s="109"/>
      <c r="F135463" s="111"/>
      <c r="G135463" s="109"/>
      <c r="H135463" s="112"/>
      <c r="I135463" s="109"/>
      <c r="J135463" s="109"/>
    </row>
    <row r="135464" spans="2:10">
      <c r="B135464" s="109"/>
      <c r="C135464" s="109"/>
      <c r="D135464" s="109"/>
      <c r="E135464" s="109"/>
      <c r="F135464" s="111"/>
      <c r="G135464" s="109"/>
      <c r="H135464" s="112"/>
      <c r="I135464" s="109"/>
      <c r="J135464" s="109"/>
    </row>
    <row r="135465" spans="2:10">
      <c r="B135465" s="109"/>
      <c r="C135465" s="109"/>
      <c r="D135465" s="109"/>
      <c r="E135465" s="109"/>
      <c r="F135465" s="111"/>
      <c r="G135465" s="109"/>
      <c r="H135465" s="112"/>
      <c r="I135465" s="109"/>
      <c r="J135465" s="109"/>
    </row>
    <row r="135466" spans="2:10">
      <c r="B135466" s="109"/>
      <c r="C135466" s="109"/>
      <c r="D135466" s="109"/>
      <c r="E135466" s="109"/>
      <c r="F135466" s="111"/>
      <c r="G135466" s="109"/>
      <c r="H135466" s="112"/>
      <c r="I135466" s="109"/>
      <c r="J135466" s="109"/>
    </row>
    <row r="135467" spans="2:10">
      <c r="B135467" s="109"/>
      <c r="C135467" s="109"/>
      <c r="D135467" s="109"/>
      <c r="E135467" s="109"/>
      <c r="F135467" s="111"/>
      <c r="G135467" s="109"/>
      <c r="H135467" s="112"/>
      <c r="I135467" s="109"/>
      <c r="J135467" s="109"/>
    </row>
    <row r="135468" spans="2:10">
      <c r="B135468" s="109"/>
      <c r="C135468" s="109"/>
      <c r="D135468" s="109"/>
      <c r="E135468" s="109"/>
      <c r="F135468" s="111"/>
      <c r="G135468" s="109"/>
      <c r="H135468" s="112"/>
      <c r="I135468" s="109"/>
      <c r="J135468" s="109"/>
    </row>
    <row r="135469" spans="2:10">
      <c r="B135469" s="109"/>
      <c r="C135469" s="109"/>
      <c r="D135469" s="109"/>
      <c r="E135469" s="109"/>
      <c r="F135469" s="111"/>
      <c r="G135469" s="109"/>
      <c r="H135469" s="112"/>
      <c r="I135469" s="109"/>
      <c r="J135469" s="109"/>
    </row>
    <row r="135470" spans="2:10">
      <c r="B135470" s="109"/>
      <c r="C135470" s="109"/>
      <c r="D135470" s="109"/>
      <c r="E135470" s="109"/>
      <c r="F135470" s="111"/>
      <c r="G135470" s="109"/>
      <c r="H135470" s="112"/>
      <c r="I135470" s="109"/>
      <c r="J135470" s="109"/>
    </row>
    <row r="135471" spans="2:10">
      <c r="B135471" s="109"/>
      <c r="C135471" s="109"/>
      <c r="D135471" s="109"/>
      <c r="E135471" s="109"/>
      <c r="F135471" s="111"/>
      <c r="G135471" s="109"/>
      <c r="H135471" s="112"/>
      <c r="I135471" s="109"/>
      <c r="J135471" s="109"/>
    </row>
    <row r="135472" spans="2:10">
      <c r="B135472" s="109"/>
      <c r="C135472" s="109"/>
      <c r="D135472" s="109"/>
      <c r="E135472" s="109"/>
      <c r="F135472" s="111"/>
      <c r="G135472" s="109"/>
      <c r="H135472" s="112"/>
      <c r="I135472" s="109"/>
      <c r="J135472" s="109"/>
    </row>
    <row r="135473" spans="2:10">
      <c r="B135473" s="109"/>
      <c r="C135473" s="109"/>
      <c r="D135473" s="109"/>
      <c r="E135473" s="109"/>
      <c r="F135473" s="111"/>
      <c r="G135473" s="109"/>
      <c r="H135473" s="112"/>
      <c r="I135473" s="109"/>
      <c r="J135473" s="109"/>
    </row>
    <row r="135474" spans="2:10">
      <c r="B135474" s="109"/>
      <c r="C135474" s="109"/>
      <c r="D135474" s="109"/>
      <c r="E135474" s="109"/>
      <c r="F135474" s="111"/>
      <c r="G135474" s="109"/>
      <c r="H135474" s="112"/>
      <c r="I135474" s="109"/>
      <c r="J135474" s="109"/>
    </row>
    <row r="135475" spans="2:10">
      <c r="B135475" s="109"/>
      <c r="C135475" s="109"/>
      <c r="D135475" s="109"/>
      <c r="E135475" s="109"/>
      <c r="F135475" s="111"/>
      <c r="G135475" s="109"/>
      <c r="H135475" s="112"/>
      <c r="I135475" s="109"/>
      <c r="J135475" s="109"/>
    </row>
    <row r="135476" spans="2:10">
      <c r="B135476" s="109"/>
      <c r="C135476" s="109"/>
      <c r="D135476" s="109"/>
      <c r="E135476" s="109"/>
      <c r="F135476" s="111"/>
      <c r="G135476" s="109"/>
      <c r="H135476" s="112"/>
      <c r="I135476" s="109"/>
      <c r="J135476" s="109"/>
    </row>
    <row r="135477" spans="2:10">
      <c r="B135477" s="109"/>
      <c r="C135477" s="109"/>
      <c r="D135477" s="109"/>
      <c r="E135477" s="109"/>
      <c r="F135477" s="111"/>
      <c r="G135477" s="109"/>
      <c r="H135477" s="112"/>
      <c r="I135477" s="109"/>
      <c r="J135477" s="109"/>
    </row>
    <row r="135478" spans="2:10">
      <c r="B135478" s="109"/>
      <c r="C135478" s="109"/>
      <c r="D135478" s="109"/>
      <c r="E135478" s="109"/>
      <c r="F135478" s="111"/>
      <c r="G135478" s="109"/>
      <c r="H135478" s="112"/>
      <c r="I135478" s="109"/>
      <c r="J135478" s="109"/>
    </row>
    <row r="135479" spans="2:10">
      <c r="B135479" s="109"/>
      <c r="C135479" s="109"/>
      <c r="D135479" s="109"/>
      <c r="E135479" s="109"/>
      <c r="F135479" s="111"/>
      <c r="G135479" s="109"/>
      <c r="H135479" s="112"/>
      <c r="I135479" s="109"/>
      <c r="J135479" s="109"/>
    </row>
    <row r="135480" spans="2:10">
      <c r="B135480" s="109"/>
      <c r="C135480" s="109"/>
      <c r="D135480" s="109"/>
      <c r="E135480" s="109"/>
      <c r="F135480" s="111"/>
      <c r="G135480" s="109"/>
      <c r="H135480" s="112"/>
      <c r="I135480" s="109"/>
      <c r="J135480" s="109"/>
    </row>
    <row r="135481" spans="2:10">
      <c r="B135481" s="109"/>
      <c r="C135481" s="109"/>
      <c r="D135481" s="109"/>
      <c r="E135481" s="109"/>
      <c r="F135481" s="111"/>
      <c r="G135481" s="109"/>
      <c r="H135481" s="112"/>
      <c r="I135481" s="109"/>
      <c r="J135481" s="109"/>
    </row>
    <row r="135482" spans="2:10">
      <c r="B135482" s="109"/>
      <c r="C135482" s="109"/>
      <c r="D135482" s="109"/>
      <c r="E135482" s="109"/>
      <c r="F135482" s="111"/>
      <c r="G135482" s="109"/>
      <c r="H135482" s="112"/>
      <c r="I135482" s="109"/>
      <c r="J135482" s="109"/>
    </row>
    <row r="135483" spans="2:10">
      <c r="B135483" s="109"/>
      <c r="C135483" s="109"/>
      <c r="D135483" s="109"/>
      <c r="E135483" s="109"/>
      <c r="F135483" s="111"/>
      <c r="G135483" s="109"/>
      <c r="H135483" s="112"/>
      <c r="I135483" s="109"/>
      <c r="J135483" s="109"/>
    </row>
    <row r="135484" spans="2:10">
      <c r="B135484" s="109"/>
      <c r="C135484" s="109"/>
      <c r="D135484" s="109"/>
      <c r="E135484" s="109"/>
      <c r="F135484" s="111"/>
      <c r="G135484" s="109"/>
      <c r="H135484" s="112"/>
      <c r="I135484" s="109"/>
      <c r="J135484" s="109"/>
    </row>
    <row r="135485" spans="2:10">
      <c r="B135485" s="109"/>
      <c r="C135485" s="109"/>
      <c r="D135485" s="109"/>
      <c r="E135485" s="109"/>
      <c r="F135485" s="111"/>
      <c r="G135485" s="109"/>
      <c r="H135485" s="112"/>
      <c r="I135485" s="109"/>
      <c r="J135485" s="109"/>
    </row>
    <row r="135486" spans="2:10">
      <c r="B135486" s="109"/>
      <c r="C135486" s="109"/>
      <c r="D135486" s="109"/>
      <c r="E135486" s="109"/>
      <c r="F135486" s="111"/>
      <c r="G135486" s="109"/>
      <c r="H135486" s="112"/>
      <c r="I135486" s="109"/>
      <c r="J135486" s="109"/>
    </row>
    <row r="135487" spans="2:10">
      <c r="B135487" s="109"/>
      <c r="C135487" s="109"/>
      <c r="D135487" s="109"/>
      <c r="E135487" s="109"/>
      <c r="F135487" s="111"/>
      <c r="G135487" s="109"/>
      <c r="H135487" s="112"/>
      <c r="I135487" s="109"/>
      <c r="J135487" s="109"/>
    </row>
    <row r="135488" spans="2:10">
      <c r="B135488" s="109"/>
      <c r="C135488" s="109"/>
      <c r="D135488" s="109"/>
      <c r="E135488" s="109"/>
      <c r="F135488" s="111"/>
      <c r="G135488" s="109"/>
      <c r="H135488" s="112"/>
      <c r="I135488" s="109"/>
      <c r="J135488" s="109"/>
    </row>
    <row r="135489" spans="2:10">
      <c r="B135489" s="109"/>
      <c r="C135489" s="109"/>
      <c r="D135489" s="109"/>
      <c r="E135489" s="109"/>
      <c r="F135489" s="111"/>
      <c r="G135489" s="109"/>
      <c r="H135489" s="112"/>
      <c r="I135489" s="109"/>
      <c r="J135489" s="109"/>
    </row>
    <row r="135490" spans="2:10">
      <c r="B135490" s="109"/>
      <c r="C135490" s="109"/>
      <c r="D135490" s="109"/>
      <c r="E135490" s="109"/>
      <c r="F135490" s="111"/>
      <c r="G135490" s="109"/>
      <c r="H135490" s="112"/>
      <c r="I135490" s="109"/>
      <c r="J135490" s="109"/>
    </row>
    <row r="135491" spans="2:10">
      <c r="B135491" s="109"/>
      <c r="C135491" s="109"/>
      <c r="D135491" s="109"/>
      <c r="E135491" s="109"/>
      <c r="F135491" s="111"/>
      <c r="G135491" s="109"/>
      <c r="H135491" s="112"/>
      <c r="I135491" s="109"/>
      <c r="J135491" s="109"/>
    </row>
    <row r="135492" spans="2:10">
      <c r="B135492" s="109"/>
      <c r="C135492" s="109"/>
      <c r="D135492" s="109"/>
      <c r="E135492" s="109"/>
      <c r="F135492" s="111"/>
      <c r="G135492" s="109"/>
      <c r="H135492" s="112"/>
      <c r="I135492" s="109"/>
      <c r="J135492" s="109"/>
    </row>
    <row r="135493" spans="2:10">
      <c r="B135493" s="109"/>
      <c r="C135493" s="109"/>
      <c r="D135493" s="109"/>
      <c r="E135493" s="109"/>
      <c r="F135493" s="111"/>
      <c r="G135493" s="109"/>
      <c r="H135493" s="112"/>
      <c r="I135493" s="109"/>
      <c r="J135493" s="109"/>
    </row>
    <row r="135494" spans="2:10">
      <c r="B135494" s="109"/>
      <c r="C135494" s="109"/>
      <c r="D135494" s="109"/>
      <c r="E135494" s="109"/>
      <c r="F135494" s="111"/>
      <c r="G135494" s="109"/>
      <c r="H135494" s="112"/>
      <c r="I135494" s="109"/>
      <c r="J135494" s="109"/>
    </row>
    <row r="135495" spans="2:10">
      <c r="B135495" s="109"/>
      <c r="C135495" s="109"/>
      <c r="D135495" s="109"/>
      <c r="E135495" s="109"/>
      <c r="F135495" s="111"/>
      <c r="G135495" s="109"/>
      <c r="H135495" s="112"/>
      <c r="I135495" s="109"/>
      <c r="J135495" s="109"/>
    </row>
    <row r="135496" spans="2:10">
      <c r="B135496" s="109"/>
      <c r="C135496" s="109"/>
      <c r="D135496" s="109"/>
      <c r="E135496" s="109"/>
      <c r="F135496" s="111"/>
      <c r="G135496" s="109"/>
      <c r="H135496" s="112"/>
      <c r="I135496" s="109"/>
      <c r="J135496" s="109"/>
    </row>
    <row r="135497" spans="2:10">
      <c r="B135497" s="109"/>
      <c r="C135497" s="109"/>
      <c r="D135497" s="109"/>
      <c r="E135497" s="109"/>
      <c r="F135497" s="111"/>
      <c r="G135497" s="109"/>
      <c r="H135497" s="112"/>
      <c r="I135497" s="109"/>
      <c r="J135497" s="109"/>
    </row>
    <row r="135498" spans="2:10">
      <c r="B135498" s="109"/>
      <c r="C135498" s="109"/>
      <c r="D135498" s="109"/>
      <c r="E135498" s="109"/>
      <c r="F135498" s="111"/>
      <c r="G135498" s="109"/>
      <c r="H135498" s="112"/>
      <c r="I135498" s="109"/>
      <c r="J135498" s="109"/>
    </row>
    <row r="135499" spans="2:10">
      <c r="B135499" s="109"/>
      <c r="C135499" s="109"/>
      <c r="D135499" s="109"/>
      <c r="E135499" s="109"/>
      <c r="F135499" s="111"/>
      <c r="G135499" s="109"/>
      <c r="H135499" s="112"/>
      <c r="I135499" s="109"/>
      <c r="J135499" s="109"/>
    </row>
    <row r="135500" spans="2:10">
      <c r="B135500" s="109"/>
      <c r="C135500" s="109"/>
      <c r="D135500" s="109"/>
      <c r="E135500" s="109"/>
      <c r="F135500" s="111"/>
      <c r="G135500" s="109"/>
      <c r="H135500" s="112"/>
      <c r="I135500" s="109"/>
      <c r="J135500" s="109"/>
    </row>
    <row r="135501" spans="2:10">
      <c r="B135501" s="109"/>
      <c r="C135501" s="109"/>
      <c r="D135501" s="109"/>
      <c r="E135501" s="109"/>
      <c r="F135501" s="111"/>
      <c r="G135501" s="109"/>
      <c r="H135501" s="112"/>
      <c r="I135501" s="109"/>
      <c r="J135501" s="109"/>
    </row>
    <row r="135502" spans="2:10">
      <c r="B135502" s="109"/>
      <c r="C135502" s="109"/>
      <c r="D135502" s="109"/>
      <c r="E135502" s="109"/>
      <c r="F135502" s="111"/>
      <c r="G135502" s="109"/>
      <c r="H135502" s="112"/>
      <c r="I135502" s="109"/>
      <c r="J135502" s="109"/>
    </row>
    <row r="135503" spans="2:10">
      <c r="B135503" s="109"/>
      <c r="C135503" s="109"/>
      <c r="D135503" s="109"/>
      <c r="E135503" s="109"/>
      <c r="F135503" s="111"/>
      <c r="G135503" s="109"/>
      <c r="H135503" s="112"/>
      <c r="I135503" s="109"/>
      <c r="J135503" s="109"/>
    </row>
    <row r="135504" spans="2:10">
      <c r="B135504" s="109"/>
      <c r="C135504" s="109"/>
      <c r="D135504" s="109"/>
      <c r="E135504" s="109"/>
      <c r="F135504" s="111"/>
      <c r="G135504" s="109"/>
      <c r="H135504" s="112"/>
      <c r="I135504" s="109"/>
      <c r="J135504" s="109"/>
    </row>
    <row r="135505" spans="2:10">
      <c r="B135505" s="109"/>
      <c r="C135505" s="109"/>
      <c r="D135505" s="109"/>
      <c r="E135505" s="109"/>
      <c r="F135505" s="111"/>
      <c r="G135505" s="109"/>
      <c r="H135505" s="112"/>
      <c r="I135505" s="109"/>
      <c r="J135505" s="109"/>
    </row>
    <row r="135506" spans="2:10">
      <c r="B135506" s="109"/>
      <c r="C135506" s="109"/>
      <c r="D135506" s="109"/>
      <c r="E135506" s="109"/>
      <c r="F135506" s="111"/>
      <c r="G135506" s="109"/>
      <c r="H135506" s="112"/>
      <c r="I135506" s="109"/>
      <c r="J135506" s="109"/>
    </row>
    <row r="135507" spans="2:10">
      <c r="B135507" s="109"/>
      <c r="C135507" s="109"/>
      <c r="D135507" s="109"/>
      <c r="E135507" s="109"/>
      <c r="F135507" s="111"/>
      <c r="G135507" s="109"/>
      <c r="H135507" s="112"/>
      <c r="I135507" s="109"/>
      <c r="J135507" s="109"/>
    </row>
    <row r="135508" spans="2:10">
      <c r="B135508" s="109"/>
      <c r="C135508" s="109"/>
      <c r="D135508" s="109"/>
      <c r="E135508" s="109"/>
      <c r="F135508" s="111"/>
      <c r="G135508" s="109"/>
      <c r="H135508" s="112"/>
      <c r="I135508" s="109"/>
      <c r="J135508" s="109"/>
    </row>
    <row r="135509" spans="2:10">
      <c r="B135509" s="109"/>
      <c r="C135509" s="109"/>
      <c r="D135509" s="109"/>
      <c r="E135509" s="109"/>
      <c r="F135509" s="111"/>
      <c r="G135509" s="109"/>
      <c r="H135509" s="112"/>
      <c r="I135509" s="109"/>
      <c r="J135509" s="109"/>
    </row>
    <row r="135510" spans="2:10">
      <c r="B135510" s="109"/>
      <c r="C135510" s="109"/>
      <c r="D135510" s="109"/>
      <c r="E135510" s="109"/>
      <c r="F135510" s="111"/>
      <c r="G135510" s="109"/>
      <c r="H135510" s="112"/>
      <c r="I135510" s="109"/>
      <c r="J135510" s="109"/>
    </row>
    <row r="135511" spans="2:10">
      <c r="B135511" s="109"/>
      <c r="C135511" s="109"/>
      <c r="D135511" s="109"/>
      <c r="E135511" s="109"/>
      <c r="F135511" s="111"/>
      <c r="G135511" s="109"/>
      <c r="H135511" s="112"/>
      <c r="I135511" s="109"/>
      <c r="J135511" s="109"/>
    </row>
    <row r="135512" spans="2:10">
      <c r="B135512" s="109"/>
      <c r="C135512" s="109"/>
      <c r="D135512" s="109"/>
      <c r="E135512" s="109"/>
      <c r="F135512" s="111"/>
      <c r="G135512" s="109"/>
      <c r="H135512" s="112"/>
      <c r="I135512" s="109"/>
      <c r="J135512" s="109"/>
    </row>
    <row r="135513" spans="2:10">
      <c r="B135513" s="109"/>
      <c r="C135513" s="109"/>
      <c r="D135513" s="109"/>
      <c r="E135513" s="109"/>
      <c r="F135513" s="111"/>
      <c r="G135513" s="109"/>
      <c r="H135513" s="112"/>
      <c r="I135513" s="109"/>
      <c r="J135513" s="109"/>
    </row>
    <row r="135514" spans="2:10">
      <c r="B135514" s="109"/>
      <c r="C135514" s="109"/>
      <c r="D135514" s="109"/>
      <c r="E135514" s="109"/>
      <c r="F135514" s="111"/>
      <c r="G135514" s="109"/>
      <c r="H135514" s="112"/>
      <c r="I135514" s="109"/>
      <c r="J135514" s="109"/>
    </row>
    <row r="135515" spans="2:10">
      <c r="B135515" s="109"/>
      <c r="C135515" s="109"/>
      <c r="D135515" s="109"/>
      <c r="E135515" s="109"/>
      <c r="F135515" s="111"/>
      <c r="G135515" s="109"/>
      <c r="H135515" s="112"/>
      <c r="I135515" s="109"/>
      <c r="J135515" s="109"/>
    </row>
    <row r="135516" spans="2:10">
      <c r="B135516" s="109"/>
      <c r="C135516" s="109"/>
      <c r="D135516" s="109"/>
      <c r="E135516" s="109"/>
      <c r="F135516" s="111"/>
      <c r="G135516" s="109"/>
      <c r="H135516" s="112"/>
      <c r="I135516" s="109"/>
      <c r="J135516" s="109"/>
    </row>
    <row r="135517" spans="2:10">
      <c r="B135517" s="109"/>
      <c r="C135517" s="109"/>
      <c r="D135517" s="109"/>
      <c r="E135517" s="109"/>
      <c r="F135517" s="111"/>
      <c r="G135517" s="109"/>
      <c r="H135517" s="112"/>
      <c r="I135517" s="109"/>
      <c r="J135517" s="109"/>
    </row>
    <row r="135518" spans="2:10">
      <c r="B135518" s="109"/>
      <c r="C135518" s="109"/>
      <c r="D135518" s="109"/>
      <c r="E135518" s="109"/>
      <c r="F135518" s="111"/>
      <c r="G135518" s="109"/>
      <c r="H135518" s="112"/>
      <c r="I135518" s="109"/>
      <c r="J135518" s="109"/>
    </row>
    <row r="135519" spans="2:10">
      <c r="B135519" s="109"/>
      <c r="C135519" s="109"/>
      <c r="D135519" s="109"/>
      <c r="E135519" s="109"/>
      <c r="F135519" s="111"/>
      <c r="G135519" s="109"/>
      <c r="H135519" s="112"/>
      <c r="I135519" s="109"/>
      <c r="J135519" s="109"/>
    </row>
    <row r="135520" spans="2:10">
      <c r="B135520" s="109"/>
      <c r="C135520" s="109"/>
      <c r="D135520" s="109"/>
      <c r="E135520" s="109"/>
      <c r="F135520" s="111"/>
      <c r="G135520" s="109"/>
      <c r="H135520" s="112"/>
      <c r="I135520" s="109"/>
      <c r="J135520" s="109"/>
    </row>
    <row r="135521" spans="2:10">
      <c r="B135521" s="109"/>
      <c r="C135521" s="109"/>
      <c r="D135521" s="109"/>
      <c r="E135521" s="109"/>
      <c r="F135521" s="111"/>
      <c r="G135521" s="109"/>
      <c r="H135521" s="112"/>
      <c r="I135521" s="109"/>
      <c r="J135521" s="109"/>
    </row>
    <row r="135522" spans="2:10">
      <c r="B135522" s="109"/>
      <c r="C135522" s="109"/>
      <c r="D135522" s="109"/>
      <c r="E135522" s="109"/>
      <c r="F135522" s="111"/>
      <c r="G135522" s="109"/>
      <c r="H135522" s="112"/>
      <c r="I135522" s="109"/>
      <c r="J135522" s="109"/>
    </row>
    <row r="135523" spans="2:10">
      <c r="B135523" s="109"/>
      <c r="C135523" s="109"/>
      <c r="D135523" s="109"/>
      <c r="E135523" s="109"/>
      <c r="F135523" s="111"/>
      <c r="G135523" s="109"/>
      <c r="H135523" s="112"/>
      <c r="I135523" s="109"/>
      <c r="J135523" s="109"/>
    </row>
    <row r="135524" spans="2:10">
      <c r="B135524" s="109"/>
      <c r="C135524" s="109"/>
      <c r="D135524" s="109"/>
      <c r="E135524" s="109"/>
      <c r="F135524" s="111"/>
      <c r="G135524" s="109"/>
      <c r="H135524" s="112"/>
      <c r="I135524" s="109"/>
      <c r="J135524" s="109"/>
    </row>
    <row r="135525" spans="2:10">
      <c r="B135525" s="109"/>
      <c r="C135525" s="109"/>
      <c r="D135525" s="109"/>
      <c r="E135525" s="109"/>
      <c r="F135525" s="111"/>
      <c r="G135525" s="109"/>
      <c r="H135525" s="112"/>
      <c r="I135525" s="109"/>
      <c r="J135525" s="109"/>
    </row>
    <row r="135526" spans="2:10">
      <c r="B135526" s="109"/>
      <c r="C135526" s="109"/>
      <c r="D135526" s="109"/>
      <c r="E135526" s="109"/>
      <c r="F135526" s="111"/>
      <c r="G135526" s="109"/>
      <c r="H135526" s="112"/>
      <c r="I135526" s="109"/>
      <c r="J135526" s="109"/>
    </row>
    <row r="135527" spans="2:10">
      <c r="B135527" s="109"/>
      <c r="C135527" s="109"/>
      <c r="D135527" s="109"/>
      <c r="E135527" s="109"/>
      <c r="F135527" s="111"/>
      <c r="G135527" s="109"/>
      <c r="H135527" s="112"/>
      <c r="I135527" s="109"/>
      <c r="J135527" s="109"/>
    </row>
    <row r="135528" spans="2:10">
      <c r="B135528" s="109"/>
      <c r="C135528" s="109"/>
      <c r="D135528" s="109"/>
      <c r="E135528" s="109"/>
      <c r="F135528" s="111"/>
      <c r="G135528" s="109"/>
      <c r="H135528" s="112"/>
      <c r="I135528" s="109"/>
      <c r="J135528" s="109"/>
    </row>
    <row r="135529" spans="2:10">
      <c r="B135529" s="109"/>
      <c r="C135529" s="109"/>
      <c r="D135529" s="109"/>
      <c r="E135529" s="109"/>
      <c r="F135529" s="111"/>
      <c r="G135529" s="109"/>
      <c r="H135529" s="112"/>
      <c r="I135529" s="109"/>
      <c r="J135529" s="109"/>
    </row>
    <row r="135530" spans="2:10">
      <c r="B135530" s="109"/>
      <c r="C135530" s="109"/>
      <c r="D135530" s="109"/>
      <c r="E135530" s="109"/>
      <c r="F135530" s="111"/>
      <c r="G135530" s="109"/>
      <c r="H135530" s="112"/>
      <c r="I135530" s="109"/>
      <c r="J135530" s="109"/>
    </row>
    <row r="135531" spans="2:10">
      <c r="B135531" s="109"/>
      <c r="C135531" s="109"/>
      <c r="D135531" s="109"/>
      <c r="E135531" s="109"/>
      <c r="F135531" s="111"/>
      <c r="G135531" s="109"/>
      <c r="H135531" s="112"/>
      <c r="I135531" s="109"/>
      <c r="J135531" s="109"/>
    </row>
    <row r="135532" spans="2:10">
      <c r="B135532" s="109"/>
      <c r="C135532" s="109"/>
      <c r="D135532" s="109"/>
      <c r="E135532" s="109"/>
      <c r="F135532" s="111"/>
      <c r="G135532" s="109"/>
      <c r="H135532" s="112"/>
      <c r="I135532" s="109"/>
      <c r="J135532" s="109"/>
    </row>
    <row r="135533" spans="2:10">
      <c r="B135533" s="109"/>
      <c r="C135533" s="109"/>
      <c r="D135533" s="109"/>
      <c r="E135533" s="109"/>
      <c r="F135533" s="111"/>
      <c r="G135533" s="109"/>
      <c r="H135533" s="112"/>
      <c r="I135533" s="109"/>
      <c r="J135533" s="109"/>
    </row>
    <row r="135534" spans="2:10">
      <c r="B135534" s="109"/>
      <c r="C135534" s="109"/>
      <c r="D135534" s="109"/>
      <c r="E135534" s="109"/>
      <c r="F135534" s="111"/>
      <c r="G135534" s="109"/>
      <c r="H135534" s="112"/>
      <c r="I135534" s="109"/>
      <c r="J135534" s="109"/>
    </row>
    <row r="135535" spans="2:10">
      <c r="B135535" s="109"/>
      <c r="C135535" s="109"/>
      <c r="D135535" s="109"/>
      <c r="E135535" s="109"/>
      <c r="F135535" s="111"/>
      <c r="G135535" s="109"/>
      <c r="H135535" s="112"/>
      <c r="I135535" s="109"/>
      <c r="J135535" s="109"/>
    </row>
    <row r="135536" spans="2:10">
      <c r="B135536" s="109"/>
      <c r="C135536" s="109"/>
      <c r="D135536" s="109"/>
      <c r="E135536" s="109"/>
      <c r="F135536" s="111"/>
      <c r="G135536" s="109"/>
      <c r="H135536" s="112"/>
      <c r="I135536" s="109"/>
      <c r="J135536" s="109"/>
    </row>
    <row r="135537" spans="2:10">
      <c r="B135537" s="109"/>
      <c r="C135537" s="109"/>
      <c r="D135537" s="109"/>
      <c r="E135537" s="109"/>
      <c r="F135537" s="111"/>
      <c r="G135537" s="109"/>
      <c r="H135537" s="112"/>
      <c r="I135537" s="109"/>
      <c r="J135537" s="109"/>
    </row>
    <row r="135538" spans="2:10">
      <c r="B135538" s="109"/>
      <c r="C135538" s="109"/>
      <c r="D135538" s="109"/>
      <c r="E135538" s="109"/>
      <c r="F135538" s="111"/>
      <c r="G135538" s="109"/>
      <c r="H135538" s="112"/>
      <c r="I135538" s="109"/>
      <c r="J135538" s="109"/>
    </row>
    <row r="135539" spans="2:10">
      <c r="B135539" s="109"/>
      <c r="C135539" s="109"/>
      <c r="D135539" s="109"/>
      <c r="E135539" s="109"/>
      <c r="F135539" s="111"/>
      <c r="G135539" s="109"/>
      <c r="H135539" s="112"/>
      <c r="I135539" s="109"/>
      <c r="J135539" s="109"/>
    </row>
    <row r="135540" spans="2:10">
      <c r="B135540" s="109"/>
      <c r="C135540" s="109"/>
      <c r="D135540" s="109"/>
      <c r="E135540" s="109"/>
      <c r="F135540" s="111"/>
      <c r="G135540" s="109"/>
      <c r="H135540" s="112"/>
      <c r="I135540" s="109"/>
      <c r="J135540" s="109"/>
    </row>
    <row r="135541" spans="2:10">
      <c r="B135541" s="109"/>
      <c r="C135541" s="109"/>
      <c r="D135541" s="109"/>
      <c r="E135541" s="109"/>
      <c r="F135541" s="111"/>
      <c r="G135541" s="109"/>
      <c r="H135541" s="112"/>
      <c r="I135541" s="109"/>
      <c r="J135541" s="109"/>
    </row>
    <row r="135542" spans="2:10">
      <c r="B135542" s="109"/>
      <c r="C135542" s="109"/>
      <c r="D135542" s="109"/>
      <c r="E135542" s="109"/>
      <c r="F135542" s="111"/>
      <c r="G135542" s="109"/>
      <c r="H135542" s="112"/>
      <c r="I135542" s="109"/>
      <c r="J135542" s="109"/>
    </row>
    <row r="135543" spans="2:10">
      <c r="B135543" s="109"/>
      <c r="C135543" s="109"/>
      <c r="D135543" s="109"/>
      <c r="E135543" s="109"/>
      <c r="F135543" s="111"/>
      <c r="G135543" s="109"/>
      <c r="H135543" s="112"/>
      <c r="I135543" s="109"/>
      <c r="J135543" s="109"/>
    </row>
    <row r="135544" spans="2:10">
      <c r="B135544" s="109"/>
      <c r="C135544" s="109"/>
      <c r="D135544" s="109"/>
      <c r="E135544" s="109"/>
      <c r="F135544" s="111"/>
      <c r="G135544" s="109"/>
      <c r="H135544" s="112"/>
      <c r="I135544" s="109"/>
      <c r="J135544" s="109"/>
    </row>
    <row r="135545" spans="2:10">
      <c r="B135545" s="109"/>
      <c r="C135545" s="109"/>
      <c r="D135545" s="109"/>
      <c r="E135545" s="109"/>
      <c r="F135545" s="111"/>
      <c r="G135545" s="109"/>
      <c r="H135545" s="112"/>
      <c r="I135545" s="109"/>
      <c r="J135545" s="109"/>
    </row>
    <row r="135546" spans="2:10">
      <c r="B135546" s="109"/>
      <c r="C135546" s="109"/>
      <c r="D135546" s="109"/>
      <c r="E135546" s="109"/>
      <c r="F135546" s="111"/>
      <c r="G135546" s="109"/>
      <c r="H135546" s="112"/>
      <c r="I135546" s="109"/>
      <c r="J135546" s="109"/>
    </row>
    <row r="135547" spans="2:10">
      <c r="B135547" s="109"/>
      <c r="C135547" s="109"/>
      <c r="D135547" s="109"/>
      <c r="E135547" s="109"/>
      <c r="F135547" s="111"/>
      <c r="G135547" s="109"/>
      <c r="H135547" s="112"/>
      <c r="I135547" s="109"/>
      <c r="J135547" s="109"/>
    </row>
    <row r="135548" spans="2:10">
      <c r="B135548" s="109"/>
      <c r="C135548" s="109"/>
      <c r="D135548" s="109"/>
      <c r="E135548" s="109"/>
      <c r="F135548" s="111"/>
      <c r="G135548" s="109"/>
      <c r="H135548" s="112"/>
      <c r="I135548" s="109"/>
      <c r="J135548" s="109"/>
    </row>
    <row r="135549" spans="2:10">
      <c r="B135549" s="109"/>
      <c r="C135549" s="109"/>
      <c r="D135549" s="109"/>
      <c r="E135549" s="109"/>
      <c r="F135549" s="111"/>
      <c r="G135549" s="109"/>
      <c r="H135549" s="112"/>
      <c r="I135549" s="109"/>
      <c r="J135549" s="109"/>
    </row>
    <row r="135550" spans="2:10">
      <c r="B135550" s="109"/>
      <c r="C135550" s="109"/>
      <c r="D135550" s="109"/>
      <c r="E135550" s="109"/>
      <c r="F135550" s="111"/>
      <c r="G135550" s="109"/>
      <c r="H135550" s="112"/>
      <c r="I135550" s="109"/>
      <c r="J135550" s="109"/>
    </row>
    <row r="135551" spans="2:10">
      <c r="B135551" s="109"/>
      <c r="C135551" s="109"/>
      <c r="D135551" s="109"/>
      <c r="E135551" s="109"/>
      <c r="F135551" s="111"/>
      <c r="G135551" s="109"/>
      <c r="H135551" s="112"/>
      <c r="I135551" s="109"/>
      <c r="J135551" s="109"/>
    </row>
    <row r="135552" spans="2:10">
      <c r="B135552" s="109"/>
      <c r="C135552" s="109"/>
      <c r="D135552" s="109"/>
      <c r="E135552" s="109"/>
      <c r="F135552" s="111"/>
      <c r="G135552" s="109"/>
      <c r="H135552" s="112"/>
      <c r="I135552" s="109"/>
      <c r="J135552" s="109"/>
    </row>
    <row r="135553" spans="2:10">
      <c r="B135553" s="109"/>
      <c r="C135553" s="109"/>
      <c r="D135553" s="109"/>
      <c r="E135553" s="109"/>
      <c r="F135553" s="111"/>
      <c r="G135553" s="109"/>
      <c r="H135553" s="112"/>
      <c r="I135553" s="109"/>
      <c r="J135553" s="109"/>
    </row>
    <row r="135554" spans="2:10">
      <c r="B135554" s="109"/>
      <c r="C135554" s="109"/>
      <c r="D135554" s="109"/>
      <c r="E135554" s="109"/>
      <c r="F135554" s="111"/>
      <c r="G135554" s="109"/>
      <c r="H135554" s="112"/>
      <c r="I135554" s="109"/>
      <c r="J135554" s="109"/>
    </row>
    <row r="135555" spans="2:10">
      <c r="B135555" s="109"/>
      <c r="C135555" s="109"/>
      <c r="D135555" s="109"/>
      <c r="E135555" s="109"/>
      <c r="F135555" s="111"/>
      <c r="G135555" s="109"/>
      <c r="H135555" s="112"/>
      <c r="I135555" s="109"/>
      <c r="J135555" s="109"/>
    </row>
    <row r="135556" spans="2:10">
      <c r="B135556" s="109"/>
      <c r="C135556" s="109"/>
      <c r="D135556" s="109"/>
      <c r="E135556" s="109"/>
      <c r="F135556" s="111"/>
      <c r="G135556" s="109"/>
      <c r="H135556" s="112"/>
      <c r="I135556" s="109"/>
      <c r="J135556" s="109"/>
    </row>
    <row r="135557" spans="2:10">
      <c r="B135557" s="109"/>
      <c r="C135557" s="109"/>
      <c r="D135557" s="109"/>
      <c r="E135557" s="109"/>
      <c r="F135557" s="111"/>
      <c r="G135557" s="109"/>
      <c r="H135557" s="112"/>
      <c r="I135557" s="109"/>
      <c r="J135557" s="109"/>
    </row>
    <row r="135558" spans="2:10">
      <c r="B135558" s="109"/>
      <c r="C135558" s="109"/>
      <c r="D135558" s="109"/>
      <c r="E135558" s="109"/>
      <c r="F135558" s="111"/>
      <c r="G135558" s="109"/>
      <c r="H135558" s="112"/>
      <c r="I135558" s="109"/>
      <c r="J135558" s="109"/>
    </row>
    <row r="135559" spans="2:10">
      <c r="B135559" s="109"/>
      <c r="C135559" s="109"/>
      <c r="D135559" s="109"/>
      <c r="E135559" s="109"/>
      <c r="F135559" s="111"/>
      <c r="G135559" s="109"/>
      <c r="H135559" s="112"/>
      <c r="I135559" s="109"/>
      <c r="J135559" s="109"/>
    </row>
    <row r="135560" spans="2:10">
      <c r="B135560" s="109"/>
      <c r="C135560" s="109"/>
      <c r="D135560" s="109"/>
      <c r="E135560" s="109"/>
      <c r="F135560" s="111"/>
      <c r="G135560" s="109"/>
      <c r="H135560" s="112"/>
      <c r="I135560" s="109"/>
      <c r="J135560" s="109"/>
    </row>
    <row r="135561" spans="2:10">
      <c r="B135561" s="109"/>
      <c r="C135561" s="109"/>
      <c r="D135561" s="109"/>
      <c r="E135561" s="109"/>
      <c r="F135561" s="111"/>
      <c r="G135561" s="109"/>
      <c r="H135561" s="112"/>
      <c r="I135561" s="109"/>
      <c r="J135561" s="109"/>
    </row>
    <row r="135562" spans="2:10">
      <c r="B135562" s="109"/>
      <c r="C135562" s="109"/>
      <c r="D135562" s="109"/>
      <c r="E135562" s="109"/>
      <c r="F135562" s="111"/>
      <c r="G135562" s="109"/>
      <c r="H135562" s="112"/>
      <c r="I135562" s="109"/>
      <c r="J135562" s="109"/>
    </row>
    <row r="135563" spans="2:10">
      <c r="B135563" s="109"/>
      <c r="C135563" s="109"/>
      <c r="D135563" s="109"/>
      <c r="E135563" s="109"/>
      <c r="F135563" s="111"/>
      <c r="G135563" s="109"/>
      <c r="H135563" s="112"/>
      <c r="I135563" s="109"/>
      <c r="J135563" s="109"/>
    </row>
    <row r="135564" spans="2:10">
      <c r="B135564" s="109"/>
      <c r="C135564" s="109"/>
      <c r="D135564" s="109"/>
      <c r="E135564" s="109"/>
      <c r="F135564" s="111"/>
      <c r="G135564" s="109"/>
      <c r="H135564" s="112"/>
      <c r="I135564" s="109"/>
      <c r="J135564" s="109"/>
    </row>
    <row r="135565" spans="2:10">
      <c r="B135565" s="109"/>
      <c r="C135565" s="109"/>
      <c r="D135565" s="109"/>
      <c r="E135565" s="109"/>
      <c r="F135565" s="111"/>
      <c r="G135565" s="109"/>
      <c r="H135565" s="112"/>
      <c r="I135565" s="109"/>
      <c r="J135565" s="109"/>
    </row>
    <row r="135566" spans="2:10">
      <c r="B135566" s="109"/>
      <c r="C135566" s="109"/>
      <c r="D135566" s="109"/>
      <c r="E135566" s="109"/>
      <c r="F135566" s="111"/>
      <c r="G135566" s="109"/>
      <c r="H135566" s="112"/>
      <c r="I135566" s="109"/>
      <c r="J135566" s="109"/>
    </row>
    <row r="135567" spans="2:10">
      <c r="B135567" s="109"/>
      <c r="C135567" s="109"/>
      <c r="D135567" s="109"/>
      <c r="E135567" s="109"/>
      <c r="F135567" s="111"/>
      <c r="G135567" s="109"/>
      <c r="H135567" s="112"/>
      <c r="I135567" s="109"/>
      <c r="J135567" s="109"/>
    </row>
    <row r="135568" spans="2:10">
      <c r="B135568" s="109"/>
      <c r="C135568" s="109"/>
      <c r="D135568" s="109"/>
      <c r="E135568" s="109"/>
      <c r="F135568" s="111"/>
      <c r="G135568" s="109"/>
      <c r="H135568" s="112"/>
      <c r="I135568" s="109"/>
      <c r="J135568" s="109"/>
    </row>
    <row r="135569" spans="2:10">
      <c r="B135569" s="109"/>
      <c r="C135569" s="109"/>
      <c r="D135569" s="109"/>
      <c r="E135569" s="109"/>
      <c r="F135569" s="111"/>
      <c r="G135569" s="109"/>
      <c r="H135569" s="112"/>
      <c r="I135569" s="109"/>
      <c r="J135569" s="109"/>
    </row>
    <row r="135570" spans="2:10">
      <c r="B135570" s="109"/>
      <c r="C135570" s="109"/>
      <c r="D135570" s="109"/>
      <c r="E135570" s="109"/>
      <c r="F135570" s="111"/>
      <c r="G135570" s="109"/>
      <c r="H135570" s="112"/>
      <c r="I135570" s="109"/>
      <c r="J135570" s="109"/>
    </row>
    <row r="135571" spans="2:10">
      <c r="B135571" s="109"/>
      <c r="C135571" s="109"/>
      <c r="D135571" s="109"/>
      <c r="E135571" s="109"/>
      <c r="F135571" s="111"/>
      <c r="G135571" s="109"/>
      <c r="H135571" s="112"/>
      <c r="I135571" s="109"/>
      <c r="J135571" s="109"/>
    </row>
    <row r="135572" spans="2:10">
      <c r="B135572" s="109"/>
      <c r="C135572" s="109"/>
      <c r="D135572" s="109"/>
      <c r="E135572" s="109"/>
      <c r="F135572" s="111"/>
      <c r="G135572" s="109"/>
      <c r="H135572" s="112"/>
      <c r="I135572" s="109"/>
      <c r="J135572" s="109"/>
    </row>
    <row r="135573" spans="2:10">
      <c r="B135573" s="109"/>
      <c r="C135573" s="109"/>
      <c r="D135573" s="109"/>
      <c r="E135573" s="109"/>
      <c r="F135573" s="111"/>
      <c r="G135573" s="109"/>
      <c r="H135573" s="112"/>
      <c r="I135573" s="109"/>
      <c r="J135573" s="109"/>
    </row>
    <row r="135574" spans="2:10">
      <c r="B135574" s="109"/>
      <c r="C135574" s="109"/>
      <c r="D135574" s="109"/>
      <c r="E135574" s="109"/>
      <c r="F135574" s="111"/>
      <c r="G135574" s="109"/>
      <c r="H135574" s="112"/>
      <c r="I135574" s="109"/>
      <c r="J135574" s="109"/>
    </row>
    <row r="135575" spans="2:10">
      <c r="B135575" s="109"/>
      <c r="C135575" s="109"/>
      <c r="D135575" s="109"/>
      <c r="E135575" s="109"/>
      <c r="F135575" s="111"/>
      <c r="G135575" s="109"/>
      <c r="H135575" s="112"/>
      <c r="I135575" s="109"/>
      <c r="J135575" s="109"/>
    </row>
    <row r="135576" spans="2:10">
      <c r="B135576" s="109"/>
      <c r="C135576" s="109"/>
      <c r="D135576" s="109"/>
      <c r="E135576" s="109"/>
      <c r="F135576" s="111"/>
      <c r="G135576" s="109"/>
      <c r="H135576" s="112"/>
      <c r="I135576" s="109"/>
      <c r="J135576" s="109"/>
    </row>
    <row r="135577" spans="2:10">
      <c r="B135577" s="109"/>
      <c r="C135577" s="109"/>
      <c r="D135577" s="109"/>
      <c r="E135577" s="109"/>
      <c r="F135577" s="111"/>
      <c r="G135577" s="109"/>
      <c r="H135577" s="112"/>
      <c r="I135577" s="109"/>
      <c r="J135577" s="109"/>
    </row>
    <row r="135578" spans="2:10">
      <c r="B135578" s="109"/>
      <c r="C135578" s="109"/>
      <c r="D135578" s="109"/>
      <c r="E135578" s="109"/>
      <c r="F135578" s="111"/>
      <c r="G135578" s="109"/>
      <c r="H135578" s="112"/>
      <c r="I135578" s="109"/>
      <c r="J135578" s="109"/>
    </row>
    <row r="135579" spans="2:10">
      <c r="B135579" s="109"/>
      <c r="C135579" s="109"/>
      <c r="D135579" s="109"/>
      <c r="E135579" s="109"/>
      <c r="F135579" s="111"/>
      <c r="G135579" s="109"/>
      <c r="H135579" s="112"/>
      <c r="I135579" s="109"/>
      <c r="J135579" s="109"/>
    </row>
    <row r="135580" spans="2:10">
      <c r="B135580" s="109"/>
      <c r="C135580" s="109"/>
      <c r="D135580" s="109"/>
      <c r="E135580" s="109"/>
      <c r="F135580" s="111"/>
      <c r="G135580" s="109"/>
      <c r="H135580" s="112"/>
      <c r="I135580" s="109"/>
      <c r="J135580" s="109"/>
    </row>
    <row r="135581" spans="2:10">
      <c r="B135581" s="109"/>
      <c r="C135581" s="109"/>
      <c r="D135581" s="109"/>
      <c r="E135581" s="109"/>
      <c r="F135581" s="111"/>
      <c r="G135581" s="109"/>
      <c r="H135581" s="112"/>
      <c r="I135581" s="109"/>
      <c r="J135581" s="109"/>
    </row>
    <row r="135582" spans="2:10">
      <c r="B135582" s="109"/>
      <c r="C135582" s="109"/>
      <c r="D135582" s="109"/>
      <c r="E135582" s="109"/>
      <c r="F135582" s="111"/>
      <c r="G135582" s="109"/>
      <c r="H135582" s="112"/>
      <c r="I135582" s="109"/>
      <c r="J135582" s="109"/>
    </row>
    <row r="135583" spans="2:10">
      <c r="B135583" s="109"/>
      <c r="C135583" s="109"/>
      <c r="D135583" s="109"/>
      <c r="E135583" s="109"/>
      <c r="F135583" s="111"/>
      <c r="G135583" s="109"/>
      <c r="H135583" s="112"/>
      <c r="I135583" s="109"/>
      <c r="J135583" s="109"/>
    </row>
    <row r="135584" spans="2:10">
      <c r="B135584" s="109"/>
      <c r="C135584" s="109"/>
      <c r="D135584" s="109"/>
      <c r="E135584" s="109"/>
      <c r="F135584" s="111"/>
      <c r="G135584" s="109"/>
      <c r="H135584" s="112"/>
      <c r="I135584" s="109"/>
      <c r="J135584" s="109"/>
    </row>
    <row r="135585" spans="2:10">
      <c r="B135585" s="109"/>
      <c r="C135585" s="109"/>
      <c r="D135585" s="109"/>
      <c r="E135585" s="109"/>
      <c r="F135585" s="111"/>
      <c r="G135585" s="109"/>
      <c r="H135585" s="112"/>
      <c r="I135585" s="109"/>
      <c r="J135585" s="109"/>
    </row>
    <row r="135586" spans="2:10">
      <c r="B135586" s="109"/>
      <c r="C135586" s="109"/>
      <c r="D135586" s="109"/>
      <c r="E135586" s="109"/>
      <c r="F135586" s="111"/>
      <c r="G135586" s="109"/>
      <c r="H135586" s="112"/>
      <c r="I135586" s="109"/>
      <c r="J135586" s="109"/>
    </row>
    <row r="135587" spans="2:10">
      <c r="B135587" s="109"/>
      <c r="C135587" s="109"/>
      <c r="D135587" s="109"/>
      <c r="E135587" s="109"/>
      <c r="F135587" s="111"/>
      <c r="G135587" s="109"/>
      <c r="H135587" s="112"/>
      <c r="I135587" s="109"/>
      <c r="J135587" s="109"/>
    </row>
    <row r="135588" spans="2:10">
      <c r="B135588" s="109"/>
      <c r="C135588" s="109"/>
      <c r="D135588" s="109"/>
      <c r="E135588" s="109"/>
      <c r="F135588" s="111"/>
      <c r="G135588" s="109"/>
      <c r="H135588" s="112"/>
      <c r="I135588" s="109"/>
      <c r="J135588" s="109"/>
    </row>
    <row r="135589" spans="2:10">
      <c r="B135589" s="109"/>
      <c r="C135589" s="109"/>
      <c r="D135589" s="109"/>
      <c r="E135589" s="109"/>
      <c r="F135589" s="111"/>
      <c r="G135589" s="109"/>
      <c r="H135589" s="112"/>
      <c r="I135589" s="109"/>
      <c r="J135589" s="109"/>
    </row>
    <row r="135590" spans="2:10">
      <c r="B135590" s="109"/>
      <c r="C135590" s="109"/>
      <c r="D135590" s="109"/>
      <c r="E135590" s="109"/>
      <c r="F135590" s="111"/>
      <c r="G135590" s="109"/>
      <c r="H135590" s="112"/>
      <c r="I135590" s="109"/>
      <c r="J135590" s="109"/>
    </row>
    <row r="135591" spans="2:10">
      <c r="B135591" s="109"/>
      <c r="C135591" s="109"/>
      <c r="D135591" s="109"/>
      <c r="E135591" s="109"/>
      <c r="F135591" s="111"/>
      <c r="G135591" s="109"/>
      <c r="H135591" s="112"/>
      <c r="I135591" s="109"/>
      <c r="J135591" s="109"/>
    </row>
    <row r="135592" spans="2:10">
      <c r="B135592" s="109"/>
      <c r="C135592" s="109"/>
      <c r="D135592" s="109"/>
      <c r="E135592" s="109"/>
      <c r="F135592" s="111"/>
      <c r="G135592" s="109"/>
      <c r="H135592" s="112"/>
      <c r="I135592" s="109"/>
      <c r="J135592" s="109"/>
    </row>
    <row r="135593" spans="2:10">
      <c r="B135593" s="109"/>
      <c r="C135593" s="109"/>
      <c r="D135593" s="109"/>
      <c r="E135593" s="109"/>
      <c r="F135593" s="111"/>
      <c r="G135593" s="109"/>
      <c r="H135593" s="112"/>
      <c r="I135593" s="109"/>
      <c r="J135593" s="109"/>
    </row>
    <row r="135594" spans="2:10">
      <c r="B135594" s="109"/>
      <c r="C135594" s="109"/>
      <c r="D135594" s="109"/>
      <c r="E135594" s="109"/>
      <c r="F135594" s="111"/>
      <c r="G135594" s="109"/>
      <c r="H135594" s="112"/>
      <c r="I135594" s="109"/>
      <c r="J135594" s="109"/>
    </row>
    <row r="135595" spans="2:10">
      <c r="B135595" s="109"/>
      <c r="C135595" s="109"/>
      <c r="D135595" s="109"/>
      <c r="E135595" s="109"/>
      <c r="F135595" s="111"/>
      <c r="G135595" s="109"/>
      <c r="H135595" s="112"/>
      <c r="I135595" s="109"/>
      <c r="J135595" s="109"/>
    </row>
    <row r="135596" spans="2:10">
      <c r="B135596" s="109"/>
      <c r="C135596" s="109"/>
      <c r="D135596" s="109"/>
      <c r="E135596" s="109"/>
      <c r="F135596" s="111"/>
      <c r="G135596" s="109"/>
      <c r="H135596" s="112"/>
      <c r="I135596" s="109"/>
      <c r="J135596" s="109"/>
    </row>
    <row r="135597" spans="2:10">
      <c r="B135597" s="109"/>
      <c r="C135597" s="109"/>
      <c r="D135597" s="109"/>
      <c r="E135597" s="109"/>
      <c r="F135597" s="111"/>
      <c r="G135597" s="109"/>
      <c r="H135597" s="112"/>
      <c r="I135597" s="109"/>
      <c r="J135597" s="109"/>
    </row>
    <row r="135598" spans="2:10">
      <c r="B135598" s="109"/>
      <c r="C135598" s="109"/>
      <c r="D135598" s="109"/>
      <c r="E135598" s="109"/>
      <c r="F135598" s="111"/>
      <c r="G135598" s="109"/>
      <c r="H135598" s="112"/>
      <c r="I135598" s="109"/>
      <c r="J135598" s="109"/>
    </row>
    <row r="135599" spans="2:10">
      <c r="B135599" s="109"/>
      <c r="C135599" s="109"/>
      <c r="D135599" s="109"/>
      <c r="E135599" s="109"/>
      <c r="F135599" s="111"/>
      <c r="G135599" s="109"/>
      <c r="H135599" s="112"/>
      <c r="I135599" s="109"/>
      <c r="J135599" s="109"/>
    </row>
    <row r="135600" spans="2:10">
      <c r="B135600" s="109"/>
      <c r="C135600" s="109"/>
      <c r="D135600" s="109"/>
      <c r="E135600" s="109"/>
      <c r="F135600" s="111"/>
      <c r="G135600" s="109"/>
      <c r="H135600" s="112"/>
      <c r="I135600" s="109"/>
      <c r="J135600" s="109"/>
    </row>
    <row r="135601" spans="2:10">
      <c r="B135601" s="109"/>
      <c r="C135601" s="109"/>
      <c r="D135601" s="109"/>
      <c r="E135601" s="109"/>
      <c r="F135601" s="111"/>
      <c r="G135601" s="109"/>
      <c r="H135601" s="112"/>
      <c r="I135601" s="109"/>
      <c r="J135601" s="109"/>
    </row>
    <row r="135602" spans="2:10">
      <c r="B135602" s="109"/>
      <c r="C135602" s="109"/>
      <c r="D135602" s="109"/>
      <c r="E135602" s="109"/>
      <c r="F135602" s="111"/>
      <c r="G135602" s="109"/>
      <c r="H135602" s="112"/>
      <c r="I135602" s="109"/>
      <c r="J135602" s="109"/>
    </row>
    <row r="135603" spans="2:10">
      <c r="B135603" s="109"/>
      <c r="C135603" s="109"/>
      <c r="D135603" s="109"/>
      <c r="E135603" s="109"/>
      <c r="F135603" s="111"/>
      <c r="G135603" s="109"/>
      <c r="H135603" s="112"/>
      <c r="I135603" s="109"/>
      <c r="J135603" s="109"/>
    </row>
    <row r="135604" spans="2:10">
      <c r="B135604" s="109"/>
      <c r="C135604" s="109"/>
      <c r="D135604" s="109"/>
      <c r="E135604" s="109"/>
      <c r="F135604" s="111"/>
      <c r="G135604" s="109"/>
      <c r="H135604" s="112"/>
      <c r="I135604" s="109"/>
      <c r="J135604" s="109"/>
    </row>
    <row r="135605" spans="2:10">
      <c r="B135605" s="109"/>
      <c r="C135605" s="109"/>
      <c r="D135605" s="109"/>
      <c r="E135605" s="109"/>
      <c r="F135605" s="111"/>
      <c r="G135605" s="109"/>
      <c r="H135605" s="112"/>
      <c r="I135605" s="109"/>
      <c r="J135605" s="109"/>
    </row>
    <row r="135606" spans="2:10">
      <c r="B135606" s="109"/>
      <c r="C135606" s="109"/>
      <c r="D135606" s="109"/>
      <c r="E135606" s="109"/>
      <c r="F135606" s="111"/>
      <c r="G135606" s="109"/>
      <c r="H135606" s="112"/>
      <c r="I135606" s="109"/>
      <c r="J135606" s="109"/>
    </row>
    <row r="135607" spans="2:10">
      <c r="B135607" s="109"/>
      <c r="C135607" s="109"/>
      <c r="D135607" s="109"/>
      <c r="E135607" s="109"/>
      <c r="F135607" s="111"/>
      <c r="G135607" s="109"/>
      <c r="H135607" s="112"/>
      <c r="I135607" s="109"/>
      <c r="J135607" s="109"/>
    </row>
    <row r="135608" spans="2:10">
      <c r="B135608" s="109"/>
      <c r="C135608" s="109"/>
      <c r="D135608" s="109"/>
      <c r="E135608" s="109"/>
      <c r="F135608" s="111"/>
      <c r="G135608" s="109"/>
      <c r="H135608" s="112"/>
      <c r="I135608" s="109"/>
      <c r="J135608" s="109"/>
    </row>
    <row r="135609" spans="2:10">
      <c r="B135609" s="109"/>
      <c r="C135609" s="109"/>
      <c r="D135609" s="109"/>
      <c r="E135609" s="109"/>
      <c r="F135609" s="111"/>
      <c r="G135609" s="109"/>
      <c r="H135609" s="112"/>
      <c r="I135609" s="109"/>
      <c r="J135609" s="109"/>
    </row>
    <row r="135610" spans="2:10">
      <c r="B135610" s="109"/>
      <c r="C135610" s="109"/>
      <c r="D135610" s="109"/>
      <c r="E135610" s="109"/>
      <c r="F135610" s="111"/>
      <c r="G135610" s="109"/>
      <c r="H135610" s="112"/>
      <c r="I135610" s="109"/>
      <c r="J135610" s="109"/>
    </row>
    <row r="135611" spans="2:10">
      <c r="B135611" s="109"/>
      <c r="C135611" s="109"/>
      <c r="D135611" s="109"/>
      <c r="E135611" s="109"/>
      <c r="F135611" s="111"/>
      <c r="G135611" s="109"/>
      <c r="H135611" s="112"/>
      <c r="I135611" s="109"/>
      <c r="J135611" s="109"/>
    </row>
    <row r="135612" spans="2:10">
      <c r="B135612" s="109"/>
      <c r="C135612" s="109"/>
      <c r="D135612" s="109"/>
      <c r="E135612" s="109"/>
      <c r="F135612" s="111"/>
      <c r="G135612" s="109"/>
      <c r="H135612" s="112"/>
      <c r="I135612" s="109"/>
      <c r="J135612" s="109"/>
    </row>
    <row r="135613" spans="2:10">
      <c r="B135613" s="109"/>
      <c r="C135613" s="109"/>
      <c r="D135613" s="109"/>
      <c r="E135613" s="109"/>
      <c r="F135613" s="111"/>
      <c r="G135613" s="109"/>
      <c r="H135613" s="112"/>
      <c r="I135613" s="109"/>
      <c r="J135613" s="109"/>
    </row>
    <row r="135614" spans="2:10">
      <c r="B135614" s="109"/>
      <c r="C135614" s="109"/>
      <c r="D135614" s="109"/>
      <c r="E135614" s="109"/>
      <c r="F135614" s="111"/>
      <c r="G135614" s="109"/>
      <c r="H135614" s="112"/>
      <c r="I135614" s="109"/>
      <c r="J135614" s="109"/>
    </row>
    <row r="135615" spans="2:10">
      <c r="B135615" s="109"/>
      <c r="C135615" s="109"/>
      <c r="D135615" s="109"/>
      <c r="E135615" s="109"/>
      <c r="F135615" s="111"/>
      <c r="G135615" s="109"/>
      <c r="H135615" s="112"/>
      <c r="I135615" s="109"/>
      <c r="J135615" s="109"/>
    </row>
    <row r="135616" spans="2:10">
      <c r="B135616" s="109"/>
      <c r="C135616" s="109"/>
      <c r="D135616" s="109"/>
      <c r="E135616" s="109"/>
      <c r="F135616" s="111"/>
      <c r="G135616" s="109"/>
      <c r="H135616" s="112"/>
      <c r="I135616" s="109"/>
      <c r="J135616" s="109"/>
    </row>
    <row r="135617" spans="2:10">
      <c r="B135617" s="109"/>
      <c r="C135617" s="109"/>
      <c r="D135617" s="109"/>
      <c r="E135617" s="109"/>
      <c r="F135617" s="111"/>
      <c r="G135617" s="109"/>
      <c r="H135617" s="112"/>
      <c r="I135617" s="109"/>
      <c r="J135617" s="109"/>
    </row>
    <row r="135618" spans="2:10">
      <c r="B135618" s="109"/>
      <c r="C135618" s="109"/>
      <c r="D135618" s="109"/>
      <c r="E135618" s="109"/>
      <c r="F135618" s="111"/>
      <c r="G135618" s="109"/>
      <c r="H135618" s="112"/>
      <c r="I135618" s="109"/>
      <c r="J135618" s="109"/>
    </row>
    <row r="135619" spans="2:10">
      <c r="B135619" s="109"/>
      <c r="C135619" s="109"/>
      <c r="D135619" s="109"/>
      <c r="E135619" s="109"/>
      <c r="F135619" s="111"/>
      <c r="G135619" s="109"/>
      <c r="H135619" s="112"/>
      <c r="I135619" s="109"/>
      <c r="J135619" s="109"/>
    </row>
    <row r="135620" spans="2:10">
      <c r="B135620" s="109"/>
      <c r="C135620" s="109"/>
      <c r="D135620" s="109"/>
      <c r="E135620" s="109"/>
      <c r="F135620" s="111"/>
      <c r="G135620" s="109"/>
      <c r="H135620" s="112"/>
      <c r="I135620" s="109"/>
      <c r="J135620" s="109"/>
    </row>
    <row r="135621" spans="2:10">
      <c r="B135621" s="109"/>
      <c r="C135621" s="109"/>
      <c r="D135621" s="109"/>
      <c r="E135621" s="109"/>
      <c r="F135621" s="111"/>
      <c r="G135621" s="109"/>
      <c r="H135621" s="112"/>
      <c r="I135621" s="109"/>
      <c r="J135621" s="109"/>
    </row>
    <row r="135622" spans="2:10">
      <c r="B135622" s="109"/>
      <c r="C135622" s="109"/>
      <c r="D135622" s="109"/>
      <c r="E135622" s="109"/>
      <c r="F135622" s="111"/>
      <c r="G135622" s="109"/>
      <c r="H135622" s="112"/>
      <c r="I135622" s="109"/>
      <c r="J135622" s="109"/>
    </row>
    <row r="135623" spans="2:10">
      <c r="B135623" s="109"/>
      <c r="C135623" s="109"/>
      <c r="D135623" s="109"/>
      <c r="E135623" s="109"/>
      <c r="F135623" s="111"/>
      <c r="G135623" s="109"/>
      <c r="H135623" s="112"/>
      <c r="I135623" s="109"/>
      <c r="J135623" s="109"/>
    </row>
    <row r="135624" spans="2:10">
      <c r="B135624" s="109"/>
      <c r="C135624" s="109"/>
      <c r="D135624" s="109"/>
      <c r="E135624" s="109"/>
      <c r="F135624" s="111"/>
      <c r="G135624" s="109"/>
      <c r="H135624" s="112"/>
      <c r="I135624" s="109"/>
      <c r="J135624" s="109"/>
    </row>
    <row r="135625" spans="2:10">
      <c r="B135625" s="109"/>
      <c r="C135625" s="109"/>
      <c r="D135625" s="109"/>
      <c r="E135625" s="109"/>
      <c r="F135625" s="111"/>
      <c r="G135625" s="109"/>
      <c r="H135625" s="112"/>
      <c r="I135625" s="109"/>
      <c r="J135625" s="109"/>
    </row>
    <row r="135626" spans="2:10">
      <c r="B135626" s="109"/>
      <c r="C135626" s="109"/>
      <c r="D135626" s="109"/>
      <c r="E135626" s="109"/>
      <c r="F135626" s="111"/>
      <c r="G135626" s="109"/>
      <c r="H135626" s="112"/>
      <c r="I135626" s="109"/>
      <c r="J135626" s="109"/>
    </row>
    <row r="135627" spans="2:10">
      <c r="B135627" s="109"/>
      <c r="C135627" s="109"/>
      <c r="D135627" s="109"/>
      <c r="E135627" s="109"/>
      <c r="F135627" s="111"/>
      <c r="G135627" s="109"/>
      <c r="H135627" s="112"/>
      <c r="I135627" s="109"/>
      <c r="J135627" s="109"/>
    </row>
    <row r="135628" spans="2:10">
      <c r="B135628" s="109"/>
      <c r="C135628" s="109"/>
      <c r="D135628" s="109"/>
      <c r="E135628" s="109"/>
      <c r="F135628" s="111"/>
      <c r="G135628" s="109"/>
      <c r="H135628" s="112"/>
      <c r="I135628" s="109"/>
      <c r="J135628" s="109"/>
    </row>
    <row r="135629" spans="2:10">
      <c r="B135629" s="109"/>
      <c r="C135629" s="109"/>
      <c r="D135629" s="109"/>
      <c r="E135629" s="109"/>
      <c r="F135629" s="111"/>
      <c r="G135629" s="109"/>
      <c r="H135629" s="112"/>
      <c r="I135629" s="109"/>
      <c r="J135629" s="109"/>
    </row>
    <row r="135630" spans="2:10">
      <c r="B135630" s="109"/>
      <c r="C135630" s="109"/>
      <c r="D135630" s="109"/>
      <c r="E135630" s="109"/>
      <c r="F135630" s="111"/>
      <c r="G135630" s="109"/>
      <c r="H135630" s="112"/>
      <c r="I135630" s="109"/>
      <c r="J135630" s="109"/>
    </row>
    <row r="135631" spans="2:10">
      <c r="B135631" s="109"/>
      <c r="C135631" s="109"/>
      <c r="D135631" s="109"/>
      <c r="E135631" s="109"/>
      <c r="F135631" s="111"/>
      <c r="G135631" s="109"/>
      <c r="H135631" s="112"/>
      <c r="I135631" s="109"/>
      <c r="J135631" s="109"/>
    </row>
    <row r="135632" spans="2:10">
      <c r="B135632" s="109"/>
      <c r="C135632" s="109"/>
      <c r="D135632" s="109"/>
      <c r="E135632" s="109"/>
      <c r="F135632" s="111"/>
      <c r="G135632" s="109"/>
      <c r="H135632" s="112"/>
      <c r="I135632" s="109"/>
      <c r="J135632" s="109"/>
    </row>
    <row r="135633" spans="2:10">
      <c r="B135633" s="109"/>
      <c r="C135633" s="109"/>
      <c r="D135633" s="109"/>
      <c r="E135633" s="109"/>
      <c r="F135633" s="111"/>
      <c r="G135633" s="109"/>
      <c r="H135633" s="112"/>
      <c r="I135633" s="109"/>
      <c r="J135633" s="109"/>
    </row>
    <row r="135634" spans="2:10">
      <c r="B135634" s="109"/>
      <c r="C135634" s="109"/>
      <c r="D135634" s="109"/>
      <c r="E135634" s="109"/>
      <c r="F135634" s="111"/>
      <c r="G135634" s="109"/>
      <c r="H135634" s="112"/>
      <c r="I135634" s="109"/>
      <c r="J135634" s="109"/>
    </row>
    <row r="135635" spans="2:10">
      <c r="B135635" s="109"/>
      <c r="C135635" s="109"/>
      <c r="D135635" s="109"/>
      <c r="E135635" s="109"/>
      <c r="F135635" s="111"/>
      <c r="G135635" s="109"/>
      <c r="H135635" s="112"/>
      <c r="I135635" s="109"/>
      <c r="J135635" s="109"/>
    </row>
    <row r="135636" spans="2:10">
      <c r="B135636" s="109"/>
      <c r="C135636" s="109"/>
      <c r="D135636" s="109"/>
      <c r="E135636" s="109"/>
      <c r="F135636" s="111"/>
      <c r="G135636" s="109"/>
      <c r="H135636" s="112"/>
      <c r="I135636" s="109"/>
      <c r="J135636" s="109"/>
    </row>
    <row r="135637" spans="2:10">
      <c r="B135637" s="109"/>
      <c r="C135637" s="109"/>
      <c r="D135637" s="109"/>
      <c r="E135637" s="109"/>
      <c r="F135637" s="111"/>
      <c r="G135637" s="109"/>
      <c r="H135637" s="112"/>
      <c r="I135637" s="109"/>
      <c r="J135637" s="109"/>
    </row>
    <row r="135638" spans="2:10">
      <c r="B135638" s="109"/>
      <c r="C135638" s="109"/>
      <c r="D135638" s="109"/>
      <c r="E135638" s="109"/>
      <c r="F135638" s="111"/>
      <c r="G135638" s="109"/>
      <c r="H135638" s="112"/>
      <c r="I135638" s="109"/>
      <c r="J135638" s="109"/>
    </row>
    <row r="135639" spans="2:10">
      <c r="B135639" s="109"/>
      <c r="C135639" s="109"/>
      <c r="D135639" s="109"/>
      <c r="E135639" s="109"/>
      <c r="F135639" s="111"/>
      <c r="G135639" s="109"/>
      <c r="H135639" s="112"/>
      <c r="I135639" s="109"/>
      <c r="J135639" s="109"/>
    </row>
    <row r="135640" spans="2:10">
      <c r="B135640" s="109"/>
      <c r="C135640" s="109"/>
      <c r="D135640" s="109"/>
      <c r="E135640" s="109"/>
      <c r="F135640" s="111"/>
      <c r="G135640" s="109"/>
      <c r="H135640" s="112"/>
      <c r="I135640" s="109"/>
      <c r="J135640" s="109"/>
    </row>
    <row r="135641" spans="2:10">
      <c r="B135641" s="109"/>
      <c r="C135641" s="109"/>
      <c r="D135641" s="109"/>
      <c r="E135641" s="109"/>
      <c r="F135641" s="111"/>
      <c r="G135641" s="109"/>
      <c r="H135641" s="112"/>
      <c r="I135641" s="109"/>
      <c r="J135641" s="109"/>
    </row>
    <row r="135642" spans="2:10">
      <c r="B135642" s="109"/>
      <c r="C135642" s="109"/>
      <c r="D135642" s="109"/>
      <c r="E135642" s="109"/>
      <c r="F135642" s="111"/>
      <c r="G135642" s="109"/>
      <c r="H135642" s="112"/>
      <c r="I135642" s="109"/>
      <c r="J135642" s="109"/>
    </row>
    <row r="135643" spans="2:10">
      <c r="B135643" s="109"/>
      <c r="C135643" s="109"/>
      <c r="D135643" s="109"/>
      <c r="E135643" s="109"/>
      <c r="F135643" s="111"/>
      <c r="G135643" s="109"/>
      <c r="H135643" s="112"/>
      <c r="I135643" s="109"/>
      <c r="J135643" s="109"/>
    </row>
    <row r="135644" spans="2:10">
      <c r="B135644" s="109"/>
      <c r="C135644" s="109"/>
      <c r="D135644" s="109"/>
      <c r="E135644" s="109"/>
      <c r="F135644" s="111"/>
      <c r="G135644" s="109"/>
      <c r="H135644" s="112"/>
      <c r="I135644" s="109"/>
      <c r="J135644" s="109"/>
    </row>
    <row r="135645" spans="2:10">
      <c r="B135645" s="109"/>
      <c r="C135645" s="109"/>
      <c r="D135645" s="109"/>
      <c r="E135645" s="109"/>
      <c r="F135645" s="111"/>
      <c r="G135645" s="109"/>
      <c r="H135645" s="112"/>
      <c r="I135645" s="109"/>
      <c r="J135645" s="109"/>
    </row>
    <row r="135646" spans="2:10">
      <c r="B135646" s="109"/>
      <c r="C135646" s="109"/>
      <c r="D135646" s="109"/>
      <c r="E135646" s="109"/>
      <c r="F135646" s="111"/>
      <c r="G135646" s="109"/>
      <c r="H135646" s="112"/>
      <c r="I135646" s="109"/>
      <c r="J135646" s="109"/>
    </row>
    <row r="135647" spans="2:10">
      <c r="B135647" s="109"/>
      <c r="C135647" s="109"/>
      <c r="D135647" s="109"/>
      <c r="E135647" s="109"/>
      <c r="F135647" s="111"/>
      <c r="G135647" s="109"/>
      <c r="H135647" s="112"/>
      <c r="I135647" s="109"/>
      <c r="J135647" s="109"/>
    </row>
    <row r="135648" spans="2:10">
      <c r="B135648" s="109"/>
      <c r="C135648" s="109"/>
      <c r="D135648" s="109"/>
      <c r="E135648" s="109"/>
      <c r="F135648" s="111"/>
      <c r="G135648" s="109"/>
      <c r="H135648" s="112"/>
      <c r="I135648" s="109"/>
      <c r="J135648" s="109"/>
    </row>
    <row r="135649" spans="2:10">
      <c r="B135649" s="109"/>
      <c r="C135649" s="109"/>
      <c r="D135649" s="109"/>
      <c r="E135649" s="109"/>
      <c r="F135649" s="111"/>
      <c r="G135649" s="109"/>
      <c r="H135649" s="112"/>
      <c r="I135649" s="109"/>
      <c r="J135649" s="109"/>
    </row>
    <row r="135650" spans="2:10">
      <c r="B135650" s="109"/>
      <c r="C135650" s="109"/>
      <c r="D135650" s="109"/>
      <c r="E135650" s="109"/>
      <c r="F135650" s="111"/>
      <c r="G135650" s="109"/>
      <c r="H135650" s="112"/>
      <c r="I135650" s="109"/>
      <c r="J135650" s="109"/>
    </row>
    <row r="135651" spans="2:10">
      <c r="B135651" s="109"/>
      <c r="C135651" s="109"/>
      <c r="D135651" s="109"/>
      <c r="E135651" s="109"/>
      <c r="F135651" s="111"/>
      <c r="G135651" s="109"/>
      <c r="H135651" s="112"/>
      <c r="I135651" s="109"/>
      <c r="J135651" s="109"/>
    </row>
    <row r="135652" spans="2:10">
      <c r="B135652" s="109"/>
      <c r="C135652" s="109"/>
      <c r="D135652" s="109"/>
      <c r="E135652" s="109"/>
      <c r="F135652" s="111"/>
      <c r="G135652" s="109"/>
      <c r="H135652" s="112"/>
      <c r="I135652" s="109"/>
      <c r="J135652" s="109"/>
    </row>
    <row r="135653" spans="2:10">
      <c r="B135653" s="109"/>
      <c r="C135653" s="109"/>
      <c r="D135653" s="109"/>
      <c r="E135653" s="109"/>
      <c r="F135653" s="111"/>
      <c r="G135653" s="109"/>
      <c r="H135653" s="112"/>
      <c r="I135653" s="109"/>
      <c r="J135653" s="109"/>
    </row>
    <row r="135654" spans="2:10">
      <c r="B135654" s="109"/>
      <c r="C135654" s="109"/>
      <c r="D135654" s="109"/>
      <c r="E135654" s="109"/>
      <c r="F135654" s="111"/>
      <c r="G135654" s="109"/>
      <c r="H135654" s="112"/>
      <c r="I135654" s="109"/>
      <c r="J135654" s="109"/>
    </row>
    <row r="135655" spans="2:10">
      <c r="B135655" s="109"/>
      <c r="C135655" s="109"/>
      <c r="D135655" s="109"/>
      <c r="E135655" s="109"/>
      <c r="F135655" s="111"/>
      <c r="G135655" s="109"/>
      <c r="H135655" s="112"/>
      <c r="I135655" s="109"/>
      <c r="J135655" s="109"/>
    </row>
    <row r="135656" spans="2:10">
      <c r="B135656" s="109"/>
      <c r="C135656" s="109"/>
      <c r="D135656" s="109"/>
      <c r="E135656" s="109"/>
      <c r="F135656" s="111"/>
      <c r="G135656" s="109"/>
      <c r="H135656" s="112"/>
      <c r="I135656" s="109"/>
      <c r="J135656" s="109"/>
    </row>
    <row r="135657" spans="2:10">
      <c r="B135657" s="109"/>
      <c r="C135657" s="109"/>
      <c r="D135657" s="109"/>
      <c r="E135657" s="109"/>
      <c r="F135657" s="111"/>
      <c r="G135657" s="109"/>
      <c r="H135657" s="112"/>
      <c r="I135657" s="109"/>
      <c r="J135657" s="109"/>
    </row>
    <row r="135658" spans="2:10">
      <c r="B135658" s="109"/>
      <c r="C135658" s="109"/>
      <c r="D135658" s="109"/>
      <c r="E135658" s="109"/>
      <c r="F135658" s="111"/>
      <c r="G135658" s="109"/>
      <c r="H135658" s="112"/>
      <c r="I135658" s="109"/>
      <c r="J135658" s="109"/>
    </row>
    <row r="135659" spans="2:10">
      <c r="B135659" s="109"/>
      <c r="C135659" s="109"/>
      <c r="D135659" s="109"/>
      <c r="E135659" s="109"/>
      <c r="F135659" s="111"/>
      <c r="G135659" s="109"/>
      <c r="H135659" s="112"/>
      <c r="I135659" s="109"/>
      <c r="J135659" s="109"/>
    </row>
    <row r="135660" spans="2:10">
      <c r="B135660" s="109"/>
      <c r="C135660" s="109"/>
      <c r="D135660" s="109"/>
      <c r="E135660" s="109"/>
      <c r="F135660" s="111"/>
      <c r="G135660" s="109"/>
      <c r="H135660" s="112"/>
      <c r="I135660" s="109"/>
      <c r="J135660" s="109"/>
    </row>
    <row r="135661" spans="2:10">
      <c r="B135661" s="109"/>
      <c r="C135661" s="109"/>
      <c r="D135661" s="109"/>
      <c r="E135661" s="109"/>
      <c r="F135661" s="111"/>
      <c r="G135661" s="109"/>
      <c r="H135661" s="112"/>
      <c r="I135661" s="109"/>
      <c r="J135661" s="109"/>
    </row>
    <row r="135662" spans="2:10">
      <c r="B135662" s="109"/>
      <c r="C135662" s="109"/>
      <c r="D135662" s="109"/>
      <c r="E135662" s="109"/>
      <c r="F135662" s="111"/>
      <c r="G135662" s="109"/>
      <c r="H135662" s="112"/>
      <c r="I135662" s="109"/>
      <c r="J135662" s="109"/>
    </row>
    <row r="135663" spans="2:10">
      <c r="B135663" s="109"/>
      <c r="C135663" s="109"/>
      <c r="D135663" s="109"/>
      <c r="E135663" s="109"/>
      <c r="F135663" s="111"/>
      <c r="G135663" s="109"/>
      <c r="H135663" s="112"/>
      <c r="I135663" s="109"/>
      <c r="J135663" s="109"/>
    </row>
    <row r="135664" spans="2:10">
      <c r="B135664" s="109"/>
      <c r="C135664" s="109"/>
      <c r="D135664" s="109"/>
      <c r="E135664" s="109"/>
      <c r="F135664" s="111"/>
      <c r="G135664" s="109"/>
      <c r="H135664" s="112"/>
      <c r="I135664" s="109"/>
      <c r="J135664" s="109"/>
    </row>
    <row r="135665" spans="2:10">
      <c r="B135665" s="109"/>
      <c r="C135665" s="109"/>
      <c r="D135665" s="109"/>
      <c r="E135665" s="109"/>
      <c r="F135665" s="111"/>
      <c r="G135665" s="109"/>
      <c r="H135665" s="112"/>
      <c r="I135665" s="109"/>
      <c r="J135665" s="109"/>
    </row>
    <row r="135666" spans="2:10">
      <c r="B135666" s="109"/>
      <c r="C135666" s="109"/>
      <c r="D135666" s="109"/>
      <c r="E135666" s="109"/>
      <c r="F135666" s="111"/>
      <c r="G135666" s="109"/>
      <c r="H135666" s="112"/>
      <c r="I135666" s="109"/>
      <c r="J135666" s="109"/>
    </row>
    <row r="135667" spans="2:10">
      <c r="B135667" s="109"/>
      <c r="C135667" s="109"/>
      <c r="D135667" s="109"/>
      <c r="E135667" s="109"/>
      <c r="F135667" s="111"/>
      <c r="G135667" s="109"/>
      <c r="H135667" s="112"/>
      <c r="I135667" s="109"/>
      <c r="J135667" s="109"/>
    </row>
    <row r="135668" spans="2:10">
      <c r="B135668" s="109"/>
      <c r="C135668" s="109"/>
      <c r="D135668" s="109"/>
      <c r="E135668" s="109"/>
      <c r="F135668" s="111"/>
      <c r="G135668" s="109"/>
      <c r="H135668" s="112"/>
      <c r="I135668" s="109"/>
      <c r="J135668" s="109"/>
    </row>
    <row r="135669" spans="2:10">
      <c r="B135669" s="109"/>
      <c r="C135669" s="109"/>
      <c r="D135669" s="109"/>
      <c r="E135669" s="109"/>
      <c r="F135669" s="111"/>
      <c r="G135669" s="109"/>
      <c r="H135669" s="112"/>
      <c r="I135669" s="109"/>
      <c r="J135669" s="109"/>
    </row>
    <row r="135670" spans="2:10">
      <c r="B135670" s="109"/>
      <c r="C135670" s="109"/>
      <c r="D135670" s="109"/>
      <c r="E135670" s="109"/>
      <c r="F135670" s="111"/>
      <c r="G135670" s="109"/>
      <c r="H135670" s="112"/>
      <c r="I135670" s="109"/>
      <c r="J135670" s="109"/>
    </row>
    <row r="135671" spans="2:10">
      <c r="B135671" s="109"/>
      <c r="C135671" s="109"/>
      <c r="D135671" s="109"/>
      <c r="E135671" s="109"/>
      <c r="F135671" s="111"/>
      <c r="G135671" s="109"/>
      <c r="H135671" s="112"/>
      <c r="I135671" s="109"/>
      <c r="J135671" s="109"/>
    </row>
    <row r="135672" spans="2:10">
      <c r="B135672" s="109"/>
      <c r="C135672" s="109"/>
      <c r="D135672" s="109"/>
      <c r="E135672" s="109"/>
      <c r="F135672" s="111"/>
      <c r="G135672" s="109"/>
      <c r="H135672" s="112"/>
      <c r="I135672" s="109"/>
      <c r="J135672" s="109"/>
    </row>
    <row r="135673" spans="2:10">
      <c r="B135673" s="109"/>
      <c r="C135673" s="109"/>
      <c r="D135673" s="109"/>
      <c r="E135673" s="109"/>
      <c r="F135673" s="111"/>
      <c r="G135673" s="109"/>
      <c r="H135673" s="112"/>
      <c r="I135673" s="109"/>
      <c r="J135673" s="109"/>
    </row>
    <row r="135674" spans="2:10">
      <c r="B135674" s="109"/>
      <c r="C135674" s="109"/>
      <c r="D135674" s="109"/>
      <c r="E135674" s="109"/>
      <c r="F135674" s="111"/>
      <c r="G135674" s="109"/>
      <c r="H135674" s="112"/>
      <c r="I135674" s="109"/>
      <c r="J135674" s="109"/>
    </row>
    <row r="135675" spans="2:10">
      <c r="B135675" s="109"/>
      <c r="C135675" s="109"/>
      <c r="D135675" s="109"/>
      <c r="E135675" s="109"/>
      <c r="F135675" s="111"/>
      <c r="G135675" s="109"/>
      <c r="H135675" s="112"/>
      <c r="I135675" s="109"/>
      <c r="J135675" s="109"/>
    </row>
    <row r="135676" spans="2:10">
      <c r="B135676" s="109"/>
      <c r="C135676" s="109"/>
      <c r="D135676" s="109"/>
      <c r="E135676" s="109"/>
      <c r="F135676" s="111"/>
      <c r="G135676" s="109"/>
      <c r="H135676" s="112"/>
      <c r="I135676" s="109"/>
      <c r="J135676" s="109"/>
    </row>
    <row r="135677" spans="2:10">
      <c r="B135677" s="109"/>
      <c r="C135677" s="109"/>
      <c r="D135677" s="109"/>
      <c r="E135677" s="109"/>
      <c r="F135677" s="111"/>
      <c r="G135677" s="109"/>
      <c r="H135677" s="112"/>
      <c r="I135677" s="109"/>
      <c r="J135677" s="109"/>
    </row>
    <row r="135678" spans="2:10">
      <c r="B135678" s="109"/>
      <c r="C135678" s="109"/>
      <c r="D135678" s="109"/>
      <c r="E135678" s="109"/>
      <c r="F135678" s="111"/>
      <c r="G135678" s="109"/>
      <c r="H135678" s="112"/>
      <c r="I135678" s="109"/>
      <c r="J135678" s="109"/>
    </row>
    <row r="135679" spans="2:10">
      <c r="B135679" s="109"/>
      <c r="C135679" s="109"/>
      <c r="D135679" s="109"/>
      <c r="E135679" s="109"/>
      <c r="F135679" s="111"/>
      <c r="G135679" s="109"/>
      <c r="H135679" s="112"/>
      <c r="I135679" s="109"/>
      <c r="J135679" s="109"/>
    </row>
    <row r="135680" spans="2:10">
      <c r="B135680" s="109"/>
      <c r="C135680" s="109"/>
      <c r="D135680" s="109"/>
      <c r="E135680" s="109"/>
      <c r="F135680" s="111"/>
      <c r="G135680" s="109"/>
      <c r="H135680" s="112"/>
      <c r="I135680" s="109"/>
      <c r="J135680" s="109"/>
    </row>
    <row r="135681" spans="2:10">
      <c r="B135681" s="109"/>
      <c r="C135681" s="109"/>
      <c r="D135681" s="109"/>
      <c r="E135681" s="109"/>
      <c r="F135681" s="111"/>
      <c r="G135681" s="109"/>
      <c r="H135681" s="112"/>
      <c r="I135681" s="109"/>
      <c r="J135681" s="109"/>
    </row>
    <row r="135682" spans="2:10">
      <c r="B135682" s="109"/>
      <c r="C135682" s="109"/>
      <c r="D135682" s="109"/>
      <c r="E135682" s="109"/>
      <c r="F135682" s="111"/>
      <c r="G135682" s="109"/>
      <c r="H135682" s="112"/>
      <c r="I135682" s="109"/>
      <c r="J135682" s="109"/>
    </row>
    <row r="135683" spans="2:10">
      <c r="B135683" s="109"/>
      <c r="C135683" s="109"/>
      <c r="D135683" s="109"/>
      <c r="E135683" s="109"/>
      <c r="F135683" s="111"/>
      <c r="G135683" s="109"/>
      <c r="H135683" s="112"/>
      <c r="I135683" s="109"/>
      <c r="J135683" s="109"/>
    </row>
    <row r="135684" spans="2:10">
      <c r="B135684" s="109"/>
      <c r="C135684" s="109"/>
      <c r="D135684" s="109"/>
      <c r="E135684" s="109"/>
      <c r="F135684" s="111"/>
      <c r="G135684" s="109"/>
      <c r="H135684" s="112"/>
      <c r="I135684" s="109"/>
      <c r="J135684" s="109"/>
    </row>
    <row r="135685" spans="2:10">
      <c r="B135685" s="109"/>
      <c r="C135685" s="109"/>
      <c r="D135685" s="109"/>
      <c r="E135685" s="109"/>
      <c r="F135685" s="111"/>
      <c r="G135685" s="109"/>
      <c r="H135685" s="112"/>
      <c r="I135685" s="109"/>
      <c r="J135685" s="109"/>
    </row>
    <row r="135686" spans="2:10">
      <c r="B135686" s="109"/>
      <c r="C135686" s="109"/>
      <c r="D135686" s="109"/>
      <c r="E135686" s="109"/>
      <c r="F135686" s="111"/>
      <c r="G135686" s="109"/>
      <c r="H135686" s="112"/>
      <c r="I135686" s="109"/>
      <c r="J135686" s="109"/>
    </row>
    <row r="135687" spans="2:10">
      <c r="B135687" s="109"/>
      <c r="C135687" s="109"/>
      <c r="D135687" s="109"/>
      <c r="E135687" s="109"/>
      <c r="F135687" s="111"/>
      <c r="G135687" s="109"/>
      <c r="H135687" s="112"/>
      <c r="I135687" s="109"/>
      <c r="J135687" s="109"/>
    </row>
    <row r="135688" spans="2:10">
      <c r="B135688" s="109"/>
      <c r="C135688" s="109"/>
      <c r="D135688" s="109"/>
      <c r="E135688" s="109"/>
      <c r="F135688" s="111"/>
      <c r="G135688" s="109"/>
      <c r="H135688" s="112"/>
      <c r="I135688" s="109"/>
      <c r="J135688" s="109"/>
    </row>
    <row r="135689" spans="2:10">
      <c r="B135689" s="109"/>
      <c r="C135689" s="109"/>
      <c r="D135689" s="109"/>
      <c r="E135689" s="109"/>
      <c r="F135689" s="111"/>
      <c r="G135689" s="109"/>
      <c r="H135689" s="112"/>
      <c r="I135689" s="109"/>
      <c r="J135689" s="109"/>
    </row>
    <row r="135690" spans="2:10">
      <c r="B135690" s="109"/>
      <c r="C135690" s="109"/>
      <c r="D135690" s="109"/>
      <c r="E135690" s="109"/>
      <c r="F135690" s="111"/>
      <c r="G135690" s="109"/>
      <c r="H135690" s="112"/>
      <c r="I135690" s="109"/>
      <c r="J135690" s="109"/>
    </row>
    <row r="135691" spans="2:10">
      <c r="B135691" s="109"/>
      <c r="C135691" s="109"/>
      <c r="D135691" s="109"/>
      <c r="E135691" s="109"/>
      <c r="F135691" s="111"/>
      <c r="G135691" s="109"/>
      <c r="H135691" s="112"/>
      <c r="I135691" s="109"/>
      <c r="J135691" s="109"/>
    </row>
    <row r="135692" spans="2:10">
      <c r="B135692" s="109"/>
      <c r="C135692" s="109"/>
      <c r="D135692" s="109"/>
      <c r="E135692" s="109"/>
      <c r="F135692" s="111"/>
      <c r="G135692" s="109"/>
      <c r="H135692" s="112"/>
      <c r="I135692" s="109"/>
      <c r="J135692" s="109"/>
    </row>
    <row r="135693" spans="2:10">
      <c r="B135693" s="109"/>
      <c r="C135693" s="109"/>
      <c r="D135693" s="109"/>
      <c r="E135693" s="109"/>
      <c r="F135693" s="111"/>
      <c r="G135693" s="109"/>
      <c r="H135693" s="112"/>
      <c r="I135693" s="109"/>
      <c r="J135693" s="109"/>
    </row>
    <row r="135694" spans="2:10">
      <c r="B135694" s="109"/>
      <c r="C135694" s="109"/>
      <c r="D135694" s="109"/>
      <c r="E135694" s="109"/>
      <c r="F135694" s="111"/>
      <c r="G135694" s="109"/>
      <c r="H135694" s="112"/>
      <c r="I135694" s="109"/>
      <c r="J135694" s="109"/>
    </row>
    <row r="135695" spans="2:10">
      <c r="B135695" s="109"/>
      <c r="C135695" s="109"/>
      <c r="D135695" s="109"/>
      <c r="E135695" s="109"/>
      <c r="F135695" s="111"/>
      <c r="G135695" s="109"/>
      <c r="H135695" s="112"/>
      <c r="I135695" s="109"/>
      <c r="J135695" s="109"/>
    </row>
    <row r="135696" spans="2:10">
      <c r="B135696" s="109"/>
      <c r="C135696" s="109"/>
      <c r="D135696" s="109"/>
      <c r="E135696" s="109"/>
      <c r="F135696" s="111"/>
      <c r="G135696" s="109"/>
      <c r="H135696" s="112"/>
      <c r="I135696" s="109"/>
      <c r="J135696" s="109"/>
    </row>
    <row r="135697" spans="2:10">
      <c r="B135697" s="109"/>
      <c r="C135697" s="109"/>
      <c r="D135697" s="109"/>
      <c r="E135697" s="109"/>
      <c r="F135697" s="111"/>
      <c r="G135697" s="109"/>
      <c r="H135697" s="112"/>
      <c r="I135697" s="109"/>
      <c r="J135697" s="109"/>
    </row>
    <row r="135698" spans="2:10">
      <c r="B135698" s="109"/>
      <c r="C135698" s="109"/>
      <c r="D135698" s="109"/>
      <c r="E135698" s="109"/>
      <c r="F135698" s="111"/>
      <c r="G135698" s="109"/>
      <c r="H135698" s="112"/>
      <c r="I135698" s="109"/>
      <c r="J135698" s="109"/>
    </row>
    <row r="135699" spans="2:10">
      <c r="B135699" s="109"/>
      <c r="C135699" s="109"/>
      <c r="D135699" s="109"/>
      <c r="E135699" s="109"/>
      <c r="F135699" s="111"/>
      <c r="G135699" s="109"/>
      <c r="H135699" s="112"/>
      <c r="I135699" s="109"/>
      <c r="J135699" s="109"/>
    </row>
    <row r="135700" spans="2:10">
      <c r="B135700" s="109"/>
      <c r="C135700" s="109"/>
      <c r="D135700" s="109"/>
      <c r="E135700" s="109"/>
      <c r="F135700" s="111"/>
      <c r="G135700" s="109"/>
      <c r="H135700" s="112"/>
      <c r="I135700" s="109"/>
      <c r="J135700" s="109"/>
    </row>
    <row r="135701" spans="2:10">
      <c r="B135701" s="109"/>
      <c r="C135701" s="109"/>
      <c r="D135701" s="109"/>
      <c r="E135701" s="109"/>
      <c r="F135701" s="111"/>
      <c r="G135701" s="109"/>
      <c r="H135701" s="112"/>
      <c r="I135701" s="109"/>
      <c r="J135701" s="109"/>
    </row>
    <row r="135702" spans="2:10">
      <c r="B135702" s="109"/>
      <c r="C135702" s="109"/>
      <c r="D135702" s="109"/>
      <c r="E135702" s="109"/>
      <c r="F135702" s="111"/>
      <c r="G135702" s="109"/>
      <c r="H135702" s="112"/>
      <c r="I135702" s="109"/>
      <c r="J135702" s="109"/>
    </row>
    <row r="135703" spans="2:10">
      <c r="B135703" s="109"/>
      <c r="C135703" s="109"/>
      <c r="D135703" s="109"/>
      <c r="E135703" s="109"/>
      <c r="F135703" s="111"/>
      <c r="G135703" s="109"/>
      <c r="H135703" s="112"/>
      <c r="I135703" s="109"/>
      <c r="J135703" s="109"/>
    </row>
    <row r="135704" spans="2:10">
      <c r="B135704" s="109"/>
      <c r="C135704" s="109"/>
      <c r="D135704" s="109"/>
      <c r="E135704" s="109"/>
      <c r="F135704" s="111"/>
      <c r="G135704" s="109"/>
      <c r="H135704" s="112"/>
      <c r="I135704" s="109"/>
      <c r="J135704" s="109"/>
    </row>
    <row r="135705" spans="2:10">
      <c r="B135705" s="109"/>
      <c r="C135705" s="109"/>
      <c r="D135705" s="109"/>
      <c r="E135705" s="109"/>
      <c r="F135705" s="111"/>
      <c r="G135705" s="109"/>
      <c r="H135705" s="112"/>
      <c r="I135705" s="109"/>
      <c r="J135705" s="109"/>
    </row>
    <row r="135706" spans="2:10">
      <c r="B135706" s="109"/>
      <c r="C135706" s="109"/>
      <c r="D135706" s="109"/>
      <c r="E135706" s="109"/>
      <c r="F135706" s="111"/>
      <c r="G135706" s="109"/>
      <c r="H135706" s="112"/>
      <c r="I135706" s="109"/>
      <c r="J135706" s="109"/>
    </row>
    <row r="135707" spans="2:10">
      <c r="B135707" s="109"/>
      <c r="C135707" s="109"/>
      <c r="D135707" s="109"/>
      <c r="E135707" s="109"/>
      <c r="F135707" s="111"/>
      <c r="G135707" s="109"/>
      <c r="H135707" s="112"/>
      <c r="I135707" s="109"/>
      <c r="J135707" s="109"/>
    </row>
    <row r="135708" spans="2:10">
      <c r="B135708" s="109"/>
      <c r="C135708" s="109"/>
      <c r="D135708" s="109"/>
      <c r="E135708" s="109"/>
      <c r="F135708" s="111"/>
      <c r="G135708" s="109"/>
      <c r="H135708" s="112"/>
      <c r="I135708" s="109"/>
      <c r="J135708" s="109"/>
    </row>
    <row r="135709" spans="2:10">
      <c r="B135709" s="109"/>
      <c r="C135709" s="109"/>
      <c r="D135709" s="109"/>
      <c r="E135709" s="109"/>
      <c r="F135709" s="111"/>
      <c r="G135709" s="109"/>
      <c r="H135709" s="112"/>
      <c r="I135709" s="109"/>
      <c r="J135709" s="109"/>
    </row>
    <row r="135710" spans="2:10">
      <c r="B135710" s="109"/>
      <c r="C135710" s="109"/>
      <c r="D135710" s="109"/>
      <c r="E135710" s="109"/>
      <c r="F135710" s="111"/>
      <c r="G135710" s="109"/>
      <c r="H135710" s="112"/>
      <c r="I135710" s="109"/>
      <c r="J135710" s="109"/>
    </row>
    <row r="135711" spans="2:10">
      <c r="B135711" s="109"/>
      <c r="C135711" s="109"/>
      <c r="D135711" s="109"/>
      <c r="E135711" s="109"/>
      <c r="F135711" s="111"/>
      <c r="G135711" s="109"/>
      <c r="H135711" s="112"/>
      <c r="I135711" s="109"/>
      <c r="J135711" s="109"/>
    </row>
    <row r="135712" spans="2:10">
      <c r="B135712" s="109"/>
      <c r="C135712" s="109"/>
      <c r="D135712" s="109"/>
      <c r="E135712" s="109"/>
      <c r="F135712" s="111"/>
      <c r="G135712" s="109"/>
      <c r="H135712" s="112"/>
      <c r="I135712" s="109"/>
      <c r="J135712" s="109"/>
    </row>
    <row r="135713" spans="2:10">
      <c r="B135713" s="109"/>
      <c r="C135713" s="109"/>
      <c r="D135713" s="109"/>
      <c r="E135713" s="109"/>
      <c r="F135713" s="111"/>
      <c r="G135713" s="109"/>
      <c r="H135713" s="112"/>
      <c r="I135713" s="109"/>
      <c r="J135713" s="109"/>
    </row>
    <row r="135714" spans="2:10">
      <c r="B135714" s="109"/>
      <c r="C135714" s="109"/>
      <c r="D135714" s="109"/>
      <c r="E135714" s="109"/>
      <c r="F135714" s="111"/>
      <c r="G135714" s="109"/>
      <c r="H135714" s="112"/>
      <c r="I135714" s="109"/>
      <c r="J135714" s="109"/>
    </row>
    <row r="135715" spans="2:10">
      <c r="B135715" s="109"/>
      <c r="C135715" s="109"/>
      <c r="D135715" s="109"/>
      <c r="E135715" s="109"/>
      <c r="F135715" s="111"/>
      <c r="G135715" s="109"/>
      <c r="H135715" s="112"/>
      <c r="I135715" s="109"/>
      <c r="J135715" s="109"/>
    </row>
    <row r="135716" spans="2:10">
      <c r="B135716" s="109"/>
      <c r="C135716" s="109"/>
      <c r="D135716" s="109"/>
      <c r="E135716" s="109"/>
      <c r="F135716" s="111"/>
      <c r="G135716" s="109"/>
      <c r="H135716" s="112"/>
      <c r="I135716" s="109"/>
      <c r="J135716" s="109"/>
    </row>
    <row r="135717" spans="2:10">
      <c r="B135717" s="109"/>
      <c r="C135717" s="109"/>
      <c r="D135717" s="109"/>
      <c r="E135717" s="109"/>
      <c r="F135717" s="111"/>
      <c r="G135717" s="109"/>
      <c r="H135717" s="112"/>
      <c r="I135717" s="109"/>
      <c r="J135717" s="109"/>
    </row>
    <row r="135718" spans="2:10">
      <c r="B135718" s="109"/>
      <c r="C135718" s="109"/>
      <c r="D135718" s="109"/>
      <c r="E135718" s="109"/>
      <c r="F135718" s="111"/>
      <c r="G135718" s="109"/>
      <c r="H135718" s="112"/>
      <c r="I135718" s="109"/>
      <c r="J135718" s="109"/>
    </row>
    <row r="135719" spans="2:10">
      <c r="B135719" s="109"/>
      <c r="C135719" s="109"/>
      <c r="D135719" s="109"/>
      <c r="E135719" s="109"/>
      <c r="F135719" s="111"/>
      <c r="G135719" s="109"/>
      <c r="H135719" s="112"/>
      <c r="I135719" s="109"/>
      <c r="J135719" s="109"/>
    </row>
    <row r="135720" spans="2:10">
      <c r="B135720" s="109"/>
      <c r="C135720" s="109"/>
      <c r="D135720" s="109"/>
      <c r="E135720" s="109"/>
      <c r="F135720" s="111"/>
      <c r="G135720" s="109"/>
      <c r="H135720" s="112"/>
      <c r="I135720" s="109"/>
      <c r="J135720" s="109"/>
    </row>
    <row r="135721" spans="2:10">
      <c r="B135721" s="109"/>
      <c r="C135721" s="109"/>
      <c r="D135721" s="109"/>
      <c r="E135721" s="109"/>
      <c r="F135721" s="111"/>
      <c r="G135721" s="109"/>
      <c r="H135721" s="112"/>
      <c r="I135721" s="109"/>
      <c r="J135721" s="109"/>
    </row>
    <row r="135722" spans="2:10">
      <c r="B135722" s="109"/>
      <c r="C135722" s="109"/>
      <c r="D135722" s="109"/>
      <c r="E135722" s="109"/>
      <c r="F135722" s="111"/>
      <c r="G135722" s="109"/>
      <c r="H135722" s="112"/>
      <c r="I135722" s="109"/>
      <c r="J135722" s="109"/>
    </row>
    <row r="135723" spans="2:10">
      <c r="B135723" s="109"/>
      <c r="C135723" s="109"/>
      <c r="D135723" s="109"/>
      <c r="E135723" s="109"/>
      <c r="F135723" s="111"/>
      <c r="G135723" s="109"/>
      <c r="H135723" s="112"/>
      <c r="I135723" s="109"/>
      <c r="J135723" s="109"/>
    </row>
    <row r="135724" spans="2:10">
      <c r="B135724" s="109"/>
      <c r="C135724" s="109"/>
      <c r="D135724" s="109"/>
      <c r="E135724" s="109"/>
      <c r="F135724" s="111"/>
      <c r="G135724" s="109"/>
      <c r="H135724" s="112"/>
      <c r="I135724" s="109"/>
      <c r="J135724" s="109"/>
    </row>
    <row r="135725" spans="2:10">
      <c r="B135725" s="109"/>
      <c r="C135725" s="109"/>
      <c r="D135725" s="109"/>
      <c r="E135725" s="109"/>
      <c r="F135725" s="111"/>
      <c r="G135725" s="109"/>
      <c r="H135725" s="112"/>
      <c r="I135725" s="109"/>
      <c r="J135725" s="109"/>
    </row>
    <row r="135726" spans="2:10">
      <c r="B135726" s="109"/>
      <c r="C135726" s="109"/>
      <c r="D135726" s="109"/>
      <c r="E135726" s="109"/>
      <c r="F135726" s="111"/>
      <c r="G135726" s="109"/>
      <c r="H135726" s="112"/>
      <c r="I135726" s="109"/>
      <c r="J135726" s="109"/>
    </row>
    <row r="135727" spans="2:10">
      <c r="B135727" s="109"/>
      <c r="C135727" s="109"/>
      <c r="D135727" s="109"/>
      <c r="E135727" s="109"/>
      <c r="F135727" s="111"/>
      <c r="G135727" s="109"/>
      <c r="H135727" s="112"/>
      <c r="I135727" s="109"/>
      <c r="J135727" s="109"/>
    </row>
    <row r="135728" spans="2:10">
      <c r="B135728" s="109"/>
      <c r="C135728" s="109"/>
      <c r="D135728" s="109"/>
      <c r="E135728" s="109"/>
      <c r="F135728" s="111"/>
      <c r="G135728" s="109"/>
      <c r="H135728" s="112"/>
      <c r="I135728" s="109"/>
      <c r="J135728" s="109"/>
    </row>
    <row r="135729" spans="2:10">
      <c r="B135729" s="109"/>
      <c r="C135729" s="109"/>
      <c r="D135729" s="109"/>
      <c r="E135729" s="109"/>
      <c r="F135729" s="111"/>
      <c r="G135729" s="109"/>
      <c r="H135729" s="112"/>
      <c r="I135729" s="109"/>
      <c r="J135729" s="109"/>
    </row>
    <row r="135730" spans="2:10">
      <c r="B135730" s="109"/>
      <c r="C135730" s="109"/>
      <c r="D135730" s="109"/>
      <c r="E135730" s="109"/>
      <c r="F135730" s="111"/>
      <c r="G135730" s="109"/>
      <c r="H135730" s="112"/>
      <c r="I135730" s="109"/>
      <c r="J135730" s="109"/>
    </row>
    <row r="135731" spans="2:10">
      <c r="B135731" s="109"/>
      <c r="C135731" s="109"/>
      <c r="D135731" s="109"/>
      <c r="E135731" s="109"/>
      <c r="F135731" s="111"/>
      <c r="G135731" s="109"/>
      <c r="H135731" s="112"/>
      <c r="I135731" s="109"/>
      <c r="J135731" s="109"/>
    </row>
    <row r="135732" spans="2:10">
      <c r="B135732" s="109"/>
      <c r="C135732" s="109"/>
      <c r="D135732" s="109"/>
      <c r="E135732" s="109"/>
      <c r="F135732" s="111"/>
      <c r="G135732" s="109"/>
      <c r="H135732" s="112"/>
      <c r="I135732" s="109"/>
      <c r="J135732" s="109"/>
    </row>
    <row r="135733" spans="2:10">
      <c r="B135733" s="109"/>
      <c r="C135733" s="109"/>
      <c r="D135733" s="109"/>
      <c r="E135733" s="109"/>
      <c r="F135733" s="111"/>
      <c r="G135733" s="109"/>
      <c r="H135733" s="112"/>
      <c r="I135733" s="109"/>
      <c r="J135733" s="109"/>
    </row>
    <row r="135734" spans="2:10">
      <c r="B135734" s="109"/>
      <c r="C135734" s="109"/>
      <c r="D135734" s="109"/>
      <c r="E135734" s="109"/>
      <c r="F135734" s="111"/>
      <c r="G135734" s="109"/>
      <c r="H135734" s="112"/>
      <c r="I135734" s="109"/>
      <c r="J135734" s="109"/>
    </row>
    <row r="135735" spans="2:10">
      <c r="B135735" s="109"/>
      <c r="C135735" s="109"/>
      <c r="D135735" s="109"/>
      <c r="E135735" s="109"/>
      <c r="F135735" s="111"/>
      <c r="G135735" s="109"/>
      <c r="H135735" s="112"/>
      <c r="I135735" s="109"/>
      <c r="J135735" s="109"/>
    </row>
    <row r="135736" spans="2:10">
      <c r="B135736" s="109"/>
      <c r="C135736" s="109"/>
      <c r="D135736" s="109"/>
      <c r="E135736" s="109"/>
      <c r="F135736" s="111"/>
      <c r="G135736" s="109"/>
      <c r="H135736" s="112"/>
      <c r="I135736" s="109"/>
      <c r="J135736" s="109"/>
    </row>
    <row r="135737" spans="2:10">
      <c r="B135737" s="109"/>
      <c r="C135737" s="109"/>
      <c r="D135737" s="109"/>
      <c r="E135737" s="109"/>
      <c r="F135737" s="111"/>
      <c r="G135737" s="109"/>
      <c r="H135737" s="112"/>
      <c r="I135737" s="109"/>
      <c r="J135737" s="109"/>
    </row>
    <row r="135738" spans="2:10">
      <c r="B135738" s="109"/>
      <c r="C135738" s="109"/>
      <c r="D135738" s="109"/>
      <c r="E135738" s="109"/>
      <c r="F135738" s="111"/>
      <c r="G135738" s="109"/>
      <c r="H135738" s="112"/>
      <c r="I135738" s="109"/>
      <c r="J135738" s="109"/>
    </row>
    <row r="135739" spans="2:10">
      <c r="B135739" s="109"/>
      <c r="C135739" s="109"/>
      <c r="D135739" s="109"/>
      <c r="E135739" s="109"/>
      <c r="F135739" s="111"/>
      <c r="G135739" s="109"/>
      <c r="H135739" s="112"/>
      <c r="I135739" s="109"/>
      <c r="J135739" s="109"/>
    </row>
    <row r="135740" spans="2:10">
      <c r="B135740" s="109"/>
      <c r="C135740" s="109"/>
      <c r="D135740" s="109"/>
      <c r="E135740" s="109"/>
      <c r="F135740" s="111"/>
      <c r="G135740" s="109"/>
      <c r="H135740" s="112"/>
      <c r="I135740" s="109"/>
      <c r="J135740" s="109"/>
    </row>
    <row r="135741" spans="2:10">
      <c r="B135741" s="109"/>
      <c r="C135741" s="109"/>
      <c r="D135741" s="109"/>
      <c r="E135741" s="109"/>
      <c r="F135741" s="111"/>
      <c r="G135741" s="109"/>
      <c r="H135741" s="112"/>
      <c r="I135741" s="109"/>
      <c r="J135741" s="109"/>
    </row>
    <row r="135742" spans="2:10">
      <c r="B135742" s="109"/>
      <c r="C135742" s="109"/>
      <c r="D135742" s="109"/>
      <c r="E135742" s="109"/>
      <c r="F135742" s="111"/>
      <c r="G135742" s="109"/>
      <c r="H135742" s="112"/>
      <c r="I135742" s="109"/>
      <c r="J135742" s="109"/>
    </row>
    <row r="135743" spans="2:10">
      <c r="B135743" s="109"/>
      <c r="C135743" s="109"/>
      <c r="D135743" s="109"/>
      <c r="E135743" s="109"/>
      <c r="F135743" s="111"/>
      <c r="G135743" s="109"/>
      <c r="H135743" s="112"/>
      <c r="I135743" s="109"/>
      <c r="J135743" s="109"/>
    </row>
    <row r="135744" spans="2:10">
      <c r="B135744" s="109"/>
      <c r="C135744" s="109"/>
      <c r="D135744" s="109"/>
      <c r="E135744" s="109"/>
      <c r="F135744" s="111"/>
      <c r="G135744" s="109"/>
      <c r="H135744" s="112"/>
      <c r="I135744" s="109"/>
      <c r="J135744" s="109"/>
    </row>
    <row r="135745" spans="2:10">
      <c r="B135745" s="109"/>
      <c r="C135745" s="109"/>
      <c r="D135745" s="109"/>
      <c r="E135745" s="109"/>
      <c r="F135745" s="111"/>
      <c r="G135745" s="109"/>
      <c r="H135745" s="112"/>
      <c r="I135745" s="109"/>
      <c r="J135745" s="109"/>
    </row>
    <row r="135746" spans="2:10">
      <c r="B135746" s="109"/>
      <c r="C135746" s="109"/>
      <c r="D135746" s="109"/>
      <c r="E135746" s="109"/>
      <c r="F135746" s="111"/>
      <c r="G135746" s="109"/>
      <c r="H135746" s="112"/>
      <c r="I135746" s="109"/>
      <c r="J135746" s="109"/>
    </row>
    <row r="135747" spans="2:10">
      <c r="B135747" s="109"/>
      <c r="C135747" s="109"/>
      <c r="D135747" s="109"/>
      <c r="E135747" s="109"/>
      <c r="F135747" s="111"/>
      <c r="G135747" s="109"/>
      <c r="H135747" s="112"/>
      <c r="I135747" s="109"/>
      <c r="J135747" s="109"/>
    </row>
    <row r="135748" spans="2:10">
      <c r="B135748" s="109"/>
      <c r="C135748" s="109"/>
      <c r="D135748" s="109"/>
      <c r="E135748" s="109"/>
      <c r="F135748" s="111"/>
      <c r="G135748" s="109"/>
      <c r="H135748" s="112"/>
      <c r="I135748" s="109"/>
      <c r="J135748" s="109"/>
    </row>
    <row r="135749" spans="2:10">
      <c r="B135749" s="109"/>
      <c r="C135749" s="109"/>
      <c r="D135749" s="109"/>
      <c r="E135749" s="109"/>
      <c r="F135749" s="111"/>
      <c r="G135749" s="109"/>
      <c r="H135749" s="112"/>
      <c r="I135749" s="109"/>
      <c r="J135749" s="109"/>
    </row>
    <row r="135750" spans="2:10">
      <c r="B135750" s="109"/>
      <c r="C135750" s="109"/>
      <c r="D135750" s="109"/>
      <c r="E135750" s="109"/>
      <c r="F135750" s="111"/>
      <c r="G135750" s="109"/>
      <c r="H135750" s="112"/>
      <c r="I135750" s="109"/>
      <c r="J135750" s="109"/>
    </row>
    <row r="135751" spans="2:10">
      <c r="B135751" s="109"/>
      <c r="C135751" s="109"/>
      <c r="D135751" s="109"/>
      <c r="E135751" s="109"/>
      <c r="F135751" s="111"/>
      <c r="G135751" s="109"/>
      <c r="H135751" s="112"/>
      <c r="I135751" s="109"/>
      <c r="J135751" s="109"/>
    </row>
    <row r="135752" spans="2:10">
      <c r="B135752" s="109"/>
      <c r="C135752" s="109"/>
      <c r="D135752" s="109"/>
      <c r="E135752" s="109"/>
      <c r="F135752" s="111"/>
      <c r="G135752" s="109"/>
      <c r="H135752" s="112"/>
      <c r="I135752" s="109"/>
      <c r="J135752" s="109"/>
    </row>
    <row r="135753" spans="2:10">
      <c r="B135753" s="109"/>
      <c r="C135753" s="109"/>
      <c r="D135753" s="109"/>
      <c r="E135753" s="109"/>
      <c r="F135753" s="111"/>
      <c r="G135753" s="109"/>
      <c r="H135753" s="112"/>
      <c r="I135753" s="109"/>
      <c r="J135753" s="109"/>
    </row>
    <row r="135754" spans="2:10">
      <c r="B135754" s="109"/>
      <c r="C135754" s="109"/>
      <c r="D135754" s="109"/>
      <c r="E135754" s="109"/>
      <c r="F135754" s="111"/>
      <c r="G135754" s="109"/>
      <c r="H135754" s="112"/>
      <c r="I135754" s="109"/>
      <c r="J135754" s="109"/>
    </row>
    <row r="135755" spans="2:10">
      <c r="B135755" s="109"/>
      <c r="C135755" s="109"/>
      <c r="D135755" s="109"/>
      <c r="E135755" s="109"/>
      <c r="F135755" s="111"/>
      <c r="G135755" s="109"/>
      <c r="H135755" s="112"/>
      <c r="I135755" s="109"/>
      <c r="J135755" s="109"/>
    </row>
    <row r="135756" spans="2:10">
      <c r="B135756" s="109"/>
      <c r="C135756" s="109"/>
      <c r="D135756" s="109"/>
      <c r="E135756" s="109"/>
      <c r="F135756" s="111"/>
      <c r="G135756" s="109"/>
      <c r="H135756" s="112"/>
      <c r="I135756" s="109"/>
      <c r="J135756" s="109"/>
    </row>
    <row r="135757" spans="2:10">
      <c r="B135757" s="109"/>
      <c r="C135757" s="109"/>
      <c r="D135757" s="109"/>
      <c r="E135757" s="109"/>
      <c r="F135757" s="111"/>
      <c r="G135757" s="109"/>
      <c r="H135757" s="112"/>
      <c r="I135757" s="109"/>
      <c r="J135757" s="109"/>
    </row>
    <row r="135758" spans="2:10">
      <c r="B135758" s="109"/>
      <c r="C135758" s="109"/>
      <c r="D135758" s="109"/>
      <c r="E135758" s="109"/>
      <c r="F135758" s="111"/>
      <c r="G135758" s="109"/>
      <c r="H135758" s="112"/>
      <c r="I135758" s="109"/>
      <c r="J135758" s="109"/>
    </row>
    <row r="135759" spans="2:10">
      <c r="B135759" s="109"/>
      <c r="C135759" s="109"/>
      <c r="D135759" s="109"/>
      <c r="E135759" s="109"/>
      <c r="F135759" s="111"/>
      <c r="G135759" s="109"/>
      <c r="H135759" s="112"/>
      <c r="I135759" s="109"/>
      <c r="J135759" s="109"/>
    </row>
    <row r="135760" spans="2:10">
      <c r="B135760" s="109"/>
      <c r="C135760" s="109"/>
      <c r="D135760" s="109"/>
      <c r="E135760" s="109"/>
      <c r="F135760" s="111"/>
      <c r="G135760" s="109"/>
      <c r="H135760" s="112"/>
      <c r="I135760" s="109"/>
      <c r="J135760" s="109"/>
    </row>
    <row r="135761" spans="2:10">
      <c r="B135761" s="109"/>
      <c r="C135761" s="109"/>
      <c r="D135761" s="109"/>
      <c r="E135761" s="109"/>
      <c r="F135761" s="111"/>
      <c r="G135761" s="109"/>
      <c r="H135761" s="112"/>
      <c r="I135761" s="109"/>
      <c r="J135761" s="109"/>
    </row>
    <row r="135762" spans="2:10">
      <c r="B135762" s="109"/>
      <c r="C135762" s="109"/>
      <c r="D135762" s="109"/>
      <c r="E135762" s="109"/>
      <c r="F135762" s="111"/>
      <c r="G135762" s="109"/>
      <c r="H135762" s="112"/>
      <c r="I135762" s="109"/>
      <c r="J135762" s="109"/>
    </row>
    <row r="135763" spans="2:10">
      <c r="B135763" s="109"/>
      <c r="C135763" s="109"/>
      <c r="D135763" s="109"/>
      <c r="E135763" s="109"/>
      <c r="F135763" s="111"/>
      <c r="G135763" s="109"/>
      <c r="H135763" s="112"/>
      <c r="I135763" s="109"/>
      <c r="J135763" s="109"/>
    </row>
    <row r="135764" spans="2:10">
      <c r="B135764" s="109"/>
      <c r="C135764" s="109"/>
      <c r="D135764" s="109"/>
      <c r="E135764" s="109"/>
      <c r="F135764" s="111"/>
      <c r="G135764" s="109"/>
      <c r="H135764" s="112"/>
      <c r="I135764" s="109"/>
      <c r="J135764" s="109"/>
    </row>
    <row r="135765" spans="2:10">
      <c r="B135765" s="109"/>
      <c r="C135765" s="109"/>
      <c r="D135765" s="109"/>
      <c r="E135765" s="109"/>
      <c r="F135765" s="111"/>
      <c r="G135765" s="109"/>
      <c r="H135765" s="112"/>
      <c r="I135765" s="109"/>
      <c r="J135765" s="109"/>
    </row>
    <row r="135766" spans="2:10">
      <c r="B135766" s="109"/>
      <c r="C135766" s="109"/>
      <c r="D135766" s="109"/>
      <c r="E135766" s="109"/>
      <c r="F135766" s="111"/>
      <c r="G135766" s="109"/>
      <c r="H135766" s="112"/>
      <c r="I135766" s="109"/>
      <c r="J135766" s="109"/>
    </row>
    <row r="135767" spans="2:10">
      <c r="B135767" s="109"/>
      <c r="C135767" s="109"/>
      <c r="D135767" s="109"/>
      <c r="E135767" s="109"/>
      <c r="F135767" s="111"/>
      <c r="G135767" s="109"/>
      <c r="H135767" s="112"/>
      <c r="I135767" s="109"/>
      <c r="J135767" s="109"/>
    </row>
    <row r="135768" spans="2:10">
      <c r="B135768" s="109"/>
      <c r="C135768" s="109"/>
      <c r="D135768" s="109"/>
      <c r="E135768" s="109"/>
      <c r="F135768" s="111"/>
      <c r="G135768" s="109"/>
      <c r="H135768" s="112"/>
      <c r="I135768" s="109"/>
      <c r="J135768" s="109"/>
    </row>
    <row r="135769" spans="2:10">
      <c r="B135769" s="109"/>
      <c r="C135769" s="109"/>
      <c r="D135769" s="109"/>
      <c r="E135769" s="109"/>
      <c r="F135769" s="111"/>
      <c r="G135769" s="109"/>
      <c r="H135769" s="112"/>
      <c r="I135769" s="109"/>
      <c r="J135769" s="109"/>
    </row>
    <row r="135770" spans="2:10">
      <c r="B135770" s="109"/>
      <c r="C135770" s="109"/>
      <c r="D135770" s="109"/>
      <c r="E135770" s="109"/>
      <c r="F135770" s="111"/>
      <c r="G135770" s="109"/>
      <c r="H135770" s="112"/>
      <c r="I135770" s="109"/>
      <c r="J135770" s="109"/>
    </row>
    <row r="135771" spans="2:10">
      <c r="B135771" s="109"/>
      <c r="C135771" s="109"/>
      <c r="D135771" s="109"/>
      <c r="E135771" s="109"/>
      <c r="F135771" s="111"/>
      <c r="G135771" s="109"/>
      <c r="H135771" s="112"/>
      <c r="I135771" s="109"/>
      <c r="J135771" s="109"/>
    </row>
    <row r="135772" spans="2:10">
      <c r="B135772" s="109"/>
      <c r="C135772" s="109"/>
      <c r="D135772" s="109"/>
      <c r="E135772" s="109"/>
      <c r="F135772" s="111"/>
      <c r="G135772" s="109"/>
      <c r="H135772" s="112"/>
      <c r="I135772" s="109"/>
      <c r="J135772" s="109"/>
    </row>
    <row r="135773" spans="2:10">
      <c r="B135773" s="109"/>
      <c r="C135773" s="109"/>
      <c r="D135773" s="109"/>
      <c r="E135773" s="109"/>
      <c r="F135773" s="111"/>
      <c r="G135773" s="109"/>
      <c r="H135773" s="112"/>
      <c r="I135773" s="109"/>
      <c r="J135773" s="109"/>
    </row>
    <row r="135774" spans="2:10">
      <c r="B135774" s="109"/>
      <c r="C135774" s="109"/>
      <c r="D135774" s="109"/>
      <c r="E135774" s="109"/>
      <c r="F135774" s="111"/>
      <c r="G135774" s="109"/>
      <c r="H135774" s="112"/>
      <c r="I135774" s="109"/>
      <c r="J135774" s="109"/>
    </row>
    <row r="135775" spans="2:10">
      <c r="B135775" s="109"/>
      <c r="C135775" s="109"/>
      <c r="D135775" s="109"/>
      <c r="E135775" s="109"/>
      <c r="F135775" s="111"/>
      <c r="G135775" s="109"/>
      <c r="H135775" s="112"/>
      <c r="I135775" s="109"/>
      <c r="J135775" s="109"/>
    </row>
    <row r="135776" spans="2:10">
      <c r="B135776" s="109"/>
      <c r="C135776" s="109"/>
      <c r="D135776" s="109"/>
      <c r="E135776" s="109"/>
      <c r="F135776" s="111"/>
      <c r="G135776" s="109"/>
      <c r="H135776" s="112"/>
      <c r="I135776" s="109"/>
      <c r="J135776" s="109"/>
    </row>
    <row r="135777" spans="2:10">
      <c r="B135777" s="109"/>
      <c r="C135777" s="109"/>
      <c r="D135777" s="109"/>
      <c r="E135777" s="109"/>
      <c r="F135777" s="111"/>
      <c r="G135777" s="109"/>
      <c r="H135777" s="112"/>
      <c r="I135777" s="109"/>
      <c r="J135777" s="109"/>
    </row>
    <row r="135778" spans="2:10">
      <c r="B135778" s="109"/>
      <c r="C135778" s="109"/>
      <c r="D135778" s="109"/>
      <c r="E135778" s="109"/>
      <c r="F135778" s="111"/>
      <c r="G135778" s="109"/>
      <c r="H135778" s="112"/>
      <c r="I135778" s="109"/>
      <c r="J135778" s="109"/>
    </row>
    <row r="135779" spans="2:10">
      <c r="B135779" s="109"/>
      <c r="C135779" s="109"/>
      <c r="D135779" s="109"/>
      <c r="E135779" s="109"/>
      <c r="F135779" s="111"/>
      <c r="G135779" s="109"/>
      <c r="H135779" s="112"/>
      <c r="I135779" s="109"/>
      <c r="J135779" s="109"/>
    </row>
    <row r="135780" spans="2:10">
      <c r="B135780" s="109"/>
      <c r="C135780" s="109"/>
      <c r="D135780" s="109"/>
      <c r="E135780" s="109"/>
      <c r="F135780" s="111"/>
      <c r="G135780" s="109"/>
      <c r="H135780" s="112"/>
      <c r="I135780" s="109"/>
      <c r="J135780" s="109"/>
    </row>
    <row r="135781" spans="2:10">
      <c r="B135781" s="109"/>
      <c r="C135781" s="109"/>
      <c r="D135781" s="109"/>
      <c r="E135781" s="109"/>
      <c r="F135781" s="111"/>
      <c r="G135781" s="109"/>
      <c r="H135781" s="112"/>
      <c r="I135781" s="109"/>
      <c r="J135781" s="109"/>
    </row>
    <row r="135782" spans="2:10">
      <c r="B135782" s="109"/>
      <c r="C135782" s="109"/>
      <c r="D135782" s="109"/>
      <c r="E135782" s="109"/>
      <c r="F135782" s="111"/>
      <c r="G135782" s="109"/>
      <c r="H135782" s="112"/>
      <c r="I135782" s="109"/>
      <c r="J135782" s="109"/>
    </row>
    <row r="135783" spans="2:10">
      <c r="B135783" s="109"/>
      <c r="C135783" s="109"/>
      <c r="D135783" s="109"/>
      <c r="E135783" s="109"/>
      <c r="F135783" s="111"/>
      <c r="G135783" s="109"/>
      <c r="H135783" s="112"/>
      <c r="I135783" s="109"/>
      <c r="J135783" s="109"/>
    </row>
    <row r="135784" spans="2:10">
      <c r="B135784" s="109"/>
      <c r="C135784" s="109"/>
      <c r="D135784" s="109"/>
      <c r="E135784" s="109"/>
      <c r="F135784" s="111"/>
      <c r="G135784" s="109"/>
      <c r="H135784" s="112"/>
      <c r="I135784" s="109"/>
      <c r="J135784" s="109"/>
    </row>
    <row r="135785" spans="2:10">
      <c r="B135785" s="109"/>
      <c r="C135785" s="109"/>
      <c r="D135785" s="109"/>
      <c r="E135785" s="109"/>
      <c r="F135785" s="111"/>
      <c r="G135785" s="109"/>
      <c r="H135785" s="112"/>
      <c r="I135785" s="109"/>
      <c r="J135785" s="109"/>
    </row>
    <row r="135786" spans="2:10">
      <c r="B135786" s="109"/>
      <c r="C135786" s="109"/>
      <c r="D135786" s="109"/>
      <c r="E135786" s="109"/>
      <c r="F135786" s="111"/>
      <c r="G135786" s="109"/>
      <c r="H135786" s="112"/>
      <c r="I135786" s="109"/>
      <c r="J135786" s="109"/>
    </row>
    <row r="135787" spans="2:10">
      <c r="B135787" s="109"/>
      <c r="C135787" s="109"/>
      <c r="D135787" s="109"/>
      <c r="E135787" s="109"/>
      <c r="F135787" s="111"/>
      <c r="G135787" s="109"/>
      <c r="H135787" s="112"/>
      <c r="I135787" s="109"/>
      <c r="J135787" s="109"/>
    </row>
    <row r="135788" spans="2:10">
      <c r="B135788" s="109"/>
      <c r="C135788" s="109"/>
      <c r="D135788" s="109"/>
      <c r="E135788" s="109"/>
      <c r="F135788" s="111"/>
      <c r="G135788" s="109"/>
      <c r="H135788" s="112"/>
      <c r="I135788" s="109"/>
      <c r="J135788" s="109"/>
    </row>
    <row r="135789" spans="2:10">
      <c r="B135789" s="109"/>
      <c r="C135789" s="109"/>
      <c r="D135789" s="109"/>
      <c r="E135789" s="109"/>
      <c r="F135789" s="111"/>
      <c r="G135789" s="109"/>
      <c r="H135789" s="112"/>
      <c r="I135789" s="109"/>
      <c r="J135789" s="109"/>
    </row>
    <row r="135790" spans="2:10">
      <c r="B135790" s="109"/>
      <c r="C135790" s="109"/>
      <c r="D135790" s="109"/>
      <c r="E135790" s="109"/>
      <c r="F135790" s="111"/>
      <c r="G135790" s="109"/>
      <c r="H135790" s="112"/>
      <c r="I135790" s="109"/>
      <c r="J135790" s="109"/>
    </row>
    <row r="135791" spans="2:10">
      <c r="B135791" s="109"/>
      <c r="C135791" s="109"/>
      <c r="D135791" s="109"/>
      <c r="E135791" s="109"/>
      <c r="F135791" s="111"/>
      <c r="G135791" s="109"/>
      <c r="H135791" s="112"/>
      <c r="I135791" s="109"/>
      <c r="J135791" s="109"/>
    </row>
    <row r="135792" spans="2:10">
      <c r="B135792" s="109"/>
      <c r="C135792" s="109"/>
      <c r="D135792" s="109"/>
      <c r="E135792" s="109"/>
      <c r="F135792" s="111"/>
      <c r="G135792" s="109"/>
      <c r="H135792" s="112"/>
      <c r="I135792" s="109"/>
      <c r="J135792" s="109"/>
    </row>
    <row r="135793" spans="2:10">
      <c r="B135793" s="109"/>
      <c r="C135793" s="109"/>
      <c r="D135793" s="109"/>
      <c r="E135793" s="109"/>
      <c r="F135793" s="111"/>
      <c r="G135793" s="109"/>
      <c r="H135793" s="112"/>
      <c r="I135793" s="109"/>
      <c r="J135793" s="109"/>
    </row>
    <row r="135794" spans="2:10">
      <c r="B135794" s="109"/>
      <c r="C135794" s="109"/>
      <c r="D135794" s="109"/>
      <c r="E135794" s="109"/>
      <c r="F135794" s="111"/>
      <c r="G135794" s="109"/>
      <c r="H135794" s="112"/>
      <c r="I135794" s="109"/>
      <c r="J135794" s="109"/>
    </row>
    <row r="135795" spans="2:10">
      <c r="B135795" s="109"/>
      <c r="C135795" s="109"/>
      <c r="D135795" s="109"/>
      <c r="E135795" s="109"/>
      <c r="F135795" s="111"/>
      <c r="G135795" s="109"/>
      <c r="H135795" s="112"/>
      <c r="I135795" s="109"/>
      <c r="J135795" s="109"/>
    </row>
    <row r="135796" spans="2:10">
      <c r="B135796" s="109"/>
      <c r="C135796" s="109"/>
      <c r="D135796" s="109"/>
      <c r="E135796" s="109"/>
      <c r="F135796" s="111"/>
      <c r="G135796" s="109"/>
      <c r="H135796" s="112"/>
      <c r="I135796" s="109"/>
      <c r="J135796" s="109"/>
    </row>
    <row r="135797" spans="2:10">
      <c r="B135797" s="109"/>
      <c r="C135797" s="109"/>
      <c r="D135797" s="109"/>
      <c r="E135797" s="109"/>
      <c r="F135797" s="111"/>
      <c r="G135797" s="109"/>
      <c r="H135797" s="112"/>
      <c r="I135797" s="109"/>
      <c r="J135797" s="109"/>
    </row>
    <row r="135798" spans="2:10">
      <c r="B135798" s="109"/>
      <c r="C135798" s="109"/>
      <c r="D135798" s="109"/>
      <c r="E135798" s="109"/>
      <c r="F135798" s="111"/>
      <c r="G135798" s="109"/>
      <c r="H135798" s="112"/>
      <c r="I135798" s="109"/>
      <c r="J135798" s="109"/>
    </row>
    <row r="135799" spans="2:10">
      <c r="B135799" s="109"/>
      <c r="C135799" s="109"/>
      <c r="D135799" s="109"/>
      <c r="E135799" s="109"/>
      <c r="F135799" s="111"/>
      <c r="G135799" s="109"/>
      <c r="H135799" s="112"/>
      <c r="I135799" s="109"/>
      <c r="J135799" s="109"/>
    </row>
    <row r="135800" spans="2:10">
      <c r="B135800" s="109"/>
      <c r="C135800" s="109"/>
      <c r="D135800" s="109"/>
      <c r="E135800" s="109"/>
      <c r="F135800" s="111"/>
      <c r="G135800" s="109"/>
      <c r="H135800" s="112"/>
      <c r="I135800" s="109"/>
      <c r="J135800" s="109"/>
    </row>
    <row r="135801" spans="2:10">
      <c r="B135801" s="109"/>
      <c r="C135801" s="109"/>
      <c r="D135801" s="109"/>
      <c r="E135801" s="109"/>
      <c r="F135801" s="111"/>
      <c r="G135801" s="109"/>
      <c r="H135801" s="112"/>
      <c r="I135801" s="109"/>
      <c r="J135801" s="109"/>
    </row>
    <row r="135802" spans="2:10">
      <c r="B135802" s="109"/>
      <c r="C135802" s="109"/>
      <c r="D135802" s="109"/>
      <c r="E135802" s="109"/>
      <c r="F135802" s="111"/>
      <c r="G135802" s="109"/>
      <c r="H135802" s="112"/>
      <c r="I135802" s="109"/>
      <c r="J135802" s="109"/>
    </row>
    <row r="135803" spans="2:10">
      <c r="B135803" s="109"/>
      <c r="C135803" s="109"/>
      <c r="D135803" s="109"/>
      <c r="E135803" s="109"/>
      <c r="F135803" s="111"/>
      <c r="G135803" s="109"/>
      <c r="H135803" s="112"/>
      <c r="I135803" s="109"/>
      <c r="J135803" s="109"/>
    </row>
    <row r="135804" spans="2:10">
      <c r="B135804" s="109"/>
      <c r="C135804" s="109"/>
      <c r="D135804" s="109"/>
      <c r="E135804" s="109"/>
      <c r="F135804" s="111"/>
      <c r="G135804" s="109"/>
      <c r="H135804" s="112"/>
      <c r="I135804" s="109"/>
      <c r="J135804" s="109"/>
    </row>
    <row r="135805" spans="2:10">
      <c r="B135805" s="109"/>
      <c r="C135805" s="109"/>
      <c r="D135805" s="109"/>
      <c r="E135805" s="109"/>
      <c r="F135805" s="111"/>
      <c r="G135805" s="109"/>
      <c r="H135805" s="112"/>
      <c r="I135805" s="109"/>
      <c r="J135805" s="109"/>
    </row>
    <row r="135806" spans="2:10">
      <c r="B135806" s="109"/>
      <c r="C135806" s="109"/>
      <c r="D135806" s="109"/>
      <c r="E135806" s="109"/>
      <c r="F135806" s="111"/>
      <c r="G135806" s="109"/>
      <c r="H135806" s="112"/>
      <c r="I135806" s="109"/>
      <c r="J135806" s="109"/>
    </row>
    <row r="135807" spans="2:10">
      <c r="B135807" s="109"/>
      <c r="C135807" s="109"/>
      <c r="D135807" s="109"/>
      <c r="E135807" s="109"/>
      <c r="F135807" s="111"/>
      <c r="G135807" s="109"/>
      <c r="H135807" s="112"/>
      <c r="I135807" s="109"/>
      <c r="J135807" s="109"/>
    </row>
    <row r="135808" spans="2:10">
      <c r="B135808" s="109"/>
      <c r="C135808" s="109"/>
      <c r="D135808" s="109"/>
      <c r="E135808" s="109"/>
      <c r="F135808" s="111"/>
      <c r="G135808" s="109"/>
      <c r="H135808" s="112"/>
      <c r="I135808" s="109"/>
      <c r="J135808" s="109"/>
    </row>
    <row r="135809" spans="2:10">
      <c r="B135809" s="109"/>
      <c r="C135809" s="109"/>
      <c r="D135809" s="109"/>
      <c r="E135809" s="109"/>
      <c r="F135809" s="111"/>
      <c r="G135809" s="109"/>
      <c r="H135809" s="112"/>
      <c r="I135809" s="109"/>
      <c r="J135809" s="109"/>
    </row>
    <row r="135810" spans="2:10">
      <c r="B135810" s="109"/>
      <c r="C135810" s="109"/>
      <c r="D135810" s="109"/>
      <c r="E135810" s="109"/>
      <c r="F135810" s="111"/>
      <c r="G135810" s="109"/>
      <c r="H135810" s="112"/>
      <c r="I135810" s="109"/>
      <c r="J135810" s="109"/>
    </row>
    <row r="135811" spans="2:10">
      <c r="B135811" s="109"/>
      <c r="C135811" s="109"/>
      <c r="D135811" s="109"/>
      <c r="E135811" s="109"/>
      <c r="F135811" s="111"/>
      <c r="G135811" s="109"/>
      <c r="H135811" s="112"/>
      <c r="I135811" s="109"/>
      <c r="J135811" s="109"/>
    </row>
    <row r="135812" spans="2:10">
      <c r="B135812" s="109"/>
      <c r="C135812" s="109"/>
      <c r="D135812" s="109"/>
      <c r="E135812" s="109"/>
      <c r="F135812" s="111"/>
      <c r="G135812" s="109"/>
      <c r="H135812" s="112"/>
      <c r="I135812" s="109"/>
      <c r="J135812" s="109"/>
    </row>
    <row r="135813" spans="2:10">
      <c r="B135813" s="109"/>
      <c r="C135813" s="109"/>
      <c r="D135813" s="109"/>
      <c r="E135813" s="109"/>
      <c r="F135813" s="111"/>
      <c r="G135813" s="109"/>
      <c r="H135813" s="112"/>
      <c r="I135813" s="109"/>
      <c r="J135813" s="109"/>
    </row>
    <row r="135814" spans="2:10">
      <c r="B135814" s="109"/>
      <c r="C135814" s="109"/>
      <c r="D135814" s="109"/>
      <c r="E135814" s="109"/>
      <c r="F135814" s="111"/>
      <c r="G135814" s="109"/>
      <c r="H135814" s="112"/>
      <c r="I135814" s="109"/>
      <c r="J135814" s="109"/>
    </row>
    <row r="135815" spans="2:10">
      <c r="B135815" s="109"/>
      <c r="C135815" s="109"/>
      <c r="D135815" s="109"/>
      <c r="E135815" s="109"/>
      <c r="F135815" s="111"/>
      <c r="G135815" s="109"/>
      <c r="H135815" s="112"/>
      <c r="I135815" s="109"/>
      <c r="J135815" s="109"/>
    </row>
    <row r="135816" spans="2:10">
      <c r="B135816" s="109"/>
      <c r="C135816" s="109"/>
      <c r="D135816" s="109"/>
      <c r="E135816" s="109"/>
      <c r="F135816" s="111"/>
      <c r="G135816" s="109"/>
      <c r="H135816" s="112"/>
      <c r="I135816" s="109"/>
      <c r="J135816" s="109"/>
    </row>
    <row r="135817" spans="2:10">
      <c r="B135817" s="109"/>
      <c r="C135817" s="109"/>
      <c r="D135817" s="109"/>
      <c r="E135817" s="109"/>
      <c r="F135817" s="111"/>
      <c r="G135817" s="109"/>
      <c r="H135817" s="112"/>
      <c r="I135817" s="109"/>
      <c r="J135817" s="109"/>
    </row>
    <row r="135818" spans="2:10">
      <c r="B135818" s="109"/>
      <c r="C135818" s="109"/>
      <c r="D135818" s="109"/>
      <c r="E135818" s="109"/>
      <c r="F135818" s="111"/>
      <c r="G135818" s="109"/>
      <c r="H135818" s="112"/>
      <c r="I135818" s="109"/>
      <c r="J135818" s="109"/>
    </row>
    <row r="135819" spans="2:10">
      <c r="B135819" s="109"/>
      <c r="C135819" s="109"/>
      <c r="D135819" s="109"/>
      <c r="E135819" s="109"/>
      <c r="F135819" s="111"/>
      <c r="G135819" s="109"/>
      <c r="H135819" s="112"/>
      <c r="I135819" s="109"/>
      <c r="J135819" s="109"/>
    </row>
    <row r="135820" spans="2:10">
      <c r="B135820" s="109"/>
      <c r="C135820" s="109"/>
      <c r="D135820" s="109"/>
      <c r="E135820" s="109"/>
      <c r="F135820" s="111"/>
      <c r="G135820" s="109"/>
      <c r="H135820" s="112"/>
      <c r="I135820" s="109"/>
      <c r="J135820" s="109"/>
    </row>
    <row r="135821" spans="2:10">
      <c r="B135821" s="109"/>
      <c r="C135821" s="109"/>
      <c r="D135821" s="109"/>
      <c r="E135821" s="109"/>
      <c r="F135821" s="111"/>
      <c r="G135821" s="109"/>
      <c r="H135821" s="112"/>
      <c r="I135821" s="109"/>
      <c r="J135821" s="109"/>
    </row>
    <row r="135822" spans="2:10">
      <c r="B135822" s="109"/>
      <c r="C135822" s="109"/>
      <c r="D135822" s="109"/>
      <c r="E135822" s="109"/>
      <c r="F135822" s="111"/>
      <c r="G135822" s="109"/>
      <c r="H135822" s="112"/>
      <c r="I135822" s="109"/>
      <c r="J135822" s="109"/>
    </row>
    <row r="135823" spans="2:10">
      <c r="B135823" s="109"/>
      <c r="C135823" s="109"/>
      <c r="D135823" s="109"/>
      <c r="E135823" s="109"/>
      <c r="F135823" s="111"/>
      <c r="G135823" s="109"/>
      <c r="H135823" s="112"/>
      <c r="I135823" s="109"/>
      <c r="J135823" s="109"/>
    </row>
    <row r="135824" spans="2:10">
      <c r="B135824" s="109"/>
      <c r="C135824" s="109"/>
      <c r="D135824" s="109"/>
      <c r="E135824" s="109"/>
      <c r="F135824" s="111"/>
      <c r="G135824" s="109"/>
      <c r="H135824" s="112"/>
      <c r="I135824" s="109"/>
      <c r="J135824" s="109"/>
    </row>
    <row r="135825" spans="2:10">
      <c r="B135825" s="109"/>
      <c r="C135825" s="109"/>
      <c r="D135825" s="109"/>
      <c r="E135825" s="109"/>
      <c r="F135825" s="111"/>
      <c r="G135825" s="109"/>
      <c r="H135825" s="112"/>
      <c r="I135825" s="109"/>
      <c r="J135825" s="109"/>
    </row>
    <row r="135826" spans="2:10">
      <c r="B135826" s="109"/>
      <c r="C135826" s="109"/>
      <c r="D135826" s="109"/>
      <c r="E135826" s="109"/>
      <c r="F135826" s="111"/>
      <c r="G135826" s="109"/>
      <c r="H135826" s="112"/>
      <c r="I135826" s="109"/>
      <c r="J135826" s="109"/>
    </row>
    <row r="135827" spans="2:10">
      <c r="B135827" s="109"/>
      <c r="C135827" s="109"/>
      <c r="D135827" s="109"/>
      <c r="E135827" s="109"/>
      <c r="F135827" s="111"/>
      <c r="G135827" s="109"/>
      <c r="H135827" s="112"/>
      <c r="I135827" s="109"/>
      <c r="J135827" s="109"/>
    </row>
    <row r="135828" spans="2:10">
      <c r="B135828" s="109"/>
      <c r="C135828" s="109"/>
      <c r="D135828" s="109"/>
      <c r="E135828" s="109"/>
      <c r="F135828" s="111"/>
      <c r="G135828" s="109"/>
      <c r="H135828" s="112"/>
      <c r="I135828" s="109"/>
      <c r="J135828" s="109"/>
    </row>
    <row r="135829" spans="2:10">
      <c r="B135829" s="109"/>
      <c r="C135829" s="109"/>
      <c r="D135829" s="109"/>
      <c r="E135829" s="109"/>
      <c r="F135829" s="111"/>
      <c r="G135829" s="109"/>
      <c r="H135829" s="112"/>
      <c r="I135829" s="109"/>
      <c r="J135829" s="109"/>
    </row>
    <row r="135830" spans="2:10">
      <c r="B135830" s="109"/>
      <c r="C135830" s="109"/>
      <c r="D135830" s="109"/>
      <c r="E135830" s="109"/>
      <c r="F135830" s="111"/>
      <c r="G135830" s="109"/>
      <c r="H135830" s="112"/>
      <c r="I135830" s="109"/>
      <c r="J135830" s="109"/>
    </row>
    <row r="135831" spans="2:10">
      <c r="B135831" s="109"/>
      <c r="C135831" s="109"/>
      <c r="D135831" s="109"/>
      <c r="E135831" s="109"/>
      <c r="F135831" s="111"/>
      <c r="G135831" s="109"/>
      <c r="H135831" s="112"/>
      <c r="I135831" s="109"/>
      <c r="J135831" s="109"/>
    </row>
    <row r="135832" spans="2:10">
      <c r="B135832" s="109"/>
      <c r="C135832" s="109"/>
      <c r="D135832" s="109"/>
      <c r="E135832" s="109"/>
      <c r="F135832" s="111"/>
      <c r="G135832" s="109"/>
      <c r="H135832" s="112"/>
      <c r="I135832" s="109"/>
      <c r="J135832" s="109"/>
    </row>
    <row r="135833" spans="2:10">
      <c r="B135833" s="109"/>
      <c r="C135833" s="109"/>
      <c r="D135833" s="109"/>
      <c r="E135833" s="109"/>
      <c r="F135833" s="111"/>
      <c r="G135833" s="109"/>
      <c r="H135833" s="112"/>
      <c r="I135833" s="109"/>
      <c r="J135833" s="109"/>
    </row>
    <row r="135834" spans="2:10">
      <c r="B135834" s="109"/>
      <c r="C135834" s="109"/>
      <c r="D135834" s="109"/>
      <c r="E135834" s="109"/>
      <c r="F135834" s="111"/>
      <c r="G135834" s="109"/>
      <c r="H135834" s="112"/>
      <c r="I135834" s="109"/>
      <c r="J135834" s="109"/>
    </row>
    <row r="135835" spans="2:10">
      <c r="B135835" s="109"/>
      <c r="C135835" s="109"/>
      <c r="D135835" s="109"/>
      <c r="E135835" s="109"/>
      <c r="F135835" s="111"/>
      <c r="G135835" s="109"/>
      <c r="H135835" s="112"/>
      <c r="I135835" s="109"/>
      <c r="J135835" s="109"/>
    </row>
    <row r="135836" spans="2:10">
      <c r="B135836" s="109"/>
      <c r="C135836" s="109"/>
      <c r="D135836" s="109"/>
      <c r="E135836" s="109"/>
      <c r="F135836" s="111"/>
      <c r="G135836" s="109"/>
      <c r="H135836" s="112"/>
      <c r="I135836" s="109"/>
      <c r="J135836" s="109"/>
    </row>
    <row r="135837" spans="2:10">
      <c r="B135837" s="109"/>
      <c r="C135837" s="109"/>
      <c r="D135837" s="109"/>
      <c r="E135837" s="109"/>
      <c r="F135837" s="111"/>
      <c r="G135837" s="109"/>
      <c r="H135837" s="112"/>
      <c r="I135837" s="109"/>
      <c r="J135837" s="109"/>
    </row>
    <row r="135838" spans="2:10">
      <c r="B135838" s="109"/>
      <c r="C135838" s="109"/>
      <c r="D135838" s="109"/>
      <c r="E135838" s="109"/>
      <c r="F135838" s="111"/>
      <c r="G135838" s="109"/>
      <c r="H135838" s="112"/>
      <c r="I135838" s="109"/>
      <c r="J135838" s="109"/>
    </row>
    <row r="135839" spans="2:10">
      <c r="B135839" s="109"/>
      <c r="C135839" s="109"/>
      <c r="D135839" s="109"/>
      <c r="E135839" s="109"/>
      <c r="F135839" s="111"/>
      <c r="G135839" s="109"/>
      <c r="H135839" s="112"/>
      <c r="I135839" s="109"/>
      <c r="J135839" s="109"/>
    </row>
    <row r="135840" spans="2:10">
      <c r="B135840" s="109"/>
      <c r="C135840" s="109"/>
      <c r="D135840" s="109"/>
      <c r="E135840" s="109"/>
      <c r="F135840" s="111"/>
      <c r="G135840" s="109"/>
      <c r="H135840" s="112"/>
      <c r="I135840" s="109"/>
      <c r="J135840" s="109"/>
    </row>
    <row r="135841" spans="2:10">
      <c r="B135841" s="109"/>
      <c r="C135841" s="109"/>
      <c r="D135841" s="109"/>
      <c r="E135841" s="109"/>
      <c r="F135841" s="111"/>
      <c r="G135841" s="109"/>
      <c r="H135841" s="112"/>
      <c r="I135841" s="109"/>
      <c r="J135841" s="109"/>
    </row>
    <row r="135842" spans="2:10">
      <c r="B135842" s="109"/>
      <c r="C135842" s="109"/>
      <c r="D135842" s="109"/>
      <c r="E135842" s="109"/>
      <c r="F135842" s="111"/>
      <c r="G135842" s="109"/>
      <c r="H135842" s="112"/>
      <c r="I135842" s="109"/>
      <c r="J135842" s="109"/>
    </row>
    <row r="135843" spans="2:10">
      <c r="B135843" s="109"/>
      <c r="C135843" s="109"/>
      <c r="D135843" s="109"/>
      <c r="E135843" s="109"/>
      <c r="F135843" s="111"/>
      <c r="G135843" s="109"/>
      <c r="H135843" s="112"/>
      <c r="I135843" s="109"/>
      <c r="J135843" s="109"/>
    </row>
    <row r="135844" spans="2:10">
      <c r="B135844" s="109"/>
      <c r="C135844" s="109"/>
      <c r="D135844" s="109"/>
      <c r="E135844" s="109"/>
      <c r="F135844" s="111"/>
      <c r="G135844" s="109"/>
      <c r="H135844" s="112"/>
      <c r="I135844" s="109"/>
      <c r="J135844" s="109"/>
    </row>
    <row r="135845" spans="2:10">
      <c r="B135845" s="109"/>
      <c r="C135845" s="109"/>
      <c r="D135845" s="109"/>
      <c r="E135845" s="109"/>
      <c r="F135845" s="111"/>
      <c r="G135845" s="109"/>
      <c r="H135845" s="112"/>
      <c r="I135845" s="109"/>
      <c r="J135845" s="109"/>
    </row>
    <row r="135846" spans="2:10">
      <c r="B135846" s="109"/>
      <c r="C135846" s="109"/>
      <c r="D135846" s="109"/>
      <c r="E135846" s="109"/>
      <c r="F135846" s="111"/>
      <c r="G135846" s="109"/>
      <c r="H135846" s="112"/>
      <c r="I135846" s="109"/>
      <c r="J135846" s="109"/>
    </row>
    <row r="135847" spans="2:10">
      <c r="B135847" s="109"/>
      <c r="C135847" s="109"/>
      <c r="D135847" s="109"/>
      <c r="E135847" s="109"/>
      <c r="F135847" s="111"/>
      <c r="G135847" s="109"/>
      <c r="H135847" s="112"/>
      <c r="I135847" s="109"/>
      <c r="J135847" s="109"/>
    </row>
    <row r="135848" spans="2:10">
      <c r="B135848" s="109"/>
      <c r="C135848" s="109"/>
      <c r="D135848" s="109"/>
      <c r="E135848" s="109"/>
      <c r="F135848" s="111"/>
      <c r="G135848" s="109"/>
      <c r="H135848" s="112"/>
      <c r="I135848" s="109"/>
      <c r="J135848" s="109"/>
    </row>
    <row r="135849" spans="2:10">
      <c r="B135849" s="109"/>
      <c r="C135849" s="109"/>
      <c r="D135849" s="109"/>
      <c r="E135849" s="109"/>
      <c r="F135849" s="111"/>
      <c r="G135849" s="109"/>
      <c r="H135849" s="112"/>
      <c r="I135849" s="109"/>
      <c r="J135849" s="109"/>
    </row>
    <row r="135850" spans="2:10">
      <c r="B135850" s="109"/>
      <c r="C135850" s="109"/>
      <c r="D135850" s="109"/>
      <c r="E135850" s="109"/>
      <c r="F135850" s="111"/>
      <c r="G135850" s="109"/>
      <c r="H135850" s="112"/>
      <c r="I135850" s="109"/>
      <c r="J135850" s="109"/>
    </row>
    <row r="135851" spans="2:10">
      <c r="B135851" s="109"/>
      <c r="C135851" s="109"/>
      <c r="D135851" s="109"/>
      <c r="E135851" s="109"/>
      <c r="F135851" s="111"/>
      <c r="G135851" s="109"/>
      <c r="H135851" s="112"/>
      <c r="I135851" s="109"/>
      <c r="J135851" s="109"/>
    </row>
    <row r="135852" spans="2:10">
      <c r="B135852" s="109"/>
      <c r="C135852" s="109"/>
      <c r="D135852" s="109"/>
      <c r="E135852" s="109"/>
      <c r="F135852" s="111"/>
      <c r="G135852" s="109"/>
      <c r="H135852" s="112"/>
      <c r="I135852" s="109"/>
      <c r="J135852" s="109"/>
    </row>
    <row r="135853" spans="2:10">
      <c r="B135853" s="109"/>
      <c r="C135853" s="109"/>
      <c r="D135853" s="109"/>
      <c r="E135853" s="109"/>
      <c r="F135853" s="111"/>
      <c r="G135853" s="109"/>
      <c r="H135853" s="112"/>
      <c r="I135853" s="109"/>
      <c r="J135853" s="109"/>
    </row>
    <row r="135854" spans="2:10">
      <c r="B135854" s="109"/>
      <c r="C135854" s="109"/>
      <c r="D135854" s="109"/>
      <c r="E135854" s="109"/>
      <c r="F135854" s="111"/>
      <c r="G135854" s="109"/>
      <c r="H135854" s="112"/>
      <c r="I135854" s="109"/>
      <c r="J135854" s="109"/>
    </row>
    <row r="135855" spans="2:10">
      <c r="B135855" s="109"/>
      <c r="C135855" s="109"/>
      <c r="D135855" s="109"/>
      <c r="E135855" s="109"/>
      <c r="F135855" s="111"/>
      <c r="G135855" s="109"/>
      <c r="H135855" s="112"/>
      <c r="I135855" s="109"/>
      <c r="J135855" s="109"/>
    </row>
    <row r="135856" spans="2:10">
      <c r="B135856" s="109"/>
      <c r="C135856" s="109"/>
      <c r="D135856" s="109"/>
      <c r="E135856" s="109"/>
      <c r="F135856" s="111"/>
      <c r="G135856" s="109"/>
      <c r="H135856" s="112"/>
      <c r="I135856" s="109"/>
      <c r="J135856" s="109"/>
    </row>
    <row r="135857" spans="2:10">
      <c r="B135857" s="109"/>
      <c r="C135857" s="109"/>
      <c r="D135857" s="109"/>
      <c r="E135857" s="109"/>
      <c r="F135857" s="111"/>
      <c r="G135857" s="109"/>
      <c r="H135857" s="112"/>
      <c r="I135857" s="109"/>
      <c r="J135857" s="109"/>
    </row>
    <row r="135858" spans="2:10">
      <c r="B135858" s="109"/>
      <c r="C135858" s="109"/>
      <c r="D135858" s="109"/>
      <c r="E135858" s="109"/>
      <c r="F135858" s="111"/>
      <c r="G135858" s="109"/>
      <c r="H135858" s="112"/>
      <c r="I135858" s="109"/>
      <c r="J135858" s="109"/>
    </row>
    <row r="135859" spans="2:10">
      <c r="B135859" s="109"/>
      <c r="C135859" s="109"/>
      <c r="D135859" s="109"/>
      <c r="E135859" s="109"/>
      <c r="F135859" s="111"/>
      <c r="G135859" s="109"/>
      <c r="H135859" s="112"/>
      <c r="I135859" s="109"/>
      <c r="J135859" s="109"/>
    </row>
    <row r="135860" spans="2:10">
      <c r="B135860" s="109"/>
      <c r="C135860" s="109"/>
      <c r="D135860" s="109"/>
      <c r="E135860" s="109"/>
      <c r="F135860" s="111"/>
      <c r="G135860" s="109"/>
      <c r="H135860" s="112"/>
      <c r="I135860" s="109"/>
      <c r="J135860" s="109"/>
    </row>
    <row r="135861" spans="2:10">
      <c r="B135861" s="109"/>
      <c r="C135861" s="109"/>
      <c r="D135861" s="109"/>
      <c r="E135861" s="109"/>
      <c r="F135861" s="111"/>
      <c r="G135861" s="109"/>
      <c r="H135861" s="112"/>
      <c r="I135861" s="109"/>
      <c r="J135861" s="109"/>
    </row>
    <row r="135862" spans="2:10">
      <c r="B135862" s="109"/>
      <c r="C135862" s="109"/>
      <c r="D135862" s="109"/>
      <c r="E135862" s="109"/>
      <c r="F135862" s="111"/>
      <c r="G135862" s="109"/>
      <c r="H135862" s="112"/>
      <c r="I135862" s="109"/>
      <c r="J135862" s="109"/>
    </row>
    <row r="135863" spans="2:10">
      <c r="B135863" s="109"/>
      <c r="C135863" s="109"/>
      <c r="D135863" s="109"/>
      <c r="E135863" s="109"/>
      <c r="F135863" s="111"/>
      <c r="G135863" s="109"/>
      <c r="H135863" s="112"/>
      <c r="I135863" s="109"/>
      <c r="J135863" s="109"/>
    </row>
    <row r="135864" spans="2:10">
      <c r="B135864" s="109"/>
      <c r="C135864" s="109"/>
      <c r="D135864" s="109"/>
      <c r="E135864" s="109"/>
      <c r="F135864" s="111"/>
      <c r="G135864" s="109"/>
      <c r="H135864" s="112"/>
      <c r="I135864" s="109"/>
      <c r="J135864" s="109"/>
    </row>
    <row r="135865" spans="2:10">
      <c r="B135865" s="109"/>
      <c r="C135865" s="109"/>
      <c r="D135865" s="109"/>
      <c r="E135865" s="109"/>
      <c r="F135865" s="111"/>
      <c r="G135865" s="109"/>
      <c r="H135865" s="112"/>
      <c r="I135865" s="109"/>
      <c r="J135865" s="109"/>
    </row>
    <row r="135866" spans="2:10">
      <c r="B135866" s="109"/>
      <c r="C135866" s="109"/>
      <c r="D135866" s="109"/>
      <c r="E135866" s="109"/>
      <c r="F135866" s="111"/>
      <c r="G135866" s="109"/>
      <c r="H135866" s="112"/>
      <c r="I135866" s="109"/>
      <c r="J135866" s="109"/>
    </row>
    <row r="135867" spans="2:10">
      <c r="B135867" s="109"/>
      <c r="C135867" s="109"/>
      <c r="D135867" s="109"/>
      <c r="E135867" s="109"/>
      <c r="F135867" s="111"/>
      <c r="G135867" s="109"/>
      <c r="H135867" s="112"/>
      <c r="I135867" s="109"/>
      <c r="J135867" s="109"/>
    </row>
    <row r="135868" spans="2:10">
      <c r="B135868" s="109"/>
      <c r="C135868" s="109"/>
      <c r="D135868" s="109"/>
      <c r="E135868" s="109"/>
      <c r="F135868" s="111"/>
      <c r="G135868" s="109"/>
      <c r="H135868" s="112"/>
      <c r="I135868" s="109"/>
      <c r="J135868" s="109"/>
    </row>
    <row r="135869" spans="2:10">
      <c r="B135869" s="109"/>
      <c r="C135869" s="109"/>
      <c r="D135869" s="109"/>
      <c r="E135869" s="109"/>
      <c r="F135869" s="111"/>
      <c r="G135869" s="109"/>
      <c r="H135869" s="112"/>
      <c r="I135869" s="109"/>
      <c r="J135869" s="109"/>
    </row>
    <row r="135870" spans="2:10">
      <c r="B135870" s="109"/>
      <c r="C135870" s="109"/>
      <c r="D135870" s="109"/>
      <c r="E135870" s="109"/>
      <c r="F135870" s="111"/>
      <c r="G135870" s="109"/>
      <c r="H135870" s="112"/>
      <c r="I135870" s="109"/>
      <c r="J135870" s="109"/>
    </row>
    <row r="135871" spans="2:10">
      <c r="B135871" s="109"/>
      <c r="C135871" s="109"/>
      <c r="D135871" s="109"/>
      <c r="E135871" s="109"/>
      <c r="F135871" s="111"/>
      <c r="G135871" s="109"/>
      <c r="H135871" s="112"/>
      <c r="I135871" s="109"/>
      <c r="J135871" s="109"/>
    </row>
    <row r="135872" spans="2:10">
      <c r="B135872" s="109"/>
      <c r="C135872" s="109"/>
      <c r="D135872" s="109"/>
      <c r="E135872" s="109"/>
      <c r="F135872" s="111"/>
      <c r="G135872" s="109"/>
      <c r="H135872" s="112"/>
      <c r="I135872" s="109"/>
      <c r="J135872" s="109"/>
    </row>
    <row r="135873" spans="2:10">
      <c r="B135873" s="109"/>
      <c r="C135873" s="109"/>
      <c r="D135873" s="109"/>
      <c r="E135873" s="109"/>
      <c r="F135873" s="111"/>
      <c r="G135873" s="109"/>
      <c r="H135873" s="112"/>
      <c r="I135873" s="109"/>
      <c r="J135873" s="109"/>
    </row>
    <row r="135874" spans="2:10">
      <c r="B135874" s="109"/>
      <c r="C135874" s="109"/>
      <c r="D135874" s="109"/>
      <c r="E135874" s="109"/>
      <c r="F135874" s="111"/>
      <c r="G135874" s="109"/>
      <c r="H135874" s="112"/>
      <c r="I135874" s="109"/>
      <c r="J135874" s="109"/>
    </row>
    <row r="135875" spans="2:10">
      <c r="B135875" s="109"/>
      <c r="C135875" s="109"/>
      <c r="D135875" s="109"/>
      <c r="E135875" s="109"/>
      <c r="F135875" s="111"/>
      <c r="G135875" s="109"/>
      <c r="H135875" s="112"/>
      <c r="I135875" s="109"/>
      <c r="J135875" s="109"/>
    </row>
    <row r="135876" spans="2:10">
      <c r="B135876" s="109"/>
      <c r="C135876" s="109"/>
      <c r="D135876" s="109"/>
      <c r="E135876" s="109"/>
      <c r="F135876" s="111"/>
      <c r="G135876" s="109"/>
      <c r="H135876" s="112"/>
      <c r="I135876" s="109"/>
      <c r="J135876" s="109"/>
    </row>
    <row r="135877" spans="2:10">
      <c r="B135877" s="109"/>
      <c r="C135877" s="109"/>
      <c r="D135877" s="109"/>
      <c r="E135877" s="109"/>
      <c r="F135877" s="111"/>
      <c r="G135877" s="109"/>
      <c r="H135877" s="112"/>
      <c r="I135877" s="109"/>
      <c r="J135877" s="109"/>
    </row>
    <row r="135878" spans="2:10">
      <c r="B135878" s="109"/>
      <c r="C135878" s="109"/>
      <c r="D135878" s="109"/>
      <c r="E135878" s="109"/>
      <c r="F135878" s="111"/>
      <c r="G135878" s="109"/>
      <c r="H135878" s="112"/>
      <c r="I135878" s="109"/>
      <c r="J135878" s="109"/>
    </row>
    <row r="135879" spans="2:10">
      <c r="B135879" s="109"/>
      <c r="C135879" s="109"/>
      <c r="D135879" s="109"/>
      <c r="E135879" s="109"/>
      <c r="F135879" s="111"/>
      <c r="G135879" s="109"/>
      <c r="H135879" s="112"/>
      <c r="I135879" s="109"/>
      <c r="J135879" s="109"/>
    </row>
    <row r="135880" spans="2:10">
      <c r="B135880" s="109"/>
      <c r="C135880" s="109"/>
      <c r="D135880" s="109"/>
      <c r="E135880" s="109"/>
      <c r="F135880" s="111"/>
      <c r="G135880" s="109"/>
      <c r="H135880" s="112"/>
      <c r="I135880" s="109"/>
      <c r="J135880" s="109"/>
    </row>
    <row r="135881" spans="2:10">
      <c r="B135881" s="109"/>
      <c r="C135881" s="109"/>
      <c r="D135881" s="109"/>
      <c r="E135881" s="109"/>
      <c r="F135881" s="111"/>
      <c r="G135881" s="109"/>
      <c r="H135881" s="112"/>
      <c r="I135881" s="109"/>
      <c r="J135881" s="109"/>
    </row>
    <row r="135882" spans="2:10">
      <c r="B135882" s="109"/>
      <c r="C135882" s="109"/>
      <c r="D135882" s="109"/>
      <c r="E135882" s="109"/>
      <c r="F135882" s="111"/>
      <c r="G135882" s="109"/>
      <c r="H135882" s="112"/>
      <c r="I135882" s="109"/>
      <c r="J135882" s="109"/>
    </row>
    <row r="135883" spans="2:10">
      <c r="B135883" s="109"/>
      <c r="C135883" s="109"/>
      <c r="D135883" s="109"/>
      <c r="E135883" s="109"/>
      <c r="F135883" s="111"/>
      <c r="G135883" s="109"/>
      <c r="H135883" s="112"/>
      <c r="I135883" s="109"/>
      <c r="J135883" s="109"/>
    </row>
    <row r="135884" spans="2:10">
      <c r="B135884" s="109"/>
      <c r="C135884" s="109"/>
      <c r="D135884" s="109"/>
      <c r="E135884" s="109"/>
      <c r="F135884" s="111"/>
      <c r="G135884" s="109"/>
      <c r="H135884" s="112"/>
      <c r="I135884" s="109"/>
      <c r="J135884" s="109"/>
    </row>
    <row r="135885" spans="2:10">
      <c r="B135885" s="109"/>
      <c r="C135885" s="109"/>
      <c r="D135885" s="109"/>
      <c r="E135885" s="109"/>
      <c r="F135885" s="111"/>
      <c r="G135885" s="109"/>
      <c r="H135885" s="112"/>
      <c r="I135885" s="109"/>
      <c r="J135885" s="109"/>
    </row>
    <row r="135886" spans="2:10">
      <c r="B135886" s="109"/>
      <c r="C135886" s="109"/>
      <c r="D135886" s="109"/>
      <c r="E135886" s="109"/>
      <c r="F135886" s="111"/>
      <c r="G135886" s="109"/>
      <c r="H135886" s="112"/>
      <c r="I135886" s="109"/>
      <c r="J135886" s="109"/>
    </row>
    <row r="135887" spans="2:10">
      <c r="B135887" s="109"/>
      <c r="C135887" s="109"/>
      <c r="D135887" s="109"/>
      <c r="E135887" s="109"/>
      <c r="F135887" s="111"/>
      <c r="G135887" s="109"/>
      <c r="H135887" s="112"/>
      <c r="I135887" s="109"/>
      <c r="J135887" s="109"/>
    </row>
    <row r="135888" spans="2:10">
      <c r="B135888" s="109"/>
      <c r="C135888" s="109"/>
      <c r="D135888" s="109"/>
      <c r="E135888" s="109"/>
      <c r="F135888" s="111"/>
      <c r="G135888" s="109"/>
      <c r="H135888" s="112"/>
      <c r="I135888" s="109"/>
      <c r="J135888" s="109"/>
    </row>
    <row r="135889" spans="2:10">
      <c r="B135889" s="109"/>
      <c r="C135889" s="109"/>
      <c r="D135889" s="109"/>
      <c r="E135889" s="109"/>
      <c r="F135889" s="111"/>
      <c r="G135889" s="109"/>
      <c r="H135889" s="112"/>
      <c r="I135889" s="109"/>
      <c r="J135889" s="109"/>
    </row>
    <row r="135890" spans="2:10">
      <c r="B135890" s="109"/>
      <c r="C135890" s="109"/>
      <c r="D135890" s="109"/>
      <c r="E135890" s="109"/>
      <c r="F135890" s="111"/>
      <c r="G135890" s="109"/>
      <c r="H135890" s="112"/>
      <c r="I135890" s="109"/>
      <c r="J135890" s="109"/>
    </row>
    <row r="135891" spans="2:10">
      <c r="B135891" s="109"/>
      <c r="C135891" s="109"/>
      <c r="D135891" s="109"/>
      <c r="E135891" s="109"/>
      <c r="F135891" s="111"/>
      <c r="G135891" s="109"/>
      <c r="H135891" s="112"/>
      <c r="I135891" s="109"/>
      <c r="J135891" s="109"/>
    </row>
    <row r="135892" spans="2:10">
      <c r="B135892" s="109"/>
      <c r="C135892" s="109"/>
      <c r="D135892" s="109"/>
      <c r="E135892" s="109"/>
      <c r="F135892" s="111"/>
      <c r="G135892" s="109"/>
      <c r="H135892" s="112"/>
      <c r="I135892" s="109"/>
      <c r="J135892" s="109"/>
    </row>
    <row r="135893" spans="2:10">
      <c r="B135893" s="109"/>
      <c r="C135893" s="109"/>
      <c r="D135893" s="109"/>
      <c r="E135893" s="109"/>
      <c r="F135893" s="111"/>
      <c r="G135893" s="109"/>
      <c r="H135893" s="112"/>
      <c r="I135893" s="109"/>
      <c r="J135893" s="109"/>
    </row>
    <row r="135894" spans="2:10">
      <c r="B135894" s="109"/>
      <c r="C135894" s="109"/>
      <c r="D135894" s="109"/>
      <c r="E135894" s="109"/>
      <c r="F135894" s="111"/>
      <c r="G135894" s="109"/>
      <c r="H135894" s="112"/>
      <c r="I135894" s="109"/>
      <c r="J135894" s="109"/>
    </row>
    <row r="135895" spans="2:10">
      <c r="B135895" s="109"/>
      <c r="C135895" s="109"/>
      <c r="D135895" s="109"/>
      <c r="E135895" s="109"/>
      <c r="F135895" s="111"/>
      <c r="G135895" s="109"/>
      <c r="H135895" s="112"/>
      <c r="I135895" s="109"/>
      <c r="J135895" s="109"/>
    </row>
    <row r="135896" spans="2:10">
      <c r="B135896" s="109"/>
      <c r="C135896" s="109"/>
      <c r="D135896" s="109"/>
      <c r="E135896" s="109"/>
      <c r="F135896" s="111"/>
      <c r="G135896" s="109"/>
      <c r="H135896" s="112"/>
      <c r="I135896" s="109"/>
      <c r="J135896" s="109"/>
    </row>
    <row r="135897" spans="2:10">
      <c r="B135897" s="109"/>
      <c r="C135897" s="109"/>
      <c r="D135897" s="109"/>
      <c r="E135897" s="109"/>
      <c r="F135897" s="111"/>
      <c r="G135897" s="109"/>
      <c r="H135897" s="112"/>
      <c r="I135897" s="109"/>
      <c r="J135897" s="109"/>
    </row>
    <row r="135898" spans="2:10">
      <c r="B135898" s="109"/>
      <c r="C135898" s="109"/>
      <c r="D135898" s="109"/>
      <c r="E135898" s="109"/>
      <c r="F135898" s="111"/>
      <c r="G135898" s="109"/>
      <c r="H135898" s="112"/>
      <c r="I135898" s="109"/>
      <c r="J135898" s="109"/>
    </row>
    <row r="135899" spans="2:10">
      <c r="B135899" s="109"/>
      <c r="C135899" s="109"/>
      <c r="D135899" s="109"/>
      <c r="E135899" s="109"/>
      <c r="F135899" s="111"/>
      <c r="G135899" s="109"/>
      <c r="H135899" s="112"/>
      <c r="I135899" s="109"/>
      <c r="J135899" s="109"/>
    </row>
    <row r="135900" spans="2:10">
      <c r="B135900" s="109"/>
      <c r="C135900" s="109"/>
      <c r="D135900" s="109"/>
      <c r="E135900" s="109"/>
      <c r="F135900" s="111"/>
      <c r="G135900" s="109"/>
      <c r="H135900" s="112"/>
      <c r="I135900" s="109"/>
      <c r="J135900" s="109"/>
    </row>
    <row r="135901" spans="2:10">
      <c r="B135901" s="109"/>
      <c r="C135901" s="109"/>
      <c r="D135901" s="109"/>
      <c r="E135901" s="109"/>
      <c r="F135901" s="111"/>
      <c r="G135901" s="109"/>
      <c r="H135901" s="112"/>
      <c r="I135901" s="109"/>
      <c r="J135901" s="109"/>
    </row>
    <row r="135902" spans="2:10">
      <c r="B135902" s="109"/>
      <c r="C135902" s="109"/>
      <c r="D135902" s="109"/>
      <c r="E135902" s="109"/>
      <c r="F135902" s="111"/>
      <c r="G135902" s="109"/>
      <c r="H135902" s="112"/>
      <c r="I135902" s="109"/>
      <c r="J135902" s="109"/>
    </row>
    <row r="135903" spans="2:10">
      <c r="B135903" s="109"/>
      <c r="C135903" s="109"/>
      <c r="D135903" s="109"/>
      <c r="E135903" s="109"/>
      <c r="F135903" s="111"/>
      <c r="G135903" s="109"/>
      <c r="H135903" s="112"/>
      <c r="I135903" s="109"/>
      <c r="J135903" s="109"/>
    </row>
    <row r="135904" spans="2:10">
      <c r="B135904" s="109"/>
      <c r="C135904" s="109"/>
      <c r="D135904" s="109"/>
      <c r="E135904" s="109"/>
      <c r="F135904" s="111"/>
      <c r="G135904" s="109"/>
      <c r="H135904" s="112"/>
      <c r="I135904" s="109"/>
      <c r="J135904" s="109"/>
    </row>
    <row r="135905" spans="2:10">
      <c r="B135905" s="109"/>
      <c r="C135905" s="109"/>
      <c r="D135905" s="109"/>
      <c r="E135905" s="109"/>
      <c r="F135905" s="111"/>
      <c r="G135905" s="109"/>
      <c r="H135905" s="112"/>
      <c r="I135905" s="109"/>
      <c r="J135905" s="109"/>
    </row>
    <row r="135906" spans="2:10">
      <c r="B135906" s="109"/>
      <c r="C135906" s="109"/>
      <c r="D135906" s="109"/>
      <c r="E135906" s="109"/>
      <c r="F135906" s="111"/>
      <c r="G135906" s="109"/>
      <c r="H135906" s="112"/>
      <c r="I135906" s="109"/>
      <c r="J135906" s="109"/>
    </row>
    <row r="135907" spans="2:10">
      <c r="B135907" s="109"/>
      <c r="C135907" s="109"/>
      <c r="D135907" s="109"/>
      <c r="E135907" s="109"/>
      <c r="F135907" s="111"/>
      <c r="G135907" s="109"/>
      <c r="H135907" s="112"/>
      <c r="I135907" s="109"/>
      <c r="J135907" s="109"/>
    </row>
    <row r="135908" spans="2:10">
      <c r="B135908" s="109"/>
      <c r="C135908" s="109"/>
      <c r="D135908" s="109"/>
      <c r="E135908" s="109"/>
      <c r="F135908" s="111"/>
      <c r="G135908" s="109"/>
      <c r="H135908" s="112"/>
      <c r="I135908" s="109"/>
      <c r="J135908" s="109"/>
    </row>
    <row r="135909" spans="2:10">
      <c r="B135909" s="109"/>
      <c r="C135909" s="109"/>
      <c r="D135909" s="109"/>
      <c r="E135909" s="109"/>
      <c r="F135909" s="111"/>
      <c r="G135909" s="109"/>
      <c r="H135909" s="112"/>
      <c r="I135909" s="109"/>
      <c r="J135909" s="109"/>
    </row>
    <row r="135910" spans="2:10">
      <c r="B135910" s="109"/>
      <c r="C135910" s="109"/>
      <c r="D135910" s="109"/>
      <c r="E135910" s="109"/>
      <c r="F135910" s="111"/>
      <c r="G135910" s="109"/>
      <c r="H135910" s="112"/>
      <c r="I135910" s="109"/>
      <c r="J135910" s="109"/>
    </row>
    <row r="135911" spans="2:10">
      <c r="B135911" s="109"/>
      <c r="C135911" s="109"/>
      <c r="D135911" s="109"/>
      <c r="E135911" s="109"/>
      <c r="F135911" s="111"/>
      <c r="G135911" s="109"/>
      <c r="H135911" s="112"/>
      <c r="I135911" s="109"/>
      <c r="J135911" s="109"/>
    </row>
    <row r="135912" spans="2:10">
      <c r="B135912" s="109"/>
      <c r="C135912" s="109"/>
      <c r="D135912" s="109"/>
      <c r="E135912" s="109"/>
      <c r="F135912" s="111"/>
      <c r="G135912" s="109"/>
      <c r="H135912" s="112"/>
      <c r="I135912" s="109"/>
      <c r="J135912" s="109"/>
    </row>
    <row r="135913" spans="2:10">
      <c r="B135913" s="109"/>
      <c r="C135913" s="109"/>
      <c r="D135913" s="109"/>
      <c r="E135913" s="109"/>
      <c r="F135913" s="111"/>
      <c r="G135913" s="109"/>
      <c r="H135913" s="112"/>
      <c r="I135913" s="109"/>
      <c r="J135913" s="109"/>
    </row>
    <row r="135914" spans="2:10">
      <c r="B135914" s="109"/>
      <c r="C135914" s="109"/>
      <c r="D135914" s="109"/>
      <c r="E135914" s="109"/>
      <c r="F135914" s="111"/>
      <c r="G135914" s="109"/>
      <c r="H135914" s="112"/>
      <c r="I135914" s="109"/>
      <c r="J135914" s="109"/>
    </row>
    <row r="135915" spans="2:10">
      <c r="B135915" s="109"/>
      <c r="C135915" s="109"/>
      <c r="D135915" s="109"/>
      <c r="E135915" s="109"/>
      <c r="F135915" s="111"/>
      <c r="G135915" s="109"/>
      <c r="H135915" s="112"/>
      <c r="I135915" s="109"/>
      <c r="J135915" s="109"/>
    </row>
    <row r="135916" spans="2:10">
      <c r="B135916" s="109"/>
      <c r="C135916" s="109"/>
      <c r="D135916" s="109"/>
      <c r="E135916" s="109"/>
      <c r="F135916" s="111"/>
      <c r="G135916" s="109"/>
      <c r="H135916" s="112"/>
      <c r="I135916" s="109"/>
      <c r="J135916" s="109"/>
    </row>
    <row r="135917" spans="2:10">
      <c r="B135917" s="109"/>
      <c r="C135917" s="109"/>
      <c r="D135917" s="109"/>
      <c r="E135917" s="109"/>
      <c r="F135917" s="111"/>
      <c r="G135917" s="109"/>
      <c r="H135917" s="112"/>
      <c r="I135917" s="109"/>
      <c r="J135917" s="109"/>
    </row>
    <row r="135918" spans="2:10">
      <c r="B135918" s="109"/>
      <c r="C135918" s="109"/>
      <c r="D135918" s="109"/>
      <c r="E135918" s="109"/>
      <c r="F135918" s="111"/>
      <c r="G135918" s="109"/>
      <c r="H135918" s="112"/>
      <c r="I135918" s="109"/>
      <c r="J135918" s="109"/>
    </row>
    <row r="135919" spans="2:10">
      <c r="B135919" s="109"/>
      <c r="C135919" s="109"/>
      <c r="D135919" s="109"/>
      <c r="E135919" s="109"/>
      <c r="F135919" s="111"/>
      <c r="G135919" s="109"/>
      <c r="H135919" s="112"/>
      <c r="I135919" s="109"/>
      <c r="J135919" s="109"/>
    </row>
    <row r="135920" spans="2:10">
      <c r="B135920" s="109"/>
      <c r="C135920" s="109"/>
      <c r="D135920" s="109"/>
      <c r="E135920" s="109"/>
      <c r="F135920" s="111"/>
      <c r="G135920" s="109"/>
      <c r="H135920" s="112"/>
      <c r="I135920" s="109"/>
      <c r="J135920" s="109"/>
    </row>
    <row r="135921" spans="2:10">
      <c r="B135921" s="109"/>
      <c r="C135921" s="109"/>
      <c r="D135921" s="109"/>
      <c r="E135921" s="109"/>
      <c r="F135921" s="111"/>
      <c r="G135921" s="109"/>
      <c r="H135921" s="112"/>
      <c r="I135921" s="109"/>
      <c r="J135921" s="109"/>
    </row>
    <row r="135922" spans="2:10">
      <c r="B135922" s="109"/>
      <c r="C135922" s="109"/>
      <c r="D135922" s="109"/>
      <c r="E135922" s="109"/>
      <c r="F135922" s="111"/>
      <c r="G135922" s="109"/>
      <c r="H135922" s="112"/>
      <c r="I135922" s="109"/>
      <c r="J135922" s="109"/>
    </row>
    <row r="135923" spans="2:10">
      <c r="B135923" s="109"/>
      <c r="C135923" s="109"/>
      <c r="D135923" s="109"/>
      <c r="E135923" s="109"/>
      <c r="F135923" s="111"/>
      <c r="G135923" s="109"/>
      <c r="H135923" s="112"/>
      <c r="I135923" s="109"/>
      <c r="J135923" s="109"/>
    </row>
    <row r="135924" spans="2:10">
      <c r="B135924" s="109"/>
      <c r="C135924" s="109"/>
      <c r="D135924" s="109"/>
      <c r="E135924" s="109"/>
      <c r="F135924" s="111"/>
      <c r="G135924" s="109"/>
      <c r="H135924" s="112"/>
      <c r="I135924" s="109"/>
      <c r="J135924" s="109"/>
    </row>
    <row r="135925" spans="2:10">
      <c r="B135925" s="109"/>
      <c r="C135925" s="109"/>
      <c r="D135925" s="109"/>
      <c r="E135925" s="109"/>
      <c r="F135925" s="111"/>
      <c r="G135925" s="109"/>
      <c r="H135925" s="112"/>
      <c r="I135925" s="109"/>
      <c r="J135925" s="109"/>
    </row>
    <row r="135926" spans="2:10">
      <c r="B135926" s="109"/>
      <c r="C135926" s="109"/>
      <c r="D135926" s="109"/>
      <c r="E135926" s="109"/>
      <c r="F135926" s="111"/>
      <c r="G135926" s="109"/>
      <c r="H135926" s="112"/>
      <c r="I135926" s="109"/>
      <c r="J135926" s="109"/>
    </row>
    <row r="135927" spans="2:10">
      <c r="B135927" s="109"/>
      <c r="C135927" s="109"/>
      <c r="D135927" s="109"/>
      <c r="E135927" s="109"/>
      <c r="F135927" s="111"/>
      <c r="G135927" s="109"/>
      <c r="H135927" s="112"/>
      <c r="I135927" s="109"/>
      <c r="J135927" s="109"/>
    </row>
    <row r="135928" spans="2:10">
      <c r="B135928" s="109"/>
      <c r="C135928" s="109"/>
      <c r="D135928" s="109"/>
      <c r="E135928" s="109"/>
      <c r="F135928" s="111"/>
      <c r="G135928" s="109"/>
      <c r="H135928" s="112"/>
      <c r="I135928" s="109"/>
      <c r="J135928" s="109"/>
    </row>
    <row r="135929" spans="2:10">
      <c r="B135929" s="109"/>
      <c r="C135929" s="109"/>
      <c r="D135929" s="109"/>
      <c r="E135929" s="109"/>
      <c r="F135929" s="111"/>
      <c r="G135929" s="109"/>
      <c r="H135929" s="112"/>
      <c r="I135929" s="109"/>
      <c r="J135929" s="109"/>
    </row>
    <row r="135930" spans="2:10">
      <c r="B135930" s="109"/>
      <c r="C135930" s="109"/>
      <c r="D135930" s="109"/>
      <c r="E135930" s="109"/>
      <c r="F135930" s="111"/>
      <c r="G135930" s="109"/>
      <c r="H135930" s="112"/>
      <c r="I135930" s="109"/>
      <c r="J135930" s="109"/>
    </row>
    <row r="135931" spans="2:10">
      <c r="B135931" s="109"/>
      <c r="C135931" s="109"/>
      <c r="D135931" s="109"/>
      <c r="E135931" s="109"/>
      <c r="F135931" s="111"/>
      <c r="G135931" s="109"/>
      <c r="H135931" s="112"/>
      <c r="I135931" s="109"/>
      <c r="J135931" s="109"/>
    </row>
    <row r="135932" spans="2:10">
      <c r="B135932" s="109"/>
      <c r="C135932" s="109"/>
      <c r="D135932" s="109"/>
      <c r="E135932" s="109"/>
      <c r="F135932" s="111"/>
      <c r="G135932" s="109"/>
      <c r="H135932" s="112"/>
      <c r="I135932" s="109"/>
      <c r="J135932" s="109"/>
    </row>
    <row r="135933" spans="2:10">
      <c r="B135933" s="109"/>
      <c r="C135933" s="109"/>
      <c r="D135933" s="109"/>
      <c r="E135933" s="109"/>
      <c r="F135933" s="111"/>
      <c r="G135933" s="109"/>
      <c r="H135933" s="112"/>
      <c r="I135933" s="109"/>
      <c r="J135933" s="109"/>
    </row>
    <row r="135934" spans="2:10">
      <c r="B135934" s="109"/>
      <c r="C135934" s="109"/>
      <c r="D135934" s="109"/>
      <c r="E135934" s="109"/>
      <c r="F135934" s="111"/>
      <c r="G135934" s="109"/>
      <c r="H135934" s="112"/>
      <c r="I135934" s="109"/>
      <c r="J135934" s="109"/>
    </row>
    <row r="135935" spans="2:10">
      <c r="B135935" s="109"/>
      <c r="C135935" s="109"/>
      <c r="D135935" s="109"/>
      <c r="E135935" s="109"/>
      <c r="F135935" s="111"/>
      <c r="G135935" s="109"/>
      <c r="H135935" s="112"/>
      <c r="I135935" s="109"/>
      <c r="J135935" s="109"/>
    </row>
    <row r="135936" spans="2:10">
      <c r="B135936" s="109"/>
      <c r="C135936" s="109"/>
      <c r="D135936" s="109"/>
      <c r="E135936" s="109"/>
      <c r="F135936" s="111"/>
      <c r="G135936" s="109"/>
      <c r="H135936" s="112"/>
      <c r="I135936" s="109"/>
      <c r="J135936" s="109"/>
    </row>
    <row r="135937" spans="2:10">
      <c r="B135937" s="109"/>
      <c r="C135937" s="109"/>
      <c r="D135937" s="109"/>
      <c r="E135937" s="109"/>
      <c r="F135937" s="111"/>
      <c r="G135937" s="109"/>
      <c r="H135937" s="112"/>
      <c r="I135937" s="109"/>
      <c r="J135937" s="109"/>
    </row>
    <row r="135938" spans="2:10">
      <c r="B135938" s="109"/>
      <c r="C135938" s="109"/>
      <c r="D135938" s="109"/>
      <c r="E135938" s="109"/>
      <c r="F135938" s="111"/>
      <c r="G135938" s="109"/>
      <c r="H135938" s="112"/>
      <c r="I135938" s="109"/>
      <c r="J135938" s="109"/>
    </row>
    <row r="135939" spans="2:10">
      <c r="B135939" s="109"/>
      <c r="C135939" s="109"/>
      <c r="D135939" s="109"/>
      <c r="E135939" s="109"/>
      <c r="F135939" s="111"/>
      <c r="G135939" s="109"/>
      <c r="H135939" s="112"/>
      <c r="I135939" s="109"/>
      <c r="J135939" s="109"/>
    </row>
    <row r="135940" spans="2:10">
      <c r="B135940" s="109"/>
      <c r="C135940" s="109"/>
      <c r="D135940" s="109"/>
      <c r="E135940" s="109"/>
      <c r="F135940" s="111"/>
      <c r="G135940" s="109"/>
      <c r="H135940" s="112"/>
      <c r="I135940" s="109"/>
      <c r="J135940" s="109"/>
    </row>
    <row r="135941" spans="2:10">
      <c r="B135941" s="109"/>
      <c r="C135941" s="109"/>
      <c r="D135941" s="109"/>
      <c r="E135941" s="109"/>
      <c r="F135941" s="111"/>
      <c r="G135941" s="109"/>
      <c r="H135941" s="112"/>
      <c r="I135941" s="109"/>
      <c r="J135941" s="109"/>
    </row>
    <row r="135942" spans="2:10">
      <c r="B135942" s="109"/>
      <c r="C135942" s="109"/>
      <c r="D135942" s="109"/>
      <c r="E135942" s="109"/>
      <c r="F135942" s="111"/>
      <c r="G135942" s="109"/>
      <c r="H135942" s="112"/>
      <c r="I135942" s="109"/>
      <c r="J135942" s="109"/>
    </row>
    <row r="135943" spans="2:10">
      <c r="B135943" s="109"/>
      <c r="C135943" s="109"/>
      <c r="D135943" s="109"/>
      <c r="E135943" s="109"/>
      <c r="F135943" s="111"/>
      <c r="G135943" s="109"/>
      <c r="H135943" s="112"/>
      <c r="I135943" s="109"/>
      <c r="J135943" s="109"/>
    </row>
    <row r="135944" spans="2:10">
      <c r="B135944" s="109"/>
      <c r="C135944" s="109"/>
      <c r="D135944" s="109"/>
      <c r="E135944" s="109"/>
      <c r="F135944" s="111"/>
      <c r="G135944" s="109"/>
      <c r="H135944" s="112"/>
      <c r="I135944" s="109"/>
      <c r="J135944" s="109"/>
    </row>
    <row r="135945" spans="2:10">
      <c r="B135945" s="109"/>
      <c r="C135945" s="109"/>
      <c r="D135945" s="109"/>
      <c r="E135945" s="109"/>
      <c r="F135945" s="111"/>
      <c r="G135945" s="109"/>
      <c r="H135945" s="112"/>
      <c r="I135945" s="109"/>
      <c r="J135945" s="109"/>
    </row>
    <row r="135946" spans="2:10">
      <c r="B135946" s="109"/>
      <c r="C135946" s="109"/>
      <c r="D135946" s="109"/>
      <c r="E135946" s="109"/>
      <c r="F135946" s="111"/>
      <c r="G135946" s="109"/>
      <c r="H135946" s="112"/>
      <c r="I135946" s="109"/>
      <c r="J135946" s="109"/>
    </row>
    <row r="135947" spans="2:10">
      <c r="B135947" s="109"/>
      <c r="C135947" s="109"/>
      <c r="D135947" s="109"/>
      <c r="E135947" s="109"/>
      <c r="F135947" s="111"/>
      <c r="G135947" s="109"/>
      <c r="H135947" s="112"/>
      <c r="I135947" s="109"/>
      <c r="J135947" s="109"/>
    </row>
    <row r="135948" spans="2:10">
      <c r="B135948" s="109"/>
      <c r="C135948" s="109"/>
      <c r="D135948" s="109"/>
      <c r="E135948" s="109"/>
      <c r="F135948" s="111"/>
      <c r="G135948" s="109"/>
      <c r="H135948" s="112"/>
      <c r="I135948" s="109"/>
      <c r="J135948" s="109"/>
    </row>
    <row r="135949" spans="2:10">
      <c r="B135949" s="109"/>
      <c r="C135949" s="109"/>
      <c r="D135949" s="109"/>
      <c r="E135949" s="109"/>
      <c r="F135949" s="111"/>
      <c r="G135949" s="109"/>
      <c r="H135949" s="112"/>
      <c r="I135949" s="109"/>
      <c r="J135949" s="109"/>
    </row>
    <row r="135950" spans="2:10">
      <c r="B135950" s="109"/>
      <c r="C135950" s="109"/>
      <c r="D135950" s="109"/>
      <c r="E135950" s="109"/>
      <c r="F135950" s="111"/>
      <c r="G135950" s="109"/>
      <c r="H135950" s="112"/>
      <c r="I135950" s="109"/>
      <c r="J135950" s="109"/>
    </row>
    <row r="135951" spans="2:10">
      <c r="B135951" s="109"/>
      <c r="C135951" s="109"/>
      <c r="D135951" s="109"/>
      <c r="E135951" s="109"/>
      <c r="F135951" s="111"/>
      <c r="G135951" s="109"/>
      <c r="H135951" s="112"/>
      <c r="I135951" s="109"/>
      <c r="J135951" s="109"/>
    </row>
    <row r="135952" spans="2:10">
      <c r="B135952" s="109"/>
      <c r="C135952" s="109"/>
      <c r="D135952" s="109"/>
      <c r="E135952" s="109"/>
      <c r="F135952" s="111"/>
      <c r="G135952" s="109"/>
      <c r="H135952" s="112"/>
      <c r="I135952" s="109"/>
      <c r="J135952" s="109"/>
    </row>
    <row r="135953" spans="2:10">
      <c r="B135953" s="109"/>
      <c r="C135953" s="109"/>
      <c r="D135953" s="109"/>
      <c r="E135953" s="109"/>
      <c r="F135953" s="111"/>
      <c r="G135953" s="109"/>
      <c r="H135953" s="112"/>
      <c r="I135953" s="109"/>
      <c r="J135953" s="109"/>
    </row>
    <row r="135954" spans="2:10">
      <c r="B135954" s="109"/>
      <c r="C135954" s="109"/>
      <c r="D135954" s="109"/>
      <c r="E135954" s="109"/>
      <c r="F135954" s="111"/>
      <c r="G135954" s="109"/>
      <c r="H135954" s="112"/>
      <c r="I135954" s="109"/>
      <c r="J135954" s="109"/>
    </row>
    <row r="135955" spans="2:10">
      <c r="B135955" s="109"/>
      <c r="C135955" s="109"/>
      <c r="D135955" s="109"/>
      <c r="E135955" s="109"/>
      <c r="F135955" s="111"/>
      <c r="G135955" s="109"/>
      <c r="H135955" s="112"/>
      <c r="I135955" s="109"/>
      <c r="J135955" s="109"/>
    </row>
    <row r="135956" spans="2:10">
      <c r="B135956" s="109"/>
      <c r="C135956" s="109"/>
      <c r="D135956" s="109"/>
      <c r="E135956" s="109"/>
      <c r="F135956" s="111"/>
      <c r="G135956" s="109"/>
      <c r="H135956" s="112"/>
      <c r="I135956" s="109"/>
      <c r="J135956" s="109"/>
    </row>
    <row r="135957" spans="2:10">
      <c r="B135957" s="109"/>
      <c r="C135957" s="109"/>
      <c r="D135957" s="109"/>
      <c r="E135957" s="109"/>
      <c r="F135957" s="111"/>
      <c r="G135957" s="109"/>
      <c r="H135957" s="112"/>
      <c r="I135957" s="109"/>
      <c r="J135957" s="109"/>
    </row>
    <row r="135958" spans="2:10">
      <c r="B135958" s="109"/>
      <c r="C135958" s="109"/>
      <c r="D135958" s="109"/>
      <c r="E135958" s="109"/>
      <c r="F135958" s="111"/>
      <c r="G135958" s="109"/>
      <c r="H135958" s="112"/>
      <c r="I135958" s="109"/>
      <c r="J135958" s="109"/>
    </row>
    <row r="135959" spans="2:10">
      <c r="B135959" s="109"/>
      <c r="C135959" s="109"/>
      <c r="D135959" s="109"/>
      <c r="E135959" s="109"/>
      <c r="F135959" s="111"/>
      <c r="G135959" s="109"/>
      <c r="H135959" s="112"/>
      <c r="I135959" s="109"/>
      <c r="J135959" s="109"/>
    </row>
    <row r="135960" spans="2:10">
      <c r="B135960" s="109"/>
      <c r="C135960" s="109"/>
      <c r="D135960" s="109"/>
      <c r="E135960" s="109"/>
      <c r="F135960" s="111"/>
      <c r="G135960" s="109"/>
      <c r="H135960" s="112"/>
      <c r="I135960" s="109"/>
      <c r="J135960" s="109"/>
    </row>
    <row r="135961" spans="2:10">
      <c r="B135961" s="109"/>
      <c r="C135961" s="109"/>
      <c r="D135961" s="109"/>
      <c r="E135961" s="109"/>
      <c r="F135961" s="111"/>
      <c r="G135961" s="109"/>
      <c r="H135961" s="112"/>
      <c r="I135961" s="109"/>
      <c r="J135961" s="109"/>
    </row>
    <row r="135962" spans="2:10">
      <c r="B135962" s="109"/>
      <c r="C135962" s="109"/>
      <c r="D135962" s="109"/>
      <c r="E135962" s="109"/>
      <c r="F135962" s="111"/>
      <c r="G135962" s="109"/>
      <c r="H135962" s="112"/>
      <c r="I135962" s="109"/>
      <c r="J135962" s="109"/>
    </row>
    <row r="135963" spans="2:10">
      <c r="B135963" s="109"/>
      <c r="C135963" s="109"/>
      <c r="D135963" s="109"/>
      <c r="E135963" s="109"/>
      <c r="F135963" s="111"/>
      <c r="G135963" s="109"/>
      <c r="H135963" s="112"/>
      <c r="I135963" s="109"/>
      <c r="J135963" s="109"/>
    </row>
    <row r="135964" spans="2:10">
      <c r="B135964" s="109"/>
      <c r="C135964" s="109"/>
      <c r="D135964" s="109"/>
      <c r="E135964" s="109"/>
      <c r="F135964" s="111"/>
      <c r="G135964" s="109"/>
      <c r="H135964" s="112"/>
      <c r="I135964" s="109"/>
      <c r="J135964" s="109"/>
    </row>
    <row r="135965" spans="2:10">
      <c r="B135965" s="109"/>
      <c r="C135965" s="109"/>
      <c r="D135965" s="109"/>
      <c r="E135965" s="109"/>
      <c r="F135965" s="111"/>
      <c r="G135965" s="109"/>
      <c r="H135965" s="112"/>
      <c r="I135965" s="109"/>
      <c r="J135965" s="109"/>
    </row>
    <row r="135966" spans="2:10">
      <c r="B135966" s="109"/>
      <c r="C135966" s="109"/>
      <c r="D135966" s="109"/>
      <c r="E135966" s="109"/>
      <c r="F135966" s="111"/>
      <c r="G135966" s="109"/>
      <c r="H135966" s="112"/>
      <c r="I135966" s="109"/>
      <c r="J135966" s="109"/>
    </row>
    <row r="135967" spans="2:10">
      <c r="B135967" s="109"/>
      <c r="C135967" s="109"/>
      <c r="D135967" s="109"/>
      <c r="E135967" s="109"/>
      <c r="F135967" s="111"/>
      <c r="G135967" s="109"/>
      <c r="H135967" s="112"/>
      <c r="I135967" s="109"/>
      <c r="J135967" s="109"/>
    </row>
    <row r="135968" spans="2:10">
      <c r="B135968" s="109"/>
      <c r="C135968" s="109"/>
      <c r="D135968" s="109"/>
      <c r="E135968" s="109"/>
      <c r="F135968" s="111"/>
      <c r="G135968" s="109"/>
      <c r="H135968" s="112"/>
      <c r="I135968" s="109"/>
      <c r="J135968" s="109"/>
    </row>
    <row r="135969" spans="2:10">
      <c r="B135969" s="109"/>
      <c r="C135969" s="109"/>
      <c r="D135969" s="109"/>
      <c r="E135969" s="109"/>
      <c r="F135969" s="111"/>
      <c r="G135969" s="109"/>
      <c r="H135969" s="112"/>
      <c r="I135969" s="109"/>
      <c r="J135969" s="109"/>
    </row>
    <row r="135970" spans="2:10">
      <c r="B135970" s="109"/>
      <c r="C135970" s="109"/>
      <c r="D135970" s="109"/>
      <c r="E135970" s="109"/>
      <c r="F135970" s="111"/>
      <c r="G135970" s="109"/>
      <c r="H135970" s="112"/>
      <c r="I135970" s="109"/>
      <c r="J135970" s="109"/>
    </row>
    <row r="135971" spans="2:10">
      <c r="B135971" s="109"/>
      <c r="C135971" s="109"/>
      <c r="D135971" s="109"/>
      <c r="E135971" s="109"/>
      <c r="F135971" s="111"/>
      <c r="G135971" s="109"/>
      <c r="H135971" s="112"/>
      <c r="I135971" s="109"/>
      <c r="J135971" s="109"/>
    </row>
    <row r="135972" spans="2:10">
      <c r="B135972" s="109"/>
      <c r="C135972" s="109"/>
      <c r="D135972" s="109"/>
      <c r="E135972" s="109"/>
      <c r="F135972" s="111"/>
      <c r="G135972" s="109"/>
      <c r="H135972" s="112"/>
      <c r="I135972" s="109"/>
      <c r="J135972" s="109"/>
    </row>
    <row r="135973" spans="2:10">
      <c r="B135973" s="109"/>
      <c r="C135973" s="109"/>
      <c r="D135973" s="109"/>
      <c r="E135973" s="109"/>
      <c r="F135973" s="111"/>
      <c r="G135973" s="109"/>
      <c r="H135973" s="112"/>
      <c r="I135973" s="109"/>
      <c r="J135973" s="109"/>
    </row>
    <row r="135974" spans="2:10">
      <c r="B135974" s="109"/>
      <c r="C135974" s="109"/>
      <c r="D135974" s="109"/>
      <c r="E135974" s="109"/>
      <c r="F135974" s="111"/>
      <c r="G135974" s="109"/>
      <c r="H135974" s="112"/>
      <c r="I135974" s="109"/>
      <c r="J135974" s="109"/>
    </row>
    <row r="135975" spans="2:10">
      <c r="B135975" s="109"/>
      <c r="C135975" s="109"/>
      <c r="D135975" s="109"/>
      <c r="E135975" s="109"/>
      <c r="F135975" s="111"/>
      <c r="G135975" s="109"/>
      <c r="H135975" s="112"/>
      <c r="I135975" s="109"/>
      <c r="J135975" s="109"/>
    </row>
    <row r="135976" spans="2:10">
      <c r="B135976" s="109"/>
      <c r="C135976" s="109"/>
      <c r="D135976" s="109"/>
      <c r="E135976" s="109"/>
      <c r="F135976" s="111"/>
      <c r="G135976" s="109"/>
      <c r="H135976" s="112"/>
      <c r="I135976" s="109"/>
      <c r="J135976" s="109"/>
    </row>
    <row r="135977" spans="2:10">
      <c r="B135977" s="109"/>
      <c r="C135977" s="109"/>
      <c r="D135977" s="109"/>
      <c r="E135977" s="109"/>
      <c r="F135977" s="111"/>
      <c r="G135977" s="109"/>
      <c r="H135977" s="112"/>
      <c r="I135977" s="109"/>
      <c r="J135977" s="109"/>
    </row>
    <row r="135978" spans="2:10">
      <c r="B135978" s="109"/>
      <c r="C135978" s="109"/>
      <c r="D135978" s="109"/>
      <c r="E135978" s="109"/>
      <c r="F135978" s="111"/>
      <c r="G135978" s="109"/>
      <c r="H135978" s="112"/>
      <c r="I135978" s="109"/>
      <c r="J135978" s="109"/>
    </row>
    <row r="135979" spans="2:10">
      <c r="B135979" s="109"/>
      <c r="C135979" s="109"/>
      <c r="D135979" s="109"/>
      <c r="E135979" s="109"/>
      <c r="F135979" s="111"/>
      <c r="G135979" s="109"/>
      <c r="H135979" s="112"/>
      <c r="I135979" s="109"/>
      <c r="J135979" s="109"/>
    </row>
    <row r="135980" spans="2:10">
      <c r="B135980" s="109"/>
      <c r="C135980" s="109"/>
      <c r="D135980" s="109"/>
      <c r="E135980" s="109"/>
      <c r="F135980" s="111"/>
      <c r="G135980" s="109"/>
      <c r="H135980" s="112"/>
      <c r="I135980" s="109"/>
      <c r="J135980" s="109"/>
    </row>
    <row r="135981" spans="2:10">
      <c r="B135981" s="109"/>
      <c r="C135981" s="109"/>
      <c r="D135981" s="109"/>
      <c r="E135981" s="109"/>
      <c r="F135981" s="111"/>
      <c r="G135981" s="109"/>
      <c r="H135981" s="112"/>
      <c r="I135981" s="109"/>
      <c r="J135981" s="109"/>
    </row>
    <row r="135982" spans="2:10">
      <c r="B135982" s="109"/>
      <c r="C135982" s="109"/>
      <c r="D135982" s="109"/>
      <c r="E135982" s="109"/>
      <c r="F135982" s="111"/>
      <c r="G135982" s="109"/>
      <c r="H135982" s="112"/>
      <c r="I135982" s="109"/>
      <c r="J135982" s="109"/>
    </row>
    <row r="135983" spans="2:10">
      <c r="B135983" s="109"/>
      <c r="C135983" s="109"/>
      <c r="D135983" s="109"/>
      <c r="E135983" s="109"/>
      <c r="F135983" s="111"/>
      <c r="G135983" s="109"/>
      <c r="H135983" s="112"/>
      <c r="I135983" s="109"/>
      <c r="J135983" s="109"/>
    </row>
    <row r="135984" spans="2:10">
      <c r="B135984" s="109"/>
      <c r="C135984" s="109"/>
      <c r="D135984" s="109"/>
      <c r="E135984" s="109"/>
      <c r="F135984" s="111"/>
      <c r="G135984" s="109"/>
      <c r="H135984" s="112"/>
      <c r="I135984" s="109"/>
      <c r="J135984" s="109"/>
    </row>
    <row r="135985" spans="2:10">
      <c r="B135985" s="109"/>
      <c r="C135985" s="109"/>
      <c r="D135985" s="109"/>
      <c r="E135985" s="109"/>
      <c r="F135985" s="111"/>
      <c r="G135985" s="109"/>
      <c r="H135985" s="112"/>
      <c r="I135985" s="109"/>
      <c r="J135985" s="109"/>
    </row>
    <row r="135986" spans="2:10">
      <c r="B135986" s="109"/>
      <c r="C135986" s="109"/>
      <c r="D135986" s="109"/>
      <c r="E135986" s="109"/>
      <c r="F135986" s="111"/>
      <c r="G135986" s="109"/>
      <c r="H135986" s="112"/>
      <c r="I135986" s="109"/>
      <c r="J135986" s="109"/>
    </row>
    <row r="135987" spans="2:10">
      <c r="B135987" s="109"/>
      <c r="C135987" s="109"/>
      <c r="D135987" s="109"/>
      <c r="E135987" s="109"/>
      <c r="F135987" s="111"/>
      <c r="G135987" s="109"/>
      <c r="H135987" s="112"/>
      <c r="I135987" s="109"/>
      <c r="J135987" s="109"/>
    </row>
    <row r="135988" spans="2:10">
      <c r="B135988" s="109"/>
      <c r="C135988" s="109"/>
      <c r="D135988" s="109"/>
      <c r="E135988" s="109"/>
      <c r="F135988" s="111"/>
      <c r="G135988" s="109"/>
      <c r="H135988" s="112"/>
      <c r="I135988" s="109"/>
      <c r="J135988" s="109"/>
    </row>
    <row r="135989" spans="2:10">
      <c r="B135989" s="109"/>
      <c r="C135989" s="109"/>
      <c r="D135989" s="109"/>
      <c r="E135989" s="109"/>
      <c r="F135989" s="111"/>
      <c r="G135989" s="109"/>
      <c r="H135989" s="112"/>
      <c r="I135989" s="109"/>
      <c r="J135989" s="109"/>
    </row>
    <row r="135990" spans="2:10">
      <c r="B135990" s="109"/>
      <c r="C135990" s="109"/>
      <c r="D135990" s="109"/>
      <c r="E135990" s="109"/>
      <c r="F135990" s="111"/>
      <c r="G135990" s="109"/>
      <c r="H135990" s="112"/>
      <c r="I135990" s="109"/>
      <c r="J135990" s="109"/>
    </row>
    <row r="135991" spans="2:10">
      <c r="B135991" s="109"/>
      <c r="C135991" s="109"/>
      <c r="D135991" s="109"/>
      <c r="E135991" s="109"/>
      <c r="F135991" s="111"/>
      <c r="G135991" s="109"/>
      <c r="H135991" s="112"/>
      <c r="I135991" s="109"/>
      <c r="J135991" s="109"/>
    </row>
    <row r="135992" spans="2:10">
      <c r="B135992" s="109"/>
      <c r="C135992" s="109"/>
      <c r="D135992" s="109"/>
      <c r="E135992" s="109"/>
      <c r="F135992" s="111"/>
      <c r="G135992" s="109"/>
      <c r="H135992" s="112"/>
      <c r="I135992" s="109"/>
      <c r="J135992" s="109"/>
    </row>
    <row r="135993" spans="2:10">
      <c r="B135993" s="109"/>
      <c r="C135993" s="109"/>
      <c r="D135993" s="109"/>
      <c r="E135993" s="109"/>
      <c r="F135993" s="111"/>
      <c r="G135993" s="109"/>
      <c r="H135993" s="112"/>
      <c r="I135993" s="109"/>
      <c r="J135993" s="109"/>
    </row>
    <row r="135994" spans="2:10">
      <c r="B135994" s="109"/>
      <c r="C135994" s="109"/>
      <c r="D135994" s="109"/>
      <c r="E135994" s="109"/>
      <c r="F135994" s="111"/>
      <c r="G135994" s="109"/>
      <c r="H135994" s="112"/>
      <c r="I135994" s="109"/>
      <c r="J135994" s="109"/>
    </row>
    <row r="135995" spans="2:10">
      <c r="B135995" s="109"/>
      <c r="C135995" s="109"/>
      <c r="D135995" s="109"/>
      <c r="E135995" s="109"/>
      <c r="F135995" s="111"/>
      <c r="G135995" s="109"/>
      <c r="H135995" s="112"/>
      <c r="I135995" s="109"/>
      <c r="J135995" s="109"/>
    </row>
    <row r="135996" spans="2:10">
      <c r="B135996" s="109"/>
      <c r="C135996" s="109"/>
      <c r="D135996" s="109"/>
      <c r="E135996" s="109"/>
      <c r="F135996" s="111"/>
      <c r="G135996" s="109"/>
      <c r="H135996" s="112"/>
      <c r="I135996" s="109"/>
      <c r="J135996" s="109"/>
    </row>
    <row r="135997" spans="2:10">
      <c r="B135997" s="109"/>
      <c r="C135997" s="109"/>
      <c r="D135997" s="109"/>
      <c r="E135997" s="109"/>
      <c r="F135997" s="111"/>
      <c r="G135997" s="109"/>
      <c r="H135997" s="112"/>
      <c r="I135997" s="109"/>
      <c r="J135997" s="109"/>
    </row>
    <row r="135998" spans="2:10">
      <c r="B135998" s="109"/>
      <c r="C135998" s="109"/>
      <c r="D135998" s="109"/>
      <c r="E135998" s="109"/>
      <c r="F135998" s="111"/>
      <c r="G135998" s="109"/>
      <c r="H135998" s="112"/>
      <c r="I135998" s="109"/>
      <c r="J135998" s="109"/>
    </row>
    <row r="135999" spans="2:10">
      <c r="B135999" s="109"/>
      <c r="C135999" s="109"/>
      <c r="D135999" s="109"/>
      <c r="E135999" s="109"/>
      <c r="F135999" s="111"/>
      <c r="G135999" s="109"/>
      <c r="H135999" s="112"/>
      <c r="I135999" s="109"/>
      <c r="J135999" s="109"/>
    </row>
    <row r="136000" spans="2:10">
      <c r="B136000" s="109"/>
      <c r="C136000" s="109"/>
      <c r="D136000" s="109"/>
      <c r="E136000" s="109"/>
      <c r="F136000" s="111"/>
      <c r="G136000" s="109"/>
      <c r="H136000" s="112"/>
      <c r="I136000" s="109"/>
      <c r="J136000" s="109"/>
    </row>
    <row r="136001" spans="2:10">
      <c r="B136001" s="109"/>
      <c r="C136001" s="109"/>
      <c r="D136001" s="109"/>
      <c r="E136001" s="109"/>
      <c r="F136001" s="111"/>
      <c r="G136001" s="109"/>
      <c r="H136001" s="112"/>
      <c r="I136001" s="109"/>
      <c r="J136001" s="109"/>
    </row>
    <row r="136002" spans="2:10">
      <c r="B136002" s="109"/>
      <c r="C136002" s="109"/>
      <c r="D136002" s="109"/>
      <c r="E136002" s="109"/>
      <c r="F136002" s="111"/>
      <c r="G136002" s="109"/>
      <c r="H136002" s="112"/>
      <c r="I136002" s="109"/>
      <c r="J136002" s="109"/>
    </row>
    <row r="136003" spans="2:10">
      <c r="B136003" s="109"/>
      <c r="C136003" s="109"/>
      <c r="D136003" s="109"/>
      <c r="E136003" s="109"/>
      <c r="F136003" s="111"/>
      <c r="G136003" s="109"/>
      <c r="H136003" s="112"/>
      <c r="I136003" s="109"/>
      <c r="J136003" s="109"/>
    </row>
    <row r="136004" spans="2:10">
      <c r="B136004" s="109"/>
      <c r="C136004" s="109"/>
      <c r="D136004" s="109"/>
      <c r="E136004" s="109"/>
      <c r="F136004" s="111"/>
      <c r="G136004" s="109"/>
      <c r="H136004" s="112"/>
      <c r="I136004" s="109"/>
      <c r="J136004" s="109"/>
    </row>
    <row r="136005" spans="2:10">
      <c r="B136005" s="109"/>
      <c r="C136005" s="109"/>
      <c r="D136005" s="109"/>
      <c r="E136005" s="109"/>
      <c r="F136005" s="111"/>
      <c r="G136005" s="109"/>
      <c r="H136005" s="112"/>
      <c r="I136005" s="109"/>
      <c r="J136005" s="109"/>
    </row>
    <row r="136006" spans="2:10">
      <c r="B136006" s="109"/>
      <c r="C136006" s="109"/>
      <c r="D136006" s="109"/>
      <c r="E136006" s="109"/>
      <c r="F136006" s="111"/>
      <c r="G136006" s="109"/>
      <c r="H136006" s="112"/>
      <c r="I136006" s="109"/>
      <c r="J136006" s="109"/>
    </row>
    <row r="136007" spans="2:10">
      <c r="B136007" s="109"/>
      <c r="C136007" s="109"/>
      <c r="D136007" s="109"/>
      <c r="E136007" s="109"/>
      <c r="F136007" s="111"/>
      <c r="G136007" s="109"/>
      <c r="H136007" s="112"/>
      <c r="I136007" s="109"/>
      <c r="J136007" s="109"/>
    </row>
    <row r="136008" spans="2:10">
      <c r="B136008" s="109"/>
      <c r="C136008" s="109"/>
      <c r="D136008" s="109"/>
      <c r="E136008" s="109"/>
      <c r="F136008" s="111"/>
      <c r="G136008" s="109"/>
      <c r="H136008" s="112"/>
      <c r="I136008" s="109"/>
      <c r="J136008" s="109"/>
    </row>
    <row r="136009" spans="2:10">
      <c r="B136009" s="109"/>
      <c r="C136009" s="109"/>
      <c r="D136009" s="109"/>
      <c r="E136009" s="109"/>
      <c r="F136009" s="111"/>
      <c r="G136009" s="109"/>
      <c r="H136009" s="112"/>
      <c r="I136009" s="109"/>
      <c r="J136009" s="109"/>
    </row>
    <row r="136010" spans="2:10">
      <c r="B136010" s="109"/>
      <c r="C136010" s="109"/>
      <c r="D136010" s="109"/>
      <c r="E136010" s="109"/>
      <c r="F136010" s="111"/>
      <c r="G136010" s="109"/>
      <c r="H136010" s="112"/>
      <c r="I136010" s="109"/>
      <c r="J136010" s="109"/>
    </row>
    <row r="136011" spans="2:10">
      <c r="B136011" s="109"/>
      <c r="C136011" s="109"/>
      <c r="D136011" s="109"/>
      <c r="E136011" s="109"/>
      <c r="F136011" s="111"/>
      <c r="G136011" s="109"/>
      <c r="H136011" s="112"/>
      <c r="I136011" s="109"/>
      <c r="J136011" s="109"/>
    </row>
    <row r="136012" spans="2:10">
      <c r="B136012" s="109"/>
      <c r="C136012" s="109"/>
      <c r="D136012" s="109"/>
      <c r="E136012" s="109"/>
      <c r="F136012" s="111"/>
      <c r="G136012" s="109"/>
      <c r="H136012" s="112"/>
      <c r="I136012" s="109"/>
      <c r="J136012" s="109"/>
    </row>
    <row r="136013" spans="2:10">
      <c r="B136013" s="109"/>
      <c r="C136013" s="109"/>
      <c r="D136013" s="109"/>
      <c r="E136013" s="109"/>
      <c r="F136013" s="111"/>
      <c r="G136013" s="109"/>
      <c r="H136013" s="112"/>
      <c r="I136013" s="109"/>
      <c r="J136013" s="109"/>
    </row>
    <row r="136014" spans="2:10">
      <c r="B136014" s="109"/>
      <c r="C136014" s="109"/>
      <c r="D136014" s="109"/>
      <c r="E136014" s="109"/>
      <c r="F136014" s="111"/>
      <c r="G136014" s="109"/>
      <c r="H136014" s="112"/>
      <c r="I136014" s="109"/>
      <c r="J136014" s="109"/>
    </row>
    <row r="136015" spans="2:10">
      <c r="B136015" s="109"/>
      <c r="C136015" s="109"/>
      <c r="D136015" s="109"/>
      <c r="E136015" s="109"/>
      <c r="F136015" s="111"/>
      <c r="G136015" s="109"/>
      <c r="H136015" s="112"/>
      <c r="I136015" s="109"/>
      <c r="J136015" s="109"/>
    </row>
    <row r="136016" spans="2:10">
      <c r="B136016" s="109"/>
      <c r="C136016" s="109"/>
      <c r="D136016" s="109"/>
      <c r="E136016" s="109"/>
      <c r="F136016" s="111"/>
      <c r="G136016" s="109"/>
      <c r="H136016" s="112"/>
      <c r="I136016" s="109"/>
      <c r="J136016" s="109"/>
    </row>
    <row r="136017" spans="2:10">
      <c r="B136017" s="109"/>
      <c r="C136017" s="109"/>
      <c r="D136017" s="109"/>
      <c r="E136017" s="109"/>
      <c r="F136017" s="111"/>
      <c r="G136017" s="109"/>
      <c r="H136017" s="112"/>
      <c r="I136017" s="109"/>
      <c r="J136017" s="109"/>
    </row>
    <row r="136018" spans="2:10">
      <c r="B136018" s="109"/>
      <c r="C136018" s="109"/>
      <c r="D136018" s="109"/>
      <c r="E136018" s="109"/>
      <c r="F136018" s="111"/>
      <c r="G136018" s="109"/>
      <c r="H136018" s="112"/>
      <c r="I136018" s="109"/>
      <c r="J136018" s="109"/>
    </row>
    <row r="136019" spans="2:10">
      <c r="B136019" s="109"/>
      <c r="C136019" s="109"/>
      <c r="D136019" s="109"/>
      <c r="E136019" s="109"/>
      <c r="F136019" s="111"/>
      <c r="G136019" s="109"/>
      <c r="H136019" s="112"/>
      <c r="I136019" s="109"/>
      <c r="J136019" s="109"/>
    </row>
    <row r="136020" spans="2:10">
      <c r="B136020" s="109"/>
      <c r="C136020" s="109"/>
      <c r="D136020" s="109"/>
      <c r="E136020" s="109"/>
      <c r="F136020" s="111"/>
      <c r="G136020" s="109"/>
      <c r="H136020" s="112"/>
      <c r="I136020" s="109"/>
      <c r="J136020" s="109"/>
    </row>
    <row r="136021" spans="2:10">
      <c r="B136021" s="109"/>
      <c r="C136021" s="109"/>
      <c r="D136021" s="109"/>
      <c r="E136021" s="109"/>
      <c r="F136021" s="111"/>
      <c r="G136021" s="109"/>
      <c r="H136021" s="112"/>
      <c r="I136021" s="109"/>
      <c r="J136021" s="109"/>
    </row>
    <row r="136022" spans="2:10">
      <c r="B136022" s="109"/>
      <c r="C136022" s="109"/>
      <c r="D136022" s="109"/>
      <c r="E136022" s="109"/>
      <c r="F136022" s="111"/>
      <c r="G136022" s="109"/>
      <c r="H136022" s="112"/>
      <c r="I136022" s="109"/>
      <c r="J136022" s="109"/>
    </row>
    <row r="136023" spans="2:10">
      <c r="B136023" s="109"/>
      <c r="C136023" s="109"/>
      <c r="D136023" s="109"/>
      <c r="E136023" s="109"/>
      <c r="F136023" s="111"/>
      <c r="G136023" s="109"/>
      <c r="H136023" s="112"/>
      <c r="I136023" s="109"/>
      <c r="J136023" s="109"/>
    </row>
    <row r="136024" spans="2:10">
      <c r="B136024" s="109"/>
      <c r="C136024" s="109"/>
      <c r="D136024" s="109"/>
      <c r="E136024" s="109"/>
      <c r="F136024" s="111"/>
      <c r="G136024" s="109"/>
      <c r="H136024" s="112"/>
      <c r="I136024" s="109"/>
      <c r="J136024" s="109"/>
    </row>
    <row r="136025" spans="2:10">
      <c r="B136025" s="109"/>
      <c r="C136025" s="109"/>
      <c r="D136025" s="109"/>
      <c r="E136025" s="109"/>
      <c r="F136025" s="111"/>
      <c r="G136025" s="109"/>
      <c r="H136025" s="112"/>
      <c r="I136025" s="109"/>
      <c r="J136025" s="109"/>
    </row>
    <row r="136026" spans="2:10">
      <c r="B136026" s="109"/>
      <c r="C136026" s="109"/>
      <c r="D136026" s="109"/>
      <c r="E136026" s="109"/>
      <c r="F136026" s="111"/>
      <c r="G136026" s="109"/>
      <c r="H136026" s="112"/>
      <c r="I136026" s="109"/>
      <c r="J136026" s="109"/>
    </row>
    <row r="136027" spans="2:10">
      <c r="B136027" s="109"/>
      <c r="C136027" s="109"/>
      <c r="D136027" s="109"/>
      <c r="E136027" s="109"/>
      <c r="F136027" s="111"/>
      <c r="G136027" s="109"/>
      <c r="H136027" s="112"/>
      <c r="I136027" s="109"/>
      <c r="J136027" s="109"/>
    </row>
    <row r="136028" spans="2:10">
      <c r="B136028" s="109"/>
      <c r="C136028" s="109"/>
      <c r="D136028" s="109"/>
      <c r="E136028" s="109"/>
      <c r="F136028" s="111"/>
      <c r="G136028" s="109"/>
      <c r="H136028" s="112"/>
      <c r="I136028" s="109"/>
      <c r="J136028" s="109"/>
    </row>
    <row r="136029" spans="2:10">
      <c r="B136029" s="109"/>
      <c r="C136029" s="109"/>
      <c r="D136029" s="109"/>
      <c r="E136029" s="109"/>
      <c r="F136029" s="111"/>
      <c r="G136029" s="109"/>
      <c r="H136029" s="112"/>
      <c r="I136029" s="109"/>
      <c r="J136029" s="109"/>
    </row>
    <row r="136030" spans="2:10">
      <c r="B136030" s="109"/>
      <c r="C136030" s="109"/>
      <c r="D136030" s="109"/>
      <c r="E136030" s="109"/>
      <c r="F136030" s="111"/>
      <c r="G136030" s="109"/>
      <c r="H136030" s="112"/>
      <c r="I136030" s="109"/>
      <c r="J136030" s="109"/>
    </row>
    <row r="136031" spans="2:10">
      <c r="B136031" s="109"/>
      <c r="C136031" s="109"/>
      <c r="D136031" s="109"/>
      <c r="E136031" s="109"/>
      <c r="F136031" s="111"/>
      <c r="G136031" s="109"/>
      <c r="H136031" s="112"/>
      <c r="I136031" s="109"/>
      <c r="J136031" s="109"/>
    </row>
    <row r="136032" spans="2:10">
      <c r="B136032" s="109"/>
      <c r="C136032" s="109"/>
      <c r="D136032" s="109"/>
      <c r="E136032" s="109"/>
      <c r="F136032" s="111"/>
      <c r="G136032" s="109"/>
      <c r="H136032" s="112"/>
      <c r="I136032" s="109"/>
      <c r="J136032" s="109"/>
    </row>
    <row r="136033" spans="2:10">
      <c r="B136033" s="109"/>
      <c r="C136033" s="109"/>
      <c r="D136033" s="109"/>
      <c r="E136033" s="109"/>
      <c r="F136033" s="111"/>
      <c r="G136033" s="109"/>
      <c r="H136033" s="112"/>
      <c r="I136033" s="109"/>
      <c r="J136033" s="109"/>
    </row>
    <row r="136034" spans="2:10">
      <c r="B136034" s="109"/>
      <c r="C136034" s="109"/>
      <c r="D136034" s="109"/>
      <c r="E136034" s="109"/>
      <c r="F136034" s="111"/>
      <c r="G136034" s="109"/>
      <c r="H136034" s="112"/>
      <c r="I136034" s="109"/>
      <c r="J136034" s="109"/>
    </row>
    <row r="136035" spans="2:10">
      <c r="B136035" s="109"/>
      <c r="C136035" s="109"/>
      <c r="D136035" s="109"/>
      <c r="E136035" s="109"/>
      <c r="F136035" s="111"/>
      <c r="G136035" s="109"/>
      <c r="H136035" s="112"/>
      <c r="I136035" s="109"/>
      <c r="J136035" s="109"/>
    </row>
    <row r="136036" spans="2:10">
      <c r="B136036" s="109"/>
      <c r="C136036" s="109"/>
      <c r="D136036" s="109"/>
      <c r="E136036" s="109"/>
      <c r="F136036" s="111"/>
      <c r="G136036" s="109"/>
      <c r="H136036" s="112"/>
      <c r="I136036" s="109"/>
      <c r="J136036" s="109"/>
    </row>
    <row r="136037" spans="2:10">
      <c r="B136037" s="109"/>
      <c r="C136037" s="109"/>
      <c r="D136037" s="109"/>
      <c r="E136037" s="109"/>
      <c r="F136037" s="111"/>
      <c r="G136037" s="109"/>
      <c r="H136037" s="112"/>
      <c r="I136037" s="109"/>
      <c r="J136037" s="109"/>
    </row>
    <row r="136038" spans="2:10">
      <c r="B136038" s="109"/>
      <c r="C136038" s="109"/>
      <c r="D136038" s="109"/>
      <c r="E136038" s="109"/>
      <c r="F136038" s="111"/>
      <c r="G136038" s="109"/>
      <c r="H136038" s="112"/>
      <c r="I136038" s="109"/>
      <c r="J136038" s="109"/>
    </row>
    <row r="136039" spans="2:10">
      <c r="B136039" s="109"/>
      <c r="C136039" s="109"/>
      <c r="D136039" s="109"/>
      <c r="E136039" s="109"/>
      <c r="F136039" s="111"/>
      <c r="G136039" s="109"/>
      <c r="H136039" s="112"/>
      <c r="I136039" s="109"/>
      <c r="J136039" s="109"/>
    </row>
    <row r="136040" spans="2:10">
      <c r="B136040" s="109"/>
      <c r="C136040" s="109"/>
      <c r="D136040" s="109"/>
      <c r="E136040" s="109"/>
      <c r="F136040" s="111"/>
      <c r="G136040" s="109"/>
      <c r="H136040" s="112"/>
      <c r="I136040" s="109"/>
      <c r="J136040" s="109"/>
    </row>
    <row r="136041" spans="2:10">
      <c r="B136041" s="109"/>
      <c r="C136041" s="109"/>
      <c r="D136041" s="109"/>
      <c r="E136041" s="109"/>
      <c r="F136041" s="111"/>
      <c r="G136041" s="109"/>
      <c r="H136041" s="112"/>
      <c r="I136041" s="109"/>
      <c r="J136041" s="109"/>
    </row>
    <row r="136042" spans="2:10">
      <c r="B136042" s="109"/>
      <c r="C136042" s="109"/>
      <c r="D136042" s="109"/>
      <c r="E136042" s="109"/>
      <c r="F136042" s="111"/>
      <c r="G136042" s="109"/>
      <c r="H136042" s="112"/>
      <c r="I136042" s="109"/>
      <c r="J136042" s="109"/>
    </row>
    <row r="136043" spans="2:10">
      <c r="B136043" s="109"/>
      <c r="C136043" s="109"/>
      <c r="D136043" s="109"/>
      <c r="E136043" s="109"/>
      <c r="F136043" s="111"/>
      <c r="G136043" s="109"/>
      <c r="H136043" s="112"/>
      <c r="I136043" s="109"/>
      <c r="J136043" s="109"/>
    </row>
    <row r="136044" spans="2:10">
      <c r="B136044" s="109"/>
      <c r="C136044" s="109"/>
      <c r="D136044" s="109"/>
      <c r="E136044" s="109"/>
      <c r="F136044" s="111"/>
      <c r="G136044" s="109"/>
      <c r="H136044" s="112"/>
      <c r="I136044" s="109"/>
      <c r="J136044" s="109"/>
    </row>
    <row r="136045" spans="2:10">
      <c r="B136045" s="109"/>
      <c r="C136045" s="109"/>
      <c r="D136045" s="109"/>
      <c r="E136045" s="109"/>
      <c r="F136045" s="111"/>
      <c r="G136045" s="109"/>
      <c r="H136045" s="112"/>
      <c r="I136045" s="109"/>
      <c r="J136045" s="109"/>
    </row>
    <row r="136046" spans="2:10">
      <c r="B136046" s="109"/>
      <c r="C136046" s="109"/>
      <c r="D136046" s="109"/>
      <c r="E136046" s="109"/>
      <c r="F136046" s="111"/>
      <c r="G136046" s="109"/>
      <c r="H136046" s="112"/>
      <c r="I136046" s="109"/>
      <c r="J136046" s="109"/>
    </row>
    <row r="136047" spans="2:10">
      <c r="B136047" s="109"/>
      <c r="C136047" s="109"/>
      <c r="D136047" s="109"/>
      <c r="E136047" s="109"/>
      <c r="F136047" s="111"/>
      <c r="G136047" s="109"/>
      <c r="H136047" s="112"/>
      <c r="I136047" s="109"/>
      <c r="J136047" s="109"/>
    </row>
    <row r="136048" spans="2:10">
      <c r="B136048" s="109"/>
      <c r="C136048" s="109"/>
      <c r="D136048" s="109"/>
      <c r="E136048" s="109"/>
      <c r="F136048" s="111"/>
      <c r="G136048" s="109"/>
      <c r="H136048" s="112"/>
      <c r="I136048" s="109"/>
      <c r="J136048" s="109"/>
    </row>
    <row r="136049" spans="2:10">
      <c r="B136049" s="109"/>
      <c r="C136049" s="109"/>
      <c r="D136049" s="109"/>
      <c r="E136049" s="109"/>
      <c r="F136049" s="111"/>
      <c r="G136049" s="109"/>
      <c r="H136049" s="112"/>
      <c r="I136049" s="109"/>
      <c r="J136049" s="109"/>
    </row>
    <row r="136050" spans="2:10">
      <c r="B136050" s="109"/>
      <c r="C136050" s="109"/>
      <c r="D136050" s="109"/>
      <c r="E136050" s="109"/>
      <c r="F136050" s="111"/>
      <c r="G136050" s="109"/>
      <c r="H136050" s="112"/>
      <c r="I136050" s="109"/>
      <c r="J136050" s="109"/>
    </row>
    <row r="136051" spans="2:10">
      <c r="B136051" s="109"/>
      <c r="C136051" s="109"/>
      <c r="D136051" s="109"/>
      <c r="E136051" s="109"/>
      <c r="F136051" s="111"/>
      <c r="G136051" s="109"/>
      <c r="H136051" s="112"/>
      <c r="I136051" s="109"/>
      <c r="J136051" s="109"/>
    </row>
    <row r="136052" spans="2:10">
      <c r="B136052" s="109"/>
      <c r="C136052" s="109"/>
      <c r="D136052" s="109"/>
      <c r="E136052" s="109"/>
      <c r="F136052" s="111"/>
      <c r="G136052" s="109"/>
      <c r="H136052" s="112"/>
      <c r="I136052" s="109"/>
      <c r="J136052" s="109"/>
    </row>
    <row r="136053" spans="2:10">
      <c r="B136053" s="109"/>
      <c r="C136053" s="109"/>
      <c r="D136053" s="109"/>
      <c r="E136053" s="109"/>
      <c r="F136053" s="111"/>
      <c r="G136053" s="109"/>
      <c r="H136053" s="112"/>
      <c r="I136053" s="109"/>
      <c r="J136053" s="109"/>
    </row>
    <row r="136054" spans="2:10">
      <c r="B136054" s="109"/>
      <c r="C136054" s="109"/>
      <c r="D136054" s="109"/>
      <c r="E136054" s="109"/>
      <c r="F136054" s="111"/>
      <c r="G136054" s="109"/>
      <c r="H136054" s="112"/>
      <c r="I136054" s="109"/>
      <c r="J136054" s="109"/>
    </row>
    <row r="136055" spans="2:10">
      <c r="B136055" s="109"/>
      <c r="C136055" s="109"/>
      <c r="D136055" s="109"/>
      <c r="E136055" s="109"/>
      <c r="F136055" s="111"/>
      <c r="G136055" s="109"/>
      <c r="H136055" s="112"/>
      <c r="I136055" s="109"/>
      <c r="J136055" s="109"/>
    </row>
    <row r="136056" spans="2:10">
      <c r="B136056" s="109"/>
      <c r="C136056" s="109"/>
      <c r="D136056" s="109"/>
      <c r="E136056" s="109"/>
      <c r="F136056" s="111"/>
      <c r="G136056" s="109"/>
      <c r="H136056" s="112"/>
      <c r="I136056" s="109"/>
      <c r="J136056" s="109"/>
    </row>
    <row r="136057" spans="2:10">
      <c r="B136057" s="109"/>
      <c r="C136057" s="109"/>
      <c r="D136057" s="109"/>
      <c r="E136057" s="109"/>
      <c r="F136057" s="111"/>
      <c r="G136057" s="109"/>
      <c r="H136057" s="112"/>
      <c r="I136057" s="109"/>
      <c r="J136057" s="109"/>
    </row>
    <row r="136058" spans="2:10">
      <c r="B136058" s="109"/>
      <c r="C136058" s="109"/>
      <c r="D136058" s="109"/>
      <c r="E136058" s="109"/>
      <c r="F136058" s="111"/>
      <c r="G136058" s="109"/>
      <c r="H136058" s="112"/>
      <c r="I136058" s="109"/>
      <c r="J136058" s="109"/>
    </row>
    <row r="136059" spans="2:10">
      <c r="B136059" s="109"/>
      <c r="C136059" s="109"/>
      <c r="D136059" s="109"/>
      <c r="E136059" s="109"/>
      <c r="F136059" s="111"/>
      <c r="G136059" s="109"/>
      <c r="H136059" s="112"/>
      <c r="I136059" s="109"/>
      <c r="J136059" s="109"/>
    </row>
    <row r="136060" spans="2:10">
      <c r="B136060" s="109"/>
      <c r="C136060" s="109"/>
      <c r="D136060" s="109"/>
      <c r="E136060" s="109"/>
      <c r="F136060" s="111"/>
      <c r="G136060" s="109"/>
      <c r="H136060" s="112"/>
      <c r="I136060" s="109"/>
      <c r="J136060" s="109"/>
    </row>
    <row r="136061" spans="2:10">
      <c r="B136061" s="109"/>
      <c r="C136061" s="109"/>
      <c r="D136061" s="109"/>
      <c r="E136061" s="109"/>
      <c r="F136061" s="111"/>
      <c r="G136061" s="109"/>
      <c r="H136061" s="112"/>
      <c r="I136061" s="109"/>
      <c r="J136061" s="109"/>
    </row>
    <row r="136062" spans="2:10">
      <c r="B136062" s="109"/>
      <c r="C136062" s="109"/>
      <c r="D136062" s="109"/>
      <c r="E136062" s="109"/>
      <c r="F136062" s="111"/>
      <c r="G136062" s="109"/>
      <c r="H136062" s="112"/>
      <c r="I136062" s="109"/>
      <c r="J136062" s="109"/>
    </row>
    <row r="136063" spans="2:10">
      <c r="B136063" s="109"/>
      <c r="C136063" s="109"/>
      <c r="D136063" s="109"/>
      <c r="E136063" s="109"/>
      <c r="F136063" s="111"/>
      <c r="G136063" s="109"/>
      <c r="H136063" s="112"/>
      <c r="I136063" s="109"/>
      <c r="J136063" s="109"/>
    </row>
    <row r="136064" spans="2:10">
      <c r="B136064" s="109"/>
      <c r="C136064" s="109"/>
      <c r="D136064" s="109"/>
      <c r="E136064" s="109"/>
      <c r="F136064" s="111"/>
      <c r="G136064" s="109"/>
      <c r="H136064" s="112"/>
      <c r="I136064" s="109"/>
      <c r="J136064" s="109"/>
    </row>
    <row r="136065" spans="2:10">
      <c r="B136065" s="109"/>
      <c r="C136065" s="109"/>
      <c r="D136065" s="109"/>
      <c r="E136065" s="109"/>
      <c r="F136065" s="111"/>
      <c r="G136065" s="109"/>
      <c r="H136065" s="112"/>
      <c r="I136065" s="109"/>
      <c r="J136065" s="109"/>
    </row>
    <row r="136066" spans="2:10">
      <c r="B136066" s="109"/>
      <c r="C136066" s="109"/>
      <c r="D136066" s="109"/>
      <c r="E136066" s="109"/>
      <c r="F136066" s="111"/>
      <c r="G136066" s="109"/>
      <c r="H136066" s="112"/>
      <c r="I136066" s="109"/>
      <c r="J136066" s="109"/>
    </row>
    <row r="136067" spans="2:10">
      <c r="B136067" s="109"/>
      <c r="C136067" s="109"/>
      <c r="D136067" s="109"/>
      <c r="E136067" s="109"/>
      <c r="F136067" s="111"/>
      <c r="G136067" s="109"/>
      <c r="H136067" s="112"/>
      <c r="I136067" s="109"/>
      <c r="J136067" s="109"/>
    </row>
    <row r="136068" spans="2:10">
      <c r="B136068" s="109"/>
      <c r="C136068" s="109"/>
      <c r="D136068" s="109"/>
      <c r="E136068" s="109"/>
      <c r="F136068" s="111"/>
      <c r="G136068" s="109"/>
      <c r="H136068" s="112"/>
      <c r="I136068" s="109"/>
      <c r="J136068" s="109"/>
    </row>
    <row r="136069" spans="2:10">
      <c r="B136069" s="109"/>
      <c r="C136069" s="109"/>
      <c r="D136069" s="109"/>
      <c r="E136069" s="109"/>
      <c r="F136069" s="111"/>
      <c r="G136069" s="109"/>
      <c r="H136069" s="112"/>
      <c r="I136069" s="109"/>
      <c r="J136069" s="109"/>
    </row>
    <row r="136070" spans="2:10">
      <c r="B136070" s="109"/>
      <c r="C136070" s="109"/>
      <c r="D136070" s="109"/>
      <c r="E136070" s="109"/>
      <c r="F136070" s="111"/>
      <c r="G136070" s="109"/>
      <c r="H136070" s="112"/>
      <c r="I136070" s="109"/>
      <c r="J136070" s="109"/>
    </row>
    <row r="136071" spans="2:10">
      <c r="B136071" s="109"/>
      <c r="C136071" s="109"/>
      <c r="D136071" s="109"/>
      <c r="E136071" s="109"/>
      <c r="F136071" s="111"/>
      <c r="G136071" s="109"/>
      <c r="H136071" s="112"/>
      <c r="I136071" s="109"/>
      <c r="J136071" s="109"/>
    </row>
    <row r="136072" spans="2:10">
      <c r="B136072" s="109"/>
      <c r="C136072" s="109"/>
      <c r="D136072" s="109"/>
      <c r="E136072" s="109"/>
      <c r="F136072" s="111"/>
      <c r="G136072" s="109"/>
      <c r="H136072" s="112"/>
      <c r="I136072" s="109"/>
      <c r="J136072" s="109"/>
    </row>
    <row r="136073" spans="2:10">
      <c r="B136073" s="109"/>
      <c r="C136073" s="109"/>
      <c r="D136073" s="109"/>
      <c r="E136073" s="109"/>
      <c r="F136073" s="111"/>
      <c r="G136073" s="109"/>
      <c r="H136073" s="112"/>
      <c r="I136073" s="109"/>
      <c r="J136073" s="109"/>
    </row>
    <row r="136074" spans="2:10">
      <c r="B136074" s="109"/>
      <c r="C136074" s="109"/>
      <c r="D136074" s="109"/>
      <c r="E136074" s="109"/>
      <c r="F136074" s="111"/>
      <c r="G136074" s="109"/>
      <c r="H136074" s="112"/>
      <c r="I136074" s="109"/>
      <c r="J136074" s="109"/>
    </row>
    <row r="136075" spans="2:10">
      <c r="B136075" s="109"/>
      <c r="C136075" s="109"/>
      <c r="D136075" s="109"/>
      <c r="E136075" s="109"/>
      <c r="F136075" s="111"/>
      <c r="G136075" s="109"/>
      <c r="H136075" s="112"/>
      <c r="I136075" s="109"/>
      <c r="J136075" s="109"/>
    </row>
    <row r="136076" spans="2:10">
      <c r="B136076" s="109"/>
      <c r="C136076" s="109"/>
      <c r="D136076" s="109"/>
      <c r="E136076" s="109"/>
      <c r="F136076" s="111"/>
      <c r="G136076" s="109"/>
      <c r="H136076" s="112"/>
      <c r="I136076" s="109"/>
      <c r="J136076" s="109"/>
    </row>
    <row r="136077" spans="2:10">
      <c r="B136077" s="109"/>
      <c r="C136077" s="109"/>
      <c r="D136077" s="109"/>
      <c r="E136077" s="109"/>
      <c r="F136077" s="111"/>
      <c r="G136077" s="109"/>
      <c r="H136077" s="112"/>
      <c r="I136077" s="109"/>
      <c r="J136077" s="109"/>
    </row>
    <row r="136078" spans="2:10">
      <c r="B136078" s="109"/>
      <c r="C136078" s="109"/>
      <c r="D136078" s="109"/>
      <c r="E136078" s="109"/>
      <c r="F136078" s="111"/>
      <c r="G136078" s="109"/>
      <c r="H136078" s="112"/>
      <c r="I136078" s="109"/>
      <c r="J136078" s="109"/>
    </row>
    <row r="136079" spans="2:10">
      <c r="B136079" s="109"/>
      <c r="C136079" s="109"/>
      <c r="D136079" s="109"/>
      <c r="E136079" s="109"/>
      <c r="F136079" s="111"/>
      <c r="G136079" s="109"/>
      <c r="H136079" s="112"/>
      <c r="I136079" s="109"/>
      <c r="J136079" s="109"/>
    </row>
    <row r="136080" spans="2:10">
      <c r="B136080" s="109"/>
      <c r="C136080" s="109"/>
      <c r="D136080" s="109"/>
      <c r="E136080" s="109"/>
      <c r="F136080" s="111"/>
      <c r="G136080" s="109"/>
      <c r="H136080" s="112"/>
      <c r="I136080" s="109"/>
      <c r="J136080" s="109"/>
    </row>
    <row r="136081" spans="2:10">
      <c r="B136081" s="109"/>
      <c r="C136081" s="109"/>
      <c r="D136081" s="109"/>
      <c r="E136081" s="109"/>
      <c r="F136081" s="111"/>
      <c r="G136081" s="109"/>
      <c r="H136081" s="112"/>
      <c r="I136081" s="109"/>
      <c r="J136081" s="109"/>
    </row>
    <row r="136082" spans="2:10">
      <c r="B136082" s="109"/>
      <c r="C136082" s="109"/>
      <c r="D136082" s="109"/>
      <c r="E136082" s="109"/>
      <c r="F136082" s="111"/>
      <c r="G136082" s="109"/>
      <c r="H136082" s="112"/>
      <c r="I136082" s="109"/>
      <c r="J136082" s="109"/>
    </row>
    <row r="136083" spans="2:10">
      <c r="B136083" s="109"/>
      <c r="C136083" s="109"/>
      <c r="D136083" s="109"/>
      <c r="E136083" s="109"/>
      <c r="F136083" s="111"/>
      <c r="G136083" s="109"/>
      <c r="H136083" s="112"/>
      <c r="I136083" s="109"/>
      <c r="J136083" s="109"/>
    </row>
    <row r="136084" spans="2:10">
      <c r="B136084" s="109"/>
      <c r="C136084" s="109"/>
      <c r="D136084" s="109"/>
      <c r="E136084" s="109"/>
      <c r="F136084" s="111"/>
      <c r="G136084" s="109"/>
      <c r="H136084" s="112"/>
      <c r="I136084" s="109"/>
      <c r="J136084" s="109"/>
    </row>
    <row r="136085" spans="2:10">
      <c r="B136085" s="109"/>
      <c r="C136085" s="109"/>
      <c r="D136085" s="109"/>
      <c r="E136085" s="109"/>
      <c r="F136085" s="111"/>
      <c r="G136085" s="109"/>
      <c r="H136085" s="112"/>
      <c r="I136085" s="109"/>
      <c r="J136085" s="109"/>
    </row>
    <row r="136086" spans="2:10">
      <c r="B136086" s="109"/>
      <c r="C136086" s="109"/>
      <c r="D136086" s="109"/>
      <c r="E136086" s="109"/>
      <c r="F136086" s="111"/>
      <c r="G136086" s="109"/>
      <c r="H136086" s="112"/>
      <c r="I136086" s="109"/>
      <c r="J136086" s="109"/>
    </row>
    <row r="136087" spans="2:10">
      <c r="B136087" s="109"/>
      <c r="C136087" s="109"/>
      <c r="D136087" s="109"/>
      <c r="E136087" s="109"/>
      <c r="F136087" s="111"/>
      <c r="G136087" s="109"/>
      <c r="H136087" s="112"/>
      <c r="I136087" s="109"/>
      <c r="J136087" s="109"/>
    </row>
    <row r="136088" spans="2:10">
      <c r="B136088" s="109"/>
      <c r="C136088" s="109"/>
      <c r="D136088" s="109"/>
      <c r="E136088" s="109"/>
      <c r="F136088" s="111"/>
      <c r="G136088" s="109"/>
      <c r="H136088" s="112"/>
      <c r="I136088" s="109"/>
      <c r="J136088" s="109"/>
    </row>
    <row r="136089" spans="2:10">
      <c r="B136089" s="109"/>
      <c r="C136089" s="109"/>
      <c r="D136089" s="109"/>
      <c r="E136089" s="109"/>
      <c r="F136089" s="111"/>
      <c r="G136089" s="109"/>
      <c r="H136089" s="112"/>
      <c r="I136089" s="109"/>
      <c r="J136089" s="109"/>
    </row>
    <row r="136090" spans="2:10">
      <c r="B136090" s="109"/>
      <c r="C136090" s="109"/>
      <c r="D136090" s="109"/>
      <c r="E136090" s="109"/>
      <c r="F136090" s="111"/>
      <c r="G136090" s="109"/>
      <c r="H136090" s="112"/>
      <c r="I136090" s="109"/>
      <c r="J136090" s="109"/>
    </row>
    <row r="136091" spans="2:10">
      <c r="B136091" s="109"/>
      <c r="C136091" s="109"/>
      <c r="D136091" s="109"/>
      <c r="E136091" s="109"/>
      <c r="F136091" s="111"/>
      <c r="G136091" s="109"/>
      <c r="H136091" s="112"/>
      <c r="I136091" s="109"/>
      <c r="J136091" s="109"/>
    </row>
    <row r="136092" spans="2:10">
      <c r="B136092" s="109"/>
      <c r="C136092" s="109"/>
      <c r="D136092" s="109"/>
      <c r="E136092" s="109"/>
      <c r="F136092" s="111"/>
      <c r="G136092" s="109"/>
      <c r="H136092" s="112"/>
      <c r="I136092" s="109"/>
      <c r="J136092" s="109"/>
    </row>
    <row r="136093" spans="2:10">
      <c r="B136093" s="109"/>
      <c r="C136093" s="109"/>
      <c r="D136093" s="109"/>
      <c r="E136093" s="109"/>
      <c r="F136093" s="111"/>
      <c r="G136093" s="109"/>
      <c r="H136093" s="112"/>
      <c r="I136093" s="109"/>
      <c r="J136093" s="109"/>
    </row>
    <row r="136094" spans="2:10">
      <c r="B136094" s="109"/>
      <c r="C136094" s="109"/>
      <c r="D136094" s="109"/>
      <c r="E136094" s="109"/>
      <c r="F136094" s="111"/>
      <c r="G136094" s="109"/>
      <c r="H136094" s="112"/>
      <c r="I136094" s="109"/>
      <c r="J136094" s="109"/>
    </row>
    <row r="136095" spans="2:10">
      <c r="B136095" s="109"/>
      <c r="C136095" s="109"/>
      <c r="D136095" s="109"/>
      <c r="E136095" s="109"/>
      <c r="F136095" s="111"/>
      <c r="G136095" s="109"/>
      <c r="H136095" s="112"/>
      <c r="I136095" s="109"/>
      <c r="J136095" s="109"/>
    </row>
    <row r="136096" spans="2:10">
      <c r="B136096" s="109"/>
      <c r="C136096" s="109"/>
      <c r="D136096" s="109"/>
      <c r="E136096" s="109"/>
      <c r="F136096" s="111"/>
      <c r="G136096" s="109"/>
      <c r="H136096" s="112"/>
      <c r="I136096" s="109"/>
      <c r="J136096" s="109"/>
    </row>
    <row r="136097" spans="2:10">
      <c r="B136097" s="109"/>
      <c r="C136097" s="109"/>
      <c r="D136097" s="109"/>
      <c r="E136097" s="109"/>
      <c r="F136097" s="111"/>
      <c r="G136097" s="109"/>
      <c r="H136097" s="112"/>
      <c r="I136097" s="109"/>
      <c r="J136097" s="109"/>
    </row>
    <row r="136098" spans="2:10">
      <c r="B136098" s="109"/>
      <c r="C136098" s="109"/>
      <c r="D136098" s="109"/>
      <c r="E136098" s="109"/>
      <c r="F136098" s="111"/>
      <c r="G136098" s="109"/>
      <c r="H136098" s="112"/>
      <c r="I136098" s="109"/>
      <c r="J136098" s="109"/>
    </row>
    <row r="136099" spans="2:10">
      <c r="B136099" s="109"/>
      <c r="C136099" s="109"/>
      <c r="D136099" s="109"/>
      <c r="E136099" s="109"/>
      <c r="F136099" s="111"/>
      <c r="G136099" s="109"/>
      <c r="H136099" s="112"/>
      <c r="I136099" s="109"/>
      <c r="J136099" s="109"/>
    </row>
    <row r="136100" spans="2:10">
      <c r="B136100" s="109"/>
      <c r="C136100" s="109"/>
      <c r="D136100" s="109"/>
      <c r="E136100" s="109"/>
      <c r="F136100" s="111"/>
      <c r="G136100" s="109"/>
      <c r="H136100" s="112"/>
      <c r="I136100" s="109"/>
      <c r="J136100" s="109"/>
    </row>
    <row r="136101" spans="2:10">
      <c r="B136101" s="109"/>
      <c r="C136101" s="109"/>
      <c r="D136101" s="109"/>
      <c r="E136101" s="109"/>
      <c r="F136101" s="111"/>
      <c r="G136101" s="109"/>
      <c r="H136101" s="112"/>
      <c r="I136101" s="109"/>
      <c r="J136101" s="109"/>
    </row>
    <row r="136102" spans="2:10">
      <c r="B136102" s="109"/>
      <c r="C136102" s="109"/>
      <c r="D136102" s="109"/>
      <c r="E136102" s="109"/>
      <c r="F136102" s="111"/>
      <c r="G136102" s="109"/>
      <c r="H136102" s="112"/>
      <c r="I136102" s="109"/>
      <c r="J136102" s="109"/>
    </row>
    <row r="136103" spans="2:10">
      <c r="B136103" s="109"/>
      <c r="C136103" s="109"/>
      <c r="D136103" s="109"/>
      <c r="E136103" s="109"/>
      <c r="F136103" s="111"/>
      <c r="G136103" s="109"/>
      <c r="H136103" s="112"/>
      <c r="I136103" s="109"/>
      <c r="J136103" s="109"/>
    </row>
    <row r="136104" spans="2:10">
      <c r="B136104" s="109"/>
      <c r="C136104" s="109"/>
      <c r="D136104" s="109"/>
      <c r="E136104" s="109"/>
      <c r="F136104" s="111"/>
      <c r="G136104" s="109"/>
      <c r="H136104" s="112"/>
      <c r="I136104" s="109"/>
      <c r="J136104" s="109"/>
    </row>
    <row r="136105" spans="2:10">
      <c r="B136105" s="109"/>
      <c r="C136105" s="109"/>
      <c r="D136105" s="109"/>
      <c r="E136105" s="109"/>
      <c r="F136105" s="111"/>
      <c r="G136105" s="109"/>
      <c r="H136105" s="112"/>
      <c r="I136105" s="109"/>
      <c r="J136105" s="109"/>
    </row>
    <row r="136106" spans="2:10">
      <c r="B136106" s="109"/>
      <c r="C136106" s="109"/>
      <c r="D136106" s="109"/>
      <c r="E136106" s="109"/>
      <c r="F136106" s="111"/>
      <c r="G136106" s="109"/>
      <c r="H136106" s="112"/>
      <c r="I136106" s="109"/>
      <c r="J136106" s="109"/>
    </row>
    <row r="136107" spans="2:10">
      <c r="B136107" s="109"/>
      <c r="C136107" s="109"/>
      <c r="D136107" s="109"/>
      <c r="E136107" s="109"/>
      <c r="F136107" s="111"/>
      <c r="G136107" s="109"/>
      <c r="H136107" s="112"/>
      <c r="I136107" s="109"/>
      <c r="J136107" s="109"/>
    </row>
    <row r="136108" spans="2:10">
      <c r="B136108" s="109"/>
      <c r="C136108" s="109"/>
      <c r="D136108" s="109"/>
      <c r="E136108" s="109"/>
      <c r="F136108" s="111"/>
      <c r="G136108" s="109"/>
      <c r="H136108" s="112"/>
      <c r="I136108" s="109"/>
      <c r="J136108" s="109"/>
    </row>
    <row r="136109" spans="2:10">
      <c r="B136109" s="109"/>
      <c r="C136109" s="109"/>
      <c r="D136109" s="109"/>
      <c r="E136109" s="109"/>
      <c r="F136109" s="111"/>
      <c r="G136109" s="109"/>
      <c r="H136109" s="112"/>
      <c r="I136109" s="109"/>
      <c r="J136109" s="109"/>
    </row>
    <row r="136110" spans="2:10">
      <c r="B136110" s="109"/>
      <c r="C136110" s="109"/>
      <c r="D136110" s="109"/>
      <c r="E136110" s="109"/>
      <c r="F136110" s="111"/>
      <c r="G136110" s="109"/>
      <c r="H136110" s="112"/>
      <c r="I136110" s="109"/>
      <c r="J136110" s="109"/>
    </row>
    <row r="136111" spans="2:10">
      <c r="B136111" s="109"/>
      <c r="C136111" s="109"/>
      <c r="D136111" s="109"/>
      <c r="E136111" s="109"/>
      <c r="F136111" s="111"/>
      <c r="G136111" s="109"/>
      <c r="H136111" s="112"/>
      <c r="I136111" s="109"/>
      <c r="J136111" s="109"/>
    </row>
    <row r="136112" spans="2:10">
      <c r="B136112" s="109"/>
      <c r="C136112" s="109"/>
      <c r="D136112" s="109"/>
      <c r="E136112" s="109"/>
      <c r="F136112" s="111"/>
      <c r="G136112" s="109"/>
      <c r="H136112" s="112"/>
      <c r="I136112" s="109"/>
      <c r="J136112" s="109"/>
    </row>
    <row r="136113" spans="2:10">
      <c r="B136113" s="109"/>
      <c r="C136113" s="109"/>
      <c r="D136113" s="109"/>
      <c r="E136113" s="109"/>
      <c r="F136113" s="111"/>
      <c r="G136113" s="109"/>
      <c r="H136113" s="112"/>
      <c r="I136113" s="109"/>
      <c r="J136113" s="109"/>
    </row>
    <row r="136114" spans="2:10">
      <c r="B136114" s="109"/>
      <c r="C136114" s="109"/>
      <c r="D136114" s="109"/>
      <c r="E136114" s="109"/>
      <c r="F136114" s="111"/>
      <c r="G136114" s="109"/>
      <c r="H136114" s="112"/>
      <c r="I136114" s="109"/>
      <c r="J136114" s="109"/>
    </row>
    <row r="136115" spans="2:10">
      <c r="B136115" s="109"/>
      <c r="C136115" s="109"/>
      <c r="D136115" s="109"/>
      <c r="E136115" s="109"/>
      <c r="F136115" s="111"/>
      <c r="G136115" s="109"/>
      <c r="H136115" s="112"/>
      <c r="I136115" s="109"/>
      <c r="J136115" s="109"/>
    </row>
    <row r="136116" spans="2:10">
      <c r="B136116" s="109"/>
      <c r="C136116" s="109"/>
      <c r="D136116" s="109"/>
      <c r="E136116" s="109"/>
      <c r="F136116" s="111"/>
      <c r="G136116" s="109"/>
      <c r="H136116" s="112"/>
      <c r="I136116" s="109"/>
      <c r="J136116" s="109"/>
    </row>
    <row r="136117" spans="2:10">
      <c r="B136117" s="109"/>
      <c r="C136117" s="109"/>
      <c r="D136117" s="109"/>
      <c r="E136117" s="109"/>
      <c r="F136117" s="111"/>
      <c r="G136117" s="109"/>
      <c r="H136117" s="112"/>
      <c r="I136117" s="109"/>
      <c r="J136117" s="109"/>
    </row>
    <row r="136118" spans="2:10">
      <c r="B136118" s="109"/>
      <c r="C136118" s="109"/>
      <c r="D136118" s="109"/>
      <c r="E136118" s="109"/>
      <c r="F136118" s="111"/>
      <c r="G136118" s="109"/>
      <c r="H136118" s="112"/>
      <c r="I136118" s="109"/>
      <c r="J136118" s="109"/>
    </row>
    <row r="136119" spans="2:10">
      <c r="B136119" s="109"/>
      <c r="C136119" s="109"/>
      <c r="D136119" s="109"/>
      <c r="E136119" s="109"/>
      <c r="F136119" s="111"/>
      <c r="G136119" s="109"/>
      <c r="H136119" s="112"/>
      <c r="I136119" s="109"/>
      <c r="J136119" s="109"/>
    </row>
    <row r="136120" spans="2:10">
      <c r="B136120" s="109"/>
      <c r="C136120" s="109"/>
      <c r="D136120" s="109"/>
      <c r="E136120" s="109"/>
      <c r="F136120" s="111"/>
      <c r="G136120" s="109"/>
      <c r="H136120" s="112"/>
      <c r="I136120" s="109"/>
      <c r="J136120" s="109"/>
    </row>
    <row r="136121" spans="2:10">
      <c r="B136121" s="109"/>
      <c r="C136121" s="109"/>
      <c r="D136121" s="109"/>
      <c r="E136121" s="109"/>
      <c r="F136121" s="111"/>
      <c r="G136121" s="109"/>
      <c r="H136121" s="112"/>
      <c r="I136121" s="109"/>
      <c r="J136121" s="109"/>
    </row>
    <row r="136122" spans="2:10">
      <c r="B136122" s="109"/>
      <c r="C136122" s="109"/>
      <c r="D136122" s="109"/>
      <c r="E136122" s="109"/>
      <c r="F136122" s="111"/>
      <c r="G136122" s="109"/>
      <c r="H136122" s="112"/>
      <c r="I136122" s="109"/>
      <c r="J136122" s="109"/>
    </row>
    <row r="136123" spans="2:10">
      <c r="B136123" s="109"/>
      <c r="C136123" s="109"/>
      <c r="D136123" s="109"/>
      <c r="E136123" s="109"/>
      <c r="F136123" s="111"/>
      <c r="G136123" s="109"/>
      <c r="H136123" s="112"/>
      <c r="I136123" s="109"/>
      <c r="J136123" s="109"/>
    </row>
    <row r="136124" spans="2:10">
      <c r="B136124" s="109"/>
      <c r="C136124" s="109"/>
      <c r="D136124" s="109"/>
      <c r="E136124" s="109"/>
      <c r="F136124" s="111"/>
      <c r="G136124" s="109"/>
      <c r="H136124" s="112"/>
      <c r="I136124" s="109"/>
      <c r="J136124" s="109"/>
    </row>
    <row r="136125" spans="2:10">
      <c r="B136125" s="109"/>
      <c r="C136125" s="109"/>
      <c r="D136125" s="109"/>
      <c r="E136125" s="109"/>
      <c r="F136125" s="111"/>
      <c r="G136125" s="109"/>
      <c r="H136125" s="112"/>
      <c r="I136125" s="109"/>
      <c r="J136125" s="109"/>
    </row>
    <row r="136126" spans="2:10">
      <c r="B136126" s="109"/>
      <c r="C136126" s="109"/>
      <c r="D136126" s="109"/>
      <c r="E136126" s="109"/>
      <c r="F136126" s="111"/>
      <c r="G136126" s="109"/>
      <c r="H136126" s="112"/>
      <c r="I136126" s="109"/>
      <c r="J136126" s="109"/>
    </row>
    <row r="136127" spans="2:10">
      <c r="B136127" s="109"/>
      <c r="C136127" s="109"/>
      <c r="D136127" s="109"/>
      <c r="E136127" s="109"/>
      <c r="F136127" s="111"/>
      <c r="G136127" s="109"/>
      <c r="H136127" s="112"/>
      <c r="I136127" s="109"/>
      <c r="J136127" s="109"/>
    </row>
    <row r="136128" spans="2:10">
      <c r="B136128" s="109"/>
      <c r="C136128" s="109"/>
      <c r="D136128" s="109"/>
      <c r="E136128" s="109"/>
      <c r="F136128" s="111"/>
      <c r="G136128" s="109"/>
      <c r="H136128" s="112"/>
      <c r="I136128" s="109"/>
      <c r="J136128" s="109"/>
    </row>
    <row r="136129" spans="2:10">
      <c r="B136129" s="109"/>
      <c r="C136129" s="109"/>
      <c r="D136129" s="109"/>
      <c r="E136129" s="109"/>
      <c r="F136129" s="111"/>
      <c r="G136129" s="109"/>
      <c r="H136129" s="112"/>
      <c r="I136129" s="109"/>
      <c r="J136129" s="109"/>
    </row>
    <row r="136130" spans="2:10">
      <c r="B136130" s="109"/>
      <c r="C136130" s="109"/>
      <c r="D136130" s="109"/>
      <c r="E136130" s="109"/>
      <c r="F136130" s="111"/>
      <c r="G136130" s="109"/>
      <c r="H136130" s="112"/>
      <c r="I136130" s="109"/>
      <c r="J136130" s="109"/>
    </row>
    <row r="136131" spans="2:10">
      <c r="B136131" s="109"/>
      <c r="C136131" s="109"/>
      <c r="D136131" s="109"/>
      <c r="E136131" s="109"/>
      <c r="F136131" s="111"/>
      <c r="G136131" s="109"/>
      <c r="H136131" s="112"/>
      <c r="I136131" s="109"/>
      <c r="J136131" s="109"/>
    </row>
    <row r="136132" spans="2:10">
      <c r="B136132" s="109"/>
      <c r="C136132" s="109"/>
      <c r="D136132" s="109"/>
      <c r="E136132" s="109"/>
      <c r="F136132" s="111"/>
      <c r="G136132" s="109"/>
      <c r="H136132" s="112"/>
      <c r="I136132" s="109"/>
      <c r="J136132" s="109"/>
    </row>
    <row r="136133" spans="2:10">
      <c r="B136133" s="109"/>
      <c r="C136133" s="109"/>
      <c r="D136133" s="109"/>
      <c r="E136133" s="109"/>
      <c r="F136133" s="111"/>
      <c r="G136133" s="109"/>
      <c r="H136133" s="112"/>
      <c r="I136133" s="109"/>
      <c r="J136133" s="109"/>
    </row>
    <row r="136134" spans="2:10">
      <c r="B136134" s="109"/>
      <c r="C136134" s="109"/>
      <c r="D136134" s="109"/>
      <c r="E136134" s="109"/>
      <c r="F136134" s="111"/>
      <c r="G136134" s="109"/>
      <c r="H136134" s="112"/>
      <c r="I136134" s="109"/>
      <c r="J136134" s="109"/>
    </row>
    <row r="136135" spans="2:10">
      <c r="B136135" s="109"/>
      <c r="C136135" s="109"/>
      <c r="D136135" s="109"/>
      <c r="E136135" s="109"/>
      <c r="F136135" s="111"/>
      <c r="G136135" s="109"/>
      <c r="H136135" s="112"/>
      <c r="I136135" s="109"/>
      <c r="J136135" s="109"/>
    </row>
    <row r="136136" spans="2:10">
      <c r="B136136" s="109"/>
      <c r="C136136" s="109"/>
      <c r="D136136" s="109"/>
      <c r="E136136" s="109"/>
      <c r="F136136" s="111"/>
      <c r="G136136" s="109"/>
      <c r="H136136" s="112"/>
      <c r="I136136" s="109"/>
      <c r="J136136" s="109"/>
    </row>
    <row r="136137" spans="2:10">
      <c r="B136137" s="109"/>
      <c r="C136137" s="109"/>
      <c r="D136137" s="109"/>
      <c r="E136137" s="109"/>
      <c r="F136137" s="111"/>
      <c r="G136137" s="109"/>
      <c r="H136137" s="112"/>
      <c r="I136137" s="109"/>
      <c r="J136137" s="109"/>
    </row>
    <row r="136138" spans="2:10">
      <c r="B136138" s="109"/>
      <c r="C136138" s="109"/>
      <c r="D136138" s="109"/>
      <c r="E136138" s="109"/>
      <c r="F136138" s="111"/>
      <c r="G136138" s="109"/>
      <c r="H136138" s="112"/>
      <c r="I136138" s="109"/>
      <c r="J136138" s="109"/>
    </row>
    <row r="136139" spans="2:10">
      <c r="B136139" s="109"/>
      <c r="C136139" s="109"/>
      <c r="D136139" s="109"/>
      <c r="E136139" s="109"/>
      <c r="F136139" s="111"/>
      <c r="G136139" s="109"/>
      <c r="H136139" s="112"/>
      <c r="I136139" s="109"/>
      <c r="J136139" s="109"/>
    </row>
    <row r="136140" spans="2:10">
      <c r="B136140" s="109"/>
      <c r="C136140" s="109"/>
      <c r="D136140" s="109"/>
      <c r="E136140" s="109"/>
      <c r="F136140" s="111"/>
      <c r="G136140" s="109"/>
      <c r="H136140" s="112"/>
      <c r="I136140" s="109"/>
      <c r="J136140" s="109"/>
    </row>
    <row r="136141" spans="2:10">
      <c r="B136141" s="109"/>
      <c r="C136141" s="109"/>
      <c r="D136141" s="109"/>
      <c r="E136141" s="109"/>
      <c r="F136141" s="111"/>
      <c r="G136141" s="109"/>
      <c r="H136141" s="112"/>
      <c r="I136141" s="109"/>
      <c r="J136141" s="109"/>
    </row>
    <row r="136142" spans="2:10">
      <c r="B136142" s="109"/>
      <c r="C136142" s="109"/>
      <c r="D136142" s="109"/>
      <c r="E136142" s="109"/>
      <c r="F136142" s="111"/>
      <c r="G136142" s="109"/>
      <c r="H136142" s="112"/>
      <c r="I136142" s="109"/>
      <c r="J136142" s="109"/>
    </row>
    <row r="136143" spans="2:10">
      <c r="B136143" s="109"/>
      <c r="C136143" s="109"/>
      <c r="D136143" s="109"/>
      <c r="E136143" s="109"/>
      <c r="F136143" s="111"/>
      <c r="G136143" s="109"/>
      <c r="H136143" s="112"/>
      <c r="I136143" s="109"/>
      <c r="J136143" s="109"/>
    </row>
    <row r="136144" spans="2:10">
      <c r="B136144" s="109"/>
      <c r="C136144" s="109"/>
      <c r="D136144" s="109"/>
      <c r="E136144" s="109"/>
      <c r="F136144" s="111"/>
      <c r="G136144" s="109"/>
      <c r="H136144" s="112"/>
      <c r="I136144" s="109"/>
      <c r="J136144" s="109"/>
    </row>
    <row r="136145" spans="2:10">
      <c r="B136145" s="109"/>
      <c r="C136145" s="109"/>
      <c r="D136145" s="109"/>
      <c r="E136145" s="109"/>
      <c r="F136145" s="111"/>
      <c r="G136145" s="109"/>
      <c r="H136145" s="112"/>
      <c r="I136145" s="109"/>
      <c r="J136145" s="109"/>
    </row>
    <row r="136146" spans="2:10">
      <c r="B136146" s="109"/>
      <c r="C136146" s="109"/>
      <c r="D136146" s="109"/>
      <c r="E136146" s="109"/>
      <c r="F136146" s="111"/>
      <c r="G136146" s="109"/>
      <c r="H136146" s="112"/>
      <c r="I136146" s="109"/>
      <c r="J136146" s="109"/>
    </row>
    <row r="136147" spans="2:10">
      <c r="B136147" s="109"/>
      <c r="C136147" s="109"/>
      <c r="D136147" s="109"/>
      <c r="E136147" s="109"/>
      <c r="F136147" s="111"/>
      <c r="G136147" s="109"/>
      <c r="H136147" s="112"/>
      <c r="I136147" s="109"/>
      <c r="J136147" s="109"/>
    </row>
    <row r="136148" spans="2:10">
      <c r="B136148" s="109"/>
      <c r="C136148" s="109"/>
      <c r="D136148" s="109"/>
      <c r="E136148" s="109"/>
      <c r="F136148" s="111"/>
      <c r="G136148" s="109"/>
      <c r="H136148" s="112"/>
      <c r="I136148" s="109"/>
      <c r="J136148" s="109"/>
    </row>
    <row r="136149" spans="2:10">
      <c r="B136149" s="109"/>
      <c r="C136149" s="109"/>
      <c r="D136149" s="109"/>
      <c r="E136149" s="109"/>
      <c r="F136149" s="111"/>
      <c r="G136149" s="109"/>
      <c r="H136149" s="112"/>
      <c r="I136149" s="109"/>
      <c r="J136149" s="109"/>
    </row>
    <row r="136150" spans="2:10">
      <c r="B136150" s="109"/>
      <c r="C136150" s="109"/>
      <c r="D136150" s="109"/>
      <c r="E136150" s="109"/>
      <c r="F136150" s="111"/>
      <c r="G136150" s="109"/>
      <c r="H136150" s="112"/>
      <c r="I136150" s="109"/>
      <c r="J136150" s="109"/>
    </row>
    <row r="136151" spans="2:10">
      <c r="B136151" s="109"/>
      <c r="C136151" s="109"/>
      <c r="D136151" s="109"/>
      <c r="E136151" s="109"/>
      <c r="F136151" s="111"/>
      <c r="G136151" s="109"/>
      <c r="H136151" s="112"/>
      <c r="I136151" s="109"/>
      <c r="J136151" s="109"/>
    </row>
    <row r="136152" spans="2:10">
      <c r="B136152" s="109"/>
      <c r="C136152" s="109"/>
      <c r="D136152" s="109"/>
      <c r="E136152" s="109"/>
      <c r="F136152" s="111"/>
      <c r="G136152" s="109"/>
      <c r="H136152" s="112"/>
      <c r="I136152" s="109"/>
      <c r="J136152" s="109"/>
    </row>
    <row r="136153" spans="2:10">
      <c r="B136153" s="109"/>
      <c r="C136153" s="109"/>
      <c r="D136153" s="109"/>
      <c r="E136153" s="109"/>
      <c r="F136153" s="111"/>
      <c r="G136153" s="109"/>
      <c r="H136153" s="112"/>
      <c r="I136153" s="109"/>
      <c r="J136153" s="109"/>
    </row>
    <row r="136154" spans="2:10">
      <c r="B136154" s="109"/>
      <c r="C136154" s="109"/>
      <c r="D136154" s="109"/>
      <c r="E136154" s="109"/>
      <c r="F136154" s="111"/>
      <c r="G136154" s="109"/>
      <c r="H136154" s="112"/>
      <c r="I136154" s="109"/>
      <c r="J136154" s="109"/>
    </row>
    <row r="136155" spans="2:10">
      <c r="B136155" s="109"/>
      <c r="C136155" s="109"/>
      <c r="D136155" s="109"/>
      <c r="E136155" s="109"/>
      <c r="F136155" s="111"/>
      <c r="G136155" s="109"/>
      <c r="H136155" s="112"/>
      <c r="I136155" s="109"/>
      <c r="J136155" s="109"/>
    </row>
    <row r="136156" spans="2:10">
      <c r="B136156" s="109"/>
      <c r="C136156" s="109"/>
      <c r="D136156" s="109"/>
      <c r="E136156" s="109"/>
      <c r="F136156" s="111"/>
      <c r="G136156" s="109"/>
      <c r="H136156" s="112"/>
      <c r="I136156" s="109"/>
      <c r="J136156" s="109"/>
    </row>
    <row r="136157" spans="2:10">
      <c r="B136157" s="109"/>
      <c r="C136157" s="109"/>
      <c r="D136157" s="109"/>
      <c r="E136157" s="109"/>
      <c r="F136157" s="111"/>
      <c r="G136157" s="109"/>
      <c r="H136157" s="112"/>
      <c r="I136157" s="109"/>
      <c r="J136157" s="109"/>
    </row>
    <row r="136158" spans="2:10">
      <c r="B136158" s="109"/>
      <c r="C136158" s="109"/>
      <c r="D136158" s="109"/>
      <c r="E136158" s="109"/>
      <c r="F136158" s="111"/>
      <c r="G136158" s="109"/>
      <c r="H136158" s="112"/>
      <c r="I136158" s="109"/>
      <c r="J136158" s="109"/>
    </row>
    <row r="136159" spans="2:10">
      <c r="B136159" s="109"/>
      <c r="C136159" s="109"/>
      <c r="D136159" s="109"/>
      <c r="E136159" s="109"/>
      <c r="F136159" s="111"/>
      <c r="G136159" s="109"/>
      <c r="H136159" s="112"/>
      <c r="I136159" s="109"/>
      <c r="J136159" s="109"/>
    </row>
    <row r="136160" spans="2:10">
      <c r="B136160" s="109"/>
      <c r="C136160" s="109"/>
      <c r="D136160" s="109"/>
      <c r="E136160" s="109"/>
      <c r="F136160" s="111"/>
      <c r="G136160" s="109"/>
      <c r="H136160" s="112"/>
      <c r="I136160" s="109"/>
      <c r="J136160" s="109"/>
    </row>
    <row r="136161" spans="2:10">
      <c r="B136161" s="109"/>
      <c r="C136161" s="109"/>
      <c r="D136161" s="109"/>
      <c r="E136161" s="109"/>
      <c r="F136161" s="111"/>
      <c r="G136161" s="109"/>
      <c r="H136161" s="112"/>
      <c r="I136161" s="109"/>
      <c r="J136161" s="109"/>
    </row>
    <row r="136162" spans="2:10">
      <c r="B136162" s="109"/>
      <c r="C136162" s="109"/>
      <c r="D136162" s="109"/>
      <c r="E136162" s="109"/>
      <c r="F136162" s="111"/>
      <c r="G136162" s="109"/>
      <c r="H136162" s="112"/>
      <c r="I136162" s="109"/>
      <c r="J136162" s="109"/>
    </row>
    <row r="136163" spans="2:10">
      <c r="B136163" s="109"/>
      <c r="C136163" s="109"/>
      <c r="D136163" s="109"/>
      <c r="E136163" s="109"/>
      <c r="F136163" s="111"/>
      <c r="G136163" s="109"/>
      <c r="H136163" s="112"/>
      <c r="I136163" s="109"/>
      <c r="J136163" s="109"/>
    </row>
    <row r="136164" spans="2:10">
      <c r="B136164" s="109"/>
      <c r="C136164" s="109"/>
      <c r="D136164" s="109"/>
      <c r="E136164" s="109"/>
      <c r="F136164" s="111"/>
      <c r="G136164" s="109"/>
      <c r="H136164" s="112"/>
      <c r="I136164" s="109"/>
      <c r="J136164" s="109"/>
    </row>
    <row r="136165" spans="2:10">
      <c r="B136165" s="109"/>
      <c r="C136165" s="109"/>
      <c r="D136165" s="109"/>
      <c r="E136165" s="109"/>
      <c r="F136165" s="111"/>
      <c r="G136165" s="109"/>
      <c r="H136165" s="112"/>
      <c r="I136165" s="109"/>
      <c r="J136165" s="109"/>
    </row>
    <row r="136166" spans="2:10">
      <c r="B136166" s="109"/>
      <c r="C136166" s="109"/>
      <c r="D136166" s="109"/>
      <c r="E136166" s="109"/>
      <c r="F136166" s="111"/>
      <c r="G136166" s="109"/>
      <c r="H136166" s="112"/>
      <c r="I136166" s="109"/>
      <c r="J136166" s="109"/>
    </row>
    <row r="136167" spans="2:10">
      <c r="B136167" s="109"/>
      <c r="C136167" s="109"/>
      <c r="D136167" s="109"/>
      <c r="E136167" s="109"/>
      <c r="F136167" s="111"/>
      <c r="G136167" s="109"/>
      <c r="H136167" s="112"/>
      <c r="I136167" s="109"/>
      <c r="J136167" s="109"/>
    </row>
    <row r="136168" spans="2:10">
      <c r="B136168" s="109"/>
      <c r="C136168" s="109"/>
      <c r="D136168" s="109"/>
      <c r="E136168" s="109"/>
      <c r="F136168" s="111"/>
      <c r="G136168" s="109"/>
      <c r="H136168" s="112"/>
      <c r="I136168" s="109"/>
      <c r="J136168" s="109"/>
    </row>
    <row r="136169" spans="2:10">
      <c r="B136169" s="109"/>
      <c r="C136169" s="109"/>
      <c r="D136169" s="109"/>
      <c r="E136169" s="109"/>
      <c r="F136169" s="111"/>
      <c r="G136169" s="109"/>
      <c r="H136169" s="112"/>
      <c r="I136169" s="109"/>
      <c r="J136169" s="109"/>
    </row>
    <row r="136170" spans="2:10">
      <c r="B136170" s="109"/>
      <c r="C136170" s="109"/>
      <c r="D136170" s="109"/>
      <c r="E136170" s="109"/>
      <c r="F136170" s="111"/>
      <c r="G136170" s="109"/>
      <c r="H136170" s="112"/>
      <c r="I136170" s="109"/>
      <c r="J136170" s="109"/>
    </row>
    <row r="136171" spans="2:10">
      <c r="B136171" s="109"/>
      <c r="C136171" s="109"/>
      <c r="D136171" s="109"/>
      <c r="E136171" s="109"/>
      <c r="F136171" s="111"/>
      <c r="G136171" s="109"/>
      <c r="H136171" s="112"/>
      <c r="I136171" s="109"/>
      <c r="J136171" s="109"/>
    </row>
    <row r="136172" spans="2:10">
      <c r="B136172" s="109"/>
      <c r="C136172" s="109"/>
      <c r="D136172" s="109"/>
      <c r="E136172" s="109"/>
      <c r="F136172" s="111"/>
      <c r="G136172" s="109"/>
      <c r="H136172" s="112"/>
      <c r="I136172" s="109"/>
      <c r="J136172" s="109"/>
    </row>
    <row r="136173" spans="2:10">
      <c r="B136173" s="109"/>
      <c r="C136173" s="109"/>
      <c r="D136173" s="109"/>
      <c r="E136173" s="109"/>
      <c r="F136173" s="111"/>
      <c r="G136173" s="109"/>
      <c r="H136173" s="112"/>
      <c r="I136173" s="109"/>
      <c r="J136173" s="109"/>
    </row>
    <row r="136174" spans="2:10">
      <c r="B136174" s="109"/>
      <c r="C136174" s="109"/>
      <c r="D136174" s="109"/>
      <c r="E136174" s="109"/>
      <c r="F136174" s="111"/>
      <c r="G136174" s="109"/>
      <c r="H136174" s="112"/>
      <c r="I136174" s="109"/>
      <c r="J136174" s="109"/>
    </row>
    <row r="136175" spans="2:10">
      <c r="B136175" s="109"/>
      <c r="C136175" s="109"/>
      <c r="D136175" s="109"/>
      <c r="E136175" s="109"/>
      <c r="F136175" s="111"/>
      <c r="G136175" s="109"/>
      <c r="H136175" s="112"/>
      <c r="I136175" s="109"/>
      <c r="J136175" s="109"/>
    </row>
    <row r="136176" spans="2:10">
      <c r="B136176" s="109"/>
      <c r="C136176" s="109"/>
      <c r="D136176" s="109"/>
      <c r="E136176" s="109"/>
      <c r="F136176" s="111"/>
      <c r="G136176" s="109"/>
      <c r="H136176" s="112"/>
      <c r="I136176" s="109"/>
      <c r="J136176" s="109"/>
    </row>
    <row r="136177" spans="2:10">
      <c r="B136177" s="109"/>
      <c r="C136177" s="109"/>
      <c r="D136177" s="109"/>
      <c r="E136177" s="109"/>
      <c r="F136177" s="111"/>
      <c r="G136177" s="109"/>
      <c r="H136177" s="112"/>
      <c r="I136177" s="109"/>
      <c r="J136177" s="109"/>
    </row>
    <row r="136178" spans="2:10">
      <c r="B136178" s="109"/>
      <c r="C136178" s="109"/>
      <c r="D136178" s="109"/>
      <c r="E136178" s="109"/>
      <c r="F136178" s="111"/>
      <c r="G136178" s="109"/>
      <c r="H136178" s="112"/>
      <c r="I136178" s="109"/>
      <c r="J136178" s="109"/>
    </row>
    <row r="136179" spans="2:10">
      <c r="B136179" s="109"/>
      <c r="C136179" s="109"/>
      <c r="D136179" s="109"/>
      <c r="E136179" s="109"/>
      <c r="F136179" s="111"/>
      <c r="G136179" s="109"/>
      <c r="H136179" s="112"/>
      <c r="I136179" s="109"/>
      <c r="J136179" s="109"/>
    </row>
    <row r="136180" spans="2:10">
      <c r="B136180" s="109"/>
      <c r="C136180" s="109"/>
      <c r="D136180" s="109"/>
      <c r="E136180" s="109"/>
      <c r="F136180" s="111"/>
      <c r="G136180" s="109"/>
      <c r="H136180" s="112"/>
      <c r="I136180" s="109"/>
      <c r="J136180" s="109"/>
    </row>
    <row r="136181" spans="2:10">
      <c r="B136181" s="109"/>
      <c r="C136181" s="109"/>
      <c r="D136181" s="109"/>
      <c r="E136181" s="109"/>
      <c r="F136181" s="111"/>
      <c r="G136181" s="109"/>
      <c r="H136181" s="112"/>
      <c r="I136181" s="109"/>
      <c r="J136181" s="109"/>
    </row>
    <row r="136182" spans="2:10">
      <c r="B136182" s="109"/>
      <c r="C136182" s="109"/>
      <c r="D136182" s="109"/>
      <c r="E136182" s="109"/>
      <c r="F136182" s="111"/>
      <c r="G136182" s="109"/>
      <c r="H136182" s="112"/>
      <c r="I136182" s="109"/>
      <c r="J136182" s="109"/>
    </row>
    <row r="136183" spans="2:10">
      <c r="B136183" s="109"/>
      <c r="C136183" s="109"/>
      <c r="D136183" s="109"/>
      <c r="E136183" s="109"/>
      <c r="F136183" s="111"/>
      <c r="G136183" s="109"/>
      <c r="H136183" s="112"/>
      <c r="I136183" s="109"/>
      <c r="J136183" s="109"/>
    </row>
    <row r="136184" spans="2:10">
      <c r="B136184" s="109"/>
      <c r="C136184" s="109"/>
      <c r="D136184" s="109"/>
      <c r="E136184" s="109"/>
      <c r="F136184" s="111"/>
      <c r="G136184" s="109"/>
      <c r="H136184" s="112"/>
      <c r="I136184" s="109"/>
      <c r="J136184" s="109"/>
    </row>
    <row r="136185" spans="2:10">
      <c r="B136185" s="109"/>
      <c r="C136185" s="109"/>
      <c r="D136185" s="109"/>
      <c r="E136185" s="109"/>
      <c r="F136185" s="111"/>
      <c r="G136185" s="109"/>
      <c r="H136185" s="112"/>
      <c r="I136185" s="109"/>
      <c r="J136185" s="109"/>
    </row>
    <row r="136186" spans="2:10">
      <c r="B136186" s="109"/>
      <c r="C136186" s="109"/>
      <c r="D136186" s="109"/>
      <c r="E136186" s="109"/>
      <c r="F136186" s="111"/>
      <c r="G136186" s="109"/>
      <c r="H136186" s="112"/>
      <c r="I136186" s="109"/>
      <c r="J136186" s="109"/>
    </row>
    <row r="136187" spans="2:10">
      <c r="B136187" s="109"/>
      <c r="C136187" s="109"/>
      <c r="D136187" s="109"/>
      <c r="E136187" s="109"/>
      <c r="F136187" s="111"/>
      <c r="G136187" s="109"/>
      <c r="H136187" s="112"/>
      <c r="I136187" s="109"/>
      <c r="J136187" s="109"/>
    </row>
    <row r="136188" spans="2:10">
      <c r="B136188" s="109"/>
      <c r="C136188" s="109"/>
      <c r="D136188" s="109"/>
      <c r="E136188" s="109"/>
      <c r="F136188" s="111"/>
      <c r="G136188" s="109"/>
      <c r="H136188" s="112"/>
      <c r="I136188" s="109"/>
      <c r="J136188" s="109"/>
    </row>
    <row r="136189" spans="2:10">
      <c r="B136189" s="109"/>
      <c r="C136189" s="109"/>
      <c r="D136189" s="109"/>
      <c r="E136189" s="109"/>
      <c r="F136189" s="111"/>
      <c r="G136189" s="109"/>
      <c r="H136189" s="112"/>
      <c r="I136189" s="109"/>
      <c r="J136189" s="109"/>
    </row>
    <row r="136190" spans="2:10">
      <c r="B136190" s="109"/>
      <c r="C136190" s="109"/>
      <c r="D136190" s="109"/>
      <c r="E136190" s="109"/>
      <c r="F136190" s="111"/>
      <c r="G136190" s="109"/>
      <c r="H136190" s="112"/>
      <c r="I136190" s="109"/>
      <c r="J136190" s="109"/>
    </row>
    <row r="136191" spans="2:10">
      <c r="B136191" s="109"/>
      <c r="C136191" s="109"/>
      <c r="D136191" s="109"/>
      <c r="E136191" s="109"/>
      <c r="F136191" s="111"/>
      <c r="G136191" s="109"/>
      <c r="H136191" s="112"/>
      <c r="I136191" s="109"/>
      <c r="J136191" s="109"/>
    </row>
    <row r="136192" spans="2:10">
      <c r="B136192" s="109"/>
      <c r="C136192" s="109"/>
      <c r="D136192" s="109"/>
      <c r="E136192" s="109"/>
      <c r="F136192" s="111"/>
      <c r="G136192" s="109"/>
      <c r="H136192" s="112"/>
      <c r="I136192" s="109"/>
      <c r="J136192" s="109"/>
    </row>
    <row r="136193" spans="2:10">
      <c r="B136193" s="109"/>
      <c r="C136193" s="109"/>
      <c r="D136193" s="109"/>
      <c r="E136193" s="109"/>
      <c r="F136193" s="111"/>
      <c r="G136193" s="109"/>
      <c r="H136193" s="112"/>
      <c r="I136193" s="109"/>
      <c r="J136193" s="109"/>
    </row>
    <row r="136194" spans="2:10">
      <c r="B136194" s="109"/>
      <c r="C136194" s="109"/>
      <c r="D136194" s="109"/>
      <c r="E136194" s="109"/>
      <c r="F136194" s="111"/>
      <c r="G136194" s="109"/>
      <c r="H136194" s="112"/>
      <c r="I136194" s="109"/>
      <c r="J136194" s="109"/>
    </row>
    <row r="136195" spans="2:10">
      <c r="B136195" s="109"/>
      <c r="C136195" s="109"/>
      <c r="D136195" s="109"/>
      <c r="E136195" s="109"/>
      <c r="F136195" s="111"/>
      <c r="G136195" s="109"/>
      <c r="H136195" s="112"/>
      <c r="I136195" s="109"/>
      <c r="J136195" s="109"/>
    </row>
    <row r="136196" spans="2:10">
      <c r="B136196" s="109"/>
      <c r="C136196" s="109"/>
      <c r="D136196" s="109"/>
      <c r="E136196" s="109"/>
      <c r="F136196" s="111"/>
      <c r="G136196" s="109"/>
      <c r="H136196" s="112"/>
      <c r="I136196" s="109"/>
      <c r="J136196" s="109"/>
    </row>
    <row r="136197" spans="2:10">
      <c r="B136197" s="109"/>
      <c r="C136197" s="109"/>
      <c r="D136197" s="109"/>
      <c r="E136197" s="109"/>
      <c r="F136197" s="111"/>
      <c r="G136197" s="109"/>
      <c r="H136197" s="112"/>
      <c r="I136197" s="109"/>
      <c r="J136197" s="109"/>
    </row>
    <row r="136198" spans="2:10">
      <c r="B136198" s="109"/>
      <c r="C136198" s="109"/>
      <c r="D136198" s="109"/>
      <c r="E136198" s="109"/>
      <c r="F136198" s="111"/>
      <c r="G136198" s="109"/>
      <c r="H136198" s="112"/>
      <c r="I136198" s="109"/>
      <c r="J136198" s="109"/>
    </row>
    <row r="136199" spans="2:10">
      <c r="B136199" s="109"/>
      <c r="C136199" s="109"/>
      <c r="D136199" s="109"/>
      <c r="E136199" s="109"/>
      <c r="F136199" s="111"/>
      <c r="G136199" s="109"/>
      <c r="H136199" s="112"/>
      <c r="I136199" s="109"/>
      <c r="J136199" s="109"/>
    </row>
    <row r="136200" spans="2:10">
      <c r="B136200" s="109"/>
      <c r="C136200" s="109"/>
      <c r="D136200" s="109"/>
      <c r="E136200" s="109"/>
      <c r="F136200" s="111"/>
      <c r="G136200" s="109"/>
      <c r="H136200" s="112"/>
      <c r="I136200" s="109"/>
      <c r="J136200" s="109"/>
    </row>
    <row r="136201" spans="2:10">
      <c r="B136201" s="109"/>
      <c r="C136201" s="109"/>
      <c r="D136201" s="109"/>
      <c r="E136201" s="109"/>
      <c r="F136201" s="111"/>
      <c r="G136201" s="109"/>
      <c r="H136201" s="112"/>
      <c r="I136201" s="109"/>
      <c r="J136201" s="109"/>
    </row>
    <row r="136202" spans="2:10">
      <c r="B136202" s="109"/>
      <c r="C136202" s="109"/>
      <c r="D136202" s="109"/>
      <c r="E136202" s="109"/>
      <c r="F136202" s="111"/>
      <c r="G136202" s="109"/>
      <c r="H136202" s="112"/>
      <c r="I136202" s="109"/>
      <c r="J136202" s="109"/>
    </row>
    <row r="136203" spans="2:10">
      <c r="B136203" s="109"/>
      <c r="C136203" s="109"/>
      <c r="D136203" s="109"/>
      <c r="E136203" s="109"/>
      <c r="F136203" s="111"/>
      <c r="G136203" s="109"/>
      <c r="H136203" s="112"/>
      <c r="I136203" s="109"/>
      <c r="J136203" s="109"/>
    </row>
    <row r="136204" spans="2:10">
      <c r="B136204" s="109"/>
      <c r="C136204" s="109"/>
      <c r="D136204" s="109"/>
      <c r="E136204" s="109"/>
      <c r="F136204" s="111"/>
      <c r="G136204" s="109"/>
      <c r="H136204" s="112"/>
      <c r="I136204" s="109"/>
      <c r="J136204" s="109"/>
    </row>
    <row r="136205" spans="2:10">
      <c r="B136205" s="109"/>
      <c r="C136205" s="109"/>
      <c r="D136205" s="109"/>
      <c r="E136205" s="109"/>
      <c r="F136205" s="111"/>
      <c r="G136205" s="109"/>
      <c r="H136205" s="112"/>
      <c r="I136205" s="109"/>
      <c r="J136205" s="109"/>
    </row>
    <row r="136206" spans="2:10">
      <c r="B136206" s="109"/>
      <c r="C136206" s="109"/>
      <c r="D136206" s="109"/>
      <c r="E136206" s="109"/>
      <c r="F136206" s="111"/>
      <c r="G136206" s="109"/>
      <c r="H136206" s="112"/>
      <c r="I136206" s="109"/>
      <c r="J136206" s="109"/>
    </row>
    <row r="136207" spans="2:10">
      <c r="B136207" s="109"/>
      <c r="C136207" s="109"/>
      <c r="D136207" s="109"/>
      <c r="E136207" s="109"/>
      <c r="F136207" s="111"/>
      <c r="G136207" s="109"/>
      <c r="H136207" s="112"/>
      <c r="I136207" s="109"/>
      <c r="J136207" s="109"/>
    </row>
    <row r="136208" spans="2:10">
      <c r="B136208" s="109"/>
      <c r="C136208" s="109"/>
      <c r="D136208" s="109"/>
      <c r="E136208" s="109"/>
      <c r="F136208" s="111"/>
      <c r="G136208" s="109"/>
      <c r="H136208" s="112"/>
      <c r="I136208" s="109"/>
      <c r="J136208" s="109"/>
    </row>
    <row r="136209" spans="2:10">
      <c r="B136209" s="109"/>
      <c r="C136209" s="109"/>
      <c r="D136209" s="109"/>
      <c r="E136209" s="109"/>
      <c r="F136209" s="111"/>
      <c r="G136209" s="109"/>
      <c r="H136209" s="112"/>
      <c r="I136209" s="109"/>
      <c r="J136209" s="109"/>
    </row>
    <row r="136210" spans="2:10">
      <c r="B136210" s="109"/>
      <c r="C136210" s="109"/>
      <c r="D136210" s="109"/>
      <c r="E136210" s="109"/>
      <c r="F136210" s="111"/>
      <c r="G136210" s="109"/>
      <c r="H136210" s="112"/>
      <c r="I136210" s="109"/>
      <c r="J136210" s="109"/>
    </row>
    <row r="136211" spans="2:10">
      <c r="B136211" s="109"/>
      <c r="C136211" s="109"/>
      <c r="D136211" s="109"/>
      <c r="E136211" s="109"/>
      <c r="F136211" s="111"/>
      <c r="G136211" s="109"/>
      <c r="H136211" s="112"/>
      <c r="I136211" s="109"/>
      <c r="J136211" s="109"/>
    </row>
    <row r="136212" spans="2:10">
      <c r="B136212" s="109"/>
      <c r="C136212" s="109"/>
      <c r="D136212" s="109"/>
      <c r="E136212" s="109"/>
      <c r="F136212" s="111"/>
      <c r="G136212" s="109"/>
      <c r="H136212" s="112"/>
      <c r="I136212" s="109"/>
      <c r="J136212" s="109"/>
    </row>
    <row r="136213" spans="2:10">
      <c r="B136213" s="109"/>
      <c r="C136213" s="109"/>
      <c r="D136213" s="109"/>
      <c r="E136213" s="109"/>
      <c r="F136213" s="111"/>
      <c r="G136213" s="109"/>
      <c r="H136213" s="112"/>
      <c r="I136213" s="109"/>
      <c r="J136213" s="109"/>
    </row>
    <row r="136214" spans="2:10">
      <c r="B136214" s="109"/>
      <c r="C136214" s="109"/>
      <c r="D136214" s="109"/>
      <c r="E136214" s="109"/>
      <c r="F136214" s="111"/>
      <c r="G136214" s="109"/>
      <c r="H136214" s="112"/>
      <c r="I136214" s="109"/>
      <c r="J136214" s="109"/>
    </row>
    <row r="136215" spans="2:10">
      <c r="B136215" s="109"/>
      <c r="C136215" s="109"/>
      <c r="D136215" s="109"/>
      <c r="E136215" s="109"/>
      <c r="F136215" s="111"/>
      <c r="G136215" s="109"/>
      <c r="H136215" s="112"/>
      <c r="I136215" s="109"/>
      <c r="J136215" s="109"/>
    </row>
    <row r="136216" spans="2:10">
      <c r="B136216" s="109"/>
      <c r="C136216" s="109"/>
      <c r="D136216" s="109"/>
      <c r="E136216" s="109"/>
      <c r="F136216" s="111"/>
      <c r="G136216" s="109"/>
      <c r="H136216" s="112"/>
      <c r="I136216" s="109"/>
      <c r="J136216" s="109"/>
    </row>
    <row r="136217" spans="2:10">
      <c r="B136217" s="109"/>
      <c r="C136217" s="109"/>
      <c r="D136217" s="109"/>
      <c r="E136217" s="109"/>
      <c r="F136217" s="111"/>
      <c r="G136217" s="109"/>
      <c r="H136217" s="112"/>
      <c r="I136217" s="109"/>
      <c r="J136217" s="109"/>
    </row>
    <row r="136218" spans="2:10">
      <c r="B136218" s="109"/>
      <c r="C136218" s="109"/>
      <c r="D136218" s="109"/>
      <c r="E136218" s="109"/>
      <c r="F136218" s="111"/>
      <c r="G136218" s="109"/>
      <c r="H136218" s="112"/>
      <c r="I136218" s="109"/>
      <c r="J136218" s="109"/>
    </row>
    <row r="136219" spans="2:10">
      <c r="B136219" s="109"/>
      <c r="C136219" s="109"/>
      <c r="D136219" s="109"/>
      <c r="E136219" s="109"/>
      <c r="F136219" s="111"/>
      <c r="G136219" s="109"/>
      <c r="H136219" s="112"/>
      <c r="I136219" s="109"/>
      <c r="J136219" s="109"/>
    </row>
    <row r="136220" spans="2:10">
      <c r="B136220" s="109"/>
      <c r="C136220" s="109"/>
      <c r="D136220" s="109"/>
      <c r="E136220" s="109"/>
      <c r="F136220" s="111"/>
      <c r="G136220" s="109"/>
      <c r="H136220" s="112"/>
      <c r="I136220" s="109"/>
      <c r="J136220" s="109"/>
    </row>
    <row r="136221" spans="2:10">
      <c r="B136221" s="109"/>
      <c r="C136221" s="109"/>
      <c r="D136221" s="109"/>
      <c r="E136221" s="109"/>
      <c r="F136221" s="111"/>
      <c r="G136221" s="109"/>
      <c r="H136221" s="112"/>
      <c r="I136221" s="109"/>
      <c r="J136221" s="109"/>
    </row>
    <row r="136222" spans="2:10">
      <c r="B136222" s="109"/>
      <c r="C136222" s="109"/>
      <c r="D136222" s="109"/>
      <c r="E136222" s="109"/>
      <c r="F136222" s="111"/>
      <c r="G136222" s="109"/>
      <c r="H136222" s="112"/>
      <c r="I136222" s="109"/>
      <c r="J136222" s="109"/>
    </row>
    <row r="136223" spans="2:10">
      <c r="B136223" s="109"/>
      <c r="C136223" s="109"/>
      <c r="D136223" s="109"/>
      <c r="E136223" s="109"/>
      <c r="F136223" s="111"/>
      <c r="G136223" s="109"/>
      <c r="H136223" s="112"/>
      <c r="I136223" s="109"/>
      <c r="J136223" s="109"/>
    </row>
    <row r="136224" spans="2:10">
      <c r="B136224" s="109"/>
      <c r="C136224" s="109"/>
      <c r="D136224" s="109"/>
      <c r="E136224" s="109"/>
      <c r="F136224" s="111"/>
      <c r="G136224" s="109"/>
      <c r="H136224" s="112"/>
      <c r="I136224" s="109"/>
      <c r="J136224" s="109"/>
    </row>
    <row r="136225" spans="2:10">
      <c r="B136225" s="109"/>
      <c r="C136225" s="109"/>
      <c r="D136225" s="109"/>
      <c r="E136225" s="109"/>
      <c r="F136225" s="111"/>
      <c r="G136225" s="109"/>
      <c r="H136225" s="112"/>
      <c r="I136225" s="109"/>
      <c r="J136225" s="109"/>
    </row>
    <row r="136226" spans="2:10">
      <c r="B136226" s="109"/>
      <c r="C136226" s="109"/>
      <c r="D136226" s="109"/>
      <c r="E136226" s="109"/>
      <c r="F136226" s="111"/>
      <c r="G136226" s="109"/>
      <c r="H136226" s="112"/>
      <c r="I136226" s="109"/>
      <c r="J136226" s="109"/>
    </row>
    <row r="136227" spans="2:10">
      <c r="B136227" s="109"/>
      <c r="C136227" s="109"/>
      <c r="D136227" s="109"/>
      <c r="E136227" s="109"/>
      <c r="F136227" s="111"/>
      <c r="G136227" s="109"/>
      <c r="H136227" s="112"/>
      <c r="I136227" s="109"/>
      <c r="J136227" s="109"/>
    </row>
    <row r="136228" spans="2:10">
      <c r="B136228" s="109"/>
      <c r="C136228" s="109"/>
      <c r="D136228" s="109"/>
      <c r="E136228" s="109"/>
      <c r="F136228" s="111"/>
      <c r="G136228" s="109"/>
      <c r="H136228" s="112"/>
      <c r="I136228" s="109"/>
      <c r="J136228" s="109"/>
    </row>
    <row r="136229" spans="2:10">
      <c r="B136229" s="109"/>
      <c r="C136229" s="109"/>
      <c r="D136229" s="109"/>
      <c r="E136229" s="109"/>
      <c r="F136229" s="111"/>
      <c r="G136229" s="109"/>
      <c r="H136229" s="112"/>
      <c r="I136229" s="109"/>
      <c r="J136229" s="109"/>
    </row>
    <row r="136230" spans="2:10">
      <c r="B136230" s="109"/>
      <c r="C136230" s="109"/>
      <c r="D136230" s="109"/>
      <c r="E136230" s="109"/>
      <c r="F136230" s="111"/>
      <c r="G136230" s="109"/>
      <c r="H136230" s="112"/>
      <c r="I136230" s="109"/>
      <c r="J136230" s="109"/>
    </row>
    <row r="136231" spans="2:10">
      <c r="B136231" s="109"/>
      <c r="C136231" s="109"/>
      <c r="D136231" s="109"/>
      <c r="E136231" s="109"/>
      <c r="F136231" s="111"/>
      <c r="G136231" s="109"/>
      <c r="H136231" s="112"/>
      <c r="I136231" s="109"/>
      <c r="J136231" s="109"/>
    </row>
    <row r="136232" spans="2:10">
      <c r="B136232" s="109"/>
      <c r="C136232" s="109"/>
      <c r="D136232" s="109"/>
      <c r="E136232" s="109"/>
      <c r="F136232" s="111"/>
      <c r="G136232" s="109"/>
      <c r="H136232" s="112"/>
      <c r="I136232" s="109"/>
      <c r="J136232" s="109"/>
    </row>
    <row r="136233" spans="2:10">
      <c r="B136233" s="109"/>
      <c r="C136233" s="109"/>
      <c r="D136233" s="109"/>
      <c r="E136233" s="109"/>
      <c r="F136233" s="111"/>
      <c r="G136233" s="109"/>
      <c r="H136233" s="112"/>
      <c r="I136233" s="109"/>
      <c r="J136233" s="109"/>
    </row>
    <row r="136234" spans="2:10">
      <c r="B136234" s="109"/>
      <c r="C136234" s="109"/>
      <c r="D136234" s="109"/>
      <c r="E136234" s="109"/>
      <c r="F136234" s="111"/>
      <c r="G136234" s="109"/>
      <c r="H136234" s="112"/>
      <c r="I136234" s="109"/>
      <c r="J136234" s="109"/>
    </row>
    <row r="136235" spans="2:10">
      <c r="B136235" s="109"/>
      <c r="C136235" s="109"/>
      <c r="D136235" s="109"/>
      <c r="E136235" s="109"/>
      <c r="F136235" s="111"/>
      <c r="G136235" s="109"/>
      <c r="H136235" s="112"/>
      <c r="I136235" s="109"/>
      <c r="J136235" s="109"/>
    </row>
    <row r="136236" spans="2:10">
      <c r="B136236" s="109"/>
      <c r="C136236" s="109"/>
      <c r="D136236" s="109"/>
      <c r="E136236" s="109"/>
      <c r="F136236" s="111"/>
      <c r="G136236" s="109"/>
      <c r="H136236" s="112"/>
      <c r="I136236" s="109"/>
      <c r="J136236" s="109"/>
    </row>
    <row r="136237" spans="2:10">
      <c r="B136237" s="109"/>
      <c r="C136237" s="109"/>
      <c r="D136237" s="109"/>
      <c r="E136237" s="109"/>
      <c r="F136237" s="111"/>
      <c r="G136237" s="109"/>
      <c r="H136237" s="112"/>
      <c r="I136237" s="109"/>
      <c r="J136237" s="109"/>
    </row>
    <row r="136238" spans="2:10">
      <c r="B136238" s="109"/>
      <c r="C136238" s="109"/>
      <c r="D136238" s="109"/>
      <c r="E136238" s="109"/>
      <c r="F136238" s="111"/>
      <c r="G136238" s="109"/>
      <c r="H136238" s="112"/>
      <c r="I136238" s="109"/>
      <c r="J136238" s="109"/>
    </row>
    <row r="136239" spans="2:10">
      <c r="B136239" s="109"/>
      <c r="C136239" s="109"/>
      <c r="D136239" s="109"/>
      <c r="E136239" s="109"/>
      <c r="F136239" s="111"/>
      <c r="G136239" s="109"/>
      <c r="H136239" s="112"/>
      <c r="I136239" s="109"/>
      <c r="J136239" s="109"/>
    </row>
    <row r="136240" spans="2:10">
      <c r="B136240" s="109"/>
      <c r="C136240" s="109"/>
      <c r="D136240" s="109"/>
      <c r="E136240" s="109"/>
      <c r="F136240" s="111"/>
      <c r="G136240" s="109"/>
      <c r="H136240" s="112"/>
      <c r="I136240" s="109"/>
      <c r="J136240" s="109"/>
    </row>
    <row r="136241" spans="2:10">
      <c r="B136241" s="109"/>
      <c r="C136241" s="109"/>
      <c r="D136241" s="109"/>
      <c r="E136241" s="109"/>
      <c r="F136241" s="111"/>
      <c r="G136241" s="109"/>
      <c r="H136241" s="112"/>
      <c r="I136241" s="109"/>
      <c r="J136241" s="109"/>
    </row>
    <row r="136242" spans="2:10">
      <c r="B136242" s="109"/>
      <c r="C136242" s="109"/>
      <c r="D136242" s="109"/>
      <c r="E136242" s="109"/>
      <c r="F136242" s="111"/>
      <c r="G136242" s="109"/>
      <c r="H136242" s="112"/>
      <c r="I136242" s="109"/>
      <c r="J136242" s="109"/>
    </row>
    <row r="136243" spans="2:10">
      <c r="B136243" s="109"/>
      <c r="C136243" s="109"/>
      <c r="D136243" s="109"/>
      <c r="E136243" s="109"/>
      <c r="F136243" s="111"/>
      <c r="G136243" s="109"/>
      <c r="H136243" s="112"/>
      <c r="I136243" s="109"/>
      <c r="J136243" s="109"/>
    </row>
    <row r="136244" spans="2:10">
      <c r="B136244" s="109"/>
      <c r="C136244" s="109"/>
      <c r="D136244" s="109"/>
      <c r="E136244" s="109"/>
      <c r="F136244" s="111"/>
      <c r="G136244" s="109"/>
      <c r="H136244" s="112"/>
      <c r="I136244" s="109"/>
      <c r="J136244" s="109"/>
    </row>
    <row r="136245" spans="2:10">
      <c r="B136245" s="109"/>
      <c r="C136245" s="109"/>
      <c r="D136245" s="109"/>
      <c r="E136245" s="109"/>
      <c r="F136245" s="111"/>
      <c r="G136245" s="109"/>
      <c r="H136245" s="112"/>
      <c r="I136245" s="109"/>
      <c r="J136245" s="109"/>
    </row>
    <row r="136246" spans="2:10">
      <c r="B136246" s="109"/>
      <c r="C136246" s="109"/>
      <c r="D136246" s="109"/>
      <c r="E136246" s="109"/>
      <c r="F136246" s="111"/>
      <c r="G136246" s="109"/>
      <c r="H136246" s="112"/>
      <c r="I136246" s="109"/>
      <c r="J136246" s="109"/>
    </row>
    <row r="136247" spans="2:10">
      <c r="B136247" s="109"/>
      <c r="C136247" s="109"/>
      <c r="D136247" s="109"/>
      <c r="E136247" s="109"/>
      <c r="F136247" s="111"/>
      <c r="G136247" s="109"/>
      <c r="H136247" s="112"/>
      <c r="I136247" s="109"/>
      <c r="J136247" s="109"/>
    </row>
    <row r="136248" spans="2:10">
      <c r="B136248" s="109"/>
      <c r="C136248" s="109"/>
      <c r="D136248" s="109"/>
      <c r="E136248" s="109"/>
      <c r="F136248" s="111"/>
      <c r="G136248" s="109"/>
      <c r="H136248" s="112"/>
      <c r="I136248" s="109"/>
      <c r="J136248" s="109"/>
    </row>
    <row r="136249" spans="2:10">
      <c r="B136249" s="109"/>
      <c r="C136249" s="109"/>
      <c r="D136249" s="109"/>
      <c r="E136249" s="109"/>
      <c r="F136249" s="111"/>
      <c r="G136249" s="109"/>
      <c r="H136249" s="112"/>
      <c r="I136249" s="109"/>
      <c r="J136249" s="109"/>
    </row>
    <row r="136250" spans="2:10">
      <c r="B136250" s="109"/>
      <c r="C136250" s="109"/>
      <c r="D136250" s="109"/>
      <c r="E136250" s="109"/>
      <c r="F136250" s="111"/>
      <c r="G136250" s="109"/>
      <c r="H136250" s="112"/>
      <c r="I136250" s="109"/>
      <c r="J136250" s="109"/>
    </row>
    <row r="136251" spans="2:10">
      <c r="B136251" s="109"/>
      <c r="C136251" s="109"/>
      <c r="D136251" s="109"/>
      <c r="E136251" s="109"/>
      <c r="F136251" s="111"/>
      <c r="G136251" s="109"/>
      <c r="H136251" s="112"/>
      <c r="I136251" s="109"/>
      <c r="J136251" s="109"/>
    </row>
    <row r="136252" spans="2:10">
      <c r="B136252" s="109"/>
      <c r="C136252" s="109"/>
      <c r="D136252" s="109"/>
      <c r="E136252" s="109"/>
      <c r="F136252" s="111"/>
      <c r="G136252" s="109"/>
      <c r="H136252" s="112"/>
      <c r="I136252" s="109"/>
      <c r="J136252" s="109"/>
    </row>
    <row r="136253" spans="2:10">
      <c r="B136253" s="109"/>
      <c r="C136253" s="109"/>
      <c r="D136253" s="109"/>
      <c r="E136253" s="109"/>
      <c r="F136253" s="111"/>
      <c r="G136253" s="109"/>
      <c r="H136253" s="112"/>
      <c r="I136253" s="109"/>
      <c r="J136253" s="109"/>
    </row>
    <row r="136254" spans="2:10">
      <c r="B136254" s="109"/>
      <c r="C136254" s="109"/>
      <c r="D136254" s="109"/>
      <c r="E136254" s="109"/>
      <c r="F136254" s="111"/>
      <c r="G136254" s="109"/>
      <c r="H136254" s="112"/>
      <c r="I136254" s="109"/>
      <c r="J136254" s="109"/>
    </row>
    <row r="136255" spans="2:10">
      <c r="B136255" s="109"/>
      <c r="C136255" s="109"/>
      <c r="D136255" s="109"/>
      <c r="E136255" s="109"/>
      <c r="F136255" s="111"/>
      <c r="G136255" s="109"/>
      <c r="H136255" s="112"/>
      <c r="I136255" s="109"/>
      <c r="J136255" s="109"/>
    </row>
    <row r="136256" spans="2:10">
      <c r="B136256" s="109"/>
      <c r="C136256" s="109"/>
      <c r="D136256" s="109"/>
      <c r="E136256" s="109"/>
      <c r="F136256" s="111"/>
      <c r="G136256" s="109"/>
      <c r="H136256" s="112"/>
      <c r="I136256" s="109"/>
      <c r="J136256" s="109"/>
    </row>
    <row r="136257" spans="2:10">
      <c r="B136257" s="109"/>
      <c r="C136257" s="109"/>
      <c r="D136257" s="109"/>
      <c r="E136257" s="109"/>
      <c r="F136257" s="111"/>
      <c r="G136257" s="109"/>
      <c r="H136257" s="112"/>
      <c r="I136257" s="109"/>
      <c r="J136257" s="109"/>
    </row>
    <row r="136258" spans="2:10">
      <c r="B136258" s="109"/>
      <c r="C136258" s="109"/>
      <c r="D136258" s="109"/>
      <c r="E136258" s="109"/>
      <c r="F136258" s="111"/>
      <c r="G136258" s="109"/>
      <c r="H136258" s="112"/>
      <c r="I136258" s="109"/>
      <c r="J136258" s="109"/>
    </row>
    <row r="136259" spans="2:10">
      <c r="B136259" s="109"/>
      <c r="C136259" s="109"/>
      <c r="D136259" s="109"/>
      <c r="E136259" s="109"/>
      <c r="F136259" s="111"/>
      <c r="G136259" s="109"/>
      <c r="H136259" s="112"/>
      <c r="I136259" s="109"/>
      <c r="J136259" s="109"/>
    </row>
    <row r="136260" spans="2:10">
      <c r="B136260" s="109"/>
      <c r="C136260" s="109"/>
      <c r="D136260" s="109"/>
      <c r="E136260" s="109"/>
      <c r="F136260" s="111"/>
      <c r="G136260" s="109"/>
      <c r="H136260" s="112"/>
      <c r="I136260" s="109"/>
      <c r="J136260" s="109"/>
    </row>
    <row r="136261" spans="2:10">
      <c r="B136261" s="109"/>
      <c r="C136261" s="109"/>
      <c r="D136261" s="109"/>
      <c r="E136261" s="109"/>
      <c r="F136261" s="111"/>
      <c r="G136261" s="109"/>
      <c r="H136261" s="112"/>
      <c r="I136261" s="109"/>
      <c r="J136261" s="109"/>
    </row>
    <row r="136262" spans="2:10">
      <c r="B136262" s="109"/>
      <c r="C136262" s="109"/>
      <c r="D136262" s="109"/>
      <c r="E136262" s="109"/>
      <c r="F136262" s="111"/>
      <c r="G136262" s="109"/>
      <c r="H136262" s="112"/>
      <c r="I136262" s="109"/>
      <c r="J136262" s="109"/>
    </row>
    <row r="136263" spans="2:10">
      <c r="B136263" s="109"/>
      <c r="C136263" s="109"/>
      <c r="D136263" s="109"/>
      <c r="E136263" s="109"/>
      <c r="F136263" s="111"/>
      <c r="G136263" s="109"/>
      <c r="H136263" s="112"/>
      <c r="I136263" s="109"/>
      <c r="J136263" s="109"/>
    </row>
    <row r="136264" spans="2:10">
      <c r="B136264" s="109"/>
      <c r="C136264" s="109"/>
      <c r="D136264" s="109"/>
      <c r="E136264" s="109"/>
      <c r="F136264" s="111"/>
      <c r="G136264" s="109"/>
      <c r="H136264" s="112"/>
      <c r="I136264" s="109"/>
      <c r="J136264" s="109"/>
    </row>
    <row r="136265" spans="2:10">
      <c r="B136265" s="109"/>
      <c r="C136265" s="109"/>
      <c r="D136265" s="109"/>
      <c r="E136265" s="109"/>
      <c r="F136265" s="111"/>
      <c r="G136265" s="109"/>
      <c r="H136265" s="112"/>
      <c r="I136265" s="109"/>
      <c r="J136265" s="109"/>
    </row>
    <row r="136266" spans="2:10">
      <c r="B136266" s="109"/>
      <c r="C136266" s="109"/>
      <c r="D136266" s="109"/>
      <c r="E136266" s="109"/>
      <c r="F136266" s="111"/>
      <c r="G136266" s="109"/>
      <c r="H136266" s="112"/>
      <c r="I136266" s="109"/>
      <c r="J136266" s="109"/>
    </row>
    <row r="136267" spans="2:10">
      <c r="B136267" s="109"/>
      <c r="C136267" s="109"/>
      <c r="D136267" s="109"/>
      <c r="E136267" s="109"/>
      <c r="F136267" s="111"/>
      <c r="G136267" s="109"/>
      <c r="H136267" s="112"/>
      <c r="I136267" s="109"/>
      <c r="J136267" s="109"/>
    </row>
    <row r="136268" spans="2:10">
      <c r="B136268" s="109"/>
      <c r="C136268" s="109"/>
      <c r="D136268" s="109"/>
      <c r="E136268" s="109"/>
      <c r="F136268" s="111"/>
      <c r="G136268" s="109"/>
      <c r="H136268" s="112"/>
      <c r="I136268" s="109"/>
      <c r="J136268" s="109"/>
    </row>
    <row r="136269" spans="2:10">
      <c r="B136269" s="109"/>
      <c r="C136269" s="109"/>
      <c r="D136269" s="109"/>
      <c r="E136269" s="109"/>
      <c r="F136269" s="111"/>
      <c r="G136269" s="109"/>
      <c r="H136269" s="112"/>
      <c r="I136269" s="109"/>
      <c r="J136269" s="109"/>
    </row>
    <row r="136270" spans="2:10">
      <c r="B136270" s="109"/>
      <c r="C136270" s="109"/>
      <c r="D136270" s="109"/>
      <c r="E136270" s="109"/>
      <c r="F136270" s="111"/>
      <c r="G136270" s="109"/>
      <c r="H136270" s="112"/>
      <c r="I136270" s="109"/>
      <c r="J136270" s="109"/>
    </row>
    <row r="136271" spans="2:10">
      <c r="B136271" s="109"/>
      <c r="C136271" s="109"/>
      <c r="D136271" s="109"/>
      <c r="E136271" s="109"/>
      <c r="F136271" s="111"/>
      <c r="G136271" s="109"/>
      <c r="H136271" s="112"/>
      <c r="I136271" s="109"/>
      <c r="J136271" s="109"/>
    </row>
    <row r="136272" spans="2:10">
      <c r="B136272" s="109"/>
      <c r="C136272" s="109"/>
      <c r="D136272" s="109"/>
      <c r="E136272" s="109"/>
      <c r="F136272" s="111"/>
      <c r="G136272" s="109"/>
      <c r="H136272" s="112"/>
      <c r="I136272" s="109"/>
      <c r="J136272" s="109"/>
    </row>
    <row r="136273" spans="2:10">
      <c r="B136273" s="109"/>
      <c r="C136273" s="109"/>
      <c r="D136273" s="109"/>
      <c r="E136273" s="109"/>
      <c r="F136273" s="111"/>
      <c r="G136273" s="109"/>
      <c r="H136273" s="112"/>
      <c r="I136273" s="109"/>
      <c r="J136273" s="109"/>
    </row>
    <row r="136274" spans="2:10">
      <c r="B136274" s="109"/>
      <c r="C136274" s="109"/>
      <c r="D136274" s="109"/>
      <c r="E136274" s="109"/>
      <c r="F136274" s="111"/>
      <c r="G136274" s="109"/>
      <c r="H136274" s="112"/>
      <c r="I136274" s="109"/>
      <c r="J136274" s="109"/>
    </row>
    <row r="136275" spans="2:10">
      <c r="B136275" s="109"/>
      <c r="C136275" s="109"/>
      <c r="D136275" s="109"/>
      <c r="E136275" s="109"/>
      <c r="F136275" s="111"/>
      <c r="G136275" s="109"/>
      <c r="H136275" s="112"/>
      <c r="I136275" s="109"/>
      <c r="J136275" s="109"/>
    </row>
    <row r="136276" spans="2:10">
      <c r="B136276" s="109"/>
      <c r="C136276" s="109"/>
      <c r="D136276" s="109"/>
      <c r="E136276" s="109"/>
      <c r="F136276" s="111"/>
      <c r="G136276" s="109"/>
      <c r="H136276" s="112"/>
      <c r="I136276" s="109"/>
      <c r="J136276" s="109"/>
    </row>
    <row r="136277" spans="2:10">
      <c r="B136277" s="109"/>
      <c r="C136277" s="109"/>
      <c r="D136277" s="109"/>
      <c r="E136277" s="109"/>
      <c r="F136277" s="111"/>
      <c r="G136277" s="109"/>
      <c r="H136277" s="112"/>
      <c r="I136277" s="109"/>
      <c r="J136277" s="109"/>
    </row>
    <row r="136278" spans="2:10">
      <c r="B136278" s="109"/>
      <c r="C136278" s="109"/>
      <c r="D136278" s="109"/>
      <c r="E136278" s="109"/>
      <c r="F136278" s="111"/>
      <c r="G136278" s="109"/>
      <c r="H136278" s="112"/>
      <c r="I136278" s="109"/>
      <c r="J136278" s="109"/>
    </row>
    <row r="136279" spans="2:10">
      <c r="B136279" s="109"/>
      <c r="C136279" s="109"/>
      <c r="D136279" s="109"/>
      <c r="E136279" s="109"/>
      <c r="F136279" s="111"/>
      <c r="G136279" s="109"/>
      <c r="H136279" s="112"/>
      <c r="I136279" s="109"/>
      <c r="J136279" s="109"/>
    </row>
    <row r="136280" spans="2:10">
      <c r="B136280" s="109"/>
      <c r="C136280" s="109"/>
      <c r="D136280" s="109"/>
      <c r="E136280" s="109"/>
      <c r="F136280" s="111"/>
      <c r="G136280" s="109"/>
      <c r="H136280" s="112"/>
      <c r="I136280" s="109"/>
      <c r="J136280" s="109"/>
    </row>
    <row r="136281" spans="2:10">
      <c r="B136281" s="109"/>
      <c r="C136281" s="109"/>
      <c r="D136281" s="109"/>
      <c r="E136281" s="109"/>
      <c r="F136281" s="111"/>
      <c r="G136281" s="109"/>
      <c r="H136281" s="112"/>
      <c r="I136281" s="109"/>
      <c r="J136281" s="109"/>
    </row>
    <row r="136282" spans="2:10">
      <c r="B136282" s="109"/>
      <c r="C136282" s="109"/>
      <c r="D136282" s="109"/>
      <c r="E136282" s="109"/>
      <c r="F136282" s="111"/>
      <c r="G136282" s="109"/>
      <c r="H136282" s="112"/>
      <c r="I136282" s="109"/>
      <c r="J136282" s="109"/>
    </row>
    <row r="136283" spans="2:10">
      <c r="B136283" s="109"/>
      <c r="C136283" s="109"/>
      <c r="D136283" s="109"/>
      <c r="E136283" s="109"/>
      <c r="F136283" s="111"/>
      <c r="G136283" s="109"/>
      <c r="H136283" s="112"/>
      <c r="I136283" s="109"/>
      <c r="J136283" s="109"/>
    </row>
    <row r="136284" spans="2:10">
      <c r="B136284" s="109"/>
      <c r="C136284" s="109"/>
      <c r="D136284" s="109"/>
      <c r="E136284" s="109"/>
      <c r="F136284" s="111"/>
      <c r="G136284" s="109"/>
      <c r="H136284" s="112"/>
      <c r="I136284" s="109"/>
      <c r="J136284" s="109"/>
    </row>
    <row r="136285" spans="2:10">
      <c r="B136285" s="109"/>
      <c r="C136285" s="109"/>
      <c r="D136285" s="109"/>
      <c r="E136285" s="109"/>
      <c r="F136285" s="111"/>
      <c r="G136285" s="109"/>
      <c r="H136285" s="112"/>
      <c r="I136285" s="109"/>
      <c r="J136285" s="109"/>
    </row>
    <row r="136286" spans="2:10">
      <c r="B136286" s="109"/>
      <c r="C136286" s="109"/>
      <c r="D136286" s="109"/>
      <c r="E136286" s="109"/>
      <c r="F136286" s="111"/>
      <c r="G136286" s="109"/>
      <c r="H136286" s="112"/>
      <c r="I136286" s="109"/>
      <c r="J136286" s="109"/>
    </row>
    <row r="136287" spans="2:10">
      <c r="B136287" s="109"/>
      <c r="C136287" s="109"/>
      <c r="D136287" s="109"/>
      <c r="E136287" s="109"/>
      <c r="F136287" s="111"/>
      <c r="G136287" s="109"/>
      <c r="H136287" s="112"/>
      <c r="I136287" s="109"/>
      <c r="J136287" s="109"/>
    </row>
    <row r="136288" spans="2:10">
      <c r="B136288" s="109"/>
      <c r="C136288" s="109"/>
      <c r="D136288" s="109"/>
      <c r="E136288" s="109"/>
      <c r="F136288" s="111"/>
      <c r="G136288" s="109"/>
      <c r="H136288" s="112"/>
      <c r="I136288" s="109"/>
      <c r="J136288" s="109"/>
    </row>
    <row r="136289" spans="2:10">
      <c r="B136289" s="109"/>
      <c r="C136289" s="109"/>
      <c r="D136289" s="109"/>
      <c r="E136289" s="109"/>
      <c r="F136289" s="111"/>
      <c r="G136289" s="109"/>
      <c r="H136289" s="112"/>
      <c r="I136289" s="109"/>
      <c r="J136289" s="109"/>
    </row>
    <row r="136290" spans="2:10">
      <c r="B136290" s="109"/>
      <c r="C136290" s="109"/>
      <c r="D136290" s="109"/>
      <c r="E136290" s="109"/>
      <c r="F136290" s="111"/>
      <c r="G136290" s="109"/>
      <c r="H136290" s="112"/>
      <c r="I136290" s="109"/>
      <c r="J136290" s="109"/>
    </row>
    <row r="136291" spans="2:10">
      <c r="B136291" s="109"/>
      <c r="C136291" s="109"/>
      <c r="D136291" s="109"/>
      <c r="E136291" s="109"/>
      <c r="F136291" s="111"/>
      <c r="G136291" s="109"/>
      <c r="H136291" s="112"/>
      <c r="I136291" s="109"/>
      <c r="J136291" s="109"/>
    </row>
    <row r="136292" spans="2:10">
      <c r="B136292" s="109"/>
      <c r="C136292" s="109"/>
      <c r="D136292" s="109"/>
      <c r="E136292" s="109"/>
      <c r="F136292" s="111"/>
      <c r="G136292" s="109"/>
      <c r="H136292" s="112"/>
      <c r="I136292" s="109"/>
      <c r="J136292" s="109"/>
    </row>
    <row r="136293" spans="2:10">
      <c r="B136293" s="109"/>
      <c r="C136293" s="109"/>
      <c r="D136293" s="109"/>
      <c r="E136293" s="109"/>
      <c r="F136293" s="111"/>
      <c r="G136293" s="109"/>
      <c r="H136293" s="112"/>
      <c r="I136293" s="109"/>
      <c r="J136293" s="109"/>
    </row>
    <row r="136294" spans="2:10">
      <c r="B136294" s="109"/>
      <c r="C136294" s="109"/>
      <c r="D136294" s="109"/>
      <c r="E136294" s="109"/>
      <c r="F136294" s="111"/>
      <c r="G136294" s="109"/>
      <c r="H136294" s="112"/>
      <c r="I136294" s="109"/>
      <c r="J136294" s="109"/>
    </row>
    <row r="136295" spans="2:10">
      <c r="B136295" s="109"/>
      <c r="C136295" s="109"/>
      <c r="D136295" s="109"/>
      <c r="E136295" s="109"/>
      <c r="F136295" s="111"/>
      <c r="G136295" s="109"/>
      <c r="H136295" s="112"/>
      <c r="I136295" s="109"/>
      <c r="J136295" s="109"/>
    </row>
    <row r="136296" spans="2:10">
      <c r="B136296" s="109"/>
      <c r="C136296" s="109"/>
      <c r="D136296" s="109"/>
      <c r="E136296" s="109"/>
      <c r="F136296" s="111"/>
      <c r="G136296" s="109"/>
      <c r="H136296" s="112"/>
      <c r="I136296" s="109"/>
      <c r="J136296" s="109"/>
    </row>
    <row r="136297" spans="2:10">
      <c r="B136297" s="109"/>
      <c r="C136297" s="109"/>
      <c r="D136297" s="109"/>
      <c r="E136297" s="109"/>
      <c r="F136297" s="111"/>
      <c r="G136297" s="109"/>
      <c r="H136297" s="112"/>
      <c r="I136297" s="109"/>
      <c r="J136297" s="109"/>
    </row>
    <row r="136298" spans="2:10">
      <c r="B136298" s="109"/>
      <c r="C136298" s="109"/>
      <c r="D136298" s="109"/>
      <c r="E136298" s="109"/>
      <c r="F136298" s="111"/>
      <c r="G136298" s="109"/>
      <c r="H136298" s="112"/>
      <c r="I136298" s="109"/>
      <c r="J136298" s="109"/>
    </row>
    <row r="136299" spans="2:10">
      <c r="B136299" s="109"/>
      <c r="C136299" s="109"/>
      <c r="D136299" s="109"/>
      <c r="E136299" s="109"/>
      <c r="F136299" s="111"/>
      <c r="G136299" s="109"/>
      <c r="H136299" s="112"/>
      <c r="I136299" s="109"/>
      <c r="J136299" s="109"/>
    </row>
    <row r="136300" spans="2:10">
      <c r="B136300" s="109"/>
      <c r="C136300" s="109"/>
      <c r="D136300" s="109"/>
      <c r="E136300" s="109"/>
      <c r="F136300" s="111"/>
      <c r="G136300" s="109"/>
      <c r="H136300" s="112"/>
      <c r="I136300" s="109"/>
      <c r="J136300" s="109"/>
    </row>
    <row r="136301" spans="2:10">
      <c r="B136301" s="109"/>
      <c r="C136301" s="109"/>
      <c r="D136301" s="109"/>
      <c r="E136301" s="109"/>
      <c r="F136301" s="111"/>
      <c r="G136301" s="109"/>
      <c r="H136301" s="112"/>
      <c r="I136301" s="109"/>
      <c r="J136301" s="109"/>
    </row>
    <row r="136302" spans="2:10">
      <c r="B136302" s="109"/>
      <c r="C136302" s="109"/>
      <c r="D136302" s="109"/>
      <c r="E136302" s="109"/>
      <c r="F136302" s="111"/>
      <c r="G136302" s="109"/>
      <c r="H136302" s="112"/>
      <c r="I136302" s="109"/>
      <c r="J136302" s="109"/>
    </row>
    <row r="136303" spans="2:10">
      <c r="B136303" s="109"/>
      <c r="C136303" s="109"/>
      <c r="D136303" s="109"/>
      <c r="E136303" s="109"/>
      <c r="F136303" s="111"/>
      <c r="G136303" s="109"/>
      <c r="H136303" s="112"/>
      <c r="I136303" s="109"/>
      <c r="J136303" s="109"/>
    </row>
    <row r="136304" spans="2:10">
      <c r="B136304" s="109"/>
      <c r="C136304" s="109"/>
      <c r="D136304" s="109"/>
      <c r="E136304" s="109"/>
      <c r="F136304" s="111"/>
      <c r="G136304" s="109"/>
      <c r="H136304" s="112"/>
      <c r="I136304" s="109"/>
      <c r="J136304" s="109"/>
    </row>
    <row r="136305" spans="2:10">
      <c r="B136305" s="109"/>
      <c r="C136305" s="109"/>
      <c r="D136305" s="109"/>
      <c r="E136305" s="109"/>
      <c r="F136305" s="111"/>
      <c r="G136305" s="109"/>
      <c r="H136305" s="112"/>
      <c r="I136305" s="109"/>
      <c r="J136305" s="109"/>
    </row>
    <row r="136306" spans="2:10">
      <c r="B136306" s="109"/>
      <c r="C136306" s="109"/>
      <c r="D136306" s="109"/>
      <c r="E136306" s="109"/>
      <c r="F136306" s="111"/>
      <c r="G136306" s="109"/>
      <c r="H136306" s="112"/>
      <c r="I136306" s="109"/>
      <c r="J136306" s="109"/>
    </row>
    <row r="136307" spans="2:10">
      <c r="B136307" s="109"/>
      <c r="C136307" s="109"/>
      <c r="D136307" s="109"/>
      <c r="E136307" s="109"/>
      <c r="F136307" s="111"/>
      <c r="G136307" s="109"/>
      <c r="H136307" s="112"/>
      <c r="I136307" s="109"/>
      <c r="J136307" s="109"/>
    </row>
    <row r="136308" spans="2:10">
      <c r="B136308" s="109"/>
      <c r="C136308" s="109"/>
      <c r="D136308" s="109"/>
      <c r="E136308" s="109"/>
      <c r="F136308" s="111"/>
      <c r="G136308" s="109"/>
      <c r="H136308" s="112"/>
      <c r="I136308" s="109"/>
      <c r="J136308" s="109"/>
    </row>
    <row r="136309" spans="2:10">
      <c r="B136309" s="109"/>
      <c r="C136309" s="109"/>
      <c r="D136309" s="109"/>
      <c r="E136309" s="109"/>
      <c r="F136309" s="111"/>
      <c r="G136309" s="109"/>
      <c r="H136309" s="112"/>
      <c r="I136309" s="109"/>
      <c r="J136309" s="109"/>
    </row>
    <row r="136310" spans="2:10">
      <c r="B136310" s="109"/>
      <c r="C136310" s="109"/>
      <c r="D136310" s="109"/>
      <c r="E136310" s="109"/>
      <c r="F136310" s="111"/>
      <c r="G136310" s="109"/>
      <c r="H136310" s="112"/>
      <c r="I136310" s="109"/>
      <c r="J136310" s="109"/>
    </row>
    <row r="136311" spans="2:10">
      <c r="B136311" s="109"/>
      <c r="C136311" s="109"/>
      <c r="D136311" s="109"/>
      <c r="E136311" s="109"/>
      <c r="F136311" s="111"/>
      <c r="G136311" s="109"/>
      <c r="H136311" s="112"/>
      <c r="I136311" s="109"/>
      <c r="J136311" s="109"/>
    </row>
    <row r="136312" spans="2:10">
      <c r="B136312" s="109"/>
      <c r="C136312" s="109"/>
      <c r="D136312" s="109"/>
      <c r="E136312" s="109"/>
      <c r="F136312" s="111"/>
      <c r="G136312" s="109"/>
      <c r="H136312" s="112"/>
      <c r="I136312" s="109"/>
      <c r="J136312" s="109"/>
    </row>
    <row r="136313" spans="2:10">
      <c r="B136313" s="109"/>
      <c r="C136313" s="109"/>
      <c r="D136313" s="109"/>
      <c r="E136313" s="109"/>
      <c r="F136313" s="111"/>
      <c r="G136313" s="109"/>
      <c r="H136313" s="112"/>
      <c r="I136313" s="109"/>
      <c r="J136313" s="109"/>
    </row>
    <row r="136314" spans="2:10">
      <c r="B136314" s="109"/>
      <c r="C136314" s="109"/>
      <c r="D136314" s="109"/>
      <c r="E136314" s="109"/>
      <c r="F136314" s="111"/>
      <c r="G136314" s="109"/>
      <c r="H136314" s="112"/>
      <c r="I136314" s="109"/>
      <c r="J136314" s="109"/>
    </row>
    <row r="136315" spans="2:10">
      <c r="B136315" s="109"/>
      <c r="C136315" s="109"/>
      <c r="D136315" s="109"/>
      <c r="E136315" s="109"/>
      <c r="F136315" s="111"/>
      <c r="G136315" s="109"/>
      <c r="H136315" s="112"/>
      <c r="I136315" s="109"/>
      <c r="J136315" s="109"/>
    </row>
    <row r="136316" spans="2:10">
      <c r="B136316" s="109"/>
      <c r="C136316" s="109"/>
      <c r="D136316" s="109"/>
      <c r="E136316" s="109"/>
      <c r="F136316" s="111"/>
      <c r="G136316" s="109"/>
      <c r="H136316" s="112"/>
      <c r="I136316" s="109"/>
      <c r="J136316" s="109"/>
    </row>
    <row r="136317" spans="2:10">
      <c r="B136317" s="109"/>
      <c r="C136317" s="109"/>
      <c r="D136317" s="109"/>
      <c r="E136317" s="109"/>
      <c r="F136317" s="111"/>
      <c r="G136317" s="109"/>
      <c r="H136317" s="112"/>
      <c r="I136317" s="109"/>
      <c r="J136317" s="109"/>
    </row>
    <row r="136318" spans="2:10">
      <c r="B136318" s="109"/>
      <c r="C136318" s="109"/>
      <c r="D136318" s="109"/>
      <c r="E136318" s="109"/>
      <c r="F136318" s="111"/>
      <c r="G136318" s="109"/>
      <c r="H136318" s="112"/>
      <c r="I136318" s="109"/>
      <c r="J136318" s="109"/>
    </row>
    <row r="136319" spans="2:10">
      <c r="B136319" s="109"/>
      <c r="C136319" s="109"/>
      <c r="D136319" s="109"/>
      <c r="E136319" s="109"/>
      <c r="F136319" s="111"/>
      <c r="G136319" s="109"/>
      <c r="H136319" s="112"/>
      <c r="I136319" s="109"/>
      <c r="J136319" s="109"/>
    </row>
    <row r="136320" spans="2:10">
      <c r="B136320" s="109"/>
      <c r="C136320" s="109"/>
      <c r="D136320" s="109"/>
      <c r="E136320" s="109"/>
      <c r="F136320" s="111"/>
      <c r="G136320" s="109"/>
      <c r="H136320" s="112"/>
      <c r="I136320" s="109"/>
      <c r="J136320" s="109"/>
    </row>
    <row r="136321" spans="2:10">
      <c r="B136321" s="109"/>
      <c r="C136321" s="109"/>
      <c r="D136321" s="109"/>
      <c r="E136321" s="109"/>
      <c r="F136321" s="111"/>
      <c r="G136321" s="109"/>
      <c r="H136321" s="112"/>
      <c r="I136321" s="109"/>
      <c r="J136321" s="109"/>
    </row>
    <row r="136322" spans="2:10">
      <c r="B136322" s="109"/>
      <c r="C136322" s="109"/>
      <c r="D136322" s="109"/>
      <c r="E136322" s="109"/>
      <c r="F136322" s="111"/>
      <c r="G136322" s="109"/>
      <c r="H136322" s="112"/>
      <c r="I136322" s="109"/>
      <c r="J136322" s="109"/>
    </row>
    <row r="136323" spans="2:10">
      <c r="B136323" s="109"/>
      <c r="C136323" s="109"/>
      <c r="D136323" s="109"/>
      <c r="E136323" s="109"/>
      <c r="F136323" s="111"/>
      <c r="G136323" s="109"/>
      <c r="H136323" s="112"/>
      <c r="I136323" s="109"/>
      <c r="J136323" s="109"/>
    </row>
    <row r="136324" spans="2:10">
      <c r="B136324" s="109"/>
      <c r="C136324" s="109"/>
      <c r="D136324" s="109"/>
      <c r="E136324" s="109"/>
      <c r="F136324" s="111"/>
      <c r="G136324" s="109"/>
      <c r="H136324" s="112"/>
      <c r="I136324" s="109"/>
      <c r="J136324" s="109"/>
    </row>
    <row r="136325" spans="2:10">
      <c r="B136325" s="109"/>
      <c r="C136325" s="109"/>
      <c r="D136325" s="109"/>
      <c r="E136325" s="109"/>
      <c r="F136325" s="111"/>
      <c r="G136325" s="109"/>
      <c r="H136325" s="112"/>
      <c r="I136325" s="109"/>
      <c r="J136325" s="109"/>
    </row>
    <row r="136326" spans="2:10">
      <c r="B136326" s="109"/>
      <c r="C136326" s="109"/>
      <c r="D136326" s="109"/>
      <c r="E136326" s="109"/>
      <c r="F136326" s="111"/>
      <c r="G136326" s="109"/>
      <c r="H136326" s="112"/>
      <c r="I136326" s="109"/>
      <c r="J136326" s="109"/>
    </row>
    <row r="136327" spans="2:10">
      <c r="B136327" s="109"/>
      <c r="C136327" s="109"/>
      <c r="D136327" s="109"/>
      <c r="E136327" s="109"/>
      <c r="F136327" s="111"/>
      <c r="G136327" s="109"/>
      <c r="H136327" s="112"/>
      <c r="I136327" s="109"/>
      <c r="J136327" s="109"/>
    </row>
    <row r="136328" spans="2:10">
      <c r="B136328" s="109"/>
      <c r="C136328" s="109"/>
      <c r="D136328" s="109"/>
      <c r="E136328" s="109"/>
      <c r="F136328" s="111"/>
      <c r="G136328" s="109"/>
      <c r="H136328" s="112"/>
      <c r="I136328" s="109"/>
      <c r="J136328" s="109"/>
    </row>
    <row r="136329" spans="2:10">
      <c r="B136329" s="109"/>
      <c r="C136329" s="109"/>
      <c r="D136329" s="109"/>
      <c r="E136329" s="109"/>
      <c r="F136329" s="111"/>
      <c r="G136329" s="109"/>
      <c r="H136329" s="112"/>
      <c r="I136329" s="109"/>
      <c r="J136329" s="109"/>
    </row>
    <row r="136330" spans="2:10">
      <c r="B136330" s="109"/>
      <c r="C136330" s="109"/>
      <c r="D136330" s="109"/>
      <c r="E136330" s="109"/>
      <c r="F136330" s="111"/>
      <c r="G136330" s="109"/>
      <c r="H136330" s="112"/>
      <c r="I136330" s="109"/>
      <c r="J136330" s="109"/>
    </row>
    <row r="136331" spans="2:10">
      <c r="B136331" s="109"/>
      <c r="C136331" s="109"/>
      <c r="D136331" s="109"/>
      <c r="E136331" s="109"/>
      <c r="F136331" s="111"/>
      <c r="G136331" s="109"/>
      <c r="H136331" s="112"/>
      <c r="I136331" s="109"/>
      <c r="J136331" s="109"/>
    </row>
    <row r="136332" spans="2:10">
      <c r="B136332" s="109"/>
      <c r="C136332" s="109"/>
      <c r="D136332" s="109"/>
      <c r="E136332" s="109"/>
      <c r="F136332" s="111"/>
      <c r="G136332" s="109"/>
      <c r="H136332" s="112"/>
      <c r="I136332" s="109"/>
      <c r="J136332" s="109"/>
    </row>
    <row r="136333" spans="2:10">
      <c r="B136333" s="109"/>
      <c r="C136333" s="109"/>
      <c r="D136333" s="109"/>
      <c r="E136333" s="109"/>
      <c r="F136333" s="111"/>
      <c r="G136333" s="109"/>
      <c r="H136333" s="112"/>
      <c r="I136333" s="109"/>
      <c r="J136333" s="109"/>
    </row>
    <row r="136334" spans="2:10">
      <c r="B136334" s="109"/>
      <c r="C136334" s="109"/>
      <c r="D136334" s="109"/>
      <c r="E136334" s="109"/>
      <c r="F136334" s="111"/>
      <c r="G136334" s="109"/>
      <c r="H136334" s="112"/>
      <c r="I136334" s="109"/>
      <c r="J136334" s="109"/>
    </row>
    <row r="136335" spans="2:10">
      <c r="B136335" s="109"/>
      <c r="C136335" s="109"/>
      <c r="D136335" s="109"/>
      <c r="E136335" s="109"/>
      <c r="F136335" s="111"/>
      <c r="G136335" s="109"/>
      <c r="H136335" s="112"/>
      <c r="I136335" s="109"/>
      <c r="J136335" s="109"/>
    </row>
    <row r="136336" spans="2:10">
      <c r="B136336" s="109"/>
      <c r="C136336" s="109"/>
      <c r="D136336" s="109"/>
      <c r="E136336" s="109"/>
      <c r="F136336" s="111"/>
      <c r="G136336" s="109"/>
      <c r="H136336" s="112"/>
      <c r="I136336" s="109"/>
      <c r="J136336" s="109"/>
    </row>
    <row r="136337" spans="2:10">
      <c r="B136337" s="109"/>
      <c r="C136337" s="109"/>
      <c r="D136337" s="109"/>
      <c r="E136337" s="109"/>
      <c r="F136337" s="111"/>
      <c r="G136337" s="109"/>
      <c r="H136337" s="112"/>
      <c r="I136337" s="109"/>
      <c r="J136337" s="109"/>
    </row>
    <row r="136338" spans="2:10">
      <c r="B136338" s="109"/>
      <c r="C136338" s="109"/>
      <c r="D136338" s="109"/>
      <c r="E136338" s="109"/>
      <c r="F136338" s="111"/>
      <c r="G136338" s="109"/>
      <c r="H136338" s="112"/>
      <c r="I136338" s="109"/>
      <c r="J136338" s="109"/>
    </row>
    <row r="136339" spans="2:10">
      <c r="B136339" s="109"/>
      <c r="C136339" s="109"/>
      <c r="D136339" s="109"/>
      <c r="E136339" s="109"/>
      <c r="F136339" s="111"/>
      <c r="G136339" s="109"/>
      <c r="H136339" s="112"/>
      <c r="I136339" s="109"/>
      <c r="J136339" s="109"/>
    </row>
    <row r="136340" spans="2:10">
      <c r="B136340" s="109"/>
      <c r="C136340" s="109"/>
      <c r="D136340" s="109"/>
      <c r="E136340" s="109"/>
      <c r="F136340" s="111"/>
      <c r="G136340" s="109"/>
      <c r="H136340" s="112"/>
      <c r="I136340" s="109"/>
      <c r="J136340" s="109"/>
    </row>
    <row r="136341" spans="2:10">
      <c r="B136341" s="109"/>
      <c r="C136341" s="109"/>
      <c r="D136341" s="109"/>
      <c r="E136341" s="109"/>
      <c r="F136341" s="111"/>
      <c r="G136341" s="109"/>
      <c r="H136341" s="112"/>
      <c r="I136341" s="109"/>
      <c r="J136341" s="109"/>
    </row>
    <row r="136342" spans="2:10">
      <c r="B136342" s="109"/>
      <c r="C136342" s="109"/>
      <c r="D136342" s="109"/>
      <c r="E136342" s="109"/>
      <c r="F136342" s="111"/>
      <c r="G136342" s="109"/>
      <c r="H136342" s="112"/>
      <c r="I136342" s="109"/>
      <c r="J136342" s="109"/>
    </row>
    <row r="136343" spans="2:10">
      <c r="B136343" s="109"/>
      <c r="C136343" s="109"/>
      <c r="D136343" s="109"/>
      <c r="E136343" s="109"/>
      <c r="F136343" s="111"/>
      <c r="G136343" s="109"/>
      <c r="H136343" s="112"/>
      <c r="I136343" s="109"/>
      <c r="J136343" s="109"/>
    </row>
    <row r="136344" spans="2:10">
      <c r="B136344" s="109"/>
      <c r="C136344" s="109"/>
      <c r="D136344" s="109"/>
      <c r="E136344" s="109"/>
      <c r="F136344" s="111"/>
      <c r="G136344" s="109"/>
      <c r="H136344" s="112"/>
      <c r="I136344" s="109"/>
      <c r="J136344" s="109"/>
    </row>
    <row r="136345" spans="2:10">
      <c r="B136345" s="109"/>
      <c r="C136345" s="109"/>
      <c r="D136345" s="109"/>
      <c r="E136345" s="109"/>
      <c r="F136345" s="111"/>
      <c r="G136345" s="109"/>
      <c r="H136345" s="112"/>
      <c r="I136345" s="109"/>
      <c r="J136345" s="109"/>
    </row>
    <row r="136346" spans="2:10">
      <c r="B136346" s="109"/>
      <c r="C136346" s="109"/>
      <c r="D136346" s="109"/>
      <c r="E136346" s="109"/>
      <c r="F136346" s="111"/>
      <c r="G136346" s="109"/>
      <c r="H136346" s="112"/>
      <c r="I136346" s="109"/>
      <c r="J136346" s="109"/>
    </row>
    <row r="136347" spans="2:10">
      <c r="B136347" s="109"/>
      <c r="C136347" s="109"/>
      <c r="D136347" s="109"/>
      <c r="E136347" s="109"/>
      <c r="F136347" s="111"/>
      <c r="G136347" s="109"/>
      <c r="H136347" s="112"/>
      <c r="I136347" s="109"/>
      <c r="J136347" s="109"/>
    </row>
    <row r="136348" spans="2:10">
      <c r="B136348" s="109"/>
      <c r="C136348" s="109"/>
      <c r="D136348" s="109"/>
      <c r="E136348" s="109"/>
      <c r="F136348" s="111"/>
      <c r="G136348" s="109"/>
      <c r="H136348" s="112"/>
      <c r="I136348" s="109"/>
      <c r="J136348" s="109"/>
    </row>
    <row r="136349" spans="2:10">
      <c r="B136349" s="109"/>
      <c r="C136349" s="109"/>
      <c r="D136349" s="109"/>
      <c r="E136349" s="109"/>
      <c r="F136349" s="111"/>
      <c r="G136349" s="109"/>
      <c r="H136349" s="112"/>
      <c r="I136349" s="109"/>
      <c r="J136349" s="109"/>
    </row>
    <row r="136350" spans="2:10">
      <c r="B136350" s="109"/>
      <c r="C136350" s="109"/>
      <c r="D136350" s="109"/>
      <c r="E136350" s="109"/>
      <c r="F136350" s="111"/>
      <c r="G136350" s="109"/>
      <c r="H136350" s="112"/>
      <c r="I136350" s="109"/>
      <c r="J136350" s="109"/>
    </row>
    <row r="136351" spans="2:10">
      <c r="B136351" s="109"/>
      <c r="C136351" s="109"/>
      <c r="D136351" s="109"/>
      <c r="E136351" s="109"/>
      <c r="F136351" s="111"/>
      <c r="G136351" s="109"/>
      <c r="H136351" s="112"/>
      <c r="I136351" s="109"/>
      <c r="J136351" s="109"/>
    </row>
    <row r="136352" spans="2:10">
      <c r="B136352" s="109"/>
      <c r="C136352" s="109"/>
      <c r="D136352" s="109"/>
      <c r="E136352" s="109"/>
      <c r="F136352" s="111"/>
      <c r="G136352" s="109"/>
      <c r="H136352" s="112"/>
      <c r="I136352" s="109"/>
      <c r="J136352" s="109"/>
    </row>
    <row r="136353" spans="2:10">
      <c r="B136353" s="109"/>
      <c r="C136353" s="109"/>
      <c r="D136353" s="109"/>
      <c r="E136353" s="109"/>
      <c r="F136353" s="111"/>
      <c r="G136353" s="109"/>
      <c r="H136353" s="112"/>
      <c r="I136353" s="109"/>
      <c r="J136353" s="109"/>
    </row>
    <row r="136354" spans="2:10">
      <c r="B136354" s="109"/>
      <c r="C136354" s="109"/>
      <c r="D136354" s="109"/>
      <c r="E136354" s="109"/>
      <c r="F136354" s="111"/>
      <c r="G136354" s="109"/>
      <c r="H136354" s="112"/>
      <c r="I136354" s="109"/>
      <c r="J136354" s="109"/>
    </row>
    <row r="136355" spans="2:10">
      <c r="B136355" s="109"/>
      <c r="C136355" s="109"/>
      <c r="D136355" s="109"/>
      <c r="E136355" s="109"/>
      <c r="F136355" s="111"/>
      <c r="G136355" s="109"/>
      <c r="H136355" s="112"/>
      <c r="I136355" s="109"/>
      <c r="J136355" s="109"/>
    </row>
    <row r="136356" spans="2:10">
      <c r="B136356" s="109"/>
      <c r="C136356" s="109"/>
      <c r="D136356" s="109"/>
      <c r="E136356" s="109"/>
      <c r="F136356" s="111"/>
      <c r="G136356" s="109"/>
      <c r="H136356" s="112"/>
      <c r="I136356" s="109"/>
      <c r="J136356" s="109"/>
    </row>
    <row r="136357" spans="2:10">
      <c r="B136357" s="109"/>
      <c r="C136357" s="109"/>
      <c r="D136357" s="109"/>
      <c r="E136357" s="109"/>
      <c r="F136357" s="111"/>
      <c r="G136357" s="109"/>
      <c r="H136357" s="112"/>
      <c r="I136357" s="109"/>
      <c r="J136357" s="109"/>
    </row>
    <row r="136358" spans="2:10">
      <c r="B136358" s="109"/>
      <c r="C136358" s="109"/>
      <c r="D136358" s="109"/>
      <c r="E136358" s="109"/>
      <c r="F136358" s="111"/>
      <c r="G136358" s="109"/>
      <c r="H136358" s="112"/>
      <c r="I136358" s="109"/>
      <c r="J136358" s="109"/>
    </row>
    <row r="136359" spans="2:10">
      <c r="B136359" s="109"/>
      <c r="C136359" s="109"/>
      <c r="D136359" s="109"/>
      <c r="E136359" s="109"/>
      <c r="F136359" s="111"/>
      <c r="G136359" s="109"/>
      <c r="H136359" s="112"/>
      <c r="I136359" s="109"/>
      <c r="J136359" s="109"/>
    </row>
    <row r="136360" spans="2:10">
      <c r="B136360" s="109"/>
      <c r="C136360" s="109"/>
      <c r="D136360" s="109"/>
      <c r="E136360" s="109"/>
      <c r="F136360" s="111"/>
      <c r="G136360" s="109"/>
      <c r="H136360" s="112"/>
      <c r="I136360" s="109"/>
      <c r="J136360" s="109"/>
    </row>
    <row r="136361" spans="2:10">
      <c r="B136361" s="109"/>
      <c r="C136361" s="109"/>
      <c r="D136361" s="109"/>
      <c r="E136361" s="109"/>
      <c r="F136361" s="111"/>
      <c r="G136361" s="109"/>
      <c r="H136361" s="112"/>
      <c r="I136361" s="109"/>
      <c r="J136361" s="109"/>
    </row>
    <row r="136362" spans="2:10">
      <c r="B136362" s="109"/>
      <c r="C136362" s="109"/>
      <c r="D136362" s="109"/>
      <c r="E136362" s="109"/>
      <c r="F136362" s="111"/>
      <c r="G136362" s="109"/>
      <c r="H136362" s="112"/>
      <c r="I136362" s="109"/>
      <c r="J136362" s="109"/>
    </row>
    <row r="136363" spans="2:10">
      <c r="B136363" s="109"/>
      <c r="C136363" s="109"/>
      <c r="D136363" s="109"/>
      <c r="E136363" s="109"/>
      <c r="F136363" s="111"/>
      <c r="G136363" s="109"/>
      <c r="H136363" s="112"/>
      <c r="I136363" s="109"/>
      <c r="J136363" s="109"/>
    </row>
    <row r="136364" spans="2:10">
      <c r="B136364" s="109"/>
      <c r="C136364" s="109"/>
      <c r="D136364" s="109"/>
      <c r="E136364" s="109"/>
      <c r="F136364" s="111"/>
      <c r="G136364" s="109"/>
      <c r="H136364" s="112"/>
      <c r="I136364" s="109"/>
      <c r="J136364" s="109"/>
    </row>
    <row r="136365" spans="2:10">
      <c r="B136365" s="109"/>
      <c r="C136365" s="109"/>
      <c r="D136365" s="109"/>
      <c r="E136365" s="109"/>
      <c r="F136365" s="111"/>
      <c r="G136365" s="109"/>
      <c r="H136365" s="112"/>
      <c r="I136365" s="109"/>
      <c r="J136365" s="109"/>
    </row>
    <row r="136366" spans="2:10">
      <c r="B136366" s="109"/>
      <c r="C136366" s="109"/>
      <c r="D136366" s="109"/>
      <c r="E136366" s="109"/>
      <c r="F136366" s="111"/>
      <c r="G136366" s="109"/>
      <c r="H136366" s="112"/>
      <c r="I136366" s="109"/>
      <c r="J136366" s="109"/>
    </row>
    <row r="136367" spans="2:10">
      <c r="B136367" s="109"/>
      <c r="C136367" s="109"/>
      <c r="D136367" s="109"/>
      <c r="E136367" s="109"/>
      <c r="F136367" s="111"/>
      <c r="G136367" s="109"/>
      <c r="H136367" s="112"/>
      <c r="I136367" s="109"/>
      <c r="J136367" s="109"/>
    </row>
    <row r="136368" spans="2:10">
      <c r="B136368" s="109"/>
      <c r="C136368" s="109"/>
      <c r="D136368" s="109"/>
      <c r="E136368" s="109"/>
      <c r="F136368" s="111"/>
      <c r="G136368" s="109"/>
      <c r="H136368" s="112"/>
      <c r="I136368" s="109"/>
      <c r="J136368" s="109"/>
    </row>
    <row r="136369" spans="2:10">
      <c r="B136369" s="109"/>
      <c r="C136369" s="109"/>
      <c r="D136369" s="109"/>
      <c r="E136369" s="109"/>
      <c r="F136369" s="111"/>
      <c r="G136369" s="109"/>
      <c r="H136369" s="112"/>
      <c r="I136369" s="109"/>
      <c r="J136369" s="109"/>
    </row>
    <row r="136370" spans="2:10">
      <c r="B136370" s="109"/>
      <c r="C136370" s="109"/>
      <c r="D136370" s="109"/>
      <c r="E136370" s="109"/>
      <c r="F136370" s="111"/>
      <c r="G136370" s="109"/>
      <c r="H136370" s="112"/>
      <c r="I136370" s="109"/>
      <c r="J136370" s="109"/>
    </row>
    <row r="136371" spans="2:10">
      <c r="B136371" s="109"/>
      <c r="C136371" s="109"/>
      <c r="D136371" s="109"/>
      <c r="E136371" s="109"/>
      <c r="F136371" s="111"/>
      <c r="G136371" s="109"/>
      <c r="H136371" s="112"/>
      <c r="I136371" s="109"/>
      <c r="J136371" s="109"/>
    </row>
    <row r="136372" spans="2:10">
      <c r="B136372" s="109"/>
      <c r="C136372" s="109"/>
      <c r="D136372" s="109"/>
      <c r="E136372" s="109"/>
      <c r="F136372" s="111"/>
      <c r="G136372" s="109"/>
      <c r="H136372" s="112"/>
      <c r="I136372" s="109"/>
      <c r="J136372" s="109"/>
    </row>
    <row r="136373" spans="2:10">
      <c r="B136373" s="109"/>
      <c r="C136373" s="109"/>
      <c r="D136373" s="109"/>
      <c r="E136373" s="109"/>
      <c r="F136373" s="111"/>
      <c r="G136373" s="109"/>
      <c r="H136373" s="112"/>
      <c r="I136373" s="109"/>
      <c r="J136373" s="109"/>
    </row>
    <row r="136374" spans="2:10">
      <c r="B136374" s="109"/>
      <c r="C136374" s="109"/>
      <c r="D136374" s="109"/>
      <c r="E136374" s="109"/>
      <c r="F136374" s="111"/>
      <c r="G136374" s="109"/>
      <c r="H136374" s="112"/>
      <c r="I136374" s="109"/>
      <c r="J136374" s="109"/>
    </row>
    <row r="136375" spans="2:10">
      <c r="B136375" s="109"/>
      <c r="C136375" s="109"/>
      <c r="D136375" s="109"/>
      <c r="E136375" s="109"/>
      <c r="F136375" s="111"/>
      <c r="G136375" s="109"/>
      <c r="H136375" s="112"/>
      <c r="I136375" s="109"/>
      <c r="J136375" s="109"/>
    </row>
    <row r="136376" spans="2:10">
      <c r="B136376" s="109"/>
      <c r="C136376" s="109"/>
      <c r="D136376" s="109"/>
      <c r="E136376" s="109"/>
      <c r="F136376" s="111"/>
      <c r="G136376" s="109"/>
      <c r="H136376" s="112"/>
      <c r="I136376" s="109"/>
      <c r="J136376" s="109"/>
    </row>
    <row r="136377" spans="2:10">
      <c r="B136377" s="109"/>
      <c r="C136377" s="109"/>
      <c r="D136377" s="109"/>
      <c r="E136377" s="109"/>
      <c r="F136377" s="111"/>
      <c r="G136377" s="109"/>
      <c r="H136377" s="112"/>
      <c r="I136377" s="109"/>
      <c r="J136377" s="109"/>
    </row>
    <row r="136378" spans="2:10">
      <c r="B136378" s="109"/>
      <c r="C136378" s="109"/>
      <c r="D136378" s="109"/>
      <c r="E136378" s="109"/>
      <c r="F136378" s="111"/>
      <c r="G136378" s="109"/>
      <c r="H136378" s="112"/>
      <c r="I136378" s="109"/>
      <c r="J136378" s="109"/>
    </row>
    <row r="136379" spans="2:10">
      <c r="B136379" s="109"/>
      <c r="C136379" s="109"/>
      <c r="D136379" s="109"/>
      <c r="E136379" s="109"/>
      <c r="F136379" s="111"/>
      <c r="G136379" s="109"/>
      <c r="H136379" s="112"/>
      <c r="I136379" s="109"/>
      <c r="J136379" s="109"/>
    </row>
    <row r="136380" spans="2:10">
      <c r="B136380" s="109"/>
      <c r="C136380" s="109"/>
      <c r="D136380" s="109"/>
      <c r="E136380" s="109"/>
      <c r="F136380" s="111"/>
      <c r="G136380" s="109"/>
      <c r="H136380" s="112"/>
      <c r="I136380" s="109"/>
      <c r="J136380" s="109"/>
    </row>
    <row r="136381" spans="2:10">
      <c r="B136381" s="109"/>
      <c r="C136381" s="109"/>
      <c r="D136381" s="109"/>
      <c r="E136381" s="109"/>
      <c r="F136381" s="111"/>
      <c r="G136381" s="109"/>
      <c r="H136381" s="112"/>
      <c r="I136381" s="109"/>
      <c r="J136381" s="109"/>
    </row>
    <row r="136382" spans="2:10">
      <c r="B136382" s="109"/>
      <c r="C136382" s="109"/>
      <c r="D136382" s="109"/>
      <c r="E136382" s="109"/>
      <c r="F136382" s="111"/>
      <c r="G136382" s="109"/>
      <c r="H136382" s="112"/>
      <c r="I136382" s="109"/>
      <c r="J136382" s="109"/>
    </row>
    <row r="136383" spans="2:10">
      <c r="B136383" s="109"/>
      <c r="C136383" s="109"/>
      <c r="D136383" s="109"/>
      <c r="E136383" s="109"/>
      <c r="F136383" s="111"/>
      <c r="G136383" s="109"/>
      <c r="H136383" s="112"/>
      <c r="I136383" s="109"/>
      <c r="J136383" s="109"/>
    </row>
    <row r="136384" spans="2:10">
      <c r="B136384" s="109"/>
      <c r="C136384" s="109"/>
      <c r="D136384" s="109"/>
      <c r="E136384" s="109"/>
      <c r="F136384" s="111"/>
      <c r="G136384" s="109"/>
      <c r="H136384" s="112"/>
      <c r="I136384" s="109"/>
      <c r="J136384" s="109"/>
    </row>
    <row r="136385" spans="2:10">
      <c r="B136385" s="109"/>
      <c r="C136385" s="109"/>
      <c r="D136385" s="109"/>
      <c r="E136385" s="109"/>
      <c r="F136385" s="111"/>
      <c r="G136385" s="109"/>
      <c r="H136385" s="112"/>
      <c r="I136385" s="109"/>
      <c r="J136385" s="109"/>
    </row>
    <row r="136386" spans="2:10">
      <c r="B136386" s="109"/>
      <c r="C136386" s="109"/>
      <c r="D136386" s="109"/>
      <c r="E136386" s="109"/>
      <c r="F136386" s="111"/>
      <c r="G136386" s="109"/>
      <c r="H136386" s="112"/>
      <c r="I136386" s="109"/>
      <c r="J136386" s="109"/>
    </row>
    <row r="136387" spans="2:10">
      <c r="B136387" s="109"/>
      <c r="C136387" s="109"/>
      <c r="D136387" s="109"/>
      <c r="E136387" s="109"/>
      <c r="F136387" s="111"/>
      <c r="G136387" s="109"/>
      <c r="H136387" s="112"/>
      <c r="I136387" s="109"/>
      <c r="J136387" s="109"/>
    </row>
    <row r="136388" spans="2:10">
      <c r="B136388" s="109"/>
      <c r="C136388" s="109"/>
      <c r="D136388" s="109"/>
      <c r="E136388" s="109"/>
      <c r="F136388" s="111"/>
      <c r="G136388" s="109"/>
      <c r="H136388" s="112"/>
      <c r="I136388" s="109"/>
      <c r="J136388" s="109"/>
    </row>
    <row r="136389" spans="2:10">
      <c r="B136389" s="109"/>
      <c r="C136389" s="109"/>
      <c r="D136389" s="109"/>
      <c r="E136389" s="109"/>
      <c r="F136389" s="111"/>
      <c r="G136389" s="109"/>
      <c r="H136389" s="112"/>
      <c r="I136389" s="109"/>
      <c r="J136389" s="109"/>
    </row>
    <row r="136390" spans="2:10">
      <c r="B136390" s="109"/>
      <c r="C136390" s="109"/>
      <c r="D136390" s="109"/>
      <c r="E136390" s="109"/>
      <c r="F136390" s="111"/>
      <c r="G136390" s="109"/>
      <c r="H136390" s="112"/>
      <c r="I136390" s="109"/>
      <c r="J136390" s="109"/>
    </row>
    <row r="136391" spans="2:10">
      <c r="B136391" s="109"/>
      <c r="C136391" s="109"/>
      <c r="D136391" s="109"/>
      <c r="E136391" s="109"/>
      <c r="F136391" s="111"/>
      <c r="G136391" s="109"/>
      <c r="H136391" s="112"/>
      <c r="I136391" s="109"/>
      <c r="J136391" s="109"/>
    </row>
    <row r="136392" spans="2:10">
      <c r="B136392" s="109"/>
      <c r="C136392" s="109"/>
      <c r="D136392" s="109"/>
      <c r="E136392" s="109"/>
      <c r="F136392" s="111"/>
      <c r="G136392" s="109"/>
      <c r="H136392" s="112"/>
      <c r="I136392" s="109"/>
      <c r="J136392" s="109"/>
    </row>
    <row r="136393" spans="2:10">
      <c r="B136393" s="109"/>
      <c r="C136393" s="109"/>
      <c r="D136393" s="109"/>
      <c r="E136393" s="109"/>
      <c r="F136393" s="111"/>
      <c r="G136393" s="109"/>
      <c r="H136393" s="112"/>
      <c r="I136393" s="109"/>
      <c r="J136393" s="109"/>
    </row>
    <row r="136394" spans="2:10">
      <c r="B136394" s="109"/>
      <c r="C136394" s="109"/>
      <c r="D136394" s="109"/>
      <c r="E136394" s="109"/>
      <c r="F136394" s="111"/>
      <c r="G136394" s="109"/>
      <c r="H136394" s="112"/>
      <c r="I136394" s="109"/>
      <c r="J136394" s="109"/>
    </row>
    <row r="136395" spans="2:10">
      <c r="B136395" s="109"/>
      <c r="C136395" s="109"/>
      <c r="D136395" s="109"/>
      <c r="E136395" s="109"/>
      <c r="F136395" s="111"/>
      <c r="G136395" s="109"/>
      <c r="H136395" s="112"/>
      <c r="I136395" s="109"/>
      <c r="J136395" s="109"/>
    </row>
    <row r="136396" spans="2:10">
      <c r="B136396" s="109"/>
      <c r="C136396" s="109"/>
      <c r="D136396" s="109"/>
      <c r="E136396" s="109"/>
      <c r="F136396" s="111"/>
      <c r="G136396" s="109"/>
      <c r="H136396" s="112"/>
      <c r="I136396" s="109"/>
      <c r="J136396" s="109"/>
    </row>
    <row r="136397" spans="2:10">
      <c r="B136397" s="109"/>
      <c r="C136397" s="109"/>
      <c r="D136397" s="109"/>
      <c r="E136397" s="109"/>
      <c r="F136397" s="111"/>
      <c r="G136397" s="109"/>
      <c r="H136397" s="112"/>
      <c r="I136397" s="109"/>
      <c r="J136397" s="109"/>
    </row>
    <row r="136398" spans="2:10">
      <c r="B136398" s="109"/>
      <c r="C136398" s="109"/>
      <c r="D136398" s="109"/>
      <c r="E136398" s="109"/>
      <c r="F136398" s="111"/>
      <c r="G136398" s="109"/>
      <c r="H136398" s="112"/>
      <c r="I136398" s="109"/>
      <c r="J136398" s="109"/>
    </row>
    <row r="136399" spans="2:10">
      <c r="B136399" s="109"/>
      <c r="C136399" s="109"/>
      <c r="D136399" s="109"/>
      <c r="E136399" s="109"/>
      <c r="F136399" s="111"/>
      <c r="G136399" s="109"/>
      <c r="H136399" s="112"/>
      <c r="I136399" s="109"/>
      <c r="J136399" s="109"/>
    </row>
    <row r="136400" spans="2:10">
      <c r="B136400" s="109"/>
      <c r="C136400" s="109"/>
      <c r="D136400" s="109"/>
      <c r="E136400" s="109"/>
      <c r="F136400" s="111"/>
      <c r="G136400" s="109"/>
      <c r="H136400" s="112"/>
      <c r="I136400" s="109"/>
      <c r="J136400" s="109"/>
    </row>
    <row r="136401" spans="2:10">
      <c r="B136401" s="109"/>
      <c r="C136401" s="109"/>
      <c r="D136401" s="109"/>
      <c r="E136401" s="109"/>
      <c r="F136401" s="111"/>
      <c r="G136401" s="109"/>
      <c r="H136401" s="112"/>
      <c r="I136401" s="109"/>
      <c r="J136401" s="109"/>
    </row>
    <row r="136402" spans="2:10">
      <c r="B136402" s="109"/>
      <c r="C136402" s="109"/>
      <c r="D136402" s="109"/>
      <c r="E136402" s="109"/>
      <c r="F136402" s="111"/>
      <c r="G136402" s="109"/>
      <c r="H136402" s="112"/>
      <c r="I136402" s="109"/>
      <c r="J136402" s="109"/>
    </row>
    <row r="136403" spans="2:10">
      <c r="B136403" s="109"/>
      <c r="C136403" s="109"/>
      <c r="D136403" s="109"/>
      <c r="E136403" s="109"/>
      <c r="F136403" s="111"/>
      <c r="G136403" s="109"/>
      <c r="H136403" s="112"/>
      <c r="I136403" s="109"/>
      <c r="J136403" s="109"/>
    </row>
    <row r="136404" spans="2:10">
      <c r="B136404" s="109"/>
      <c r="C136404" s="109"/>
      <c r="D136404" s="109"/>
      <c r="E136404" s="109"/>
      <c r="F136404" s="111"/>
      <c r="G136404" s="109"/>
      <c r="H136404" s="112"/>
      <c r="I136404" s="109"/>
      <c r="J136404" s="109"/>
    </row>
    <row r="136405" spans="2:10">
      <c r="B136405" s="109"/>
      <c r="C136405" s="109"/>
      <c r="D136405" s="109"/>
      <c r="E136405" s="109"/>
      <c r="F136405" s="111"/>
      <c r="G136405" s="109"/>
      <c r="H136405" s="112"/>
      <c r="I136405" s="109"/>
      <c r="J136405" s="109"/>
    </row>
    <row r="136406" spans="2:10">
      <c r="B136406" s="109"/>
      <c r="C136406" s="109"/>
      <c r="D136406" s="109"/>
      <c r="E136406" s="109"/>
      <c r="F136406" s="111"/>
      <c r="G136406" s="109"/>
      <c r="H136406" s="112"/>
      <c r="I136406" s="109"/>
      <c r="J136406" s="109"/>
    </row>
    <row r="136407" spans="2:10">
      <c r="B136407" s="109"/>
      <c r="C136407" s="109"/>
      <c r="D136407" s="109"/>
      <c r="E136407" s="109"/>
      <c r="F136407" s="111"/>
      <c r="G136407" s="109"/>
      <c r="H136407" s="112"/>
      <c r="I136407" s="109"/>
      <c r="J136407" s="109"/>
    </row>
    <row r="136408" spans="2:10">
      <c r="B136408" s="109"/>
      <c r="C136408" s="109"/>
      <c r="D136408" s="109"/>
      <c r="E136408" s="109"/>
      <c r="F136408" s="111"/>
      <c r="G136408" s="109"/>
      <c r="H136408" s="112"/>
      <c r="I136408" s="109"/>
      <c r="J136408" s="109"/>
    </row>
    <row r="136409" spans="2:10">
      <c r="B136409" s="109"/>
      <c r="C136409" s="109"/>
      <c r="D136409" s="109"/>
      <c r="E136409" s="109"/>
      <c r="F136409" s="111"/>
      <c r="G136409" s="109"/>
      <c r="H136409" s="112"/>
      <c r="I136409" s="109"/>
      <c r="J136409" s="109"/>
    </row>
    <row r="136410" spans="2:10">
      <c r="B136410" s="109"/>
      <c r="C136410" s="109"/>
      <c r="D136410" s="109"/>
      <c r="E136410" s="109"/>
      <c r="F136410" s="111"/>
      <c r="G136410" s="109"/>
      <c r="H136410" s="112"/>
      <c r="I136410" s="109"/>
      <c r="J136410" s="109"/>
    </row>
    <row r="136411" spans="2:10">
      <c r="B136411" s="109"/>
      <c r="C136411" s="109"/>
      <c r="D136411" s="109"/>
      <c r="E136411" s="109"/>
      <c r="F136411" s="111"/>
      <c r="G136411" s="109"/>
      <c r="H136411" s="112"/>
      <c r="I136411" s="109"/>
      <c r="J136411" s="109"/>
    </row>
    <row r="136412" spans="2:10">
      <c r="B136412" s="109"/>
      <c r="C136412" s="109"/>
      <c r="D136412" s="109"/>
      <c r="E136412" s="109"/>
      <c r="F136412" s="111"/>
      <c r="G136412" s="109"/>
      <c r="H136412" s="112"/>
      <c r="I136412" s="109"/>
      <c r="J136412" s="109"/>
    </row>
    <row r="136413" spans="2:10">
      <c r="B136413" s="109"/>
      <c r="C136413" s="109"/>
      <c r="D136413" s="109"/>
      <c r="E136413" s="109"/>
      <c r="F136413" s="111"/>
      <c r="G136413" s="109"/>
      <c r="H136413" s="112"/>
      <c r="I136413" s="109"/>
      <c r="J136413" s="109"/>
    </row>
    <row r="136414" spans="2:10">
      <c r="B136414" s="109"/>
      <c r="C136414" s="109"/>
      <c r="D136414" s="109"/>
      <c r="E136414" s="109"/>
      <c r="F136414" s="111"/>
      <c r="G136414" s="109"/>
      <c r="H136414" s="112"/>
      <c r="I136414" s="109"/>
      <c r="J136414" s="109"/>
    </row>
    <row r="136415" spans="2:10">
      <c r="B136415" s="109"/>
      <c r="C136415" s="109"/>
      <c r="D136415" s="109"/>
      <c r="E136415" s="109"/>
      <c r="F136415" s="111"/>
      <c r="G136415" s="109"/>
      <c r="H136415" s="112"/>
      <c r="I136415" s="109"/>
      <c r="J136415" s="109"/>
    </row>
    <row r="136416" spans="2:10">
      <c r="B136416" s="109"/>
      <c r="C136416" s="109"/>
      <c r="D136416" s="109"/>
      <c r="E136416" s="109"/>
      <c r="F136416" s="111"/>
      <c r="G136416" s="109"/>
      <c r="H136416" s="112"/>
      <c r="I136416" s="109"/>
      <c r="J136416" s="109"/>
    </row>
    <row r="136417" spans="2:10">
      <c r="B136417" s="109"/>
      <c r="C136417" s="109"/>
      <c r="D136417" s="109"/>
      <c r="E136417" s="109"/>
      <c r="F136417" s="111"/>
      <c r="G136417" s="109"/>
      <c r="H136417" s="112"/>
      <c r="I136417" s="109"/>
      <c r="J136417" s="109"/>
    </row>
    <row r="136418" spans="2:10">
      <c r="B136418" s="109"/>
      <c r="C136418" s="109"/>
      <c r="D136418" s="109"/>
      <c r="E136418" s="109"/>
      <c r="F136418" s="111"/>
      <c r="G136418" s="109"/>
      <c r="H136418" s="112"/>
      <c r="I136418" s="109"/>
      <c r="J136418" s="109"/>
    </row>
    <row r="136419" spans="2:10">
      <c r="B136419" s="109"/>
      <c r="C136419" s="109"/>
      <c r="D136419" s="109"/>
      <c r="E136419" s="109"/>
      <c r="F136419" s="111"/>
      <c r="G136419" s="109"/>
      <c r="H136419" s="112"/>
      <c r="I136419" s="109"/>
      <c r="J136419" s="109"/>
    </row>
    <row r="136420" spans="2:10">
      <c r="B136420" s="109"/>
      <c r="C136420" s="109"/>
      <c r="D136420" s="109"/>
      <c r="E136420" s="109"/>
      <c r="F136420" s="111"/>
      <c r="G136420" s="109"/>
      <c r="H136420" s="112"/>
      <c r="I136420" s="109"/>
      <c r="J136420" s="109"/>
    </row>
    <row r="136421" spans="2:10">
      <c r="B136421" s="109"/>
      <c r="C136421" s="109"/>
      <c r="D136421" s="109"/>
      <c r="E136421" s="109"/>
      <c r="F136421" s="111"/>
      <c r="G136421" s="109"/>
      <c r="H136421" s="112"/>
      <c r="I136421" s="109"/>
      <c r="J136421" s="109"/>
    </row>
    <row r="136422" spans="2:10">
      <c r="B136422" s="109"/>
      <c r="C136422" s="109"/>
      <c r="D136422" s="109"/>
      <c r="E136422" s="109"/>
      <c r="F136422" s="111"/>
      <c r="G136422" s="109"/>
      <c r="H136422" s="112"/>
      <c r="I136422" s="109"/>
      <c r="J136422" s="109"/>
    </row>
    <row r="136423" spans="2:10">
      <c r="B136423" s="109"/>
      <c r="C136423" s="109"/>
      <c r="D136423" s="109"/>
      <c r="E136423" s="109"/>
      <c r="F136423" s="111"/>
      <c r="G136423" s="109"/>
      <c r="H136423" s="112"/>
      <c r="I136423" s="109"/>
      <c r="J136423" s="109"/>
    </row>
    <row r="136424" spans="2:10">
      <c r="B136424" s="109"/>
      <c r="C136424" s="109"/>
      <c r="D136424" s="109"/>
      <c r="E136424" s="109"/>
      <c r="F136424" s="111"/>
      <c r="G136424" s="109"/>
      <c r="H136424" s="112"/>
      <c r="I136424" s="109"/>
      <c r="J136424" s="109"/>
    </row>
    <row r="136425" spans="2:10">
      <c r="B136425" s="109"/>
      <c r="C136425" s="109"/>
      <c r="D136425" s="109"/>
      <c r="E136425" s="109"/>
      <c r="F136425" s="111"/>
      <c r="G136425" s="109"/>
      <c r="H136425" s="112"/>
      <c r="I136425" s="109"/>
      <c r="J136425" s="109"/>
    </row>
    <row r="136426" spans="2:10">
      <c r="B136426" s="109"/>
      <c r="C136426" s="109"/>
      <c r="D136426" s="109"/>
      <c r="E136426" s="109"/>
      <c r="F136426" s="111"/>
      <c r="G136426" s="109"/>
      <c r="H136426" s="112"/>
      <c r="I136426" s="109"/>
      <c r="J136426" s="109"/>
    </row>
    <row r="136427" spans="2:10">
      <c r="B136427" s="109"/>
      <c r="C136427" s="109"/>
      <c r="D136427" s="109"/>
      <c r="E136427" s="109"/>
      <c r="F136427" s="111"/>
      <c r="G136427" s="109"/>
      <c r="H136427" s="112"/>
      <c r="I136427" s="109"/>
      <c r="J136427" s="109"/>
    </row>
    <row r="136428" spans="2:10">
      <c r="B136428" s="109"/>
      <c r="C136428" s="109"/>
      <c r="D136428" s="109"/>
      <c r="E136428" s="109"/>
      <c r="F136428" s="111"/>
      <c r="G136428" s="109"/>
      <c r="H136428" s="112"/>
      <c r="I136428" s="109"/>
      <c r="J136428" s="109"/>
    </row>
    <row r="136429" spans="2:10">
      <c r="B136429" s="109"/>
      <c r="C136429" s="109"/>
      <c r="D136429" s="109"/>
      <c r="E136429" s="109"/>
      <c r="F136429" s="111"/>
      <c r="G136429" s="109"/>
      <c r="H136429" s="112"/>
      <c r="I136429" s="109"/>
      <c r="J136429" s="109"/>
    </row>
    <row r="136430" spans="2:10">
      <c r="B136430" s="109"/>
      <c r="C136430" s="109"/>
      <c r="D136430" s="109"/>
      <c r="E136430" s="109"/>
      <c r="F136430" s="111"/>
      <c r="G136430" s="109"/>
      <c r="H136430" s="112"/>
      <c r="I136430" s="109"/>
      <c r="J136430" s="109"/>
    </row>
    <row r="136431" spans="2:10">
      <c r="B136431" s="109"/>
      <c r="C136431" s="109"/>
      <c r="D136431" s="109"/>
      <c r="E136431" s="109"/>
      <c r="F136431" s="111"/>
      <c r="G136431" s="109"/>
      <c r="H136431" s="112"/>
      <c r="I136431" s="109"/>
      <c r="J136431" s="109"/>
    </row>
    <row r="136432" spans="2:10">
      <c r="B136432" s="109"/>
      <c r="C136432" s="109"/>
      <c r="D136432" s="109"/>
      <c r="E136432" s="109"/>
      <c r="F136432" s="111"/>
      <c r="G136432" s="109"/>
      <c r="H136432" s="112"/>
      <c r="I136432" s="109"/>
      <c r="J136432" s="109"/>
    </row>
    <row r="136433" spans="2:10">
      <c r="B136433" s="109"/>
      <c r="C136433" s="109"/>
      <c r="D136433" s="109"/>
      <c r="E136433" s="109"/>
      <c r="F136433" s="111"/>
      <c r="G136433" s="109"/>
      <c r="H136433" s="112"/>
      <c r="I136433" s="109"/>
      <c r="J136433" s="109"/>
    </row>
    <row r="136434" spans="2:10">
      <c r="B136434" s="109"/>
      <c r="C136434" s="109"/>
      <c r="D136434" s="109"/>
      <c r="E136434" s="109"/>
      <c r="F136434" s="111"/>
      <c r="G136434" s="109"/>
      <c r="H136434" s="112"/>
      <c r="I136434" s="109"/>
      <c r="J136434" s="109"/>
    </row>
    <row r="136435" spans="2:10">
      <c r="B136435" s="109"/>
      <c r="C136435" s="109"/>
      <c r="D136435" s="109"/>
      <c r="E136435" s="109"/>
      <c r="F136435" s="111"/>
      <c r="G136435" s="109"/>
      <c r="H136435" s="112"/>
      <c r="I136435" s="109"/>
      <c r="J136435" s="109"/>
    </row>
    <row r="136436" spans="2:10">
      <c r="B136436" s="109"/>
      <c r="C136436" s="109"/>
      <c r="D136436" s="109"/>
      <c r="E136436" s="109"/>
      <c r="F136436" s="111"/>
      <c r="G136436" s="109"/>
      <c r="H136436" s="112"/>
      <c r="I136436" s="109"/>
      <c r="J136436" s="109"/>
    </row>
    <row r="136437" spans="2:10">
      <c r="B136437" s="109"/>
      <c r="C136437" s="109"/>
      <c r="D136437" s="109"/>
      <c r="E136437" s="109"/>
      <c r="F136437" s="111"/>
      <c r="G136437" s="109"/>
      <c r="H136437" s="112"/>
      <c r="I136437" s="109"/>
      <c r="J136437" s="109"/>
    </row>
    <row r="136438" spans="2:10">
      <c r="B136438" s="109"/>
      <c r="C136438" s="109"/>
      <c r="D136438" s="109"/>
      <c r="E136438" s="109"/>
      <c r="F136438" s="111"/>
      <c r="G136438" s="109"/>
      <c r="H136438" s="112"/>
      <c r="I136438" s="109"/>
      <c r="J136438" s="109"/>
    </row>
    <row r="136439" spans="2:10">
      <c r="B136439" s="109"/>
      <c r="C136439" s="109"/>
      <c r="D136439" s="109"/>
      <c r="E136439" s="109"/>
      <c r="F136439" s="111"/>
      <c r="G136439" s="109"/>
      <c r="H136439" s="112"/>
      <c r="I136439" s="109"/>
      <c r="J136439" s="109"/>
    </row>
    <row r="136440" spans="2:10">
      <c r="B136440" s="109"/>
      <c r="C136440" s="109"/>
      <c r="D136440" s="109"/>
      <c r="E136440" s="109"/>
      <c r="F136440" s="111"/>
      <c r="G136440" s="109"/>
      <c r="H136440" s="112"/>
      <c r="I136440" s="109"/>
      <c r="J136440" s="109"/>
    </row>
    <row r="136441" spans="2:10">
      <c r="B136441" s="109"/>
      <c r="C136441" s="109"/>
      <c r="D136441" s="109"/>
      <c r="E136441" s="109"/>
      <c r="F136441" s="111"/>
      <c r="G136441" s="109"/>
      <c r="H136441" s="112"/>
      <c r="I136441" s="109"/>
      <c r="J136441" s="109"/>
    </row>
    <row r="136442" spans="2:10">
      <c r="B136442" s="109"/>
      <c r="C136442" s="109"/>
      <c r="D136442" s="109"/>
      <c r="E136442" s="109"/>
      <c r="F136442" s="111"/>
      <c r="G136442" s="109"/>
      <c r="H136442" s="112"/>
      <c r="I136442" s="109"/>
      <c r="J136442" s="109"/>
    </row>
    <row r="136443" spans="2:10">
      <c r="B136443" s="109"/>
      <c r="C136443" s="109"/>
      <c r="D136443" s="109"/>
      <c r="E136443" s="109"/>
      <c r="F136443" s="111"/>
      <c r="G136443" s="109"/>
      <c r="H136443" s="112"/>
      <c r="I136443" s="109"/>
      <c r="J136443" s="109"/>
    </row>
    <row r="136444" spans="2:10">
      <c r="B136444" s="109"/>
      <c r="C136444" s="109"/>
      <c r="D136444" s="109"/>
      <c r="E136444" s="109"/>
      <c r="F136444" s="111"/>
      <c r="G136444" s="109"/>
      <c r="H136444" s="112"/>
      <c r="I136444" s="109"/>
      <c r="J136444" s="109"/>
    </row>
    <row r="136445" spans="2:10">
      <c r="B136445" s="109"/>
      <c r="C136445" s="109"/>
      <c r="D136445" s="109"/>
      <c r="E136445" s="109"/>
      <c r="F136445" s="111"/>
      <c r="G136445" s="109"/>
      <c r="H136445" s="112"/>
      <c r="I136445" s="109"/>
      <c r="J136445" s="109"/>
    </row>
    <row r="136446" spans="2:10">
      <c r="B136446" s="109"/>
      <c r="C136446" s="109"/>
      <c r="D136446" s="109"/>
      <c r="E136446" s="109"/>
      <c r="F136446" s="111"/>
      <c r="G136446" s="109"/>
      <c r="H136446" s="112"/>
      <c r="I136446" s="109"/>
      <c r="J136446" s="109"/>
    </row>
    <row r="136447" spans="2:10">
      <c r="B136447" s="109"/>
      <c r="C136447" s="109"/>
      <c r="D136447" s="109"/>
      <c r="E136447" s="109"/>
      <c r="F136447" s="111"/>
      <c r="G136447" s="109"/>
      <c r="H136447" s="112"/>
      <c r="I136447" s="109"/>
      <c r="J136447" s="109"/>
    </row>
    <row r="136448" spans="2:10">
      <c r="B136448" s="109"/>
      <c r="C136448" s="109"/>
      <c r="D136448" s="109"/>
      <c r="E136448" s="109"/>
      <c r="F136448" s="111"/>
      <c r="G136448" s="109"/>
      <c r="H136448" s="112"/>
      <c r="I136448" s="109"/>
      <c r="J136448" s="109"/>
    </row>
    <row r="136449" spans="2:10">
      <c r="B136449" s="109"/>
      <c r="C136449" s="109"/>
      <c r="D136449" s="109"/>
      <c r="E136449" s="109"/>
      <c r="F136449" s="111"/>
      <c r="G136449" s="109"/>
      <c r="H136449" s="112"/>
      <c r="I136449" s="109"/>
      <c r="J136449" s="109"/>
    </row>
    <row r="136450" spans="2:10">
      <c r="B136450" s="109"/>
      <c r="C136450" s="109"/>
      <c r="D136450" s="109"/>
      <c r="E136450" s="109"/>
      <c r="F136450" s="111"/>
      <c r="G136450" s="109"/>
      <c r="H136450" s="112"/>
      <c r="I136450" s="109"/>
      <c r="J136450" s="109"/>
    </row>
    <row r="136451" spans="2:10">
      <c r="B136451" s="109"/>
      <c r="C136451" s="109"/>
      <c r="D136451" s="109"/>
      <c r="E136451" s="109"/>
      <c r="F136451" s="111"/>
      <c r="G136451" s="109"/>
      <c r="H136451" s="112"/>
      <c r="I136451" s="109"/>
      <c r="J136451" s="109"/>
    </row>
    <row r="136452" spans="2:10">
      <c r="B136452" s="109"/>
      <c r="C136452" s="109"/>
      <c r="D136452" s="109"/>
      <c r="E136452" s="109"/>
      <c r="F136452" s="111"/>
      <c r="G136452" s="109"/>
      <c r="H136452" s="112"/>
      <c r="I136452" s="109"/>
      <c r="J136452" s="109"/>
    </row>
    <row r="136453" spans="2:10">
      <c r="B136453" s="109"/>
      <c r="C136453" s="109"/>
      <c r="D136453" s="109"/>
      <c r="E136453" s="109"/>
      <c r="F136453" s="111"/>
      <c r="G136453" s="109"/>
      <c r="H136453" s="112"/>
      <c r="I136453" s="109"/>
      <c r="J136453" s="109"/>
    </row>
    <row r="136454" spans="2:10">
      <c r="B136454" s="109"/>
      <c r="C136454" s="109"/>
      <c r="D136454" s="109"/>
      <c r="E136454" s="109"/>
      <c r="F136454" s="111"/>
      <c r="G136454" s="109"/>
      <c r="H136454" s="112"/>
      <c r="I136454" s="109"/>
      <c r="J136454" s="109"/>
    </row>
    <row r="136455" spans="2:10">
      <c r="B136455" s="109"/>
      <c r="C136455" s="109"/>
      <c r="D136455" s="109"/>
      <c r="E136455" s="109"/>
      <c r="F136455" s="111"/>
      <c r="G136455" s="109"/>
      <c r="H136455" s="112"/>
      <c r="I136455" s="109"/>
      <c r="J136455" s="109"/>
    </row>
    <row r="136456" spans="2:10">
      <c r="B136456" s="109"/>
      <c r="C136456" s="109"/>
      <c r="D136456" s="109"/>
      <c r="E136456" s="109"/>
      <c r="F136456" s="111"/>
      <c r="G136456" s="109"/>
      <c r="H136456" s="112"/>
      <c r="I136456" s="109"/>
      <c r="J136456" s="109"/>
    </row>
    <row r="136457" spans="2:10">
      <c r="B136457" s="109"/>
      <c r="C136457" s="109"/>
      <c r="D136457" s="109"/>
      <c r="E136457" s="109"/>
      <c r="F136457" s="111"/>
      <c r="G136457" s="109"/>
      <c r="H136457" s="112"/>
      <c r="I136457" s="109"/>
      <c r="J136457" s="109"/>
    </row>
    <row r="136458" spans="2:10">
      <c r="B136458" s="109"/>
      <c r="C136458" s="109"/>
      <c r="D136458" s="109"/>
      <c r="E136458" s="109"/>
      <c r="F136458" s="111"/>
      <c r="G136458" s="109"/>
      <c r="H136458" s="112"/>
      <c r="I136458" s="109"/>
      <c r="J136458" s="109"/>
    </row>
    <row r="136459" spans="2:10">
      <c r="B136459" s="109"/>
      <c r="C136459" s="109"/>
      <c r="D136459" s="109"/>
      <c r="E136459" s="109"/>
      <c r="F136459" s="111"/>
      <c r="G136459" s="109"/>
      <c r="H136459" s="112"/>
      <c r="I136459" s="109"/>
      <c r="J136459" s="109"/>
    </row>
    <row r="136460" spans="2:10">
      <c r="B136460" s="109"/>
      <c r="C136460" s="109"/>
      <c r="D136460" s="109"/>
      <c r="E136460" s="109"/>
      <c r="F136460" s="111"/>
      <c r="G136460" s="109"/>
      <c r="H136460" s="112"/>
      <c r="I136460" s="109"/>
      <c r="J136460" s="109"/>
    </row>
    <row r="136461" spans="2:10">
      <c r="B136461" s="109"/>
      <c r="C136461" s="109"/>
      <c r="D136461" s="109"/>
      <c r="E136461" s="109"/>
      <c r="F136461" s="111"/>
      <c r="G136461" s="109"/>
      <c r="H136461" s="112"/>
      <c r="I136461" s="109"/>
      <c r="J136461" s="109"/>
    </row>
    <row r="136462" spans="2:10">
      <c r="B136462" s="109"/>
      <c r="C136462" s="109"/>
      <c r="D136462" s="109"/>
      <c r="E136462" s="109"/>
      <c r="F136462" s="111"/>
      <c r="G136462" s="109"/>
      <c r="H136462" s="112"/>
      <c r="I136462" s="109"/>
      <c r="J136462" s="109"/>
    </row>
    <row r="136463" spans="2:10">
      <c r="B136463" s="109"/>
      <c r="C136463" s="109"/>
      <c r="D136463" s="109"/>
      <c r="E136463" s="109"/>
      <c r="F136463" s="111"/>
      <c r="G136463" s="109"/>
      <c r="H136463" s="112"/>
      <c r="I136463" s="109"/>
      <c r="J136463" s="109"/>
    </row>
    <row r="136464" spans="2:10">
      <c r="B136464" s="109"/>
      <c r="C136464" s="109"/>
      <c r="D136464" s="109"/>
      <c r="E136464" s="109"/>
      <c r="F136464" s="111"/>
      <c r="G136464" s="109"/>
      <c r="H136464" s="112"/>
      <c r="I136464" s="109"/>
      <c r="J136464" s="109"/>
    </row>
    <row r="136465" spans="2:10">
      <c r="B136465" s="109"/>
      <c r="C136465" s="109"/>
      <c r="D136465" s="109"/>
      <c r="E136465" s="109"/>
      <c r="F136465" s="111"/>
      <c r="G136465" s="109"/>
      <c r="H136465" s="112"/>
      <c r="I136465" s="109"/>
      <c r="J136465" s="109"/>
    </row>
    <row r="136466" spans="2:10">
      <c r="B136466" s="109"/>
      <c r="C136466" s="109"/>
      <c r="D136466" s="109"/>
      <c r="E136466" s="109"/>
      <c r="F136466" s="111"/>
      <c r="G136466" s="109"/>
      <c r="H136466" s="112"/>
      <c r="I136466" s="109"/>
      <c r="J136466" s="109"/>
    </row>
    <row r="136467" spans="2:10">
      <c r="B136467" s="109"/>
      <c r="C136467" s="109"/>
      <c r="D136467" s="109"/>
      <c r="E136467" s="109"/>
      <c r="F136467" s="111"/>
      <c r="G136467" s="109"/>
      <c r="H136467" s="112"/>
      <c r="I136467" s="109"/>
      <c r="J136467" s="109"/>
    </row>
    <row r="136468" spans="2:10">
      <c r="B136468" s="109"/>
      <c r="C136468" s="109"/>
      <c r="D136468" s="109"/>
      <c r="E136468" s="109"/>
      <c r="F136468" s="111"/>
      <c r="G136468" s="109"/>
      <c r="H136468" s="112"/>
      <c r="I136468" s="109"/>
      <c r="J136468" s="109"/>
    </row>
    <row r="136469" spans="2:10">
      <c r="B136469" s="109"/>
      <c r="C136469" s="109"/>
      <c r="D136469" s="109"/>
      <c r="E136469" s="109"/>
      <c r="F136469" s="111"/>
      <c r="G136469" s="109"/>
      <c r="H136469" s="112"/>
      <c r="I136469" s="109"/>
      <c r="J136469" s="109"/>
    </row>
    <row r="136470" spans="2:10">
      <c r="B136470" s="109"/>
      <c r="C136470" s="109"/>
      <c r="D136470" s="109"/>
      <c r="E136470" s="109"/>
      <c r="F136470" s="111"/>
      <c r="G136470" s="109"/>
      <c r="H136470" s="112"/>
      <c r="I136470" s="109"/>
      <c r="J136470" s="109"/>
    </row>
    <row r="136471" spans="2:10">
      <c r="B136471" s="109"/>
      <c r="C136471" s="109"/>
      <c r="D136471" s="109"/>
      <c r="E136471" s="109"/>
      <c r="F136471" s="111"/>
      <c r="G136471" s="109"/>
      <c r="H136471" s="112"/>
      <c r="I136471" s="109"/>
      <c r="J136471" s="109"/>
    </row>
    <row r="136472" spans="2:10">
      <c r="B136472" s="109"/>
      <c r="C136472" s="109"/>
      <c r="D136472" s="109"/>
      <c r="E136472" s="109"/>
      <c r="F136472" s="111"/>
      <c r="G136472" s="109"/>
      <c r="H136472" s="112"/>
      <c r="I136472" s="109"/>
      <c r="J136472" s="109"/>
    </row>
    <row r="136473" spans="2:10">
      <c r="B136473" s="109"/>
      <c r="C136473" s="109"/>
      <c r="D136473" s="109"/>
      <c r="E136473" s="109"/>
      <c r="F136473" s="111"/>
      <c r="G136473" s="109"/>
      <c r="H136473" s="112"/>
      <c r="I136473" s="109"/>
      <c r="J136473" s="109"/>
    </row>
    <row r="136474" spans="2:10">
      <c r="B136474" s="109"/>
      <c r="C136474" s="109"/>
      <c r="D136474" s="109"/>
      <c r="E136474" s="109"/>
      <c r="F136474" s="111"/>
      <c r="G136474" s="109"/>
      <c r="H136474" s="112"/>
      <c r="I136474" s="109"/>
      <c r="J136474" s="109"/>
    </row>
    <row r="136475" spans="2:10">
      <c r="B136475" s="109"/>
      <c r="C136475" s="109"/>
      <c r="D136475" s="109"/>
      <c r="E136475" s="109"/>
      <c r="F136475" s="111"/>
      <c r="G136475" s="109"/>
      <c r="H136475" s="112"/>
      <c r="I136475" s="109"/>
      <c r="J136475" s="109"/>
    </row>
    <row r="136476" spans="2:10">
      <c r="B136476" s="109"/>
      <c r="C136476" s="109"/>
      <c r="D136476" s="109"/>
      <c r="E136476" s="109"/>
      <c r="F136476" s="111"/>
      <c r="G136476" s="109"/>
      <c r="H136476" s="112"/>
      <c r="I136476" s="109"/>
      <c r="J136476" s="109"/>
    </row>
    <row r="136477" spans="2:10">
      <c r="B136477" s="109"/>
      <c r="C136477" s="109"/>
      <c r="D136477" s="109"/>
      <c r="E136477" s="109"/>
      <c r="F136477" s="111"/>
      <c r="G136477" s="109"/>
      <c r="H136477" s="112"/>
      <c r="I136477" s="109"/>
      <c r="J136477" s="109"/>
    </row>
    <row r="136478" spans="2:10">
      <c r="B136478" s="109"/>
      <c r="C136478" s="109"/>
      <c r="D136478" s="109"/>
      <c r="E136478" s="109"/>
      <c r="F136478" s="111"/>
      <c r="G136478" s="109"/>
      <c r="H136478" s="112"/>
      <c r="I136478" s="109"/>
      <c r="J136478" s="109"/>
    </row>
    <row r="136479" spans="2:10">
      <c r="B136479" s="109"/>
      <c r="C136479" s="109"/>
      <c r="D136479" s="109"/>
      <c r="E136479" s="109"/>
      <c r="F136479" s="111"/>
      <c r="G136479" s="109"/>
      <c r="H136479" s="112"/>
      <c r="I136479" s="109"/>
      <c r="J136479" s="109"/>
    </row>
    <row r="136480" spans="2:10">
      <c r="B136480" s="109"/>
      <c r="C136480" s="109"/>
      <c r="D136480" s="109"/>
      <c r="E136480" s="109"/>
      <c r="F136480" s="111"/>
      <c r="G136480" s="109"/>
      <c r="H136480" s="112"/>
      <c r="I136480" s="109"/>
      <c r="J136480" s="109"/>
    </row>
    <row r="136481" spans="2:10">
      <c r="B136481" s="109"/>
      <c r="C136481" s="109"/>
      <c r="D136481" s="109"/>
      <c r="E136481" s="109"/>
      <c r="F136481" s="111"/>
      <c r="G136481" s="109"/>
      <c r="H136481" s="112"/>
      <c r="I136481" s="109"/>
      <c r="J136481" s="109"/>
    </row>
    <row r="136482" spans="2:10">
      <c r="B136482" s="109"/>
      <c r="C136482" s="109"/>
      <c r="D136482" s="109"/>
      <c r="E136482" s="109"/>
      <c r="F136482" s="111"/>
      <c r="G136482" s="109"/>
      <c r="H136482" s="112"/>
      <c r="I136482" s="109"/>
      <c r="J136482" s="109"/>
    </row>
    <row r="136483" spans="2:10">
      <c r="B136483" s="109"/>
      <c r="C136483" s="109"/>
      <c r="D136483" s="109"/>
      <c r="E136483" s="109"/>
      <c r="F136483" s="111"/>
      <c r="G136483" s="109"/>
      <c r="H136483" s="112"/>
      <c r="I136483" s="109"/>
      <c r="J136483" s="109"/>
    </row>
    <row r="136484" spans="2:10">
      <c r="B136484" s="109"/>
      <c r="C136484" s="109"/>
      <c r="D136484" s="109"/>
      <c r="E136484" s="109"/>
      <c r="F136484" s="111"/>
      <c r="G136484" s="109"/>
      <c r="H136484" s="112"/>
      <c r="I136484" s="109"/>
      <c r="J136484" s="109"/>
    </row>
    <row r="136485" spans="2:10">
      <c r="B136485" s="109"/>
      <c r="C136485" s="109"/>
      <c r="D136485" s="109"/>
      <c r="E136485" s="109"/>
      <c r="F136485" s="111"/>
      <c r="G136485" s="109"/>
      <c r="H136485" s="112"/>
      <c r="I136485" s="109"/>
      <c r="J136485" s="109"/>
    </row>
    <row r="136486" spans="2:10">
      <c r="B136486" s="109"/>
      <c r="C136486" s="109"/>
      <c r="D136486" s="109"/>
      <c r="E136486" s="109"/>
      <c r="F136486" s="111"/>
      <c r="G136486" s="109"/>
      <c r="H136486" s="112"/>
      <c r="I136486" s="109"/>
      <c r="J136486" s="109"/>
    </row>
    <row r="136487" spans="2:10">
      <c r="B136487" s="109"/>
      <c r="C136487" s="109"/>
      <c r="D136487" s="109"/>
      <c r="E136487" s="109"/>
      <c r="F136487" s="111"/>
      <c r="G136487" s="109"/>
      <c r="H136487" s="112"/>
      <c r="I136487" s="109"/>
      <c r="J136487" s="109"/>
    </row>
    <row r="136488" spans="2:10">
      <c r="B136488" s="109"/>
      <c r="C136488" s="109"/>
      <c r="D136488" s="109"/>
      <c r="E136488" s="109"/>
      <c r="F136488" s="111"/>
      <c r="G136488" s="109"/>
      <c r="H136488" s="112"/>
      <c r="I136488" s="109"/>
      <c r="J136488" s="109"/>
    </row>
    <row r="136489" spans="2:10">
      <c r="B136489" s="109"/>
      <c r="C136489" s="109"/>
      <c r="D136489" s="109"/>
      <c r="E136489" s="109"/>
      <c r="F136489" s="111"/>
      <c r="G136489" s="109"/>
      <c r="H136489" s="112"/>
      <c r="I136489" s="109"/>
      <c r="J136489" s="109"/>
    </row>
    <row r="136490" spans="2:10">
      <c r="B136490" s="109"/>
      <c r="C136490" s="109"/>
      <c r="D136490" s="109"/>
      <c r="E136490" s="109"/>
      <c r="F136490" s="111"/>
      <c r="G136490" s="109"/>
      <c r="H136490" s="112"/>
      <c r="I136490" s="109"/>
      <c r="J136490" s="109"/>
    </row>
    <row r="136491" spans="2:10">
      <c r="B136491" s="109"/>
      <c r="C136491" s="109"/>
      <c r="D136491" s="109"/>
      <c r="E136491" s="109"/>
      <c r="F136491" s="111"/>
      <c r="G136491" s="109"/>
      <c r="H136491" s="112"/>
      <c r="I136491" s="109"/>
      <c r="J136491" s="109"/>
    </row>
    <row r="136492" spans="2:10">
      <c r="B136492" s="109"/>
      <c r="C136492" s="109"/>
      <c r="D136492" s="109"/>
      <c r="E136492" s="109"/>
      <c r="F136492" s="111"/>
      <c r="G136492" s="109"/>
      <c r="H136492" s="112"/>
      <c r="I136492" s="109"/>
      <c r="J136492" s="109"/>
    </row>
    <row r="136493" spans="2:10">
      <c r="B136493" s="109"/>
      <c r="C136493" s="109"/>
      <c r="D136493" s="109"/>
      <c r="E136493" s="109"/>
      <c r="F136493" s="111"/>
      <c r="G136493" s="109"/>
      <c r="H136493" s="112"/>
      <c r="I136493" s="109"/>
      <c r="J136493" s="109"/>
    </row>
    <row r="136494" spans="2:10">
      <c r="B136494" s="109"/>
      <c r="C136494" s="109"/>
      <c r="D136494" s="109"/>
      <c r="E136494" s="109"/>
      <c r="F136494" s="111"/>
      <c r="G136494" s="109"/>
      <c r="H136494" s="112"/>
      <c r="I136494" s="109"/>
      <c r="J136494" s="109"/>
    </row>
    <row r="136495" spans="2:10">
      <c r="B136495" s="109"/>
      <c r="C136495" s="109"/>
      <c r="D136495" s="109"/>
      <c r="E136495" s="109"/>
      <c r="F136495" s="111"/>
      <c r="G136495" s="109"/>
      <c r="H136495" s="112"/>
      <c r="I136495" s="109"/>
      <c r="J136495" s="109"/>
    </row>
    <row r="136496" spans="2:10">
      <c r="B136496" s="109"/>
      <c r="C136496" s="109"/>
      <c r="D136496" s="109"/>
      <c r="E136496" s="109"/>
      <c r="F136496" s="111"/>
      <c r="G136496" s="109"/>
      <c r="H136496" s="112"/>
      <c r="I136496" s="109"/>
      <c r="J136496" s="109"/>
    </row>
    <row r="136497" spans="2:10">
      <c r="B136497" s="109"/>
      <c r="C136497" s="109"/>
      <c r="D136497" s="109"/>
      <c r="E136497" s="109"/>
      <c r="F136497" s="111"/>
      <c r="G136497" s="109"/>
      <c r="H136497" s="112"/>
      <c r="I136497" s="109"/>
      <c r="J136497" s="109"/>
    </row>
    <row r="136498" spans="2:10">
      <c r="B136498" s="109"/>
      <c r="C136498" s="109"/>
      <c r="D136498" s="109"/>
      <c r="E136498" s="109"/>
      <c r="F136498" s="111"/>
      <c r="G136498" s="109"/>
      <c r="H136498" s="112"/>
      <c r="I136498" s="109"/>
      <c r="J136498" s="109"/>
    </row>
    <row r="136499" spans="2:10">
      <c r="B136499" s="109"/>
      <c r="C136499" s="109"/>
      <c r="D136499" s="109"/>
      <c r="E136499" s="109"/>
      <c r="F136499" s="111"/>
      <c r="G136499" s="109"/>
      <c r="H136499" s="112"/>
      <c r="I136499" s="109"/>
      <c r="J136499" s="109"/>
    </row>
    <row r="136500" spans="2:10">
      <c r="B136500" s="109"/>
      <c r="C136500" s="109"/>
      <c r="D136500" s="109"/>
      <c r="E136500" s="109"/>
      <c r="F136500" s="111"/>
      <c r="G136500" s="109"/>
      <c r="H136500" s="112"/>
      <c r="I136500" s="109"/>
      <c r="J136500" s="109"/>
    </row>
    <row r="136501" spans="2:10">
      <c r="B136501" s="109"/>
      <c r="C136501" s="109"/>
      <c r="D136501" s="109"/>
      <c r="E136501" s="109"/>
      <c r="F136501" s="111"/>
      <c r="G136501" s="109"/>
      <c r="H136501" s="112"/>
      <c r="I136501" s="109"/>
      <c r="J136501" s="109"/>
    </row>
    <row r="136502" spans="2:10">
      <c r="B136502" s="109"/>
      <c r="C136502" s="109"/>
      <c r="D136502" s="109"/>
      <c r="E136502" s="109"/>
      <c r="F136502" s="111"/>
      <c r="G136502" s="109"/>
      <c r="H136502" s="112"/>
      <c r="I136502" s="109"/>
      <c r="J136502" s="109"/>
    </row>
    <row r="136503" spans="2:10">
      <c r="B136503" s="109"/>
      <c r="C136503" s="109"/>
      <c r="D136503" s="109"/>
      <c r="E136503" s="109"/>
      <c r="F136503" s="111"/>
      <c r="G136503" s="109"/>
      <c r="H136503" s="112"/>
      <c r="I136503" s="109"/>
      <c r="J136503" s="109"/>
    </row>
    <row r="136504" spans="2:10">
      <c r="B136504" s="109"/>
      <c r="C136504" s="109"/>
      <c r="D136504" s="109"/>
      <c r="E136504" s="109"/>
      <c r="F136504" s="111"/>
      <c r="G136504" s="109"/>
      <c r="H136504" s="112"/>
      <c r="I136504" s="109"/>
      <c r="J136504" s="109"/>
    </row>
    <row r="136505" spans="2:10">
      <c r="B136505" s="109"/>
      <c r="C136505" s="109"/>
      <c r="D136505" s="109"/>
      <c r="E136505" s="109"/>
      <c r="F136505" s="111"/>
      <c r="G136505" s="109"/>
      <c r="H136505" s="112"/>
      <c r="I136505" s="109"/>
      <c r="J136505" s="109"/>
    </row>
    <row r="136506" spans="2:10">
      <c r="B136506" s="109"/>
      <c r="C136506" s="109"/>
      <c r="D136506" s="109"/>
      <c r="E136506" s="109"/>
      <c r="F136506" s="111"/>
      <c r="G136506" s="109"/>
      <c r="H136506" s="112"/>
      <c r="I136506" s="109"/>
      <c r="J136506" s="109"/>
    </row>
    <row r="136507" spans="2:10">
      <c r="B136507" s="109"/>
      <c r="C136507" s="109"/>
      <c r="D136507" s="109"/>
      <c r="E136507" s="109"/>
      <c r="F136507" s="111"/>
      <c r="G136507" s="109"/>
      <c r="H136507" s="112"/>
      <c r="I136507" s="109"/>
      <c r="J136507" s="109"/>
    </row>
    <row r="136508" spans="2:10">
      <c r="B136508" s="109"/>
      <c r="C136508" s="109"/>
      <c r="D136508" s="109"/>
      <c r="E136508" s="109"/>
      <c r="F136508" s="111"/>
      <c r="G136508" s="109"/>
      <c r="H136508" s="112"/>
      <c r="I136508" s="109"/>
      <c r="J136508" s="109"/>
    </row>
    <row r="136509" spans="2:10">
      <c r="B136509" s="109"/>
      <c r="C136509" s="109"/>
      <c r="D136509" s="109"/>
      <c r="E136509" s="109"/>
      <c r="F136509" s="111"/>
      <c r="G136509" s="109"/>
      <c r="H136509" s="112"/>
      <c r="I136509" s="109"/>
      <c r="J136509" s="109"/>
    </row>
    <row r="136510" spans="2:10">
      <c r="B136510" s="109"/>
      <c r="C136510" s="109"/>
      <c r="D136510" s="109"/>
      <c r="E136510" s="109"/>
      <c r="F136510" s="111"/>
      <c r="G136510" s="109"/>
      <c r="H136510" s="112"/>
      <c r="I136510" s="109"/>
      <c r="J136510" s="109"/>
    </row>
    <row r="136511" spans="2:10">
      <c r="B136511" s="109"/>
      <c r="C136511" s="109"/>
      <c r="D136511" s="109"/>
      <c r="E136511" s="109"/>
      <c r="F136511" s="111"/>
      <c r="G136511" s="109"/>
      <c r="H136511" s="112"/>
      <c r="I136511" s="109"/>
      <c r="J136511" s="109"/>
    </row>
    <row r="136512" spans="2:10">
      <c r="B136512" s="109"/>
      <c r="C136512" s="109"/>
      <c r="D136512" s="109"/>
      <c r="E136512" s="109"/>
      <c r="F136512" s="111"/>
      <c r="G136512" s="109"/>
      <c r="H136512" s="112"/>
      <c r="I136512" s="109"/>
      <c r="J136512" s="109"/>
    </row>
    <row r="136513" spans="2:10">
      <c r="B136513" s="109"/>
      <c r="C136513" s="109"/>
      <c r="D136513" s="109"/>
      <c r="E136513" s="109"/>
      <c r="F136513" s="111"/>
      <c r="G136513" s="109"/>
      <c r="H136513" s="112"/>
      <c r="I136513" s="109"/>
      <c r="J136513" s="109"/>
    </row>
    <row r="136514" spans="2:10">
      <c r="B136514" s="109"/>
      <c r="C136514" s="109"/>
      <c r="D136514" s="109"/>
      <c r="E136514" s="109"/>
      <c r="F136514" s="111"/>
      <c r="G136514" s="109"/>
      <c r="H136514" s="112"/>
      <c r="I136514" s="109"/>
      <c r="J136514" s="109"/>
    </row>
    <row r="136515" spans="2:10">
      <c r="B136515" s="109"/>
      <c r="C136515" s="109"/>
      <c r="D136515" s="109"/>
      <c r="E136515" s="109"/>
      <c r="F136515" s="111"/>
      <c r="G136515" s="109"/>
      <c r="H136515" s="112"/>
      <c r="I136515" s="109"/>
      <c r="J136515" s="109"/>
    </row>
    <row r="136516" spans="2:10">
      <c r="B136516" s="109"/>
      <c r="C136516" s="109"/>
      <c r="D136516" s="109"/>
      <c r="E136516" s="109"/>
      <c r="F136516" s="111"/>
      <c r="G136516" s="109"/>
      <c r="H136516" s="112"/>
      <c r="I136516" s="109"/>
      <c r="J136516" s="109"/>
    </row>
    <row r="136517" spans="2:10">
      <c r="B136517" s="109"/>
      <c r="C136517" s="109"/>
      <c r="D136517" s="109"/>
      <c r="E136517" s="109"/>
      <c r="F136517" s="111"/>
      <c r="G136517" s="109"/>
      <c r="H136517" s="112"/>
      <c r="I136517" s="109"/>
      <c r="J136517" s="109"/>
    </row>
    <row r="136518" spans="2:10">
      <c r="B136518" s="109"/>
      <c r="C136518" s="109"/>
      <c r="D136518" s="109"/>
      <c r="E136518" s="109"/>
      <c r="F136518" s="111"/>
      <c r="G136518" s="109"/>
      <c r="H136518" s="112"/>
      <c r="I136518" s="109"/>
      <c r="J136518" s="109"/>
    </row>
    <row r="136519" spans="2:10">
      <c r="B136519" s="109"/>
      <c r="C136519" s="109"/>
      <c r="D136519" s="109"/>
      <c r="E136519" s="109"/>
      <c r="F136519" s="111"/>
      <c r="G136519" s="109"/>
      <c r="H136519" s="112"/>
      <c r="I136519" s="109"/>
      <c r="J136519" s="109"/>
    </row>
    <row r="136520" spans="2:10">
      <c r="B136520" s="109"/>
      <c r="C136520" s="109"/>
      <c r="D136520" s="109"/>
      <c r="E136520" s="109"/>
      <c r="F136520" s="111"/>
      <c r="G136520" s="109"/>
      <c r="H136520" s="112"/>
      <c r="I136520" s="109"/>
      <c r="J136520" s="109"/>
    </row>
    <row r="136521" spans="2:10">
      <c r="B136521" s="109"/>
      <c r="C136521" s="109"/>
      <c r="D136521" s="109"/>
      <c r="E136521" s="109"/>
      <c r="F136521" s="111"/>
      <c r="G136521" s="109"/>
      <c r="H136521" s="112"/>
      <c r="I136521" s="109"/>
      <c r="J136521" s="109"/>
    </row>
    <row r="136522" spans="2:10">
      <c r="B136522" s="109"/>
      <c r="C136522" s="109"/>
      <c r="D136522" s="109"/>
      <c r="E136522" s="109"/>
      <c r="F136522" s="111"/>
      <c r="G136522" s="109"/>
      <c r="H136522" s="112"/>
      <c r="I136522" s="109"/>
      <c r="J136522" s="109"/>
    </row>
    <row r="136523" spans="2:10">
      <c r="B136523" s="109"/>
      <c r="C136523" s="109"/>
      <c r="D136523" s="109"/>
      <c r="E136523" s="109"/>
      <c r="F136523" s="111"/>
      <c r="G136523" s="109"/>
      <c r="H136523" s="112"/>
      <c r="I136523" s="109"/>
      <c r="J136523" s="109"/>
    </row>
    <row r="136524" spans="2:10">
      <c r="B136524" s="109"/>
      <c r="C136524" s="109"/>
      <c r="D136524" s="109"/>
      <c r="E136524" s="109"/>
      <c r="F136524" s="111"/>
      <c r="G136524" s="109"/>
      <c r="H136524" s="112"/>
      <c r="I136524" s="109"/>
      <c r="J136524" s="109"/>
    </row>
    <row r="136525" spans="2:10">
      <c r="B136525" s="109"/>
      <c r="C136525" s="109"/>
      <c r="D136525" s="109"/>
      <c r="E136525" s="109"/>
      <c r="F136525" s="111"/>
      <c r="G136525" s="109"/>
      <c r="H136525" s="112"/>
      <c r="I136525" s="109"/>
      <c r="J136525" s="109"/>
    </row>
    <row r="136526" spans="2:10">
      <c r="B136526" s="109"/>
      <c r="C136526" s="109"/>
      <c r="D136526" s="109"/>
      <c r="E136526" s="109"/>
      <c r="F136526" s="111"/>
      <c r="G136526" s="109"/>
      <c r="H136526" s="112"/>
      <c r="I136526" s="109"/>
      <c r="J136526" s="109"/>
    </row>
    <row r="136527" spans="2:10">
      <c r="B136527" s="109"/>
      <c r="C136527" s="109"/>
      <c r="D136527" s="109"/>
      <c r="E136527" s="109"/>
      <c r="F136527" s="111"/>
      <c r="G136527" s="109"/>
      <c r="H136527" s="112"/>
      <c r="I136527" s="109"/>
      <c r="J136527" s="109"/>
    </row>
    <row r="136528" spans="2:10">
      <c r="B136528" s="109"/>
      <c r="C136528" s="109"/>
      <c r="D136528" s="109"/>
      <c r="E136528" s="109"/>
      <c r="F136528" s="111"/>
      <c r="G136528" s="109"/>
      <c r="H136528" s="112"/>
      <c r="I136528" s="109"/>
      <c r="J136528" s="109"/>
    </row>
    <row r="136529" spans="2:10">
      <c r="B136529" s="109"/>
      <c r="C136529" s="109"/>
      <c r="D136529" s="109"/>
      <c r="E136529" s="109"/>
      <c r="F136529" s="111"/>
      <c r="G136529" s="109"/>
      <c r="H136529" s="112"/>
      <c r="I136529" s="109"/>
      <c r="J136529" s="109"/>
    </row>
    <row r="136530" spans="2:10">
      <c r="B136530" s="109"/>
      <c r="C136530" s="109"/>
      <c r="D136530" s="109"/>
      <c r="E136530" s="109"/>
      <c r="F136530" s="111"/>
      <c r="G136530" s="109"/>
      <c r="H136530" s="112"/>
      <c r="I136530" s="109"/>
      <c r="J136530" s="109"/>
    </row>
    <row r="136531" spans="2:10">
      <c r="B136531" s="109"/>
      <c r="C136531" s="109"/>
      <c r="D136531" s="109"/>
      <c r="E136531" s="109"/>
      <c r="F136531" s="111"/>
      <c r="G136531" s="109"/>
      <c r="H136531" s="112"/>
      <c r="I136531" s="109"/>
      <c r="J136531" s="109"/>
    </row>
    <row r="136532" spans="2:10">
      <c r="B136532" s="109"/>
      <c r="C136532" s="109"/>
      <c r="D136532" s="109"/>
      <c r="E136532" s="109"/>
      <c r="F136532" s="111"/>
      <c r="G136532" s="109"/>
      <c r="H136532" s="112"/>
      <c r="I136532" s="109"/>
      <c r="J136532" s="109"/>
    </row>
    <row r="136533" spans="2:10">
      <c r="B136533" s="109"/>
      <c r="C136533" s="109"/>
      <c r="D136533" s="109"/>
      <c r="E136533" s="109"/>
      <c r="F136533" s="111"/>
      <c r="G136533" s="109"/>
      <c r="H136533" s="112"/>
      <c r="I136533" s="109"/>
      <c r="J136533" s="109"/>
    </row>
    <row r="136534" spans="2:10">
      <c r="B136534" s="109"/>
      <c r="C136534" s="109"/>
      <c r="D136534" s="109"/>
      <c r="E136534" s="109"/>
      <c r="F136534" s="111"/>
      <c r="G136534" s="109"/>
      <c r="H136534" s="112"/>
      <c r="I136534" s="109"/>
      <c r="J136534" s="109"/>
    </row>
    <row r="136535" spans="2:10">
      <c r="B136535" s="109"/>
      <c r="C136535" s="109"/>
      <c r="D136535" s="109"/>
      <c r="E136535" s="109"/>
      <c r="F136535" s="111"/>
      <c r="G136535" s="109"/>
      <c r="H136535" s="112"/>
      <c r="I136535" s="109"/>
      <c r="J136535" s="109"/>
    </row>
    <row r="136536" spans="2:10">
      <c r="B136536" s="109"/>
      <c r="C136536" s="109"/>
      <c r="D136536" s="109"/>
      <c r="E136536" s="109"/>
      <c r="F136536" s="111"/>
      <c r="G136536" s="109"/>
      <c r="H136536" s="112"/>
      <c r="I136536" s="109"/>
      <c r="J136536" s="109"/>
    </row>
    <row r="136537" spans="2:10">
      <c r="B136537" s="109"/>
      <c r="C136537" s="109"/>
      <c r="D136537" s="109"/>
      <c r="E136537" s="109"/>
      <c r="F136537" s="111"/>
      <c r="G136537" s="109"/>
      <c r="H136537" s="112"/>
      <c r="I136537" s="109"/>
      <c r="J136537" s="109"/>
    </row>
    <row r="136538" spans="2:10">
      <c r="B136538" s="109"/>
      <c r="C136538" s="109"/>
      <c r="D136538" s="109"/>
      <c r="E136538" s="109"/>
      <c r="F136538" s="111"/>
      <c r="G136538" s="109"/>
      <c r="H136538" s="112"/>
      <c r="I136538" s="109"/>
      <c r="J136538" s="109"/>
    </row>
    <row r="136539" spans="2:10">
      <c r="B136539" s="109"/>
      <c r="C136539" s="109"/>
      <c r="D136539" s="109"/>
      <c r="E136539" s="109"/>
      <c r="F136539" s="111"/>
      <c r="G136539" s="109"/>
      <c r="H136539" s="112"/>
      <c r="I136539" s="109"/>
      <c r="J136539" s="109"/>
    </row>
    <row r="136540" spans="2:10">
      <c r="B136540" s="109"/>
      <c r="C136540" s="109"/>
      <c r="D136540" s="109"/>
      <c r="E136540" s="109"/>
      <c r="F136540" s="111"/>
      <c r="G136540" s="109"/>
      <c r="H136540" s="112"/>
      <c r="I136540" s="109"/>
      <c r="J136540" s="109"/>
    </row>
    <row r="136541" spans="2:10">
      <c r="B136541" s="109"/>
      <c r="C136541" s="109"/>
      <c r="D136541" s="109"/>
      <c r="E136541" s="109"/>
      <c r="F136541" s="111"/>
      <c r="G136541" s="109"/>
      <c r="H136541" s="112"/>
      <c r="I136541" s="109"/>
      <c r="J136541" s="109"/>
    </row>
    <row r="136542" spans="2:10">
      <c r="B136542" s="109"/>
      <c r="C136542" s="109"/>
      <c r="D136542" s="109"/>
      <c r="E136542" s="109"/>
      <c r="F136542" s="111"/>
      <c r="G136542" s="109"/>
      <c r="H136542" s="112"/>
      <c r="I136542" s="109"/>
      <c r="J136542" s="109"/>
    </row>
    <row r="136543" spans="2:10">
      <c r="B136543" s="109"/>
      <c r="C136543" s="109"/>
      <c r="D136543" s="109"/>
      <c r="E136543" s="109"/>
      <c r="F136543" s="111"/>
      <c r="G136543" s="109"/>
      <c r="H136543" s="112"/>
      <c r="I136543" s="109"/>
      <c r="J136543" s="109"/>
    </row>
    <row r="136544" spans="2:10">
      <c r="B136544" s="109"/>
      <c r="C136544" s="109"/>
      <c r="D136544" s="109"/>
      <c r="E136544" s="109"/>
      <c r="F136544" s="111"/>
      <c r="G136544" s="109"/>
      <c r="H136544" s="112"/>
      <c r="I136544" s="109"/>
      <c r="J136544" s="109"/>
    </row>
    <row r="136545" spans="2:10">
      <c r="B136545" s="109"/>
      <c r="C136545" s="109"/>
      <c r="D136545" s="109"/>
      <c r="E136545" s="109"/>
      <c r="F136545" s="111"/>
      <c r="G136545" s="109"/>
      <c r="H136545" s="112"/>
      <c r="I136545" s="109"/>
      <c r="J136545" s="109"/>
    </row>
    <row r="136546" spans="2:10">
      <c r="B136546" s="109"/>
      <c r="C136546" s="109"/>
      <c r="D136546" s="109"/>
      <c r="E136546" s="109"/>
      <c r="F136546" s="111"/>
      <c r="G136546" s="109"/>
      <c r="H136546" s="112"/>
      <c r="I136546" s="109"/>
      <c r="J136546" s="109"/>
    </row>
    <row r="136547" spans="2:10">
      <c r="B136547" s="109"/>
      <c r="C136547" s="109"/>
      <c r="D136547" s="109"/>
      <c r="E136547" s="109"/>
      <c r="F136547" s="111"/>
      <c r="G136547" s="109"/>
      <c r="H136547" s="112"/>
      <c r="I136547" s="109"/>
      <c r="J136547" s="109"/>
    </row>
    <row r="136548" spans="2:10">
      <c r="B136548" s="109"/>
      <c r="C136548" s="109"/>
      <c r="D136548" s="109"/>
      <c r="E136548" s="109"/>
      <c r="F136548" s="111"/>
      <c r="G136548" s="109"/>
      <c r="H136548" s="112"/>
      <c r="I136548" s="109"/>
      <c r="J136548" s="109"/>
    </row>
    <row r="136549" spans="2:10">
      <c r="B136549" s="109"/>
      <c r="C136549" s="109"/>
      <c r="D136549" s="109"/>
      <c r="E136549" s="109"/>
      <c r="F136549" s="111"/>
      <c r="G136549" s="109"/>
      <c r="H136549" s="112"/>
      <c r="I136549" s="109"/>
      <c r="J136549" s="109"/>
    </row>
    <row r="136550" spans="2:10">
      <c r="B136550" s="109"/>
      <c r="C136550" s="109"/>
      <c r="D136550" s="109"/>
      <c r="E136550" s="109"/>
      <c r="F136550" s="111"/>
      <c r="G136550" s="109"/>
      <c r="H136550" s="112"/>
      <c r="I136550" s="109"/>
      <c r="J136550" s="109"/>
    </row>
    <row r="136551" spans="2:10">
      <c r="B136551" s="109"/>
      <c r="C136551" s="109"/>
      <c r="D136551" s="109"/>
      <c r="E136551" s="109"/>
      <c r="F136551" s="111"/>
      <c r="G136551" s="109"/>
      <c r="H136551" s="112"/>
      <c r="I136551" s="109"/>
      <c r="J136551" s="109"/>
    </row>
    <row r="136552" spans="2:10">
      <c r="B136552" s="109"/>
      <c r="C136552" s="109"/>
      <c r="D136552" s="109"/>
      <c r="E136552" s="109"/>
      <c r="F136552" s="111"/>
      <c r="G136552" s="109"/>
      <c r="H136552" s="112"/>
      <c r="I136552" s="109"/>
      <c r="J136552" s="109"/>
    </row>
    <row r="136553" spans="2:10">
      <c r="B136553" s="109"/>
      <c r="C136553" s="109"/>
      <c r="D136553" s="109"/>
      <c r="E136553" s="109"/>
      <c r="F136553" s="111"/>
      <c r="G136553" s="109"/>
      <c r="H136553" s="112"/>
      <c r="I136553" s="109"/>
      <c r="J136553" s="109"/>
    </row>
    <row r="136554" spans="2:10">
      <c r="B136554" s="109"/>
      <c r="C136554" s="109"/>
      <c r="D136554" s="109"/>
      <c r="E136554" s="109"/>
      <c r="F136554" s="111"/>
      <c r="G136554" s="109"/>
      <c r="H136554" s="112"/>
      <c r="I136554" s="109"/>
      <c r="J136554" s="109"/>
    </row>
    <row r="136555" spans="2:10">
      <c r="B136555" s="109"/>
      <c r="C136555" s="109"/>
      <c r="D136555" s="109"/>
      <c r="E136555" s="109"/>
      <c r="F136555" s="111"/>
      <c r="G136555" s="109"/>
      <c r="H136555" s="112"/>
      <c r="I136555" s="109"/>
      <c r="J136555" s="109"/>
    </row>
    <row r="136556" spans="2:10">
      <c r="B136556" s="109"/>
      <c r="C136556" s="109"/>
      <c r="D136556" s="109"/>
      <c r="E136556" s="109"/>
      <c r="F136556" s="111"/>
      <c r="G136556" s="109"/>
      <c r="H136556" s="112"/>
      <c r="I136556" s="109"/>
      <c r="J136556" s="109"/>
    </row>
    <row r="136557" spans="2:10">
      <c r="B136557" s="109"/>
      <c r="C136557" s="109"/>
      <c r="D136557" s="109"/>
      <c r="E136557" s="109"/>
      <c r="F136557" s="111"/>
      <c r="G136557" s="109"/>
      <c r="H136557" s="112"/>
      <c r="I136557" s="109"/>
      <c r="J136557" s="109"/>
    </row>
    <row r="136558" spans="2:10">
      <c r="B136558" s="109"/>
      <c r="C136558" s="109"/>
      <c r="D136558" s="109"/>
      <c r="E136558" s="109"/>
      <c r="F136558" s="111"/>
      <c r="G136558" s="109"/>
      <c r="H136558" s="112"/>
      <c r="I136558" s="109"/>
      <c r="J136558" s="109"/>
    </row>
    <row r="136559" spans="2:10">
      <c r="B136559" s="109"/>
      <c r="C136559" s="109"/>
      <c r="D136559" s="109"/>
      <c r="E136559" s="109"/>
      <c r="F136559" s="111"/>
      <c r="G136559" s="109"/>
      <c r="H136559" s="112"/>
      <c r="I136559" s="109"/>
      <c r="J136559" s="109"/>
    </row>
    <row r="136560" spans="2:10">
      <c r="B136560" s="109"/>
      <c r="C136560" s="109"/>
      <c r="D136560" s="109"/>
      <c r="E136560" s="109"/>
      <c r="F136560" s="111"/>
      <c r="G136560" s="109"/>
      <c r="H136560" s="112"/>
      <c r="I136560" s="109"/>
      <c r="J136560" s="109"/>
    </row>
    <row r="136561" spans="2:10">
      <c r="B136561" s="109"/>
      <c r="C136561" s="109"/>
      <c r="D136561" s="109"/>
      <c r="E136561" s="109"/>
      <c r="F136561" s="111"/>
      <c r="G136561" s="109"/>
      <c r="H136561" s="112"/>
      <c r="I136561" s="109"/>
      <c r="J136561" s="109"/>
    </row>
    <row r="136562" spans="2:10">
      <c r="B136562" s="109"/>
      <c r="C136562" s="109"/>
      <c r="D136562" s="109"/>
      <c r="E136562" s="109"/>
      <c r="F136562" s="111"/>
      <c r="G136562" s="109"/>
      <c r="H136562" s="112"/>
      <c r="I136562" s="109"/>
      <c r="J136562" s="109"/>
    </row>
    <row r="136563" spans="2:10">
      <c r="B136563" s="109"/>
      <c r="C136563" s="109"/>
      <c r="D136563" s="109"/>
      <c r="E136563" s="109"/>
      <c r="F136563" s="111"/>
      <c r="G136563" s="109"/>
      <c r="H136563" s="112"/>
      <c r="I136563" s="109"/>
      <c r="J136563" s="109"/>
    </row>
    <row r="136564" spans="2:10">
      <c r="B136564" s="109"/>
      <c r="C136564" s="109"/>
      <c r="D136564" s="109"/>
      <c r="E136564" s="109"/>
      <c r="F136564" s="111"/>
      <c r="G136564" s="109"/>
      <c r="H136564" s="112"/>
      <c r="I136564" s="109"/>
      <c r="J136564" s="109"/>
    </row>
    <row r="136565" spans="2:10">
      <c r="B136565" s="109"/>
      <c r="C136565" s="109"/>
      <c r="D136565" s="109"/>
      <c r="E136565" s="109"/>
      <c r="F136565" s="111"/>
      <c r="G136565" s="109"/>
      <c r="H136565" s="112"/>
      <c r="I136565" s="109"/>
      <c r="J136565" s="109"/>
    </row>
    <row r="136566" spans="2:10">
      <c r="B136566" s="109"/>
      <c r="C136566" s="109"/>
      <c r="D136566" s="109"/>
      <c r="E136566" s="109"/>
      <c r="F136566" s="111"/>
      <c r="G136566" s="109"/>
      <c r="H136566" s="112"/>
      <c r="I136566" s="109"/>
      <c r="J136566" s="109"/>
    </row>
    <row r="136567" spans="2:10">
      <c r="B136567" s="109"/>
      <c r="C136567" s="109"/>
      <c r="D136567" s="109"/>
      <c r="E136567" s="109"/>
      <c r="F136567" s="111"/>
      <c r="G136567" s="109"/>
      <c r="H136567" s="112"/>
      <c r="I136567" s="109"/>
      <c r="J136567" s="109"/>
    </row>
    <row r="136568" spans="2:10">
      <c r="B136568" s="109"/>
      <c r="C136568" s="109"/>
      <c r="D136568" s="109"/>
      <c r="E136568" s="109"/>
      <c r="F136568" s="111"/>
      <c r="G136568" s="109"/>
      <c r="H136568" s="112"/>
      <c r="I136568" s="109"/>
      <c r="J136568" s="109"/>
    </row>
    <row r="136569" spans="2:10">
      <c r="B136569" s="109"/>
      <c r="C136569" s="109"/>
      <c r="D136569" s="109"/>
      <c r="E136569" s="109"/>
      <c r="F136569" s="111"/>
      <c r="G136569" s="109"/>
      <c r="H136569" s="112"/>
      <c r="I136569" s="109"/>
      <c r="J136569" s="109"/>
    </row>
    <row r="136570" spans="2:10">
      <c r="B136570" s="109"/>
      <c r="C136570" s="109"/>
      <c r="D136570" s="109"/>
      <c r="E136570" s="109"/>
      <c r="F136570" s="111"/>
      <c r="G136570" s="109"/>
      <c r="H136570" s="112"/>
      <c r="I136570" s="109"/>
      <c r="J136570" s="109"/>
    </row>
    <row r="136571" spans="2:10">
      <c r="B136571" s="109"/>
      <c r="C136571" s="109"/>
      <c r="D136571" s="109"/>
      <c r="E136571" s="109"/>
      <c r="F136571" s="111"/>
      <c r="G136571" s="109"/>
      <c r="H136571" s="112"/>
      <c r="I136571" s="109"/>
      <c r="J136571" s="109"/>
    </row>
    <row r="136572" spans="2:10">
      <c r="B136572" s="109"/>
      <c r="C136572" s="109"/>
      <c r="D136572" s="109"/>
      <c r="E136572" s="109"/>
      <c r="F136572" s="111"/>
      <c r="G136572" s="109"/>
      <c r="H136572" s="112"/>
      <c r="I136572" s="109"/>
      <c r="J136572" s="109"/>
    </row>
    <row r="136573" spans="2:10">
      <c r="B136573" s="109"/>
      <c r="C136573" s="109"/>
      <c r="D136573" s="109"/>
      <c r="E136573" s="109"/>
      <c r="F136573" s="111"/>
      <c r="G136573" s="109"/>
      <c r="H136573" s="112"/>
      <c r="I136573" s="109"/>
      <c r="J136573" s="109"/>
    </row>
    <row r="136574" spans="2:10">
      <c r="B136574" s="109"/>
      <c r="C136574" s="109"/>
      <c r="D136574" s="109"/>
      <c r="E136574" s="109"/>
      <c r="F136574" s="111"/>
      <c r="G136574" s="109"/>
      <c r="H136574" s="112"/>
      <c r="I136574" s="109"/>
      <c r="J136574" s="109"/>
    </row>
    <row r="136575" spans="2:10">
      <c r="B136575" s="109"/>
      <c r="C136575" s="109"/>
      <c r="D136575" s="109"/>
      <c r="E136575" s="109"/>
      <c r="F136575" s="111"/>
      <c r="G136575" s="109"/>
      <c r="H136575" s="112"/>
      <c r="I136575" s="109"/>
      <c r="J136575" s="109"/>
    </row>
    <row r="136576" spans="2:10">
      <c r="B136576" s="109"/>
      <c r="C136576" s="109"/>
      <c r="D136576" s="109"/>
      <c r="E136576" s="109"/>
      <c r="F136576" s="111"/>
      <c r="G136576" s="109"/>
      <c r="H136576" s="112"/>
      <c r="I136576" s="109"/>
      <c r="J136576" s="109"/>
    </row>
    <row r="136577" spans="2:10">
      <c r="B136577" s="109"/>
      <c r="C136577" s="109"/>
      <c r="D136577" s="109"/>
      <c r="E136577" s="109"/>
      <c r="F136577" s="111"/>
      <c r="G136577" s="109"/>
      <c r="H136577" s="112"/>
      <c r="I136577" s="109"/>
      <c r="J136577" s="109"/>
    </row>
    <row r="136578" spans="2:10">
      <c r="B136578" s="109"/>
      <c r="C136578" s="109"/>
      <c r="D136578" s="109"/>
      <c r="E136578" s="109"/>
      <c r="F136578" s="111"/>
      <c r="G136578" s="109"/>
      <c r="H136578" s="112"/>
      <c r="I136578" s="109"/>
      <c r="J136578" s="109"/>
    </row>
    <row r="136579" spans="2:10">
      <c r="B136579" s="109"/>
      <c r="C136579" s="109"/>
      <c r="D136579" s="109"/>
      <c r="E136579" s="109"/>
      <c r="F136579" s="111"/>
      <c r="G136579" s="109"/>
      <c r="H136579" s="112"/>
      <c r="I136579" s="109"/>
      <c r="J136579" s="109"/>
    </row>
    <row r="136580" spans="2:10">
      <c r="B136580" s="109"/>
      <c r="C136580" s="109"/>
      <c r="D136580" s="109"/>
      <c r="E136580" s="109"/>
      <c r="F136580" s="111"/>
      <c r="G136580" s="109"/>
      <c r="H136580" s="112"/>
      <c r="I136580" s="109"/>
      <c r="J136580" s="109"/>
    </row>
    <row r="136581" spans="2:10">
      <c r="B136581" s="109"/>
      <c r="C136581" s="109"/>
      <c r="D136581" s="109"/>
      <c r="E136581" s="109"/>
      <c r="F136581" s="111"/>
      <c r="G136581" s="109"/>
      <c r="H136581" s="112"/>
      <c r="I136581" s="109"/>
      <c r="J136581" s="109"/>
    </row>
    <row r="136582" spans="2:10">
      <c r="B136582" s="109"/>
      <c r="C136582" s="109"/>
      <c r="D136582" s="109"/>
      <c r="E136582" s="109"/>
      <c r="F136582" s="111"/>
      <c r="G136582" s="109"/>
      <c r="H136582" s="112"/>
      <c r="I136582" s="109"/>
      <c r="J136582" s="109"/>
    </row>
    <row r="136583" spans="2:10">
      <c r="B136583" s="109"/>
      <c r="C136583" s="109"/>
      <c r="D136583" s="109"/>
      <c r="E136583" s="109"/>
      <c r="F136583" s="111"/>
      <c r="G136583" s="109"/>
      <c r="H136583" s="112"/>
      <c r="I136583" s="109"/>
      <c r="J136583" s="109"/>
    </row>
    <row r="136584" spans="2:10">
      <c r="B136584" s="109"/>
      <c r="C136584" s="109"/>
      <c r="D136584" s="109"/>
      <c r="E136584" s="109"/>
      <c r="F136584" s="111"/>
      <c r="G136584" s="109"/>
      <c r="H136584" s="112"/>
      <c r="I136584" s="109"/>
      <c r="J136584" s="109"/>
    </row>
    <row r="136585" spans="2:10">
      <c r="B136585" s="109"/>
      <c r="C136585" s="109"/>
      <c r="D136585" s="109"/>
      <c r="E136585" s="109"/>
      <c r="F136585" s="111"/>
      <c r="G136585" s="109"/>
      <c r="H136585" s="112"/>
      <c r="I136585" s="109"/>
      <c r="J136585" s="109"/>
    </row>
    <row r="136586" spans="2:10">
      <c r="B136586" s="109"/>
      <c r="C136586" s="109"/>
      <c r="D136586" s="109"/>
      <c r="E136586" s="109"/>
      <c r="F136586" s="111"/>
      <c r="G136586" s="109"/>
      <c r="H136586" s="112"/>
      <c r="I136586" s="109"/>
      <c r="J136586" s="109"/>
    </row>
    <row r="136587" spans="2:10">
      <c r="B136587" s="109"/>
      <c r="C136587" s="109"/>
      <c r="D136587" s="109"/>
      <c r="E136587" s="109"/>
      <c r="F136587" s="111"/>
      <c r="G136587" s="109"/>
      <c r="H136587" s="112"/>
      <c r="I136587" s="109"/>
      <c r="J136587" s="109"/>
    </row>
    <row r="136588" spans="2:10">
      <c r="B136588" s="109"/>
      <c r="C136588" s="109"/>
      <c r="D136588" s="109"/>
      <c r="E136588" s="109"/>
      <c r="F136588" s="111"/>
      <c r="G136588" s="109"/>
      <c r="H136588" s="112"/>
      <c r="I136588" s="109"/>
      <c r="J136588" s="109"/>
    </row>
    <row r="136589" spans="2:10">
      <c r="B136589" s="109"/>
      <c r="C136589" s="109"/>
      <c r="D136589" s="109"/>
      <c r="E136589" s="109"/>
      <c r="F136589" s="111"/>
      <c r="G136589" s="109"/>
      <c r="H136589" s="112"/>
      <c r="I136589" s="109"/>
      <c r="J136589" s="109"/>
    </row>
    <row r="136590" spans="2:10">
      <c r="B136590" s="109"/>
      <c r="C136590" s="109"/>
      <c r="D136590" s="109"/>
      <c r="E136590" s="109"/>
      <c r="F136590" s="111"/>
      <c r="G136590" s="109"/>
      <c r="H136590" s="112"/>
      <c r="I136590" s="109"/>
      <c r="J136590" s="109"/>
    </row>
    <row r="136591" spans="2:10">
      <c r="B136591" s="109"/>
      <c r="C136591" s="109"/>
      <c r="D136591" s="109"/>
      <c r="E136591" s="109"/>
      <c r="F136591" s="111"/>
      <c r="G136591" s="109"/>
      <c r="H136591" s="112"/>
      <c r="I136591" s="109"/>
      <c r="J136591" s="109"/>
    </row>
    <row r="136592" spans="2:10">
      <c r="B136592" s="109"/>
      <c r="C136592" s="109"/>
      <c r="D136592" s="109"/>
      <c r="E136592" s="109"/>
      <c r="F136592" s="111"/>
      <c r="G136592" s="109"/>
      <c r="H136592" s="112"/>
      <c r="I136592" s="109"/>
      <c r="J136592" s="109"/>
    </row>
    <row r="136593" spans="2:10">
      <c r="B136593" s="109"/>
      <c r="C136593" s="109"/>
      <c r="D136593" s="109"/>
      <c r="E136593" s="109"/>
      <c r="F136593" s="111"/>
      <c r="G136593" s="109"/>
      <c r="H136593" s="112"/>
      <c r="I136593" s="109"/>
      <c r="J136593" s="109"/>
    </row>
    <row r="136594" spans="2:10">
      <c r="B136594" s="109"/>
      <c r="C136594" s="109"/>
      <c r="D136594" s="109"/>
      <c r="E136594" s="109"/>
      <c r="F136594" s="111"/>
      <c r="G136594" s="109"/>
      <c r="H136594" s="112"/>
      <c r="I136594" s="109"/>
      <c r="J136594" s="109"/>
    </row>
    <row r="136595" spans="2:10">
      <c r="B136595" s="109"/>
      <c r="C136595" s="109"/>
      <c r="D136595" s="109"/>
      <c r="E136595" s="109"/>
      <c r="F136595" s="111"/>
      <c r="G136595" s="109"/>
      <c r="H136595" s="112"/>
      <c r="I136595" s="109"/>
      <c r="J136595" s="109"/>
    </row>
    <row r="136596" spans="2:10">
      <c r="B136596" s="109"/>
      <c r="C136596" s="109"/>
      <c r="D136596" s="109"/>
      <c r="E136596" s="109"/>
      <c r="F136596" s="111"/>
      <c r="G136596" s="109"/>
      <c r="H136596" s="112"/>
      <c r="I136596" s="109"/>
      <c r="J136596" s="109"/>
    </row>
    <row r="136597" spans="2:10">
      <c r="B136597" s="109"/>
      <c r="C136597" s="109"/>
      <c r="D136597" s="109"/>
      <c r="E136597" s="109"/>
      <c r="F136597" s="111"/>
      <c r="G136597" s="109"/>
      <c r="H136597" s="112"/>
      <c r="I136597" s="109"/>
      <c r="J136597" s="109"/>
    </row>
    <row r="136598" spans="2:10">
      <c r="B136598" s="109"/>
      <c r="C136598" s="109"/>
      <c r="D136598" s="109"/>
      <c r="E136598" s="109"/>
      <c r="F136598" s="111"/>
      <c r="G136598" s="109"/>
      <c r="H136598" s="112"/>
      <c r="I136598" s="109"/>
      <c r="J136598" s="109"/>
    </row>
    <row r="136599" spans="2:10">
      <c r="B136599" s="109"/>
      <c r="C136599" s="109"/>
      <c r="D136599" s="109"/>
      <c r="E136599" s="109"/>
      <c r="F136599" s="111"/>
      <c r="G136599" s="109"/>
      <c r="H136599" s="112"/>
      <c r="I136599" s="109"/>
      <c r="J136599" s="109"/>
    </row>
    <row r="136600" spans="2:10">
      <c r="B136600" s="109"/>
      <c r="C136600" s="109"/>
      <c r="D136600" s="109"/>
      <c r="E136600" s="109"/>
      <c r="F136600" s="111"/>
      <c r="G136600" s="109"/>
      <c r="H136600" s="112"/>
      <c r="I136600" s="109"/>
      <c r="J136600" s="109"/>
    </row>
    <row r="136601" spans="2:10">
      <c r="B136601" s="109"/>
      <c r="C136601" s="109"/>
      <c r="D136601" s="109"/>
      <c r="E136601" s="109"/>
      <c r="F136601" s="111"/>
      <c r="G136601" s="109"/>
      <c r="H136601" s="112"/>
      <c r="I136601" s="109"/>
      <c r="J136601" s="109"/>
    </row>
    <row r="136602" spans="2:10">
      <c r="B136602" s="109"/>
      <c r="C136602" s="109"/>
      <c r="D136602" s="109"/>
      <c r="E136602" s="109"/>
      <c r="F136602" s="111"/>
      <c r="G136602" s="109"/>
      <c r="H136602" s="112"/>
      <c r="I136602" s="109"/>
      <c r="J136602" s="109"/>
    </row>
    <row r="136603" spans="2:10">
      <c r="B136603" s="109"/>
      <c r="C136603" s="109"/>
      <c r="D136603" s="109"/>
      <c r="E136603" s="109"/>
      <c r="F136603" s="111"/>
      <c r="G136603" s="109"/>
      <c r="H136603" s="112"/>
      <c r="I136603" s="109"/>
      <c r="J136603" s="109"/>
    </row>
    <row r="136604" spans="2:10">
      <c r="B136604" s="109"/>
      <c r="C136604" s="109"/>
      <c r="D136604" s="109"/>
      <c r="E136604" s="109"/>
      <c r="F136604" s="111"/>
      <c r="G136604" s="109"/>
      <c r="H136604" s="112"/>
      <c r="I136604" s="109"/>
      <c r="J136604" s="109"/>
    </row>
    <row r="136605" spans="2:10">
      <c r="B136605" s="109"/>
      <c r="C136605" s="109"/>
      <c r="D136605" s="109"/>
      <c r="E136605" s="109"/>
      <c r="F136605" s="111"/>
      <c r="G136605" s="109"/>
      <c r="H136605" s="112"/>
      <c r="I136605" s="109"/>
      <c r="J136605" s="109"/>
    </row>
    <row r="136606" spans="2:10">
      <c r="B136606" s="109"/>
      <c r="C136606" s="109"/>
      <c r="D136606" s="109"/>
      <c r="E136606" s="109"/>
      <c r="F136606" s="111"/>
      <c r="G136606" s="109"/>
      <c r="H136606" s="112"/>
      <c r="I136606" s="109"/>
      <c r="J136606" s="109"/>
    </row>
    <row r="136607" spans="2:10">
      <c r="B136607" s="109"/>
      <c r="C136607" s="109"/>
      <c r="D136607" s="109"/>
      <c r="E136607" s="109"/>
      <c r="F136607" s="111"/>
      <c r="G136607" s="109"/>
      <c r="H136607" s="112"/>
      <c r="I136607" s="109"/>
      <c r="J136607" s="109"/>
    </row>
    <row r="136608" spans="2:10">
      <c r="B136608" s="109"/>
      <c r="C136608" s="109"/>
      <c r="D136608" s="109"/>
      <c r="E136608" s="109"/>
      <c r="F136608" s="111"/>
      <c r="G136608" s="109"/>
      <c r="H136608" s="112"/>
      <c r="I136608" s="109"/>
      <c r="J136608" s="109"/>
    </row>
    <row r="136609" spans="2:10">
      <c r="B136609" s="109"/>
      <c r="C136609" s="109"/>
      <c r="D136609" s="109"/>
      <c r="E136609" s="109"/>
      <c r="F136609" s="111"/>
      <c r="G136609" s="109"/>
      <c r="H136609" s="112"/>
      <c r="I136609" s="109"/>
      <c r="J136609" s="109"/>
    </row>
    <row r="136610" spans="2:10">
      <c r="B136610" s="109"/>
      <c r="C136610" s="109"/>
      <c r="D136610" s="109"/>
      <c r="E136610" s="109"/>
      <c r="F136610" s="111"/>
      <c r="G136610" s="109"/>
      <c r="H136610" s="112"/>
      <c r="I136610" s="109"/>
      <c r="J136610" s="109"/>
    </row>
    <row r="136611" spans="2:10">
      <c r="B136611" s="109"/>
      <c r="C136611" s="109"/>
      <c r="D136611" s="109"/>
      <c r="E136611" s="109"/>
      <c r="F136611" s="111"/>
      <c r="G136611" s="109"/>
      <c r="H136611" s="112"/>
      <c r="I136611" s="109"/>
      <c r="J136611" s="109"/>
    </row>
    <row r="136612" spans="2:10">
      <c r="B136612" s="109"/>
      <c r="C136612" s="109"/>
      <c r="D136612" s="109"/>
      <c r="E136612" s="109"/>
      <c r="F136612" s="111"/>
      <c r="G136612" s="109"/>
      <c r="H136612" s="112"/>
      <c r="I136612" s="109"/>
      <c r="J136612" s="109"/>
    </row>
    <row r="136613" spans="2:10">
      <c r="B136613" s="109"/>
      <c r="C136613" s="109"/>
      <c r="D136613" s="109"/>
      <c r="E136613" s="109"/>
      <c r="F136613" s="111"/>
      <c r="G136613" s="109"/>
      <c r="H136613" s="112"/>
      <c r="I136613" s="109"/>
      <c r="J136613" s="109"/>
    </row>
    <row r="136614" spans="2:10">
      <c r="B136614" s="109"/>
      <c r="C136614" s="109"/>
      <c r="D136614" s="109"/>
      <c r="E136614" s="109"/>
      <c r="F136614" s="111"/>
      <c r="G136614" s="109"/>
      <c r="H136614" s="112"/>
      <c r="I136614" s="109"/>
      <c r="J136614" s="109"/>
    </row>
    <row r="136615" spans="2:10">
      <c r="B136615" s="109"/>
      <c r="C136615" s="109"/>
      <c r="D136615" s="109"/>
      <c r="E136615" s="109"/>
      <c r="F136615" s="111"/>
      <c r="G136615" s="109"/>
      <c r="H136615" s="112"/>
      <c r="I136615" s="109"/>
      <c r="J136615" s="109"/>
    </row>
    <row r="136616" spans="2:10">
      <c r="B136616" s="109"/>
      <c r="C136616" s="109"/>
      <c r="D136616" s="109"/>
      <c r="E136616" s="109"/>
      <c r="F136616" s="111"/>
      <c r="G136616" s="109"/>
      <c r="H136616" s="112"/>
      <c r="I136616" s="109"/>
      <c r="J136616" s="109"/>
    </row>
    <row r="136617" spans="2:10">
      <c r="B136617" s="109"/>
      <c r="C136617" s="109"/>
      <c r="D136617" s="109"/>
      <c r="E136617" s="109"/>
      <c r="F136617" s="111"/>
      <c r="G136617" s="109"/>
      <c r="H136617" s="112"/>
      <c r="I136617" s="109"/>
      <c r="J136617" s="109"/>
    </row>
    <row r="136618" spans="2:10">
      <c r="B136618" s="109"/>
      <c r="C136618" s="109"/>
      <c r="D136618" s="109"/>
      <c r="E136618" s="109"/>
      <c r="F136618" s="111"/>
      <c r="G136618" s="109"/>
      <c r="H136618" s="112"/>
      <c r="I136618" s="109"/>
      <c r="J136618" s="109"/>
    </row>
    <row r="136619" spans="2:10">
      <c r="B136619" s="109"/>
      <c r="C136619" s="109"/>
      <c r="D136619" s="109"/>
      <c r="E136619" s="109"/>
      <c r="F136619" s="111"/>
      <c r="G136619" s="109"/>
      <c r="H136619" s="112"/>
      <c r="I136619" s="109"/>
      <c r="J136619" s="109"/>
    </row>
    <row r="136620" spans="2:10">
      <c r="B136620" s="109"/>
      <c r="C136620" s="109"/>
      <c r="D136620" s="109"/>
      <c r="E136620" s="109"/>
      <c r="F136620" s="111"/>
      <c r="G136620" s="109"/>
      <c r="H136620" s="112"/>
      <c r="I136620" s="109"/>
      <c r="J136620" s="109"/>
    </row>
    <row r="136621" spans="2:10">
      <c r="B136621" s="109"/>
      <c r="C136621" s="109"/>
      <c r="D136621" s="109"/>
      <c r="E136621" s="109"/>
      <c r="F136621" s="111"/>
      <c r="G136621" s="109"/>
      <c r="H136621" s="112"/>
      <c r="I136621" s="109"/>
      <c r="J136621" s="109"/>
    </row>
    <row r="136622" spans="2:10">
      <c r="B136622" s="109"/>
      <c r="C136622" s="109"/>
      <c r="D136622" s="109"/>
      <c r="E136622" s="109"/>
      <c r="F136622" s="111"/>
      <c r="G136622" s="109"/>
      <c r="H136622" s="112"/>
      <c r="I136622" s="109"/>
      <c r="J136622" s="109"/>
    </row>
    <row r="136623" spans="2:10">
      <c r="B136623" s="109"/>
      <c r="C136623" s="109"/>
      <c r="D136623" s="109"/>
      <c r="E136623" s="109"/>
      <c r="F136623" s="111"/>
      <c r="G136623" s="109"/>
      <c r="H136623" s="112"/>
      <c r="I136623" s="109"/>
      <c r="J136623" s="109"/>
    </row>
    <row r="136624" spans="2:10">
      <c r="B136624" s="109"/>
      <c r="C136624" s="109"/>
      <c r="D136624" s="109"/>
      <c r="E136624" s="109"/>
      <c r="F136624" s="111"/>
      <c r="G136624" s="109"/>
      <c r="H136624" s="112"/>
      <c r="I136624" s="109"/>
      <c r="J136624" s="109"/>
    </row>
    <row r="136625" spans="2:10">
      <c r="B136625" s="109"/>
      <c r="C136625" s="109"/>
      <c r="D136625" s="109"/>
      <c r="E136625" s="109"/>
      <c r="F136625" s="111"/>
      <c r="G136625" s="109"/>
      <c r="H136625" s="112"/>
      <c r="I136625" s="109"/>
      <c r="J136625" s="109"/>
    </row>
    <row r="136626" spans="2:10">
      <c r="B136626" s="109"/>
      <c r="C136626" s="109"/>
      <c r="D136626" s="109"/>
      <c r="E136626" s="109"/>
      <c r="F136626" s="111"/>
      <c r="G136626" s="109"/>
      <c r="H136626" s="112"/>
      <c r="I136626" s="109"/>
      <c r="J136626" s="109"/>
    </row>
    <row r="136627" spans="2:10">
      <c r="B136627" s="109"/>
      <c r="C136627" s="109"/>
      <c r="D136627" s="109"/>
      <c r="E136627" s="109"/>
      <c r="F136627" s="111"/>
      <c r="G136627" s="109"/>
      <c r="H136627" s="112"/>
      <c r="I136627" s="109"/>
      <c r="J136627" s="109"/>
    </row>
    <row r="136628" spans="2:10">
      <c r="B136628" s="109"/>
      <c r="C136628" s="109"/>
      <c r="D136628" s="109"/>
      <c r="E136628" s="109"/>
      <c r="F136628" s="111"/>
      <c r="G136628" s="109"/>
      <c r="H136628" s="112"/>
      <c r="I136628" s="109"/>
      <c r="J136628" s="109"/>
    </row>
    <row r="136629" spans="2:10">
      <c r="B136629" s="109"/>
      <c r="C136629" s="109"/>
      <c r="D136629" s="109"/>
      <c r="E136629" s="109"/>
      <c r="F136629" s="111"/>
      <c r="G136629" s="109"/>
      <c r="H136629" s="112"/>
      <c r="I136629" s="109"/>
      <c r="J136629" s="109"/>
    </row>
    <row r="136630" spans="2:10">
      <c r="B136630" s="109"/>
      <c r="C136630" s="109"/>
      <c r="D136630" s="109"/>
      <c r="E136630" s="109"/>
      <c r="F136630" s="111"/>
      <c r="G136630" s="109"/>
      <c r="H136630" s="112"/>
      <c r="I136630" s="109"/>
      <c r="J136630" s="109"/>
    </row>
    <row r="136631" spans="2:10">
      <c r="B136631" s="109"/>
      <c r="C136631" s="109"/>
      <c r="D136631" s="109"/>
      <c r="E136631" s="109"/>
      <c r="F136631" s="111"/>
      <c r="G136631" s="109"/>
      <c r="H136631" s="112"/>
      <c r="I136631" s="109"/>
      <c r="J136631" s="109"/>
    </row>
    <row r="136632" spans="2:10">
      <c r="B136632" s="109"/>
      <c r="C136632" s="109"/>
      <c r="D136632" s="109"/>
      <c r="E136632" s="109"/>
      <c r="F136632" s="111"/>
      <c r="G136632" s="109"/>
      <c r="H136632" s="112"/>
      <c r="I136632" s="109"/>
      <c r="J136632" s="109"/>
    </row>
    <row r="136633" spans="2:10">
      <c r="B136633" s="109"/>
      <c r="C136633" s="109"/>
      <c r="D136633" s="109"/>
      <c r="E136633" s="109"/>
      <c r="F136633" s="111"/>
      <c r="G136633" s="109"/>
      <c r="H136633" s="112"/>
      <c r="I136633" s="109"/>
      <c r="J136633" s="109"/>
    </row>
    <row r="136634" spans="2:10">
      <c r="B136634" s="109"/>
      <c r="C136634" s="109"/>
      <c r="D136634" s="109"/>
      <c r="E136634" s="109"/>
      <c r="F136634" s="111"/>
      <c r="G136634" s="109"/>
      <c r="H136634" s="112"/>
      <c r="I136634" s="109"/>
      <c r="J136634" s="109"/>
    </row>
    <row r="136635" spans="2:10">
      <c r="B136635" s="109"/>
      <c r="C136635" s="109"/>
      <c r="D136635" s="109"/>
      <c r="E136635" s="109"/>
      <c r="F136635" s="111"/>
      <c r="G136635" s="109"/>
      <c r="H136635" s="112"/>
      <c r="I136635" s="109"/>
      <c r="J136635" s="109"/>
    </row>
    <row r="136636" spans="2:10">
      <c r="B136636" s="109"/>
      <c r="C136636" s="109"/>
      <c r="D136636" s="109"/>
      <c r="E136636" s="109"/>
      <c r="F136636" s="111"/>
      <c r="G136636" s="109"/>
      <c r="H136636" s="112"/>
      <c r="I136636" s="109"/>
      <c r="J136636" s="109"/>
    </row>
    <row r="136637" spans="2:10">
      <c r="B136637" s="109"/>
      <c r="C136637" s="109"/>
      <c r="D136637" s="109"/>
      <c r="E136637" s="109"/>
      <c r="F136637" s="111"/>
      <c r="G136637" s="109"/>
      <c r="H136637" s="112"/>
      <c r="I136637" s="109"/>
      <c r="J136637" s="109"/>
    </row>
    <row r="136638" spans="2:10">
      <c r="B136638" s="109"/>
      <c r="C136638" s="109"/>
      <c r="D136638" s="109"/>
      <c r="E136638" s="109"/>
      <c r="F136638" s="111"/>
      <c r="G136638" s="109"/>
      <c r="H136638" s="112"/>
      <c r="I136638" s="109"/>
      <c r="J136638" s="109"/>
    </row>
    <row r="136639" spans="2:10">
      <c r="B136639" s="109"/>
      <c r="C136639" s="109"/>
      <c r="D136639" s="109"/>
      <c r="E136639" s="109"/>
      <c r="F136639" s="111"/>
      <c r="G136639" s="109"/>
      <c r="H136639" s="112"/>
      <c r="I136639" s="109"/>
      <c r="J136639" s="109"/>
    </row>
    <row r="136640" spans="2:10">
      <c r="B136640" s="109"/>
      <c r="C136640" s="109"/>
      <c r="D136640" s="109"/>
      <c r="E136640" s="109"/>
      <c r="F136640" s="111"/>
      <c r="G136640" s="109"/>
      <c r="H136640" s="112"/>
      <c r="I136640" s="109"/>
      <c r="J136640" s="109"/>
    </row>
    <row r="136641" spans="2:10">
      <c r="B136641" s="109"/>
      <c r="C136641" s="109"/>
      <c r="D136641" s="109"/>
      <c r="E136641" s="109"/>
      <c r="F136641" s="111"/>
      <c r="G136641" s="109"/>
      <c r="H136641" s="112"/>
      <c r="I136641" s="109"/>
      <c r="J136641" s="109"/>
    </row>
    <row r="136642" spans="2:10">
      <c r="B136642" s="109"/>
      <c r="C136642" s="109"/>
      <c r="D136642" s="109"/>
      <c r="E136642" s="109"/>
      <c r="F136642" s="111"/>
      <c r="G136642" s="109"/>
      <c r="H136642" s="112"/>
      <c r="I136642" s="109"/>
      <c r="J136642" s="109"/>
    </row>
    <row r="136643" spans="2:10">
      <c r="B136643" s="109"/>
      <c r="C136643" s="109"/>
      <c r="D136643" s="109"/>
      <c r="E136643" s="109"/>
      <c r="F136643" s="111"/>
      <c r="G136643" s="109"/>
      <c r="H136643" s="112"/>
      <c r="I136643" s="109"/>
      <c r="J136643" s="109"/>
    </row>
    <row r="136644" spans="2:10">
      <c r="B136644" s="109"/>
      <c r="C136644" s="109"/>
      <c r="D136644" s="109"/>
      <c r="E136644" s="109"/>
      <c r="F136644" s="111"/>
      <c r="G136644" s="109"/>
      <c r="H136644" s="112"/>
      <c r="I136644" s="109"/>
      <c r="J136644" s="109"/>
    </row>
    <row r="136645" spans="2:10">
      <c r="B136645" s="109"/>
      <c r="C136645" s="109"/>
      <c r="D136645" s="109"/>
      <c r="E136645" s="109"/>
      <c r="F136645" s="111"/>
      <c r="G136645" s="109"/>
      <c r="H136645" s="112"/>
      <c r="I136645" s="109"/>
      <c r="J136645" s="109"/>
    </row>
    <row r="136646" spans="2:10">
      <c r="B136646" s="109"/>
      <c r="C136646" s="109"/>
      <c r="D136646" s="109"/>
      <c r="E136646" s="109"/>
      <c r="F136646" s="111"/>
      <c r="G136646" s="109"/>
      <c r="H136646" s="112"/>
      <c r="I136646" s="109"/>
      <c r="J136646" s="109"/>
    </row>
    <row r="136647" spans="2:10">
      <c r="B136647" s="109"/>
      <c r="C136647" s="109"/>
      <c r="D136647" s="109"/>
      <c r="E136647" s="109"/>
      <c r="F136647" s="111"/>
      <c r="G136647" s="109"/>
      <c r="H136647" s="112"/>
      <c r="I136647" s="109"/>
      <c r="J136647" s="109"/>
    </row>
    <row r="136648" spans="2:10">
      <c r="B136648" s="109"/>
      <c r="C136648" s="109"/>
      <c r="D136648" s="109"/>
      <c r="E136648" s="109"/>
      <c r="F136648" s="111"/>
      <c r="G136648" s="109"/>
      <c r="H136648" s="112"/>
      <c r="I136648" s="109"/>
      <c r="J136648" s="109"/>
    </row>
    <row r="136649" spans="2:10">
      <c r="B136649" s="109"/>
      <c r="C136649" s="109"/>
      <c r="D136649" s="109"/>
      <c r="E136649" s="109"/>
      <c r="F136649" s="111"/>
      <c r="G136649" s="109"/>
      <c r="H136649" s="112"/>
      <c r="I136649" s="109"/>
      <c r="J136649" s="109"/>
    </row>
    <row r="136650" spans="2:10">
      <c r="B136650" s="109"/>
      <c r="C136650" s="109"/>
      <c r="D136650" s="109"/>
      <c r="E136650" s="109"/>
      <c r="F136650" s="111"/>
      <c r="G136650" s="109"/>
      <c r="H136650" s="112"/>
      <c r="I136650" s="109"/>
      <c r="J136650" s="109"/>
    </row>
    <row r="136651" spans="2:10">
      <c r="B136651" s="109"/>
      <c r="C136651" s="109"/>
      <c r="D136651" s="109"/>
      <c r="E136651" s="109"/>
      <c r="F136651" s="111"/>
      <c r="G136651" s="109"/>
      <c r="H136651" s="112"/>
      <c r="I136651" s="109"/>
      <c r="J136651" s="109"/>
    </row>
    <row r="136652" spans="2:10">
      <c r="B136652" s="109"/>
      <c r="C136652" s="109"/>
      <c r="D136652" s="109"/>
      <c r="E136652" s="109"/>
      <c r="F136652" s="111"/>
      <c r="G136652" s="109"/>
      <c r="H136652" s="112"/>
      <c r="I136652" s="109"/>
      <c r="J136652" s="109"/>
    </row>
    <row r="136653" spans="2:10">
      <c r="B136653" s="109"/>
      <c r="C136653" s="109"/>
      <c r="D136653" s="109"/>
      <c r="E136653" s="109"/>
      <c r="F136653" s="111"/>
      <c r="G136653" s="109"/>
      <c r="H136653" s="112"/>
      <c r="I136653" s="109"/>
      <c r="J136653" s="109"/>
    </row>
    <row r="136654" spans="2:10">
      <c r="B136654" s="109"/>
      <c r="C136654" s="109"/>
      <c r="D136654" s="109"/>
      <c r="E136654" s="109"/>
      <c r="F136654" s="111"/>
      <c r="G136654" s="109"/>
      <c r="H136654" s="112"/>
      <c r="I136654" s="109"/>
      <c r="J136654" s="109"/>
    </row>
    <row r="136655" spans="2:10">
      <c r="B136655" s="109"/>
      <c r="C136655" s="109"/>
      <c r="D136655" s="109"/>
      <c r="E136655" s="109"/>
      <c r="F136655" s="111"/>
      <c r="G136655" s="109"/>
      <c r="H136655" s="112"/>
      <c r="I136655" s="109"/>
      <c r="J136655" s="109"/>
    </row>
    <row r="136656" spans="2:10">
      <c r="B136656" s="109"/>
      <c r="C136656" s="109"/>
      <c r="D136656" s="109"/>
      <c r="E136656" s="109"/>
      <c r="F136656" s="111"/>
      <c r="G136656" s="109"/>
      <c r="H136656" s="112"/>
      <c r="I136656" s="109"/>
      <c r="J136656" s="109"/>
    </row>
    <row r="136657" spans="2:10">
      <c r="B136657" s="109"/>
      <c r="C136657" s="109"/>
      <c r="D136657" s="109"/>
      <c r="E136657" s="109"/>
      <c r="F136657" s="111"/>
      <c r="G136657" s="109"/>
      <c r="H136657" s="112"/>
      <c r="I136657" s="109"/>
      <c r="J136657" s="109"/>
    </row>
    <row r="136658" spans="2:10">
      <c r="B136658" s="109"/>
      <c r="C136658" s="109"/>
      <c r="D136658" s="109"/>
      <c r="E136658" s="109"/>
      <c r="F136658" s="111"/>
      <c r="G136658" s="109"/>
      <c r="H136658" s="112"/>
      <c r="I136658" s="109"/>
      <c r="J136658" s="109"/>
    </row>
    <row r="136659" spans="2:10">
      <c r="B136659" s="109"/>
      <c r="C136659" s="109"/>
      <c r="D136659" s="109"/>
      <c r="E136659" s="109"/>
      <c r="F136659" s="111"/>
      <c r="G136659" s="109"/>
      <c r="H136659" s="112"/>
      <c r="I136659" s="109"/>
      <c r="J136659" s="109"/>
    </row>
    <row r="136660" spans="2:10">
      <c r="B136660" s="109"/>
      <c r="C136660" s="109"/>
      <c r="D136660" s="109"/>
      <c r="E136660" s="109"/>
      <c r="F136660" s="111"/>
      <c r="G136660" s="109"/>
      <c r="H136660" s="112"/>
      <c r="I136660" s="109"/>
      <c r="J136660" s="109"/>
    </row>
    <row r="136661" spans="2:10">
      <c r="B136661" s="109"/>
      <c r="C136661" s="109"/>
      <c r="D136661" s="109"/>
      <c r="E136661" s="109"/>
      <c r="F136661" s="111"/>
      <c r="G136661" s="109"/>
      <c r="H136661" s="112"/>
      <c r="I136661" s="109"/>
      <c r="J136661" s="109"/>
    </row>
    <row r="136662" spans="2:10">
      <c r="B136662" s="109"/>
      <c r="C136662" s="109"/>
      <c r="D136662" s="109"/>
      <c r="E136662" s="109"/>
      <c r="F136662" s="111"/>
      <c r="G136662" s="109"/>
      <c r="H136662" s="112"/>
      <c r="I136662" s="109"/>
      <c r="J136662" s="109"/>
    </row>
    <row r="136663" spans="2:10">
      <c r="B136663" s="109"/>
      <c r="C136663" s="109"/>
      <c r="D136663" s="109"/>
      <c r="E136663" s="109"/>
      <c r="F136663" s="111"/>
      <c r="G136663" s="109"/>
      <c r="H136663" s="112"/>
      <c r="I136663" s="109"/>
      <c r="J136663" s="109"/>
    </row>
    <row r="136664" spans="2:10">
      <c r="B136664" s="109"/>
      <c r="C136664" s="109"/>
      <c r="D136664" s="109"/>
      <c r="E136664" s="109"/>
      <c r="F136664" s="111"/>
      <c r="G136664" s="109"/>
      <c r="H136664" s="112"/>
      <c r="I136664" s="109"/>
      <c r="J136664" s="109"/>
    </row>
    <row r="136665" spans="2:10">
      <c r="B136665" s="109"/>
      <c r="C136665" s="109"/>
      <c r="D136665" s="109"/>
      <c r="E136665" s="109"/>
      <c r="F136665" s="111"/>
      <c r="G136665" s="109"/>
      <c r="H136665" s="112"/>
      <c r="I136665" s="109"/>
      <c r="J136665" s="109"/>
    </row>
    <row r="136666" spans="2:10">
      <c r="B136666" s="109"/>
      <c r="C136666" s="109"/>
      <c r="D136666" s="109"/>
      <c r="E136666" s="109"/>
      <c r="F136666" s="111"/>
      <c r="G136666" s="109"/>
      <c r="H136666" s="112"/>
      <c r="I136666" s="109"/>
      <c r="J136666" s="109"/>
    </row>
    <row r="136667" spans="2:10">
      <c r="B136667" s="109"/>
      <c r="C136667" s="109"/>
      <c r="D136667" s="109"/>
      <c r="E136667" s="109"/>
      <c r="F136667" s="111"/>
      <c r="G136667" s="109"/>
      <c r="H136667" s="112"/>
      <c r="I136667" s="109"/>
      <c r="J136667" s="109"/>
    </row>
    <row r="136668" spans="2:10">
      <c r="B136668" s="109"/>
      <c r="C136668" s="109"/>
      <c r="D136668" s="109"/>
      <c r="E136668" s="109"/>
      <c r="F136668" s="111"/>
      <c r="G136668" s="109"/>
      <c r="H136668" s="112"/>
      <c r="I136668" s="109"/>
      <c r="J136668" s="109"/>
    </row>
    <row r="136669" spans="2:10">
      <c r="B136669" s="109"/>
      <c r="C136669" s="109"/>
      <c r="D136669" s="109"/>
      <c r="E136669" s="109"/>
      <c r="F136669" s="111"/>
      <c r="G136669" s="109"/>
      <c r="H136669" s="112"/>
      <c r="I136669" s="109"/>
      <c r="J136669" s="109"/>
    </row>
    <row r="136670" spans="2:10">
      <c r="B136670" s="109"/>
      <c r="C136670" s="109"/>
      <c r="D136670" s="109"/>
      <c r="E136670" s="109"/>
      <c r="F136670" s="111"/>
      <c r="G136670" s="109"/>
      <c r="H136670" s="112"/>
      <c r="I136670" s="109"/>
      <c r="J136670" s="109"/>
    </row>
    <row r="136671" spans="2:10">
      <c r="B136671" s="109"/>
      <c r="C136671" s="109"/>
      <c r="D136671" s="109"/>
      <c r="E136671" s="109"/>
      <c r="F136671" s="111"/>
      <c r="G136671" s="109"/>
      <c r="H136671" s="112"/>
      <c r="I136671" s="109"/>
      <c r="J136671" s="109"/>
    </row>
    <row r="136672" spans="2:10">
      <c r="B136672" s="109"/>
      <c r="C136672" s="109"/>
      <c r="D136672" s="109"/>
      <c r="E136672" s="109"/>
      <c r="F136672" s="111"/>
      <c r="G136672" s="109"/>
      <c r="H136672" s="112"/>
      <c r="I136672" s="109"/>
      <c r="J136672" s="109"/>
    </row>
    <row r="136673" spans="2:10">
      <c r="B136673" s="109"/>
      <c r="C136673" s="109"/>
      <c r="D136673" s="109"/>
      <c r="E136673" s="109"/>
      <c r="F136673" s="111"/>
      <c r="G136673" s="109"/>
      <c r="H136673" s="112"/>
      <c r="I136673" s="109"/>
      <c r="J136673" s="109"/>
    </row>
    <row r="136674" spans="2:10">
      <c r="B136674" s="109"/>
      <c r="C136674" s="109"/>
      <c r="D136674" s="109"/>
      <c r="E136674" s="109"/>
      <c r="F136674" s="111"/>
      <c r="G136674" s="109"/>
      <c r="H136674" s="112"/>
      <c r="I136674" s="109"/>
      <c r="J136674" s="109"/>
    </row>
    <row r="136675" spans="2:10">
      <c r="B136675" s="109"/>
      <c r="C136675" s="109"/>
      <c r="D136675" s="109"/>
      <c r="E136675" s="109"/>
      <c r="F136675" s="111"/>
      <c r="G136675" s="109"/>
      <c r="H136675" s="112"/>
      <c r="I136675" s="109"/>
      <c r="J136675" s="109"/>
    </row>
    <row r="136676" spans="2:10">
      <c r="B136676" s="109"/>
      <c r="C136676" s="109"/>
      <c r="D136676" s="109"/>
      <c r="E136676" s="109"/>
      <c r="F136676" s="111"/>
      <c r="G136676" s="109"/>
      <c r="H136676" s="112"/>
      <c r="I136676" s="109"/>
      <c r="J136676" s="109"/>
    </row>
    <row r="136677" spans="2:10">
      <c r="B136677" s="109"/>
      <c r="C136677" s="109"/>
      <c r="D136677" s="109"/>
      <c r="E136677" s="109"/>
      <c r="F136677" s="111"/>
      <c r="G136677" s="109"/>
      <c r="H136677" s="112"/>
      <c r="I136677" s="109"/>
      <c r="J136677" s="109"/>
    </row>
    <row r="136678" spans="2:10">
      <c r="B136678" s="109"/>
      <c r="C136678" s="109"/>
      <c r="D136678" s="109"/>
      <c r="E136678" s="109"/>
      <c r="F136678" s="111"/>
      <c r="G136678" s="109"/>
      <c r="H136678" s="112"/>
      <c r="I136678" s="109"/>
      <c r="J136678" s="109"/>
    </row>
    <row r="136679" spans="2:10">
      <c r="B136679" s="109"/>
      <c r="C136679" s="109"/>
      <c r="D136679" s="109"/>
      <c r="E136679" s="109"/>
      <c r="F136679" s="111"/>
      <c r="G136679" s="109"/>
      <c r="H136679" s="112"/>
      <c r="I136679" s="109"/>
      <c r="J136679" s="109"/>
    </row>
    <row r="136680" spans="2:10">
      <c r="B136680" s="109"/>
      <c r="C136680" s="109"/>
      <c r="D136680" s="109"/>
      <c r="E136680" s="109"/>
      <c r="F136680" s="111"/>
      <c r="G136680" s="109"/>
      <c r="H136680" s="112"/>
      <c r="I136680" s="109"/>
      <c r="J136680" s="109"/>
    </row>
    <row r="136681" spans="2:10">
      <c r="B136681" s="109"/>
      <c r="C136681" s="109"/>
      <c r="D136681" s="109"/>
      <c r="E136681" s="109"/>
      <c r="F136681" s="111"/>
      <c r="G136681" s="109"/>
      <c r="H136681" s="112"/>
      <c r="I136681" s="109"/>
      <c r="J136681" s="109"/>
    </row>
    <row r="136682" spans="2:10">
      <c r="B136682" s="109"/>
      <c r="C136682" s="109"/>
      <c r="D136682" s="109"/>
      <c r="E136682" s="109"/>
      <c r="F136682" s="111"/>
      <c r="G136682" s="109"/>
      <c r="H136682" s="112"/>
      <c r="I136682" s="109"/>
      <c r="J136682" s="109"/>
    </row>
    <row r="136683" spans="2:10">
      <c r="B136683" s="109"/>
      <c r="C136683" s="109"/>
      <c r="D136683" s="109"/>
      <c r="E136683" s="109"/>
      <c r="F136683" s="111"/>
      <c r="G136683" s="109"/>
      <c r="H136683" s="112"/>
      <c r="I136683" s="109"/>
      <c r="J136683" s="109"/>
    </row>
    <row r="136684" spans="2:10">
      <c r="B136684" s="109"/>
      <c r="C136684" s="109"/>
      <c r="D136684" s="109"/>
      <c r="E136684" s="109"/>
      <c r="F136684" s="111"/>
      <c r="G136684" s="109"/>
      <c r="H136684" s="112"/>
      <c r="I136684" s="109"/>
      <c r="J136684" s="109"/>
    </row>
    <row r="136685" spans="2:10">
      <c r="B136685" s="109"/>
      <c r="C136685" s="109"/>
      <c r="D136685" s="109"/>
      <c r="E136685" s="109"/>
      <c r="F136685" s="111"/>
      <c r="G136685" s="109"/>
      <c r="H136685" s="112"/>
      <c r="I136685" s="109"/>
      <c r="J136685" s="109"/>
    </row>
    <row r="136686" spans="2:10">
      <c r="B136686" s="109"/>
      <c r="C136686" s="109"/>
      <c r="D136686" s="109"/>
      <c r="E136686" s="109"/>
      <c r="F136686" s="111"/>
      <c r="G136686" s="109"/>
      <c r="H136686" s="112"/>
      <c r="I136686" s="109"/>
      <c r="J136686" s="109"/>
    </row>
    <row r="136687" spans="2:10">
      <c r="B136687" s="109"/>
      <c r="C136687" s="109"/>
      <c r="D136687" s="109"/>
      <c r="E136687" s="109"/>
      <c r="F136687" s="111"/>
      <c r="G136687" s="109"/>
      <c r="H136687" s="112"/>
      <c r="I136687" s="109"/>
      <c r="J136687" s="109"/>
    </row>
    <row r="136688" spans="2:10">
      <c r="B136688" s="109"/>
      <c r="C136688" s="109"/>
      <c r="D136688" s="109"/>
      <c r="E136688" s="109"/>
      <c r="F136688" s="111"/>
      <c r="G136688" s="109"/>
      <c r="H136688" s="112"/>
      <c r="I136688" s="109"/>
      <c r="J136688" s="109"/>
    </row>
    <row r="136689" spans="2:10">
      <c r="B136689" s="109"/>
      <c r="C136689" s="109"/>
      <c r="D136689" s="109"/>
      <c r="E136689" s="109"/>
      <c r="F136689" s="111"/>
      <c r="G136689" s="109"/>
      <c r="H136689" s="112"/>
      <c r="I136689" s="109"/>
      <c r="J136689" s="109"/>
    </row>
    <row r="136690" spans="2:10">
      <c r="B136690" s="109"/>
      <c r="C136690" s="109"/>
      <c r="D136690" s="109"/>
      <c r="E136690" s="109"/>
      <c r="F136690" s="111"/>
      <c r="G136690" s="109"/>
      <c r="H136690" s="112"/>
      <c r="I136690" s="109"/>
      <c r="J136690" s="109"/>
    </row>
    <row r="136691" spans="2:10">
      <c r="B136691" s="109"/>
      <c r="C136691" s="109"/>
      <c r="D136691" s="109"/>
      <c r="E136691" s="109"/>
      <c r="F136691" s="111"/>
      <c r="G136691" s="109"/>
      <c r="H136691" s="112"/>
      <c r="I136691" s="109"/>
      <c r="J136691" s="109"/>
    </row>
    <row r="136692" spans="2:10">
      <c r="B136692" s="109"/>
      <c r="C136692" s="109"/>
      <c r="D136692" s="109"/>
      <c r="E136692" s="109"/>
      <c r="F136692" s="111"/>
      <c r="G136692" s="109"/>
      <c r="H136692" s="112"/>
      <c r="I136692" s="109"/>
      <c r="J136692" s="109"/>
    </row>
    <row r="136693" spans="2:10">
      <c r="B136693" s="109"/>
      <c r="C136693" s="109"/>
      <c r="D136693" s="109"/>
      <c r="E136693" s="109"/>
      <c r="F136693" s="111"/>
      <c r="G136693" s="109"/>
      <c r="H136693" s="112"/>
      <c r="I136693" s="109"/>
      <c r="J136693" s="109"/>
    </row>
    <row r="136694" spans="2:10">
      <c r="B136694" s="109"/>
      <c r="C136694" s="109"/>
      <c r="D136694" s="109"/>
      <c r="E136694" s="109"/>
      <c r="F136694" s="111"/>
      <c r="G136694" s="109"/>
      <c r="H136694" s="112"/>
      <c r="I136694" s="109"/>
      <c r="J136694" s="109"/>
    </row>
    <row r="136695" spans="2:10">
      <c r="B136695" s="109"/>
      <c r="C136695" s="109"/>
      <c r="D136695" s="109"/>
      <c r="E136695" s="109"/>
      <c r="F136695" s="111"/>
      <c r="G136695" s="109"/>
      <c r="H136695" s="112"/>
      <c r="I136695" s="109"/>
      <c r="J136695" s="109"/>
    </row>
    <row r="136696" spans="2:10">
      <c r="B136696" s="109"/>
      <c r="C136696" s="109"/>
      <c r="D136696" s="109"/>
      <c r="E136696" s="109"/>
      <c r="F136696" s="111"/>
      <c r="G136696" s="109"/>
      <c r="H136696" s="112"/>
      <c r="I136696" s="109"/>
      <c r="J136696" s="109"/>
    </row>
    <row r="136697" spans="2:10">
      <c r="B136697" s="109"/>
      <c r="C136697" s="109"/>
      <c r="D136697" s="109"/>
      <c r="E136697" s="109"/>
      <c r="F136697" s="111"/>
      <c r="G136697" s="109"/>
      <c r="H136697" s="112"/>
      <c r="I136697" s="109"/>
      <c r="J136697" s="109"/>
    </row>
    <row r="136698" spans="2:10">
      <c r="B136698" s="109"/>
      <c r="C136698" s="109"/>
      <c r="D136698" s="109"/>
      <c r="E136698" s="109"/>
      <c r="F136698" s="111"/>
      <c r="G136698" s="109"/>
      <c r="H136698" s="112"/>
      <c r="I136698" s="109"/>
      <c r="J136698" s="109"/>
    </row>
    <row r="136699" spans="2:10">
      <c r="B136699" s="109"/>
      <c r="C136699" s="109"/>
      <c r="D136699" s="109"/>
      <c r="E136699" s="109"/>
      <c r="F136699" s="111"/>
      <c r="G136699" s="109"/>
      <c r="H136699" s="112"/>
      <c r="I136699" s="109"/>
      <c r="J136699" s="109"/>
    </row>
    <row r="136700" spans="2:10">
      <c r="B136700" s="109"/>
      <c r="C136700" s="109"/>
      <c r="D136700" s="109"/>
      <c r="E136700" s="109"/>
      <c r="F136700" s="111"/>
      <c r="G136700" s="109"/>
      <c r="H136700" s="112"/>
      <c r="I136700" s="109"/>
      <c r="J136700" s="109"/>
    </row>
    <row r="136701" spans="2:10">
      <c r="B136701" s="109"/>
      <c r="C136701" s="109"/>
      <c r="D136701" s="109"/>
      <c r="E136701" s="109"/>
      <c r="F136701" s="111"/>
      <c r="G136701" s="109"/>
      <c r="H136701" s="112"/>
      <c r="I136701" s="109"/>
      <c r="J136701" s="109"/>
    </row>
    <row r="136702" spans="2:10">
      <c r="B136702" s="109"/>
      <c r="C136702" s="109"/>
      <c r="D136702" s="109"/>
      <c r="E136702" s="109"/>
      <c r="F136702" s="111"/>
      <c r="G136702" s="109"/>
      <c r="H136702" s="112"/>
      <c r="I136702" s="109"/>
      <c r="J136702" s="109"/>
    </row>
    <row r="136703" spans="2:10">
      <c r="B136703" s="109"/>
      <c r="C136703" s="109"/>
      <c r="D136703" s="109"/>
      <c r="E136703" s="109"/>
      <c r="F136703" s="111"/>
      <c r="G136703" s="109"/>
      <c r="H136703" s="112"/>
      <c r="I136703" s="109"/>
      <c r="J136703" s="109"/>
    </row>
    <row r="136704" spans="2:10">
      <c r="B136704" s="109"/>
      <c r="C136704" s="109"/>
      <c r="D136704" s="109"/>
      <c r="E136704" s="109"/>
      <c r="F136704" s="111"/>
      <c r="G136704" s="109"/>
      <c r="H136704" s="112"/>
      <c r="I136704" s="109"/>
      <c r="J136704" s="109"/>
    </row>
    <row r="136705" spans="2:10">
      <c r="B136705" s="109"/>
      <c r="C136705" s="109"/>
      <c r="D136705" s="109"/>
      <c r="E136705" s="109"/>
      <c r="F136705" s="111"/>
      <c r="G136705" s="109"/>
      <c r="H136705" s="112"/>
      <c r="I136705" s="109"/>
      <c r="J136705" s="109"/>
    </row>
    <row r="136706" spans="2:10">
      <c r="B136706" s="109"/>
      <c r="C136706" s="109"/>
      <c r="D136706" s="109"/>
      <c r="E136706" s="109"/>
      <c r="F136706" s="111"/>
      <c r="G136706" s="109"/>
      <c r="H136706" s="112"/>
      <c r="I136706" s="109"/>
      <c r="J136706" s="109"/>
    </row>
    <row r="136707" spans="2:10">
      <c r="B136707" s="109"/>
      <c r="C136707" s="109"/>
      <c r="D136707" s="109"/>
      <c r="E136707" s="109"/>
      <c r="F136707" s="111"/>
      <c r="G136707" s="109"/>
      <c r="H136707" s="112"/>
      <c r="I136707" s="109"/>
      <c r="J136707" s="109"/>
    </row>
    <row r="136708" spans="2:10">
      <c r="B136708" s="109"/>
      <c r="C136708" s="109"/>
      <c r="D136708" s="109"/>
      <c r="E136708" s="109"/>
      <c r="F136708" s="111"/>
      <c r="G136708" s="109"/>
      <c r="H136708" s="112"/>
      <c r="I136708" s="109"/>
      <c r="J136708" s="109"/>
    </row>
    <row r="136709" spans="2:10">
      <c r="B136709" s="109"/>
      <c r="C136709" s="109"/>
      <c r="D136709" s="109"/>
      <c r="E136709" s="109"/>
      <c r="F136709" s="111"/>
      <c r="G136709" s="109"/>
      <c r="H136709" s="112"/>
      <c r="I136709" s="109"/>
      <c r="J136709" s="109"/>
    </row>
    <row r="136710" spans="2:10">
      <c r="B136710" s="109"/>
      <c r="C136710" s="109"/>
      <c r="D136710" s="109"/>
      <c r="E136710" s="109"/>
      <c r="F136710" s="111"/>
      <c r="G136710" s="109"/>
      <c r="H136710" s="112"/>
      <c r="I136710" s="109"/>
      <c r="J136710" s="109"/>
    </row>
    <row r="136711" spans="2:10">
      <c r="B136711" s="109"/>
      <c r="C136711" s="109"/>
      <c r="D136711" s="109"/>
      <c r="E136711" s="109"/>
      <c r="F136711" s="111"/>
      <c r="G136711" s="109"/>
      <c r="H136711" s="112"/>
      <c r="I136711" s="109"/>
      <c r="J136711" s="109"/>
    </row>
    <row r="136712" spans="2:10">
      <c r="B136712" s="109"/>
      <c r="C136712" s="109"/>
      <c r="D136712" s="109"/>
      <c r="E136712" s="109"/>
      <c r="F136712" s="111"/>
      <c r="G136712" s="109"/>
      <c r="H136712" s="112"/>
      <c r="I136712" s="109"/>
      <c r="J136712" s="109"/>
    </row>
    <row r="136713" spans="2:10">
      <c r="B136713" s="109"/>
      <c r="C136713" s="109"/>
      <c r="D136713" s="109"/>
      <c r="E136713" s="109"/>
      <c r="F136713" s="111"/>
      <c r="G136713" s="109"/>
      <c r="H136713" s="112"/>
      <c r="I136713" s="109"/>
      <c r="J136713" s="109"/>
    </row>
    <row r="136714" spans="2:10">
      <c r="B136714" s="109"/>
      <c r="C136714" s="109"/>
      <c r="D136714" s="109"/>
      <c r="E136714" s="109"/>
      <c r="F136714" s="111"/>
      <c r="G136714" s="109"/>
      <c r="H136714" s="112"/>
      <c r="I136714" s="109"/>
      <c r="J136714" s="109"/>
    </row>
    <row r="136715" spans="2:10">
      <c r="B136715" s="109"/>
      <c r="C136715" s="109"/>
      <c r="D136715" s="109"/>
      <c r="E136715" s="109"/>
      <c r="F136715" s="111"/>
      <c r="G136715" s="109"/>
      <c r="H136715" s="112"/>
      <c r="I136715" s="109"/>
      <c r="J136715" s="109"/>
    </row>
    <row r="136716" spans="2:10">
      <c r="B136716" s="109"/>
      <c r="C136716" s="109"/>
      <c r="D136716" s="109"/>
      <c r="E136716" s="109"/>
      <c r="F136716" s="111"/>
      <c r="G136716" s="109"/>
      <c r="H136716" s="112"/>
      <c r="I136716" s="109"/>
      <c r="J136716" s="109"/>
    </row>
    <row r="136717" spans="2:10">
      <c r="B136717" s="109"/>
      <c r="C136717" s="109"/>
      <c r="D136717" s="109"/>
      <c r="E136717" s="109"/>
      <c r="F136717" s="111"/>
      <c r="G136717" s="109"/>
      <c r="H136717" s="112"/>
      <c r="I136717" s="109"/>
      <c r="J136717" s="109"/>
    </row>
    <row r="136718" spans="2:10">
      <c r="B136718" s="109"/>
      <c r="C136718" s="109"/>
      <c r="D136718" s="109"/>
      <c r="E136718" s="109"/>
      <c r="F136718" s="111"/>
      <c r="G136718" s="109"/>
      <c r="H136718" s="112"/>
      <c r="I136718" s="109"/>
      <c r="J136718" s="109"/>
    </row>
    <row r="136719" spans="2:10">
      <c r="B136719" s="109"/>
      <c r="C136719" s="109"/>
      <c r="D136719" s="109"/>
      <c r="E136719" s="109"/>
      <c r="F136719" s="111"/>
      <c r="G136719" s="109"/>
      <c r="H136719" s="112"/>
      <c r="I136719" s="109"/>
      <c r="J136719" s="109"/>
    </row>
    <row r="136720" spans="2:10">
      <c r="B136720" s="109"/>
      <c r="C136720" s="109"/>
      <c r="D136720" s="109"/>
      <c r="E136720" s="109"/>
      <c r="F136720" s="111"/>
      <c r="G136720" s="109"/>
      <c r="H136720" s="112"/>
      <c r="I136720" s="109"/>
      <c r="J136720" s="109"/>
    </row>
    <row r="136721" spans="2:10">
      <c r="B136721" s="109"/>
      <c r="C136721" s="109"/>
      <c r="D136721" s="109"/>
      <c r="E136721" s="109"/>
      <c r="F136721" s="111"/>
      <c r="G136721" s="109"/>
      <c r="H136721" s="112"/>
      <c r="I136721" s="109"/>
      <c r="J136721" s="109"/>
    </row>
    <row r="136722" spans="2:10">
      <c r="B136722" s="109"/>
      <c r="C136722" s="109"/>
      <c r="D136722" s="109"/>
      <c r="E136722" s="109"/>
      <c r="F136722" s="111"/>
      <c r="G136722" s="109"/>
      <c r="H136722" s="112"/>
      <c r="I136722" s="109"/>
      <c r="J136722" s="109"/>
    </row>
    <row r="136723" spans="2:10">
      <c r="B136723" s="109"/>
      <c r="C136723" s="109"/>
      <c r="D136723" s="109"/>
      <c r="E136723" s="109"/>
      <c r="F136723" s="111"/>
      <c r="G136723" s="109"/>
      <c r="H136723" s="112"/>
      <c r="I136723" s="109"/>
      <c r="J136723" s="109"/>
    </row>
    <row r="136724" spans="2:10">
      <c r="B136724" s="109"/>
      <c r="C136724" s="109"/>
      <c r="D136724" s="109"/>
      <c r="E136724" s="109"/>
      <c r="F136724" s="111"/>
      <c r="G136724" s="109"/>
      <c r="H136724" s="112"/>
      <c r="I136724" s="109"/>
      <c r="J136724" s="109"/>
    </row>
    <row r="136725" spans="2:10">
      <c r="B136725" s="109"/>
      <c r="C136725" s="109"/>
      <c r="D136725" s="109"/>
      <c r="E136725" s="109"/>
      <c r="F136725" s="111"/>
      <c r="G136725" s="109"/>
      <c r="H136725" s="112"/>
      <c r="I136725" s="109"/>
      <c r="J136725" s="109"/>
    </row>
    <row r="136726" spans="2:10">
      <c r="B136726" s="109"/>
      <c r="C136726" s="109"/>
      <c r="D136726" s="109"/>
      <c r="E136726" s="109"/>
      <c r="F136726" s="111"/>
      <c r="G136726" s="109"/>
      <c r="H136726" s="112"/>
      <c r="I136726" s="109"/>
      <c r="J136726" s="109"/>
    </row>
    <row r="136727" spans="2:10">
      <c r="B136727" s="109"/>
      <c r="C136727" s="109"/>
      <c r="D136727" s="109"/>
      <c r="E136727" s="109"/>
      <c r="F136727" s="111"/>
      <c r="G136727" s="109"/>
      <c r="H136727" s="112"/>
      <c r="I136727" s="109"/>
      <c r="J136727" s="109"/>
    </row>
    <row r="136728" spans="2:10">
      <c r="B136728" s="109"/>
      <c r="C136728" s="109"/>
      <c r="D136728" s="109"/>
      <c r="E136728" s="109"/>
      <c r="F136728" s="111"/>
      <c r="G136728" s="109"/>
      <c r="H136728" s="112"/>
      <c r="I136728" s="109"/>
      <c r="J136728" s="109"/>
    </row>
    <row r="136729" spans="2:10">
      <c r="B136729" s="109"/>
      <c r="C136729" s="109"/>
      <c r="D136729" s="109"/>
      <c r="E136729" s="109"/>
      <c r="F136729" s="111"/>
      <c r="G136729" s="109"/>
      <c r="H136729" s="112"/>
      <c r="I136729" s="109"/>
      <c r="J136729" s="109"/>
    </row>
    <row r="136730" spans="2:10">
      <c r="B136730" s="109"/>
      <c r="C136730" s="109"/>
      <c r="D136730" s="109"/>
      <c r="E136730" s="109"/>
      <c r="F136730" s="111"/>
      <c r="G136730" s="109"/>
      <c r="H136730" s="112"/>
      <c r="I136730" s="109"/>
      <c r="J136730" s="109"/>
    </row>
    <row r="136731" spans="2:10">
      <c r="B136731" s="109"/>
      <c r="C136731" s="109"/>
      <c r="D136731" s="109"/>
      <c r="E136731" s="109"/>
      <c r="F136731" s="111"/>
      <c r="G136731" s="109"/>
      <c r="H136731" s="112"/>
      <c r="I136731" s="109"/>
      <c r="J136731" s="109"/>
    </row>
    <row r="136732" spans="2:10">
      <c r="B136732" s="109"/>
      <c r="C136732" s="109"/>
      <c r="D136732" s="109"/>
      <c r="E136732" s="109"/>
      <c r="F136732" s="111"/>
      <c r="G136732" s="109"/>
      <c r="H136732" s="112"/>
      <c r="I136732" s="109"/>
      <c r="J136732" s="109"/>
    </row>
    <row r="136733" spans="2:10">
      <c r="B136733" s="109"/>
      <c r="C136733" s="109"/>
      <c r="D136733" s="109"/>
      <c r="E136733" s="109"/>
      <c r="F136733" s="111"/>
      <c r="G136733" s="109"/>
      <c r="H136733" s="112"/>
      <c r="I136733" s="109"/>
      <c r="J136733" s="109"/>
    </row>
    <row r="136734" spans="2:10">
      <c r="B136734" s="109"/>
      <c r="C136734" s="109"/>
      <c r="D136734" s="109"/>
      <c r="E136734" s="109"/>
      <c r="F136734" s="111"/>
      <c r="G136734" s="109"/>
      <c r="H136734" s="112"/>
      <c r="I136734" s="109"/>
      <c r="J136734" s="109"/>
    </row>
    <row r="136735" spans="2:10">
      <c r="B136735" s="109"/>
      <c r="C136735" s="109"/>
      <c r="D136735" s="109"/>
      <c r="E136735" s="109"/>
      <c r="F136735" s="111"/>
      <c r="G136735" s="109"/>
      <c r="H136735" s="112"/>
      <c r="I136735" s="109"/>
      <c r="J136735" s="109"/>
    </row>
    <row r="136736" spans="2:10">
      <c r="B136736" s="109"/>
      <c r="C136736" s="109"/>
      <c r="D136736" s="109"/>
      <c r="E136736" s="109"/>
      <c r="F136736" s="111"/>
      <c r="G136736" s="109"/>
      <c r="H136736" s="112"/>
      <c r="I136736" s="109"/>
      <c r="J136736" s="109"/>
    </row>
    <row r="136737" spans="2:10">
      <c r="B136737" s="109"/>
      <c r="C136737" s="109"/>
      <c r="D136737" s="109"/>
      <c r="E136737" s="109"/>
      <c r="F136737" s="111"/>
      <c r="G136737" s="109"/>
      <c r="H136737" s="112"/>
      <c r="I136737" s="109"/>
      <c r="J136737" s="109"/>
    </row>
    <row r="136738" spans="2:10">
      <c r="B136738" s="109"/>
      <c r="C136738" s="109"/>
      <c r="D136738" s="109"/>
      <c r="E136738" s="109"/>
      <c r="F136738" s="111"/>
      <c r="G136738" s="109"/>
      <c r="H136738" s="112"/>
      <c r="I136738" s="109"/>
      <c r="J136738" s="109"/>
    </row>
    <row r="136739" spans="2:10">
      <c r="B136739" s="109"/>
      <c r="C136739" s="109"/>
      <c r="D136739" s="109"/>
      <c r="E136739" s="109"/>
      <c r="F136739" s="111"/>
      <c r="G136739" s="109"/>
      <c r="H136739" s="112"/>
      <c r="I136739" s="109"/>
      <c r="J136739" s="109"/>
    </row>
    <row r="136740" spans="2:10">
      <c r="B136740" s="109"/>
      <c r="C136740" s="109"/>
      <c r="D136740" s="109"/>
      <c r="E136740" s="109"/>
      <c r="F136740" s="111"/>
      <c r="G136740" s="109"/>
      <c r="H136740" s="112"/>
      <c r="I136740" s="109"/>
      <c r="J136740" s="109"/>
    </row>
    <row r="136741" spans="2:10">
      <c r="B136741" s="109"/>
      <c r="C136741" s="109"/>
      <c r="D136741" s="109"/>
      <c r="E136741" s="109"/>
      <c r="F136741" s="111"/>
      <c r="G136741" s="109"/>
      <c r="H136741" s="112"/>
      <c r="I136741" s="109"/>
      <c r="J136741" s="109"/>
    </row>
    <row r="136742" spans="2:10">
      <c r="B136742" s="109"/>
      <c r="C136742" s="109"/>
      <c r="D136742" s="109"/>
      <c r="E136742" s="109"/>
      <c r="F136742" s="111"/>
      <c r="G136742" s="109"/>
      <c r="H136742" s="112"/>
      <c r="I136742" s="109"/>
      <c r="J136742" s="109"/>
    </row>
    <row r="136743" spans="2:10">
      <c r="B136743" s="109"/>
      <c r="C136743" s="109"/>
      <c r="D136743" s="109"/>
      <c r="E136743" s="109"/>
      <c r="F136743" s="111"/>
      <c r="G136743" s="109"/>
      <c r="H136743" s="112"/>
      <c r="I136743" s="109"/>
      <c r="J136743" s="109"/>
    </row>
    <row r="136744" spans="2:10">
      <c r="B136744" s="109"/>
      <c r="C136744" s="109"/>
      <c r="D136744" s="109"/>
      <c r="E136744" s="109"/>
      <c r="F136744" s="111"/>
      <c r="G136744" s="109"/>
      <c r="H136744" s="112"/>
      <c r="I136744" s="109"/>
      <c r="J136744" s="109"/>
    </row>
    <row r="136745" spans="2:10">
      <c r="B136745" s="109"/>
      <c r="C136745" s="109"/>
      <c r="D136745" s="109"/>
      <c r="E136745" s="109"/>
      <c r="F136745" s="111"/>
      <c r="G136745" s="109"/>
      <c r="H136745" s="112"/>
      <c r="I136745" s="109"/>
      <c r="J136745" s="109"/>
    </row>
    <row r="136746" spans="2:10">
      <c r="B136746" s="109"/>
      <c r="C136746" s="109"/>
      <c r="D136746" s="109"/>
      <c r="E136746" s="109"/>
      <c r="F136746" s="111"/>
      <c r="G136746" s="109"/>
      <c r="H136746" s="112"/>
      <c r="I136746" s="109"/>
      <c r="J136746" s="109"/>
    </row>
    <row r="136747" spans="2:10">
      <c r="B136747" s="109"/>
      <c r="C136747" s="109"/>
      <c r="D136747" s="109"/>
      <c r="E136747" s="109"/>
      <c r="F136747" s="111"/>
      <c r="G136747" s="109"/>
      <c r="H136747" s="112"/>
      <c r="I136747" s="109"/>
      <c r="J136747" s="109"/>
    </row>
    <row r="136748" spans="2:10">
      <c r="B136748" s="109"/>
      <c r="C136748" s="109"/>
      <c r="D136748" s="109"/>
      <c r="E136748" s="109"/>
      <c r="F136748" s="111"/>
      <c r="G136748" s="109"/>
      <c r="H136748" s="112"/>
      <c r="I136748" s="109"/>
      <c r="J136748" s="109"/>
    </row>
    <row r="136749" spans="2:10">
      <c r="B136749" s="109"/>
      <c r="C136749" s="109"/>
      <c r="D136749" s="109"/>
      <c r="E136749" s="109"/>
      <c r="F136749" s="111"/>
      <c r="G136749" s="109"/>
      <c r="H136749" s="112"/>
      <c r="I136749" s="109"/>
      <c r="J136749" s="109"/>
    </row>
    <row r="136750" spans="2:10">
      <c r="B136750" s="109"/>
      <c r="C136750" s="109"/>
      <c r="D136750" s="109"/>
      <c r="E136750" s="109"/>
      <c r="F136750" s="111"/>
      <c r="G136750" s="109"/>
      <c r="H136750" s="112"/>
      <c r="I136750" s="109"/>
      <c r="J136750" s="109"/>
    </row>
    <row r="136751" spans="2:10">
      <c r="B136751" s="109"/>
      <c r="C136751" s="109"/>
      <c r="D136751" s="109"/>
      <c r="E136751" s="109"/>
      <c r="F136751" s="111"/>
      <c r="G136751" s="109"/>
      <c r="H136751" s="112"/>
      <c r="I136751" s="109"/>
      <c r="J136751" s="109"/>
    </row>
    <row r="136752" spans="2:10">
      <c r="B136752" s="109"/>
      <c r="C136752" s="109"/>
      <c r="D136752" s="109"/>
      <c r="E136752" s="109"/>
      <c r="F136752" s="111"/>
      <c r="G136752" s="109"/>
      <c r="H136752" s="112"/>
      <c r="I136752" s="109"/>
      <c r="J136752" s="109"/>
    </row>
    <row r="136753" spans="2:10">
      <c r="B136753" s="109"/>
      <c r="C136753" s="109"/>
      <c r="D136753" s="109"/>
      <c r="E136753" s="109"/>
      <c r="F136753" s="111"/>
      <c r="G136753" s="109"/>
      <c r="H136753" s="112"/>
      <c r="I136753" s="109"/>
      <c r="J136753" s="109"/>
    </row>
    <row r="136754" spans="2:10">
      <c r="B136754" s="109"/>
      <c r="C136754" s="109"/>
      <c r="D136754" s="109"/>
      <c r="E136754" s="109"/>
      <c r="F136754" s="111"/>
      <c r="G136754" s="109"/>
      <c r="H136754" s="112"/>
      <c r="I136754" s="109"/>
      <c r="J136754" s="109"/>
    </row>
    <row r="136755" spans="2:10">
      <c r="B136755" s="109"/>
      <c r="C136755" s="109"/>
      <c r="D136755" s="109"/>
      <c r="E136755" s="109"/>
      <c r="F136755" s="111"/>
      <c r="G136755" s="109"/>
      <c r="H136755" s="112"/>
      <c r="I136755" s="109"/>
      <c r="J136755" s="109"/>
    </row>
    <row r="136756" spans="2:10">
      <c r="B136756" s="109"/>
      <c r="C136756" s="109"/>
      <c r="D136756" s="109"/>
      <c r="E136756" s="109"/>
      <c r="F136756" s="111"/>
      <c r="G136756" s="109"/>
      <c r="H136756" s="112"/>
      <c r="I136756" s="109"/>
      <c r="J136756" s="109"/>
    </row>
    <row r="136757" spans="2:10">
      <c r="B136757" s="109"/>
      <c r="C136757" s="109"/>
      <c r="D136757" s="109"/>
      <c r="E136757" s="109"/>
      <c r="F136757" s="111"/>
      <c r="G136757" s="109"/>
      <c r="H136757" s="112"/>
      <c r="I136757" s="109"/>
      <c r="J136757" s="109"/>
    </row>
    <row r="136758" spans="2:10">
      <c r="B136758" s="109"/>
      <c r="C136758" s="109"/>
      <c r="D136758" s="109"/>
      <c r="E136758" s="109"/>
      <c r="F136758" s="111"/>
      <c r="G136758" s="109"/>
      <c r="H136758" s="112"/>
      <c r="I136758" s="109"/>
      <c r="J136758" s="109"/>
    </row>
    <row r="136759" spans="2:10">
      <c r="B136759" s="109"/>
      <c r="C136759" s="109"/>
      <c r="D136759" s="109"/>
      <c r="E136759" s="109"/>
      <c r="F136759" s="111"/>
      <c r="G136759" s="109"/>
      <c r="H136759" s="112"/>
      <c r="I136759" s="109"/>
      <c r="J136759" s="109"/>
    </row>
    <row r="136760" spans="2:10">
      <c r="B136760" s="109"/>
      <c r="C136760" s="109"/>
      <c r="D136760" s="109"/>
      <c r="E136760" s="109"/>
      <c r="F136760" s="111"/>
      <c r="G136760" s="109"/>
      <c r="H136760" s="112"/>
      <c r="I136760" s="109"/>
      <c r="J136760" s="109"/>
    </row>
    <row r="136761" spans="2:10">
      <c r="B136761" s="109"/>
      <c r="C136761" s="109"/>
      <c r="D136761" s="109"/>
      <c r="E136761" s="109"/>
      <c r="F136761" s="111"/>
      <c r="G136761" s="109"/>
      <c r="H136761" s="112"/>
      <c r="I136761" s="109"/>
      <c r="J136761" s="109"/>
    </row>
    <row r="136762" spans="2:10">
      <c r="B136762" s="109"/>
      <c r="C136762" s="109"/>
      <c r="D136762" s="109"/>
      <c r="E136762" s="109"/>
      <c r="F136762" s="111"/>
      <c r="G136762" s="109"/>
      <c r="H136762" s="112"/>
      <c r="I136762" s="109"/>
      <c r="J136762" s="109"/>
    </row>
    <row r="136763" spans="2:10">
      <c r="B136763" s="109"/>
      <c r="C136763" s="109"/>
      <c r="D136763" s="109"/>
      <c r="E136763" s="109"/>
      <c r="F136763" s="111"/>
      <c r="G136763" s="109"/>
      <c r="H136763" s="112"/>
      <c r="I136763" s="109"/>
      <c r="J136763" s="109"/>
    </row>
    <row r="136764" spans="2:10">
      <c r="B136764" s="109"/>
      <c r="C136764" s="109"/>
      <c r="D136764" s="109"/>
      <c r="E136764" s="109"/>
      <c r="F136764" s="111"/>
      <c r="G136764" s="109"/>
      <c r="H136764" s="112"/>
      <c r="I136764" s="109"/>
      <c r="J136764" s="109"/>
    </row>
    <row r="136765" spans="2:10">
      <c r="B136765" s="109"/>
      <c r="C136765" s="109"/>
      <c r="D136765" s="109"/>
      <c r="E136765" s="109"/>
      <c r="F136765" s="111"/>
      <c r="G136765" s="109"/>
      <c r="H136765" s="112"/>
      <c r="I136765" s="109"/>
      <c r="J136765" s="109"/>
    </row>
    <row r="136766" spans="2:10">
      <c r="B136766" s="109"/>
      <c r="C136766" s="109"/>
      <c r="D136766" s="109"/>
      <c r="E136766" s="109"/>
      <c r="F136766" s="111"/>
      <c r="G136766" s="109"/>
      <c r="H136766" s="112"/>
      <c r="I136766" s="109"/>
      <c r="J136766" s="109"/>
    </row>
    <row r="136767" spans="2:10">
      <c r="B136767" s="109"/>
      <c r="C136767" s="109"/>
      <c r="D136767" s="109"/>
      <c r="E136767" s="109"/>
      <c r="F136767" s="111"/>
      <c r="G136767" s="109"/>
      <c r="H136767" s="112"/>
      <c r="I136767" s="109"/>
      <c r="J136767" s="109"/>
    </row>
    <row r="136768" spans="2:10">
      <c r="B136768" s="109"/>
      <c r="C136768" s="109"/>
      <c r="D136768" s="109"/>
      <c r="E136768" s="109"/>
      <c r="F136768" s="111"/>
      <c r="G136768" s="109"/>
      <c r="H136768" s="112"/>
      <c r="I136768" s="109"/>
      <c r="J136768" s="109"/>
    </row>
    <row r="136769" spans="2:10">
      <c r="B136769" s="109"/>
      <c r="C136769" s="109"/>
      <c r="D136769" s="109"/>
      <c r="E136769" s="109"/>
      <c r="F136769" s="111"/>
      <c r="G136769" s="109"/>
      <c r="H136769" s="112"/>
      <c r="I136769" s="109"/>
      <c r="J136769" s="109"/>
    </row>
    <row r="136770" spans="2:10">
      <c r="B136770" s="109"/>
      <c r="C136770" s="109"/>
      <c r="D136770" s="109"/>
      <c r="E136770" s="109"/>
      <c r="F136770" s="111"/>
      <c r="G136770" s="109"/>
      <c r="H136770" s="112"/>
      <c r="I136770" s="109"/>
      <c r="J136770" s="109"/>
    </row>
    <row r="136771" spans="2:10">
      <c r="B136771" s="109"/>
      <c r="C136771" s="109"/>
      <c r="D136771" s="109"/>
      <c r="E136771" s="109"/>
      <c r="F136771" s="111"/>
      <c r="G136771" s="109"/>
      <c r="H136771" s="112"/>
      <c r="I136771" s="109"/>
      <c r="J136771" s="109"/>
    </row>
    <row r="136772" spans="2:10">
      <c r="B136772" s="109"/>
      <c r="C136772" s="109"/>
      <c r="D136772" s="109"/>
      <c r="E136772" s="109"/>
      <c r="F136772" s="111"/>
      <c r="G136772" s="109"/>
      <c r="H136772" s="112"/>
      <c r="I136772" s="109"/>
      <c r="J136772" s="109"/>
    </row>
    <row r="136773" spans="2:10">
      <c r="B136773" s="109"/>
      <c r="C136773" s="109"/>
      <c r="D136773" s="109"/>
      <c r="E136773" s="109"/>
      <c r="F136773" s="111"/>
      <c r="G136773" s="109"/>
      <c r="H136773" s="112"/>
      <c r="I136773" s="109"/>
      <c r="J136773" s="109"/>
    </row>
    <row r="136774" spans="2:10">
      <c r="B136774" s="109"/>
      <c r="C136774" s="109"/>
      <c r="D136774" s="109"/>
      <c r="E136774" s="109"/>
      <c r="F136774" s="111"/>
      <c r="G136774" s="109"/>
      <c r="H136774" s="112"/>
      <c r="I136774" s="109"/>
      <c r="J136774" s="109"/>
    </row>
    <row r="136775" spans="2:10">
      <c r="B136775" s="109"/>
      <c r="C136775" s="109"/>
      <c r="D136775" s="109"/>
      <c r="E136775" s="109"/>
      <c r="F136775" s="111"/>
      <c r="G136775" s="109"/>
      <c r="H136775" s="112"/>
      <c r="I136775" s="109"/>
      <c r="J136775" s="109"/>
    </row>
    <row r="136776" spans="2:10">
      <c r="B136776" s="109"/>
      <c r="C136776" s="109"/>
      <c r="D136776" s="109"/>
      <c r="E136776" s="109"/>
      <c r="F136776" s="111"/>
      <c r="G136776" s="109"/>
      <c r="H136776" s="112"/>
      <c r="I136776" s="109"/>
      <c r="J136776" s="109"/>
    </row>
    <row r="136777" spans="2:10">
      <c r="B136777" s="109"/>
      <c r="C136777" s="109"/>
      <c r="D136777" s="109"/>
      <c r="E136777" s="109"/>
      <c r="F136777" s="111"/>
      <c r="G136777" s="109"/>
      <c r="H136777" s="112"/>
      <c r="I136777" s="109"/>
      <c r="J136777" s="109"/>
    </row>
    <row r="136778" spans="2:10">
      <c r="B136778" s="109"/>
      <c r="C136778" s="109"/>
      <c r="D136778" s="109"/>
      <c r="E136778" s="109"/>
      <c r="F136778" s="111"/>
      <c r="G136778" s="109"/>
      <c r="H136778" s="112"/>
      <c r="I136778" s="109"/>
      <c r="J136778" s="109"/>
    </row>
    <row r="136779" spans="2:10">
      <c r="B136779" s="109"/>
      <c r="C136779" s="109"/>
      <c r="D136779" s="109"/>
      <c r="E136779" s="109"/>
      <c r="F136779" s="111"/>
      <c r="G136779" s="109"/>
      <c r="H136779" s="112"/>
      <c r="I136779" s="109"/>
      <c r="J136779" s="109"/>
    </row>
    <row r="136780" spans="2:10">
      <c r="B136780" s="109"/>
      <c r="C136780" s="109"/>
      <c r="D136780" s="109"/>
      <c r="E136780" s="109"/>
      <c r="F136780" s="111"/>
      <c r="G136780" s="109"/>
      <c r="H136780" s="112"/>
      <c r="I136780" s="109"/>
      <c r="J136780" s="109"/>
    </row>
    <row r="136781" spans="2:10">
      <c r="B136781" s="109"/>
      <c r="C136781" s="109"/>
      <c r="D136781" s="109"/>
      <c r="E136781" s="109"/>
      <c r="F136781" s="111"/>
      <c r="G136781" s="109"/>
      <c r="H136781" s="112"/>
      <c r="I136781" s="109"/>
      <c r="J136781" s="109"/>
    </row>
    <row r="136782" spans="2:10">
      <c r="B136782" s="109"/>
      <c r="C136782" s="109"/>
      <c r="D136782" s="109"/>
      <c r="E136782" s="109"/>
      <c r="F136782" s="111"/>
      <c r="G136782" s="109"/>
      <c r="H136782" s="112"/>
      <c r="I136782" s="109"/>
      <c r="J136782" s="109"/>
    </row>
    <row r="136783" spans="2:10">
      <c r="B136783" s="109"/>
      <c r="C136783" s="109"/>
      <c r="D136783" s="109"/>
      <c r="E136783" s="109"/>
      <c r="F136783" s="111"/>
      <c r="G136783" s="109"/>
      <c r="H136783" s="112"/>
      <c r="I136783" s="109"/>
      <c r="J136783" s="109"/>
    </row>
    <row r="136784" spans="2:10">
      <c r="B136784" s="109"/>
      <c r="C136784" s="109"/>
      <c r="D136784" s="109"/>
      <c r="E136784" s="109"/>
      <c r="F136784" s="111"/>
      <c r="G136784" s="109"/>
      <c r="H136784" s="112"/>
      <c r="I136784" s="109"/>
      <c r="J136784" s="109"/>
    </row>
    <row r="136785" spans="2:10">
      <c r="B136785" s="109"/>
      <c r="C136785" s="109"/>
      <c r="D136785" s="109"/>
      <c r="E136785" s="109"/>
      <c r="F136785" s="111"/>
      <c r="G136785" s="109"/>
      <c r="H136785" s="112"/>
      <c r="I136785" s="109"/>
      <c r="J136785" s="109"/>
    </row>
    <row r="136786" spans="2:10">
      <c r="B136786" s="109"/>
      <c r="C136786" s="109"/>
      <c r="D136786" s="109"/>
      <c r="E136786" s="109"/>
      <c r="F136786" s="111"/>
      <c r="G136786" s="109"/>
      <c r="H136786" s="112"/>
      <c r="I136786" s="109"/>
      <c r="J136786" s="109"/>
    </row>
    <row r="136787" spans="2:10">
      <c r="B136787" s="109"/>
      <c r="C136787" s="109"/>
      <c r="D136787" s="109"/>
      <c r="E136787" s="109"/>
      <c r="F136787" s="111"/>
      <c r="G136787" s="109"/>
      <c r="H136787" s="112"/>
      <c r="I136787" s="109"/>
      <c r="J136787" s="109"/>
    </row>
    <row r="136788" spans="2:10">
      <c r="B136788" s="109"/>
      <c r="C136788" s="109"/>
      <c r="D136788" s="109"/>
      <c r="E136788" s="109"/>
      <c r="F136788" s="111"/>
      <c r="G136788" s="109"/>
      <c r="H136788" s="112"/>
      <c r="I136788" s="109"/>
      <c r="J136788" s="109"/>
    </row>
    <row r="136789" spans="2:10">
      <c r="B136789" s="109"/>
      <c r="C136789" s="109"/>
      <c r="D136789" s="109"/>
      <c r="E136789" s="109"/>
      <c r="F136789" s="111"/>
      <c r="G136789" s="109"/>
      <c r="H136789" s="112"/>
      <c r="I136789" s="109"/>
      <c r="J136789" s="109"/>
    </row>
    <row r="136790" spans="2:10">
      <c r="B136790" s="109"/>
      <c r="C136790" s="109"/>
      <c r="D136790" s="109"/>
      <c r="E136790" s="109"/>
      <c r="F136790" s="111"/>
      <c r="G136790" s="109"/>
      <c r="H136790" s="112"/>
      <c r="I136790" s="109"/>
      <c r="J136790" s="109"/>
    </row>
    <row r="136791" spans="2:10">
      <c r="B136791" s="109"/>
      <c r="C136791" s="109"/>
      <c r="D136791" s="109"/>
      <c r="E136791" s="109"/>
      <c r="F136791" s="111"/>
      <c r="G136791" s="109"/>
      <c r="H136791" s="112"/>
      <c r="I136791" s="109"/>
      <c r="J136791" s="109"/>
    </row>
    <row r="136792" spans="2:10">
      <c r="B136792" s="109"/>
      <c r="C136792" s="109"/>
      <c r="D136792" s="109"/>
      <c r="E136792" s="109"/>
      <c r="F136792" s="111"/>
      <c r="G136792" s="109"/>
      <c r="H136792" s="112"/>
      <c r="I136792" s="109"/>
      <c r="J136792" s="109"/>
    </row>
    <row r="136793" spans="2:10">
      <c r="B136793" s="109"/>
      <c r="C136793" s="109"/>
      <c r="D136793" s="109"/>
      <c r="E136793" s="109"/>
      <c r="F136793" s="111"/>
      <c r="G136793" s="109"/>
      <c r="H136793" s="112"/>
      <c r="I136793" s="109"/>
      <c r="J136793" s="109"/>
    </row>
    <row r="136794" spans="2:10">
      <c r="B136794" s="109"/>
      <c r="C136794" s="109"/>
      <c r="D136794" s="109"/>
      <c r="E136794" s="109"/>
      <c r="F136794" s="111"/>
      <c r="G136794" s="109"/>
      <c r="H136794" s="112"/>
      <c r="I136794" s="109"/>
      <c r="J136794" s="109"/>
    </row>
    <row r="136795" spans="2:10">
      <c r="B136795" s="109"/>
      <c r="C136795" s="109"/>
      <c r="D136795" s="109"/>
      <c r="E136795" s="109"/>
      <c r="F136795" s="111"/>
      <c r="G136795" s="109"/>
      <c r="H136795" s="112"/>
      <c r="I136795" s="109"/>
      <c r="J136795" s="109"/>
    </row>
    <row r="136796" spans="2:10">
      <c r="B136796" s="109"/>
      <c r="C136796" s="109"/>
      <c r="D136796" s="109"/>
      <c r="E136796" s="109"/>
      <c r="F136796" s="111"/>
      <c r="G136796" s="109"/>
      <c r="H136796" s="112"/>
      <c r="I136796" s="109"/>
      <c r="J136796" s="109"/>
    </row>
    <row r="136797" spans="2:10">
      <c r="B136797" s="109"/>
      <c r="C136797" s="109"/>
      <c r="D136797" s="109"/>
      <c r="E136797" s="109"/>
      <c r="F136797" s="111"/>
      <c r="G136797" s="109"/>
      <c r="H136797" s="112"/>
      <c r="I136797" s="109"/>
      <c r="J136797" s="109"/>
    </row>
    <row r="136798" spans="2:10">
      <c r="B136798" s="109"/>
      <c r="C136798" s="109"/>
      <c r="D136798" s="109"/>
      <c r="E136798" s="109"/>
      <c r="F136798" s="111"/>
      <c r="G136798" s="109"/>
      <c r="H136798" s="112"/>
      <c r="I136798" s="109"/>
      <c r="J136798" s="109"/>
    </row>
    <row r="136799" spans="2:10">
      <c r="B136799" s="109"/>
      <c r="C136799" s="109"/>
      <c r="D136799" s="109"/>
      <c r="E136799" s="109"/>
      <c r="F136799" s="111"/>
      <c r="G136799" s="109"/>
      <c r="H136799" s="112"/>
      <c r="I136799" s="109"/>
      <c r="J136799" s="109"/>
    </row>
    <row r="136800" spans="2:10">
      <c r="B136800" s="109"/>
      <c r="C136800" s="109"/>
      <c r="D136800" s="109"/>
      <c r="E136800" s="109"/>
      <c r="F136800" s="111"/>
      <c r="G136800" s="109"/>
      <c r="H136800" s="112"/>
      <c r="I136800" s="109"/>
      <c r="J136800" s="109"/>
    </row>
    <row r="136801" spans="2:10">
      <c r="B136801" s="109"/>
      <c r="C136801" s="109"/>
      <c r="D136801" s="109"/>
      <c r="E136801" s="109"/>
      <c r="F136801" s="111"/>
      <c r="G136801" s="109"/>
      <c r="H136801" s="112"/>
      <c r="I136801" s="109"/>
      <c r="J136801" s="109"/>
    </row>
    <row r="136802" spans="2:10">
      <c r="B136802" s="109"/>
      <c r="C136802" s="109"/>
      <c r="D136802" s="109"/>
      <c r="E136802" s="109"/>
      <c r="F136802" s="111"/>
      <c r="G136802" s="109"/>
      <c r="H136802" s="112"/>
      <c r="I136802" s="109"/>
      <c r="J136802" s="109"/>
    </row>
    <row r="136803" spans="2:10">
      <c r="B136803" s="109"/>
      <c r="C136803" s="109"/>
      <c r="D136803" s="109"/>
      <c r="E136803" s="109"/>
      <c r="F136803" s="111"/>
      <c r="G136803" s="109"/>
      <c r="H136803" s="112"/>
      <c r="I136803" s="109"/>
      <c r="J136803" s="109"/>
    </row>
    <row r="136804" spans="2:10">
      <c r="B136804" s="109"/>
      <c r="C136804" s="109"/>
      <c r="D136804" s="109"/>
      <c r="E136804" s="109"/>
      <c r="F136804" s="111"/>
      <c r="G136804" s="109"/>
      <c r="H136804" s="112"/>
      <c r="I136804" s="109"/>
      <c r="J136804" s="109"/>
    </row>
    <row r="136805" spans="2:10">
      <c r="B136805" s="109"/>
      <c r="C136805" s="109"/>
      <c r="D136805" s="109"/>
      <c r="E136805" s="109"/>
      <c r="F136805" s="111"/>
      <c r="G136805" s="109"/>
      <c r="H136805" s="112"/>
      <c r="I136805" s="109"/>
      <c r="J136805" s="109"/>
    </row>
    <row r="136806" spans="2:10">
      <c r="B136806" s="109"/>
      <c r="C136806" s="109"/>
      <c r="D136806" s="109"/>
      <c r="E136806" s="109"/>
      <c r="F136806" s="111"/>
      <c r="G136806" s="109"/>
      <c r="H136806" s="112"/>
      <c r="I136806" s="109"/>
      <c r="J136806" s="109"/>
    </row>
    <row r="136807" spans="2:10">
      <c r="B136807" s="109"/>
      <c r="C136807" s="109"/>
      <c r="D136807" s="109"/>
      <c r="E136807" s="109"/>
      <c r="F136807" s="111"/>
      <c r="G136807" s="109"/>
      <c r="H136807" s="112"/>
      <c r="I136807" s="109"/>
      <c r="J136807" s="109"/>
    </row>
    <row r="136808" spans="2:10">
      <c r="B136808" s="109"/>
      <c r="C136808" s="109"/>
      <c r="D136808" s="109"/>
      <c r="E136808" s="109"/>
      <c r="F136808" s="111"/>
      <c r="G136808" s="109"/>
      <c r="H136808" s="112"/>
      <c r="I136808" s="109"/>
      <c r="J136808" s="109"/>
    </row>
    <row r="136809" spans="2:10">
      <c r="B136809" s="109"/>
      <c r="C136809" s="109"/>
      <c r="D136809" s="109"/>
      <c r="E136809" s="109"/>
      <c r="F136809" s="111"/>
      <c r="G136809" s="109"/>
      <c r="H136809" s="112"/>
      <c r="I136809" s="109"/>
      <c r="J136809" s="109"/>
    </row>
    <row r="136810" spans="2:10">
      <c r="B136810" s="109"/>
      <c r="C136810" s="109"/>
      <c r="D136810" s="109"/>
      <c r="E136810" s="109"/>
      <c r="F136810" s="111"/>
      <c r="G136810" s="109"/>
      <c r="H136810" s="112"/>
      <c r="I136810" s="109"/>
      <c r="J136810" s="109"/>
    </row>
    <row r="136811" spans="2:10">
      <c r="B136811" s="109"/>
      <c r="C136811" s="109"/>
      <c r="D136811" s="109"/>
      <c r="E136811" s="109"/>
      <c r="F136811" s="111"/>
      <c r="G136811" s="109"/>
      <c r="H136811" s="112"/>
      <c r="I136811" s="109"/>
      <c r="J136811" s="109"/>
    </row>
    <row r="136812" spans="2:10">
      <c r="B136812" s="109"/>
      <c r="C136812" s="109"/>
      <c r="D136812" s="109"/>
      <c r="E136812" s="109"/>
      <c r="F136812" s="111"/>
      <c r="G136812" s="109"/>
      <c r="H136812" s="112"/>
      <c r="I136812" s="109"/>
      <c r="J136812" s="109"/>
    </row>
    <row r="136813" spans="2:10">
      <c r="B136813" s="109"/>
      <c r="C136813" s="109"/>
      <c r="D136813" s="109"/>
      <c r="E136813" s="109"/>
      <c r="F136813" s="111"/>
      <c r="G136813" s="109"/>
      <c r="H136813" s="112"/>
      <c r="I136813" s="109"/>
      <c r="J136813" s="109"/>
    </row>
    <row r="136814" spans="2:10">
      <c r="B136814" s="109"/>
      <c r="C136814" s="109"/>
      <c r="D136814" s="109"/>
      <c r="E136814" s="109"/>
      <c r="F136814" s="111"/>
      <c r="G136814" s="109"/>
      <c r="H136814" s="112"/>
      <c r="I136814" s="109"/>
      <c r="J136814" s="109"/>
    </row>
    <row r="136815" spans="2:10">
      <c r="B136815" s="109"/>
      <c r="C136815" s="109"/>
      <c r="D136815" s="109"/>
      <c r="E136815" s="109"/>
      <c r="F136815" s="111"/>
      <c r="G136815" s="109"/>
      <c r="H136815" s="112"/>
      <c r="I136815" s="109"/>
      <c r="J136815" s="109"/>
    </row>
    <row r="136816" spans="2:10">
      <c r="B136816" s="109"/>
      <c r="C136816" s="109"/>
      <c r="D136816" s="109"/>
      <c r="E136816" s="109"/>
      <c r="F136816" s="111"/>
      <c r="G136816" s="109"/>
      <c r="H136816" s="112"/>
      <c r="I136816" s="109"/>
      <c r="J136816" s="109"/>
    </row>
    <row r="136817" spans="2:10">
      <c r="B136817" s="109"/>
      <c r="C136817" s="109"/>
      <c r="D136817" s="109"/>
      <c r="E136817" s="109"/>
      <c r="F136817" s="111"/>
      <c r="G136817" s="109"/>
      <c r="H136817" s="112"/>
      <c r="I136817" s="109"/>
      <c r="J136817" s="109"/>
    </row>
    <row r="136818" spans="2:10">
      <c r="B136818" s="109"/>
      <c r="C136818" s="109"/>
      <c r="D136818" s="109"/>
      <c r="E136818" s="109"/>
      <c r="F136818" s="111"/>
      <c r="G136818" s="109"/>
      <c r="H136818" s="112"/>
      <c r="I136818" s="109"/>
      <c r="J136818" s="109"/>
    </row>
    <row r="136819" spans="2:10">
      <c r="B136819" s="109"/>
      <c r="C136819" s="109"/>
      <c r="D136819" s="109"/>
      <c r="E136819" s="109"/>
      <c r="F136819" s="111"/>
      <c r="G136819" s="109"/>
      <c r="H136819" s="112"/>
      <c r="I136819" s="109"/>
      <c r="J136819" s="109"/>
    </row>
    <row r="136820" spans="2:10">
      <c r="B136820" s="109"/>
      <c r="C136820" s="109"/>
      <c r="D136820" s="109"/>
      <c r="E136820" s="109"/>
      <c r="F136820" s="111"/>
      <c r="G136820" s="109"/>
      <c r="H136820" s="112"/>
      <c r="I136820" s="109"/>
      <c r="J136820" s="109"/>
    </row>
    <row r="136821" spans="2:10">
      <c r="B136821" s="109"/>
      <c r="C136821" s="109"/>
      <c r="D136821" s="109"/>
      <c r="E136821" s="109"/>
      <c r="F136821" s="111"/>
      <c r="G136821" s="109"/>
      <c r="H136821" s="112"/>
      <c r="I136821" s="109"/>
      <c r="J136821" s="109"/>
    </row>
    <row r="136822" spans="2:10">
      <c r="B136822" s="109"/>
      <c r="C136822" s="109"/>
      <c r="D136822" s="109"/>
      <c r="E136822" s="109"/>
      <c r="F136822" s="111"/>
      <c r="G136822" s="109"/>
      <c r="H136822" s="112"/>
      <c r="I136822" s="109"/>
      <c r="J136822" s="109"/>
    </row>
    <row r="136823" spans="2:10">
      <c r="B136823" s="109"/>
      <c r="C136823" s="109"/>
      <c r="D136823" s="109"/>
      <c r="E136823" s="109"/>
      <c r="F136823" s="111"/>
      <c r="G136823" s="109"/>
      <c r="H136823" s="112"/>
      <c r="I136823" s="109"/>
      <c r="J136823" s="109"/>
    </row>
    <row r="136824" spans="2:10">
      <c r="B136824" s="109"/>
      <c r="C136824" s="109"/>
      <c r="D136824" s="109"/>
      <c r="E136824" s="109"/>
      <c r="F136824" s="111"/>
      <c r="G136824" s="109"/>
      <c r="H136824" s="112"/>
      <c r="I136824" s="109"/>
      <c r="J136824" s="109"/>
    </row>
    <row r="136825" spans="2:10">
      <c r="B136825" s="109"/>
      <c r="C136825" s="109"/>
      <c r="D136825" s="109"/>
      <c r="E136825" s="109"/>
      <c r="F136825" s="111"/>
      <c r="G136825" s="109"/>
      <c r="H136825" s="112"/>
      <c r="I136825" s="109"/>
      <c r="J136825" s="109"/>
    </row>
    <row r="136826" spans="2:10">
      <c r="B136826" s="109"/>
      <c r="C136826" s="109"/>
      <c r="D136826" s="109"/>
      <c r="E136826" s="109"/>
      <c r="F136826" s="111"/>
      <c r="G136826" s="109"/>
      <c r="H136826" s="112"/>
      <c r="I136826" s="109"/>
      <c r="J136826" s="109"/>
    </row>
    <row r="136827" spans="2:10">
      <c r="B136827" s="109"/>
      <c r="C136827" s="109"/>
      <c r="D136827" s="109"/>
      <c r="E136827" s="109"/>
      <c r="F136827" s="111"/>
      <c r="G136827" s="109"/>
      <c r="H136827" s="112"/>
      <c r="I136827" s="109"/>
      <c r="J136827" s="109"/>
    </row>
    <row r="136828" spans="2:10">
      <c r="B136828" s="109"/>
      <c r="C136828" s="109"/>
      <c r="D136828" s="109"/>
      <c r="E136828" s="109"/>
      <c r="F136828" s="111"/>
      <c r="G136828" s="109"/>
      <c r="H136828" s="112"/>
      <c r="I136828" s="109"/>
      <c r="J136828" s="109"/>
    </row>
    <row r="136829" spans="2:10">
      <c r="B136829" s="109"/>
      <c r="C136829" s="109"/>
      <c r="D136829" s="109"/>
      <c r="E136829" s="109"/>
      <c r="F136829" s="111"/>
      <c r="G136829" s="109"/>
      <c r="H136829" s="112"/>
      <c r="I136829" s="109"/>
      <c r="J136829" s="109"/>
    </row>
    <row r="136830" spans="2:10">
      <c r="B136830" s="109"/>
      <c r="C136830" s="109"/>
      <c r="D136830" s="109"/>
      <c r="E136830" s="109"/>
      <c r="F136830" s="111"/>
      <c r="G136830" s="109"/>
      <c r="H136830" s="112"/>
      <c r="I136830" s="109"/>
      <c r="J136830" s="109"/>
    </row>
    <row r="136831" spans="2:10">
      <c r="B136831" s="109"/>
      <c r="C136831" s="109"/>
      <c r="D136831" s="109"/>
      <c r="E136831" s="109"/>
      <c r="F136831" s="111"/>
      <c r="G136831" s="109"/>
      <c r="H136831" s="112"/>
      <c r="I136831" s="109"/>
      <c r="J136831" s="109"/>
    </row>
    <row r="136832" spans="2:10">
      <c r="B136832" s="109"/>
      <c r="C136832" s="109"/>
      <c r="D136832" s="109"/>
      <c r="E136832" s="109"/>
      <c r="F136832" s="111"/>
      <c r="G136832" s="109"/>
      <c r="H136832" s="112"/>
      <c r="I136832" s="109"/>
      <c r="J136832" s="109"/>
    </row>
    <row r="136833" spans="2:10">
      <c r="B136833" s="109"/>
      <c r="C136833" s="109"/>
      <c r="D136833" s="109"/>
      <c r="E136833" s="109"/>
      <c r="F136833" s="111"/>
      <c r="G136833" s="109"/>
      <c r="H136833" s="112"/>
      <c r="I136833" s="109"/>
      <c r="J136833" s="109"/>
    </row>
    <row r="136834" spans="2:10">
      <c r="B136834" s="109"/>
      <c r="C136834" s="109"/>
      <c r="D136834" s="109"/>
      <c r="E136834" s="109"/>
      <c r="F136834" s="111"/>
      <c r="G136834" s="109"/>
      <c r="H136834" s="112"/>
      <c r="I136834" s="109"/>
      <c r="J136834" s="109"/>
    </row>
    <row r="136835" spans="2:10">
      <c r="B136835" s="109"/>
      <c r="C136835" s="109"/>
      <c r="D136835" s="109"/>
      <c r="E136835" s="109"/>
      <c r="F136835" s="111"/>
      <c r="G136835" s="109"/>
      <c r="H136835" s="112"/>
      <c r="I136835" s="109"/>
      <c r="J136835" s="109"/>
    </row>
    <row r="136836" spans="2:10">
      <c r="B136836" s="109"/>
      <c r="C136836" s="109"/>
      <c r="D136836" s="109"/>
      <c r="E136836" s="109"/>
      <c r="F136836" s="111"/>
      <c r="G136836" s="109"/>
      <c r="H136836" s="112"/>
      <c r="I136836" s="109"/>
      <c r="J136836" s="109"/>
    </row>
    <row r="136837" spans="2:10">
      <c r="B136837" s="109"/>
      <c r="C136837" s="109"/>
      <c r="D136837" s="109"/>
      <c r="E136837" s="109"/>
      <c r="F136837" s="111"/>
      <c r="G136837" s="109"/>
      <c r="H136837" s="112"/>
      <c r="I136837" s="109"/>
      <c r="J136837" s="109"/>
    </row>
    <row r="136838" spans="2:10">
      <c r="B136838" s="109"/>
      <c r="C136838" s="109"/>
      <c r="D136838" s="109"/>
      <c r="E136838" s="109"/>
      <c r="F136838" s="111"/>
      <c r="G136838" s="109"/>
      <c r="H136838" s="112"/>
      <c r="I136838" s="109"/>
      <c r="J136838" s="109"/>
    </row>
    <row r="136839" spans="2:10">
      <c r="B136839" s="109"/>
      <c r="C136839" s="109"/>
      <c r="D136839" s="109"/>
      <c r="E136839" s="109"/>
      <c r="F136839" s="111"/>
      <c r="G136839" s="109"/>
      <c r="H136839" s="112"/>
      <c r="I136839" s="109"/>
      <c r="J136839" s="109"/>
    </row>
    <row r="136840" spans="2:10">
      <c r="B136840" s="109"/>
      <c r="C136840" s="109"/>
      <c r="D136840" s="109"/>
      <c r="E136840" s="109"/>
      <c r="F136840" s="111"/>
      <c r="G136840" s="109"/>
      <c r="H136840" s="112"/>
      <c r="I136840" s="109"/>
      <c r="J136840" s="109"/>
    </row>
    <row r="136841" spans="2:10">
      <c r="B136841" s="109"/>
      <c r="C136841" s="109"/>
      <c r="D136841" s="109"/>
      <c r="E136841" s="109"/>
      <c r="F136841" s="111"/>
      <c r="G136841" s="109"/>
      <c r="H136841" s="112"/>
      <c r="I136841" s="109"/>
      <c r="J136841" s="109"/>
    </row>
    <row r="136842" spans="2:10">
      <c r="B136842" s="109"/>
      <c r="C136842" s="109"/>
      <c r="D136842" s="109"/>
      <c r="E136842" s="109"/>
      <c r="F136842" s="111"/>
      <c r="G136842" s="109"/>
      <c r="H136842" s="112"/>
      <c r="I136842" s="109"/>
      <c r="J136842" s="109"/>
    </row>
    <row r="136843" spans="2:10">
      <c r="B136843" s="109"/>
      <c r="C136843" s="109"/>
      <c r="D136843" s="109"/>
      <c r="E136843" s="109"/>
      <c r="F136843" s="111"/>
      <c r="G136843" s="109"/>
      <c r="H136843" s="112"/>
      <c r="I136843" s="109"/>
      <c r="J136843" s="109"/>
    </row>
    <row r="136844" spans="2:10">
      <c r="B136844" s="109"/>
      <c r="C136844" s="109"/>
      <c r="D136844" s="109"/>
      <c r="E136844" s="109"/>
      <c r="F136844" s="111"/>
      <c r="G136844" s="109"/>
      <c r="H136844" s="112"/>
      <c r="I136844" s="109"/>
      <c r="J136844" s="109"/>
    </row>
    <row r="136845" spans="2:10">
      <c r="B136845" s="109"/>
      <c r="C136845" s="109"/>
      <c r="D136845" s="109"/>
      <c r="E136845" s="109"/>
      <c r="F136845" s="111"/>
      <c r="G136845" s="109"/>
      <c r="H136845" s="112"/>
      <c r="I136845" s="109"/>
      <c r="J136845" s="109"/>
    </row>
    <row r="136846" spans="2:10">
      <c r="B136846" s="109"/>
      <c r="C136846" s="109"/>
      <c r="D136846" s="109"/>
      <c r="E136846" s="109"/>
      <c r="F136846" s="111"/>
      <c r="G136846" s="109"/>
      <c r="H136846" s="112"/>
      <c r="I136846" s="109"/>
      <c r="J136846" s="109"/>
    </row>
    <row r="136847" spans="2:10">
      <c r="B136847" s="109"/>
      <c r="C136847" s="109"/>
      <c r="D136847" s="109"/>
      <c r="E136847" s="109"/>
      <c r="F136847" s="111"/>
      <c r="G136847" s="109"/>
      <c r="H136847" s="112"/>
      <c r="I136847" s="109"/>
      <c r="J136847" s="109"/>
    </row>
    <row r="136848" spans="2:10">
      <c r="B136848" s="109"/>
      <c r="C136848" s="109"/>
      <c r="D136848" s="109"/>
      <c r="E136848" s="109"/>
      <c r="F136848" s="111"/>
      <c r="G136848" s="109"/>
      <c r="H136848" s="112"/>
      <c r="I136848" s="109"/>
      <c r="J136848" s="109"/>
    </row>
    <row r="136849" spans="2:10">
      <c r="B136849" s="109"/>
      <c r="C136849" s="109"/>
      <c r="D136849" s="109"/>
      <c r="E136849" s="109"/>
      <c r="F136849" s="111"/>
      <c r="G136849" s="109"/>
      <c r="H136849" s="112"/>
      <c r="I136849" s="109"/>
      <c r="J136849" s="109"/>
    </row>
    <row r="136850" spans="2:10">
      <c r="B136850" s="109"/>
      <c r="C136850" s="109"/>
      <c r="D136850" s="109"/>
      <c r="E136850" s="109"/>
      <c r="F136850" s="111"/>
      <c r="G136850" s="109"/>
      <c r="H136850" s="112"/>
      <c r="I136850" s="109"/>
      <c r="J136850" s="109"/>
    </row>
    <row r="136851" spans="2:10">
      <c r="B136851" s="109"/>
      <c r="C136851" s="109"/>
      <c r="D136851" s="109"/>
      <c r="E136851" s="109"/>
      <c r="F136851" s="111"/>
      <c r="G136851" s="109"/>
      <c r="H136851" s="112"/>
      <c r="I136851" s="109"/>
      <c r="J136851" s="109"/>
    </row>
    <row r="136852" spans="2:10">
      <c r="B136852" s="109"/>
      <c r="C136852" s="109"/>
      <c r="D136852" s="109"/>
      <c r="E136852" s="109"/>
      <c r="F136852" s="111"/>
      <c r="G136852" s="109"/>
      <c r="H136852" s="112"/>
      <c r="I136852" s="109"/>
      <c r="J136852" s="109"/>
    </row>
    <row r="136853" spans="2:10">
      <c r="B136853" s="109"/>
      <c r="C136853" s="109"/>
      <c r="D136853" s="109"/>
      <c r="E136853" s="109"/>
      <c r="F136853" s="111"/>
      <c r="G136853" s="109"/>
      <c r="H136853" s="112"/>
      <c r="I136853" s="109"/>
      <c r="J136853" s="109"/>
    </row>
    <row r="136854" spans="2:10">
      <c r="B136854" s="109"/>
      <c r="C136854" s="109"/>
      <c r="D136854" s="109"/>
      <c r="E136854" s="109"/>
      <c r="F136854" s="111"/>
      <c r="G136854" s="109"/>
      <c r="H136854" s="112"/>
      <c r="I136854" s="109"/>
      <c r="J136854" s="109"/>
    </row>
    <row r="136855" spans="2:10">
      <c r="B136855" s="109"/>
      <c r="C136855" s="109"/>
      <c r="D136855" s="109"/>
      <c r="E136855" s="109"/>
      <c r="F136855" s="111"/>
      <c r="G136855" s="109"/>
      <c r="H136855" s="112"/>
      <c r="I136855" s="109"/>
      <c r="J136855" s="109"/>
    </row>
    <row r="136856" spans="2:10">
      <c r="B136856" s="109"/>
      <c r="C136856" s="109"/>
      <c r="D136856" s="109"/>
      <c r="E136856" s="109"/>
      <c r="F136856" s="111"/>
      <c r="G136856" s="109"/>
      <c r="H136856" s="112"/>
      <c r="I136856" s="109"/>
      <c r="J136856" s="109"/>
    </row>
    <row r="136857" spans="2:10">
      <c r="B136857" s="109"/>
      <c r="C136857" s="109"/>
      <c r="D136857" s="109"/>
      <c r="E136857" s="109"/>
      <c r="F136857" s="111"/>
      <c r="G136857" s="109"/>
      <c r="H136857" s="112"/>
      <c r="I136857" s="109"/>
      <c r="J136857" s="109"/>
    </row>
    <row r="136858" spans="2:10">
      <c r="B136858" s="109"/>
      <c r="C136858" s="109"/>
      <c r="D136858" s="109"/>
      <c r="E136858" s="109"/>
      <c r="F136858" s="111"/>
      <c r="G136858" s="109"/>
      <c r="H136858" s="112"/>
      <c r="I136858" s="109"/>
      <c r="J136858" s="109"/>
    </row>
    <row r="136859" spans="2:10">
      <c r="B136859" s="109"/>
      <c r="C136859" s="109"/>
      <c r="D136859" s="109"/>
      <c r="E136859" s="109"/>
      <c r="F136859" s="111"/>
      <c r="G136859" s="109"/>
      <c r="H136859" s="112"/>
      <c r="I136859" s="109"/>
      <c r="J136859" s="109"/>
    </row>
    <row r="136860" spans="2:10">
      <c r="B136860" s="109"/>
      <c r="C136860" s="109"/>
      <c r="D136860" s="109"/>
      <c r="E136860" s="109"/>
      <c r="F136860" s="111"/>
      <c r="G136860" s="109"/>
      <c r="H136860" s="112"/>
      <c r="I136860" s="109"/>
      <c r="J136860" s="109"/>
    </row>
    <row r="136861" spans="2:10">
      <c r="B136861" s="109"/>
      <c r="C136861" s="109"/>
      <c r="D136861" s="109"/>
      <c r="E136861" s="109"/>
      <c r="F136861" s="111"/>
      <c r="G136861" s="109"/>
      <c r="H136861" s="112"/>
      <c r="I136861" s="109"/>
      <c r="J136861" s="109"/>
    </row>
    <row r="136862" spans="2:10">
      <c r="B136862" s="109"/>
      <c r="C136862" s="109"/>
      <c r="D136862" s="109"/>
      <c r="E136862" s="109"/>
      <c r="F136862" s="111"/>
      <c r="G136862" s="109"/>
      <c r="H136862" s="112"/>
      <c r="I136862" s="109"/>
      <c r="J136862" s="109"/>
    </row>
    <row r="136863" spans="2:10">
      <c r="B136863" s="109"/>
      <c r="C136863" s="109"/>
      <c r="D136863" s="109"/>
      <c r="E136863" s="109"/>
      <c r="F136863" s="111"/>
      <c r="G136863" s="109"/>
      <c r="H136863" s="112"/>
      <c r="I136863" s="109"/>
      <c r="J136863" s="109"/>
    </row>
    <row r="136864" spans="2:10">
      <c r="B136864" s="109"/>
      <c r="C136864" s="109"/>
      <c r="D136864" s="109"/>
      <c r="E136864" s="109"/>
      <c r="F136864" s="111"/>
      <c r="G136864" s="109"/>
      <c r="H136864" s="112"/>
      <c r="I136864" s="109"/>
      <c r="J136864" s="109"/>
    </row>
    <row r="136865" spans="2:10">
      <c r="B136865" s="109"/>
      <c r="C136865" s="109"/>
      <c r="D136865" s="109"/>
      <c r="E136865" s="109"/>
      <c r="F136865" s="111"/>
      <c r="G136865" s="109"/>
      <c r="H136865" s="112"/>
      <c r="I136865" s="109"/>
      <c r="J136865" s="109"/>
    </row>
    <row r="136866" spans="2:10">
      <c r="B136866" s="109"/>
      <c r="C136866" s="109"/>
      <c r="D136866" s="109"/>
      <c r="E136866" s="109"/>
      <c r="F136866" s="111"/>
      <c r="G136866" s="109"/>
      <c r="H136866" s="112"/>
      <c r="I136866" s="109"/>
      <c r="J136866" s="109"/>
    </row>
    <row r="136867" spans="2:10">
      <c r="B136867" s="109"/>
      <c r="C136867" s="109"/>
      <c r="D136867" s="109"/>
      <c r="E136867" s="109"/>
      <c r="F136867" s="111"/>
      <c r="G136867" s="109"/>
      <c r="H136867" s="112"/>
      <c r="I136867" s="109"/>
      <c r="J136867" s="109"/>
    </row>
    <row r="136868" spans="2:10">
      <c r="B136868" s="109"/>
      <c r="C136868" s="109"/>
      <c r="D136868" s="109"/>
      <c r="E136868" s="109"/>
      <c r="F136868" s="111"/>
      <c r="G136868" s="109"/>
      <c r="H136868" s="112"/>
      <c r="I136868" s="109"/>
      <c r="J136868" s="109"/>
    </row>
    <row r="136869" spans="2:10">
      <c r="B136869" s="109"/>
      <c r="C136869" s="109"/>
      <c r="D136869" s="109"/>
      <c r="E136869" s="109"/>
      <c r="F136869" s="111"/>
      <c r="G136869" s="109"/>
      <c r="H136869" s="112"/>
      <c r="I136869" s="109"/>
      <c r="J136869" s="109"/>
    </row>
    <row r="136870" spans="2:10">
      <c r="B136870" s="109"/>
      <c r="C136870" s="109"/>
      <c r="D136870" s="109"/>
      <c r="E136870" s="109"/>
      <c r="F136870" s="111"/>
      <c r="G136870" s="109"/>
      <c r="H136870" s="112"/>
      <c r="I136870" s="109"/>
      <c r="J136870" s="109"/>
    </row>
    <row r="136871" spans="2:10">
      <c r="B136871" s="109"/>
      <c r="C136871" s="109"/>
      <c r="D136871" s="109"/>
      <c r="E136871" s="109"/>
      <c r="F136871" s="111"/>
      <c r="G136871" s="109"/>
      <c r="H136871" s="112"/>
      <c r="I136871" s="109"/>
      <c r="J136871" s="109"/>
    </row>
    <row r="136872" spans="2:10">
      <c r="B136872" s="109"/>
      <c r="C136872" s="109"/>
      <c r="D136872" s="109"/>
      <c r="E136872" s="109"/>
      <c r="F136872" s="111"/>
      <c r="G136872" s="109"/>
      <c r="H136872" s="112"/>
      <c r="I136872" s="109"/>
      <c r="J136872" s="109"/>
    </row>
    <row r="136873" spans="2:10">
      <c r="B136873" s="109"/>
      <c r="C136873" s="109"/>
      <c r="D136873" s="109"/>
      <c r="E136873" s="109"/>
      <c r="F136873" s="111"/>
      <c r="G136873" s="109"/>
      <c r="H136873" s="112"/>
      <c r="I136873" s="109"/>
      <c r="J136873" s="109"/>
    </row>
    <row r="136874" spans="2:10">
      <c r="B136874" s="109"/>
      <c r="C136874" s="109"/>
      <c r="D136874" s="109"/>
      <c r="E136874" s="109"/>
      <c r="F136874" s="111"/>
      <c r="G136874" s="109"/>
      <c r="H136874" s="112"/>
      <c r="I136874" s="109"/>
      <c r="J136874" s="109"/>
    </row>
    <row r="136875" spans="2:10">
      <c r="B136875" s="109"/>
      <c r="C136875" s="109"/>
      <c r="D136875" s="109"/>
      <c r="E136875" s="109"/>
      <c r="F136875" s="111"/>
      <c r="G136875" s="109"/>
      <c r="H136875" s="112"/>
      <c r="I136875" s="109"/>
      <c r="J136875" s="109"/>
    </row>
    <row r="136876" spans="2:10">
      <c r="B136876" s="109"/>
      <c r="C136876" s="109"/>
      <c r="D136876" s="109"/>
      <c r="E136876" s="109"/>
      <c r="F136876" s="111"/>
      <c r="G136876" s="109"/>
      <c r="H136876" s="112"/>
      <c r="I136876" s="109"/>
      <c r="J136876" s="109"/>
    </row>
    <row r="136877" spans="2:10">
      <c r="B136877" s="109"/>
      <c r="C136877" s="109"/>
      <c r="D136877" s="109"/>
      <c r="E136877" s="109"/>
      <c r="F136877" s="111"/>
      <c r="G136877" s="109"/>
      <c r="H136877" s="112"/>
      <c r="I136877" s="109"/>
      <c r="J136877" s="109"/>
    </row>
    <row r="136878" spans="2:10">
      <c r="B136878" s="109"/>
      <c r="C136878" s="109"/>
      <c r="D136878" s="109"/>
      <c r="E136878" s="109"/>
      <c r="F136878" s="111"/>
      <c r="G136878" s="109"/>
      <c r="H136878" s="112"/>
      <c r="I136878" s="109"/>
      <c r="J136878" s="109"/>
    </row>
    <row r="136879" spans="2:10">
      <c r="B136879" s="109"/>
      <c r="C136879" s="109"/>
      <c r="D136879" s="109"/>
      <c r="E136879" s="109"/>
      <c r="F136879" s="111"/>
      <c r="G136879" s="109"/>
      <c r="H136879" s="112"/>
      <c r="I136879" s="109"/>
      <c r="J136879" s="109"/>
    </row>
    <row r="136880" spans="2:10">
      <c r="B136880" s="109"/>
      <c r="C136880" s="109"/>
      <c r="D136880" s="109"/>
      <c r="E136880" s="109"/>
      <c r="F136880" s="111"/>
      <c r="G136880" s="109"/>
      <c r="H136880" s="112"/>
      <c r="I136880" s="109"/>
      <c r="J136880" s="109"/>
    </row>
    <row r="136881" spans="2:10">
      <c r="B136881" s="109"/>
      <c r="C136881" s="109"/>
      <c r="D136881" s="109"/>
      <c r="E136881" s="109"/>
      <c r="F136881" s="111"/>
      <c r="G136881" s="109"/>
      <c r="H136881" s="112"/>
      <c r="I136881" s="109"/>
      <c r="J136881" s="109"/>
    </row>
    <row r="136882" spans="2:10">
      <c r="B136882" s="109"/>
      <c r="C136882" s="109"/>
      <c r="D136882" s="109"/>
      <c r="E136882" s="109"/>
      <c r="F136882" s="111"/>
      <c r="G136882" s="109"/>
      <c r="H136882" s="112"/>
      <c r="I136882" s="109"/>
      <c r="J136882" s="109"/>
    </row>
    <row r="136883" spans="2:10">
      <c r="B136883" s="109"/>
      <c r="C136883" s="109"/>
      <c r="D136883" s="109"/>
      <c r="E136883" s="109"/>
      <c r="F136883" s="111"/>
      <c r="G136883" s="109"/>
      <c r="H136883" s="112"/>
      <c r="I136883" s="109"/>
      <c r="J136883" s="109"/>
    </row>
    <row r="136884" spans="2:10">
      <c r="B136884" s="109"/>
      <c r="C136884" s="109"/>
      <c r="D136884" s="109"/>
      <c r="E136884" s="109"/>
      <c r="F136884" s="111"/>
      <c r="G136884" s="109"/>
      <c r="H136884" s="112"/>
      <c r="I136884" s="109"/>
      <c r="J136884" s="109"/>
    </row>
    <row r="136885" spans="2:10">
      <c r="B136885" s="109"/>
      <c r="C136885" s="109"/>
      <c r="D136885" s="109"/>
      <c r="E136885" s="109"/>
      <c r="F136885" s="111"/>
      <c r="G136885" s="109"/>
      <c r="H136885" s="112"/>
      <c r="I136885" s="109"/>
      <c r="J136885" s="109"/>
    </row>
    <row r="136886" spans="2:10">
      <c r="B136886" s="109"/>
      <c r="C136886" s="109"/>
      <c r="D136886" s="109"/>
      <c r="E136886" s="109"/>
      <c r="F136886" s="111"/>
      <c r="G136886" s="109"/>
      <c r="H136886" s="112"/>
      <c r="I136886" s="109"/>
      <c r="J136886" s="109"/>
    </row>
    <row r="136887" spans="2:10">
      <c r="B136887" s="109"/>
      <c r="C136887" s="109"/>
      <c r="D136887" s="109"/>
      <c r="E136887" s="109"/>
      <c r="F136887" s="111"/>
      <c r="G136887" s="109"/>
      <c r="H136887" s="112"/>
      <c r="I136887" s="109"/>
      <c r="J136887" s="109"/>
    </row>
    <row r="136888" spans="2:10">
      <c r="B136888" s="109"/>
      <c r="C136888" s="109"/>
      <c r="D136888" s="109"/>
      <c r="E136888" s="109"/>
      <c r="F136888" s="111"/>
      <c r="G136888" s="109"/>
      <c r="H136888" s="112"/>
      <c r="I136888" s="109"/>
      <c r="J136888" s="109"/>
    </row>
    <row r="136889" spans="2:10">
      <c r="B136889" s="109"/>
      <c r="C136889" s="109"/>
      <c r="D136889" s="109"/>
      <c r="E136889" s="109"/>
      <c r="F136889" s="111"/>
      <c r="G136889" s="109"/>
      <c r="H136889" s="112"/>
      <c r="I136889" s="109"/>
      <c r="J136889" s="109"/>
    </row>
    <row r="136890" spans="2:10">
      <c r="B136890" s="109"/>
      <c r="C136890" s="109"/>
      <c r="D136890" s="109"/>
      <c r="E136890" s="109"/>
      <c r="F136890" s="111"/>
      <c r="G136890" s="109"/>
      <c r="H136890" s="112"/>
      <c r="I136890" s="109"/>
      <c r="J136890" s="109"/>
    </row>
    <row r="136891" spans="2:10">
      <c r="B136891" s="109"/>
      <c r="C136891" s="109"/>
      <c r="D136891" s="109"/>
      <c r="E136891" s="109"/>
      <c r="F136891" s="111"/>
      <c r="G136891" s="109"/>
      <c r="H136891" s="112"/>
      <c r="I136891" s="109"/>
      <c r="J136891" s="109"/>
    </row>
    <row r="136892" spans="2:10">
      <c r="B136892" s="109"/>
      <c r="C136892" s="109"/>
      <c r="D136892" s="109"/>
      <c r="E136892" s="109"/>
      <c r="F136892" s="111"/>
      <c r="G136892" s="109"/>
      <c r="H136892" s="112"/>
      <c r="I136892" s="109"/>
      <c r="J136892" s="109"/>
    </row>
    <row r="136893" spans="2:10">
      <c r="B136893" s="109"/>
      <c r="C136893" s="109"/>
      <c r="D136893" s="109"/>
      <c r="E136893" s="109"/>
      <c r="F136893" s="111"/>
      <c r="G136893" s="109"/>
      <c r="H136893" s="112"/>
      <c r="I136893" s="109"/>
      <c r="J136893" s="109"/>
    </row>
    <row r="136894" spans="2:10">
      <c r="B136894" s="109"/>
      <c r="C136894" s="109"/>
      <c r="D136894" s="109"/>
      <c r="E136894" s="109"/>
      <c r="F136894" s="111"/>
      <c r="G136894" s="109"/>
      <c r="H136894" s="112"/>
      <c r="I136894" s="109"/>
      <c r="J136894" s="109"/>
    </row>
    <row r="136895" spans="2:10">
      <c r="B136895" s="109"/>
      <c r="C136895" s="109"/>
      <c r="D136895" s="109"/>
      <c r="E136895" s="109"/>
      <c r="F136895" s="111"/>
      <c r="G136895" s="109"/>
      <c r="H136895" s="112"/>
      <c r="I136895" s="109"/>
      <c r="J136895" s="109"/>
    </row>
    <row r="136896" spans="2:10">
      <c r="B136896" s="109"/>
      <c r="C136896" s="109"/>
      <c r="D136896" s="109"/>
      <c r="E136896" s="109"/>
      <c r="F136896" s="111"/>
      <c r="G136896" s="109"/>
      <c r="H136896" s="112"/>
      <c r="I136896" s="109"/>
      <c r="J136896" s="109"/>
    </row>
    <row r="136897" spans="2:10">
      <c r="B136897" s="109"/>
      <c r="C136897" s="109"/>
      <c r="D136897" s="109"/>
      <c r="E136897" s="109"/>
      <c r="F136897" s="111"/>
      <c r="G136897" s="109"/>
      <c r="H136897" s="112"/>
      <c r="I136897" s="109"/>
      <c r="J136897" s="109"/>
    </row>
    <row r="136898" spans="2:10">
      <c r="B136898" s="109"/>
      <c r="C136898" s="109"/>
      <c r="D136898" s="109"/>
      <c r="E136898" s="109"/>
      <c r="F136898" s="111"/>
      <c r="G136898" s="109"/>
      <c r="H136898" s="112"/>
      <c r="I136898" s="109"/>
      <c r="J136898" s="109"/>
    </row>
    <row r="136899" spans="2:10">
      <c r="B136899" s="109"/>
      <c r="C136899" s="109"/>
      <c r="D136899" s="109"/>
      <c r="E136899" s="109"/>
      <c r="F136899" s="111"/>
      <c r="G136899" s="109"/>
      <c r="H136899" s="112"/>
      <c r="I136899" s="109"/>
      <c r="J136899" s="109"/>
    </row>
    <row r="136900" spans="2:10">
      <c r="B136900" s="109"/>
      <c r="C136900" s="109"/>
      <c r="D136900" s="109"/>
      <c r="E136900" s="109"/>
      <c r="F136900" s="111"/>
      <c r="G136900" s="109"/>
      <c r="H136900" s="112"/>
      <c r="I136900" s="109"/>
      <c r="J136900" s="109"/>
    </row>
    <row r="136901" spans="2:10">
      <c r="B136901" s="109"/>
      <c r="C136901" s="109"/>
      <c r="D136901" s="109"/>
      <c r="E136901" s="109"/>
      <c r="F136901" s="111"/>
      <c r="G136901" s="109"/>
      <c r="H136901" s="112"/>
      <c r="I136901" s="109"/>
      <c r="J136901" s="109"/>
    </row>
    <row r="136902" spans="2:10">
      <c r="B136902" s="109"/>
      <c r="C136902" s="109"/>
      <c r="D136902" s="109"/>
      <c r="E136902" s="109"/>
      <c r="F136902" s="111"/>
      <c r="G136902" s="109"/>
      <c r="H136902" s="112"/>
      <c r="I136902" s="109"/>
      <c r="J136902" s="109"/>
    </row>
    <row r="136903" spans="2:10">
      <c r="B136903" s="109"/>
      <c r="C136903" s="109"/>
      <c r="D136903" s="109"/>
      <c r="E136903" s="109"/>
      <c r="F136903" s="111"/>
      <c r="G136903" s="109"/>
      <c r="H136903" s="112"/>
      <c r="I136903" s="109"/>
      <c r="J136903" s="109"/>
    </row>
    <row r="136904" spans="2:10">
      <c r="B136904" s="109"/>
      <c r="C136904" s="109"/>
      <c r="D136904" s="109"/>
      <c r="E136904" s="109"/>
      <c r="F136904" s="111"/>
      <c r="G136904" s="109"/>
      <c r="H136904" s="112"/>
      <c r="I136904" s="109"/>
      <c r="J136904" s="109"/>
    </row>
    <row r="136905" spans="2:10">
      <c r="B136905" s="109"/>
      <c r="C136905" s="109"/>
      <c r="D136905" s="109"/>
      <c r="E136905" s="109"/>
      <c r="F136905" s="111"/>
      <c r="G136905" s="109"/>
      <c r="H136905" s="112"/>
      <c r="I136905" s="109"/>
      <c r="J136905" s="109"/>
    </row>
    <row r="136906" spans="2:10">
      <c r="B136906" s="109"/>
      <c r="C136906" s="109"/>
      <c r="D136906" s="109"/>
      <c r="E136906" s="109"/>
      <c r="F136906" s="111"/>
      <c r="G136906" s="109"/>
      <c r="H136906" s="112"/>
      <c r="I136906" s="109"/>
      <c r="J136906" s="109"/>
    </row>
    <row r="136907" spans="2:10">
      <c r="B136907" s="109"/>
      <c r="C136907" s="109"/>
      <c r="D136907" s="109"/>
      <c r="E136907" s="109"/>
      <c r="F136907" s="111"/>
      <c r="G136907" s="109"/>
      <c r="H136907" s="112"/>
      <c r="I136907" s="109"/>
      <c r="J136907" s="109"/>
    </row>
    <row r="136908" spans="2:10">
      <c r="B136908" s="109"/>
      <c r="C136908" s="109"/>
      <c r="D136908" s="109"/>
      <c r="E136908" s="109"/>
      <c r="F136908" s="111"/>
      <c r="G136908" s="109"/>
      <c r="H136908" s="112"/>
      <c r="I136908" s="109"/>
      <c r="J136908" s="109"/>
    </row>
    <row r="136909" spans="2:10">
      <c r="B136909" s="109"/>
      <c r="C136909" s="109"/>
      <c r="D136909" s="109"/>
      <c r="E136909" s="109"/>
      <c r="F136909" s="111"/>
      <c r="G136909" s="109"/>
      <c r="H136909" s="112"/>
      <c r="I136909" s="109"/>
      <c r="J136909" s="109"/>
    </row>
    <row r="136910" spans="2:10">
      <c r="B136910" s="109"/>
      <c r="C136910" s="109"/>
      <c r="D136910" s="109"/>
      <c r="E136910" s="109"/>
      <c r="F136910" s="111"/>
      <c r="G136910" s="109"/>
      <c r="H136910" s="112"/>
      <c r="I136910" s="109"/>
      <c r="J136910" s="109"/>
    </row>
    <row r="136911" spans="2:10">
      <c r="B136911" s="109"/>
      <c r="C136911" s="109"/>
      <c r="D136911" s="109"/>
      <c r="E136911" s="109"/>
      <c r="F136911" s="111"/>
      <c r="G136911" s="109"/>
      <c r="H136911" s="112"/>
      <c r="I136911" s="109"/>
      <c r="J136911" s="109"/>
    </row>
    <row r="136912" spans="2:10">
      <c r="B136912" s="109"/>
      <c r="C136912" s="109"/>
      <c r="D136912" s="109"/>
      <c r="E136912" s="109"/>
      <c r="F136912" s="111"/>
      <c r="G136912" s="109"/>
      <c r="H136912" s="112"/>
      <c r="I136912" s="109"/>
      <c r="J136912" s="109"/>
    </row>
    <row r="136913" spans="2:10">
      <c r="B136913" s="109"/>
      <c r="C136913" s="109"/>
      <c r="D136913" s="109"/>
      <c r="E136913" s="109"/>
      <c r="F136913" s="111"/>
      <c r="G136913" s="109"/>
      <c r="H136913" s="112"/>
      <c r="I136913" s="109"/>
      <c r="J136913" s="109"/>
    </row>
    <row r="136914" spans="2:10">
      <c r="B136914" s="109"/>
      <c r="C136914" s="109"/>
      <c r="D136914" s="109"/>
      <c r="E136914" s="109"/>
      <c r="F136914" s="111"/>
      <c r="G136914" s="109"/>
      <c r="H136914" s="112"/>
      <c r="I136914" s="109"/>
      <c r="J136914" s="109"/>
    </row>
    <row r="136915" spans="2:10">
      <c r="B136915" s="109"/>
      <c r="C136915" s="109"/>
      <c r="D136915" s="109"/>
      <c r="E136915" s="109"/>
      <c r="F136915" s="111"/>
      <c r="G136915" s="109"/>
      <c r="H136915" s="112"/>
      <c r="I136915" s="109"/>
      <c r="J136915" s="109"/>
    </row>
    <row r="136916" spans="2:10">
      <c r="B136916" s="109"/>
      <c r="C136916" s="109"/>
      <c r="D136916" s="109"/>
      <c r="E136916" s="109"/>
      <c r="F136916" s="111"/>
      <c r="G136916" s="109"/>
      <c r="H136916" s="112"/>
      <c r="I136916" s="109"/>
      <c r="J136916" s="109"/>
    </row>
    <row r="136917" spans="2:10">
      <c r="B136917" s="109"/>
      <c r="C136917" s="109"/>
      <c r="D136917" s="109"/>
      <c r="E136917" s="109"/>
      <c r="F136917" s="111"/>
      <c r="G136917" s="109"/>
      <c r="H136917" s="112"/>
      <c r="I136917" s="109"/>
      <c r="J136917" s="109"/>
    </row>
    <row r="136918" spans="2:10">
      <c r="B136918" s="109"/>
      <c r="C136918" s="109"/>
      <c r="D136918" s="109"/>
      <c r="E136918" s="109"/>
      <c r="F136918" s="111"/>
      <c r="G136918" s="109"/>
      <c r="H136918" s="112"/>
      <c r="I136918" s="109"/>
      <c r="J136918" s="109"/>
    </row>
    <row r="136919" spans="2:10">
      <c r="B136919" s="109"/>
      <c r="C136919" s="109"/>
      <c r="D136919" s="109"/>
      <c r="E136919" s="109"/>
      <c r="F136919" s="111"/>
      <c r="G136919" s="109"/>
      <c r="H136919" s="112"/>
      <c r="I136919" s="109"/>
      <c r="J136919" s="109"/>
    </row>
    <row r="136920" spans="2:10">
      <c r="B136920" s="109"/>
      <c r="C136920" s="109"/>
      <c r="D136920" s="109"/>
      <c r="E136920" s="109"/>
      <c r="F136920" s="111"/>
      <c r="G136920" s="109"/>
      <c r="H136920" s="112"/>
      <c r="I136920" s="109"/>
      <c r="J136920" s="109"/>
    </row>
    <row r="136921" spans="2:10">
      <c r="B136921" s="109"/>
      <c r="C136921" s="109"/>
      <c r="D136921" s="109"/>
      <c r="E136921" s="109"/>
      <c r="F136921" s="111"/>
      <c r="G136921" s="109"/>
      <c r="H136921" s="112"/>
      <c r="I136921" s="109"/>
      <c r="J136921" s="109"/>
    </row>
    <row r="136922" spans="2:10">
      <c r="B136922" s="109"/>
      <c r="C136922" s="109"/>
      <c r="D136922" s="109"/>
      <c r="E136922" s="109"/>
      <c r="F136922" s="111"/>
      <c r="G136922" s="109"/>
      <c r="H136922" s="112"/>
      <c r="I136922" s="109"/>
      <c r="J136922" s="109"/>
    </row>
    <row r="136923" spans="2:10">
      <c r="B136923" s="109"/>
      <c r="C136923" s="109"/>
      <c r="D136923" s="109"/>
      <c r="E136923" s="109"/>
      <c r="F136923" s="111"/>
      <c r="G136923" s="109"/>
      <c r="H136923" s="112"/>
      <c r="I136923" s="109"/>
      <c r="J136923" s="109"/>
    </row>
    <row r="136924" spans="2:10">
      <c r="B136924" s="109"/>
      <c r="C136924" s="109"/>
      <c r="D136924" s="109"/>
      <c r="E136924" s="109"/>
      <c r="F136924" s="111"/>
      <c r="G136924" s="109"/>
      <c r="H136924" s="112"/>
      <c r="I136924" s="109"/>
      <c r="J136924" s="109"/>
    </row>
    <row r="136925" spans="2:10">
      <c r="B136925" s="109"/>
      <c r="C136925" s="109"/>
      <c r="D136925" s="109"/>
      <c r="E136925" s="109"/>
      <c r="F136925" s="111"/>
      <c r="G136925" s="109"/>
      <c r="H136925" s="112"/>
      <c r="I136925" s="109"/>
      <c r="J136925" s="109"/>
    </row>
    <row r="136926" spans="2:10">
      <c r="B136926" s="109"/>
      <c r="C136926" s="109"/>
      <c r="D136926" s="109"/>
      <c r="E136926" s="109"/>
      <c r="F136926" s="111"/>
      <c r="G136926" s="109"/>
      <c r="H136926" s="112"/>
      <c r="I136926" s="109"/>
      <c r="J136926" s="109"/>
    </row>
    <row r="136927" spans="2:10">
      <c r="B136927" s="109"/>
      <c r="C136927" s="109"/>
      <c r="D136927" s="109"/>
      <c r="E136927" s="109"/>
      <c r="F136927" s="111"/>
      <c r="G136927" s="109"/>
      <c r="H136927" s="112"/>
      <c r="I136927" s="109"/>
      <c r="J136927" s="109"/>
    </row>
    <row r="136928" spans="2:10">
      <c r="B136928" s="109"/>
      <c r="C136928" s="109"/>
      <c r="D136928" s="109"/>
      <c r="E136928" s="109"/>
      <c r="F136928" s="111"/>
      <c r="G136928" s="109"/>
      <c r="H136928" s="112"/>
      <c r="I136928" s="109"/>
      <c r="J136928" s="109"/>
    </row>
    <row r="136929" spans="2:10">
      <c r="B136929" s="109"/>
      <c r="C136929" s="109"/>
      <c r="D136929" s="109"/>
      <c r="E136929" s="109"/>
      <c r="F136929" s="111"/>
      <c r="G136929" s="109"/>
      <c r="H136929" s="112"/>
      <c r="I136929" s="109"/>
      <c r="J136929" s="109"/>
    </row>
    <row r="136930" spans="2:10">
      <c r="B136930" s="109"/>
      <c r="C136930" s="109"/>
      <c r="D136930" s="109"/>
      <c r="E136930" s="109"/>
      <c r="F136930" s="111"/>
      <c r="G136930" s="109"/>
      <c r="H136930" s="112"/>
      <c r="I136930" s="109"/>
      <c r="J136930" s="109"/>
    </row>
    <row r="136931" spans="2:10">
      <c r="B136931" s="109"/>
      <c r="C136931" s="109"/>
      <c r="D136931" s="109"/>
      <c r="E136931" s="109"/>
      <c r="F136931" s="111"/>
      <c r="G136931" s="109"/>
      <c r="H136931" s="112"/>
      <c r="I136931" s="109"/>
      <c r="J136931" s="109"/>
    </row>
    <row r="136932" spans="2:10">
      <c r="B136932" s="109"/>
      <c r="C136932" s="109"/>
      <c r="D136932" s="109"/>
      <c r="E136932" s="109"/>
      <c r="F136932" s="111"/>
      <c r="G136932" s="109"/>
      <c r="H136932" s="112"/>
      <c r="I136932" s="109"/>
      <c r="J136932" s="109"/>
    </row>
    <row r="136933" spans="2:10">
      <c r="B136933" s="109"/>
      <c r="C136933" s="109"/>
      <c r="D136933" s="109"/>
      <c r="E136933" s="109"/>
      <c r="F136933" s="111"/>
      <c r="G136933" s="109"/>
      <c r="H136933" s="112"/>
      <c r="I136933" s="109"/>
      <c r="J136933" s="109"/>
    </row>
    <row r="136934" spans="2:10">
      <c r="B136934" s="109"/>
      <c r="C136934" s="109"/>
      <c r="D136934" s="109"/>
      <c r="E136934" s="109"/>
      <c r="F136934" s="111"/>
      <c r="G136934" s="109"/>
      <c r="H136934" s="112"/>
      <c r="I136934" s="109"/>
      <c r="J136934" s="109"/>
    </row>
    <row r="136935" spans="2:10">
      <c r="B136935" s="109"/>
      <c r="C136935" s="109"/>
      <c r="D136935" s="109"/>
      <c r="E136935" s="109"/>
      <c r="F136935" s="111"/>
      <c r="G136935" s="109"/>
      <c r="H136935" s="112"/>
      <c r="I136935" s="109"/>
      <c r="J136935" s="109"/>
    </row>
    <row r="136936" spans="2:10">
      <c r="B136936" s="109"/>
      <c r="C136936" s="109"/>
      <c r="D136936" s="109"/>
      <c r="E136936" s="109"/>
      <c r="F136936" s="111"/>
      <c r="G136936" s="109"/>
      <c r="H136936" s="112"/>
      <c r="I136936" s="109"/>
      <c r="J136936" s="109"/>
    </row>
    <row r="136937" spans="2:10">
      <c r="B136937" s="109"/>
      <c r="C136937" s="109"/>
      <c r="D136937" s="109"/>
      <c r="E136937" s="109"/>
      <c r="F136937" s="111"/>
      <c r="G136937" s="109"/>
      <c r="H136937" s="112"/>
      <c r="I136937" s="109"/>
      <c r="J136937" s="109"/>
    </row>
    <row r="136938" spans="2:10">
      <c r="B136938" s="109"/>
      <c r="C136938" s="109"/>
      <c r="D136938" s="109"/>
      <c r="E136938" s="109"/>
      <c r="F136938" s="111"/>
      <c r="G136938" s="109"/>
      <c r="H136938" s="112"/>
      <c r="I136938" s="109"/>
      <c r="J136938" s="109"/>
    </row>
    <row r="136939" spans="2:10">
      <c r="B136939" s="109"/>
      <c r="C136939" s="109"/>
      <c r="D136939" s="109"/>
      <c r="E136939" s="109"/>
      <c r="F136939" s="111"/>
      <c r="G136939" s="109"/>
      <c r="H136939" s="112"/>
      <c r="I136939" s="109"/>
      <c r="J136939" s="109"/>
    </row>
    <row r="136940" spans="2:10">
      <c r="B136940" s="109"/>
      <c r="C136940" s="109"/>
      <c r="D136940" s="109"/>
      <c r="E136940" s="109"/>
      <c r="F136940" s="111"/>
      <c r="G136940" s="109"/>
      <c r="H136940" s="112"/>
      <c r="I136940" s="109"/>
      <c r="J136940" s="109"/>
    </row>
    <row r="136941" spans="2:10">
      <c r="B136941" s="109"/>
      <c r="C136941" s="109"/>
      <c r="D136941" s="109"/>
      <c r="E136941" s="109"/>
      <c r="F136941" s="111"/>
      <c r="G136941" s="109"/>
      <c r="H136941" s="112"/>
      <c r="I136941" s="109"/>
      <c r="J136941" s="109"/>
    </row>
    <row r="136942" spans="2:10">
      <c r="B136942" s="109"/>
      <c r="C136942" s="109"/>
      <c r="D136942" s="109"/>
      <c r="E136942" s="109"/>
      <c r="F136942" s="111"/>
      <c r="G136942" s="109"/>
      <c r="H136942" s="112"/>
      <c r="I136942" s="109"/>
      <c r="J136942" s="109"/>
    </row>
    <row r="136943" spans="2:10">
      <c r="B136943" s="109"/>
      <c r="C136943" s="109"/>
      <c r="D136943" s="109"/>
      <c r="E136943" s="109"/>
      <c r="F136943" s="111"/>
      <c r="G136943" s="109"/>
      <c r="H136943" s="112"/>
      <c r="I136943" s="109"/>
      <c r="J136943" s="109"/>
    </row>
    <row r="136944" spans="2:10">
      <c r="B136944" s="109"/>
      <c r="C136944" s="109"/>
      <c r="D136944" s="109"/>
      <c r="E136944" s="109"/>
      <c r="F136944" s="111"/>
      <c r="G136944" s="109"/>
      <c r="H136944" s="112"/>
      <c r="I136944" s="109"/>
      <c r="J136944" s="109"/>
    </row>
    <row r="136945" spans="2:10">
      <c r="B136945" s="109"/>
      <c r="C136945" s="109"/>
      <c r="D136945" s="109"/>
      <c r="E136945" s="109"/>
      <c r="F136945" s="111"/>
      <c r="G136945" s="109"/>
      <c r="H136945" s="112"/>
      <c r="I136945" s="109"/>
      <c r="J136945" s="109"/>
    </row>
    <row r="136946" spans="2:10">
      <c r="B136946" s="109"/>
      <c r="C136946" s="109"/>
      <c r="D136946" s="109"/>
      <c r="E136946" s="109"/>
      <c r="F136946" s="111"/>
      <c r="G136946" s="109"/>
      <c r="H136946" s="112"/>
      <c r="I136946" s="109"/>
      <c r="J136946" s="109"/>
    </row>
    <row r="136947" spans="2:10">
      <c r="B136947" s="109"/>
      <c r="C136947" s="109"/>
      <c r="D136947" s="109"/>
      <c r="E136947" s="109"/>
      <c r="F136947" s="111"/>
      <c r="G136947" s="109"/>
      <c r="H136947" s="112"/>
      <c r="I136947" s="109"/>
      <c r="J136947" s="109"/>
    </row>
    <row r="136948" spans="2:10">
      <c r="B136948" s="109"/>
      <c r="C136948" s="109"/>
      <c r="D136948" s="109"/>
      <c r="E136948" s="109"/>
      <c r="F136948" s="111"/>
      <c r="G136948" s="109"/>
      <c r="H136948" s="112"/>
      <c r="I136948" s="109"/>
      <c r="J136948" s="109"/>
    </row>
    <row r="136949" spans="2:10">
      <c r="B136949" s="109"/>
      <c r="C136949" s="109"/>
      <c r="D136949" s="109"/>
      <c r="E136949" s="109"/>
      <c r="F136949" s="111"/>
      <c r="G136949" s="109"/>
      <c r="H136949" s="112"/>
      <c r="I136949" s="109"/>
      <c r="J136949" s="109"/>
    </row>
    <row r="136950" spans="2:10">
      <c r="B136950" s="109"/>
      <c r="C136950" s="109"/>
      <c r="D136950" s="109"/>
      <c r="E136950" s="109"/>
      <c r="F136950" s="111"/>
      <c r="G136950" s="109"/>
      <c r="H136950" s="112"/>
      <c r="I136950" s="109"/>
      <c r="J136950" s="109"/>
    </row>
    <row r="136951" spans="2:10">
      <c r="B136951" s="109"/>
      <c r="C136951" s="109"/>
      <c r="D136951" s="109"/>
      <c r="E136951" s="109"/>
      <c r="F136951" s="111"/>
      <c r="G136951" s="109"/>
      <c r="H136951" s="112"/>
      <c r="I136951" s="109"/>
      <c r="J136951" s="109"/>
    </row>
    <row r="136952" spans="2:10">
      <c r="B136952" s="109"/>
      <c r="C136952" s="109"/>
      <c r="D136952" s="109"/>
      <c r="E136952" s="109"/>
      <c r="F136952" s="111"/>
      <c r="G136952" s="109"/>
      <c r="H136952" s="112"/>
      <c r="I136952" s="109"/>
      <c r="J136952" s="109"/>
    </row>
    <row r="136953" spans="2:10">
      <c r="B136953" s="109"/>
      <c r="C136953" s="109"/>
      <c r="D136953" s="109"/>
      <c r="E136953" s="109"/>
      <c r="F136953" s="111"/>
      <c r="G136953" s="109"/>
      <c r="H136953" s="112"/>
      <c r="I136953" s="109"/>
      <c r="J136953" s="109"/>
    </row>
    <row r="136954" spans="2:10">
      <c r="B136954" s="109"/>
      <c r="C136954" s="109"/>
      <c r="D136954" s="109"/>
      <c r="E136954" s="109"/>
      <c r="F136954" s="111"/>
      <c r="G136954" s="109"/>
      <c r="H136954" s="112"/>
      <c r="I136954" s="109"/>
      <c r="J136954" s="109"/>
    </row>
    <row r="136955" spans="2:10">
      <c r="B136955" s="109"/>
      <c r="C136955" s="109"/>
      <c r="D136955" s="109"/>
      <c r="E136955" s="109"/>
      <c r="F136955" s="111"/>
      <c r="G136955" s="109"/>
      <c r="H136955" s="112"/>
      <c r="I136955" s="109"/>
      <c r="J136955" s="109"/>
    </row>
    <row r="136956" spans="2:10">
      <c r="B136956" s="109"/>
      <c r="C136956" s="109"/>
      <c r="D136956" s="109"/>
      <c r="E136956" s="109"/>
      <c r="F136956" s="111"/>
      <c r="G136956" s="109"/>
      <c r="H136956" s="112"/>
      <c r="I136956" s="109"/>
      <c r="J136956" s="109"/>
    </row>
    <row r="136957" spans="2:10">
      <c r="B136957" s="109"/>
      <c r="C136957" s="109"/>
      <c r="D136957" s="109"/>
      <c r="E136957" s="109"/>
      <c r="F136957" s="111"/>
      <c r="G136957" s="109"/>
      <c r="H136957" s="112"/>
      <c r="I136957" s="109"/>
      <c r="J136957" s="109"/>
    </row>
    <row r="136958" spans="2:10">
      <c r="B136958" s="109"/>
      <c r="C136958" s="109"/>
      <c r="D136958" s="109"/>
      <c r="E136958" s="109"/>
      <c r="F136958" s="111"/>
      <c r="G136958" s="109"/>
      <c r="H136958" s="112"/>
      <c r="I136958" s="109"/>
      <c r="J136958" s="109"/>
    </row>
    <row r="136959" spans="2:10">
      <c r="B136959" s="109"/>
      <c r="C136959" s="109"/>
      <c r="D136959" s="109"/>
      <c r="E136959" s="109"/>
      <c r="F136959" s="111"/>
      <c r="G136959" s="109"/>
      <c r="H136959" s="112"/>
      <c r="I136959" s="109"/>
      <c r="J136959" s="109"/>
    </row>
    <row r="136960" spans="2:10">
      <c r="B136960" s="109"/>
      <c r="C136960" s="109"/>
      <c r="D136960" s="109"/>
      <c r="E136960" s="109"/>
      <c r="F136960" s="111"/>
      <c r="G136960" s="109"/>
      <c r="H136960" s="112"/>
      <c r="I136960" s="109"/>
      <c r="J136960" s="109"/>
    </row>
    <row r="136961" spans="2:10">
      <c r="B136961" s="109"/>
      <c r="C136961" s="109"/>
      <c r="D136961" s="109"/>
      <c r="E136961" s="109"/>
      <c r="F136961" s="111"/>
      <c r="G136961" s="109"/>
      <c r="H136961" s="112"/>
      <c r="I136961" s="109"/>
      <c r="J136961" s="109"/>
    </row>
    <row r="136962" spans="2:10">
      <c r="B136962" s="109"/>
      <c r="C136962" s="109"/>
      <c r="D136962" s="109"/>
      <c r="E136962" s="109"/>
      <c r="F136962" s="111"/>
      <c r="G136962" s="109"/>
      <c r="H136962" s="112"/>
      <c r="I136962" s="109"/>
      <c r="J136962" s="109"/>
    </row>
    <row r="136963" spans="2:10">
      <c r="B136963" s="109"/>
      <c r="C136963" s="109"/>
      <c r="D136963" s="109"/>
      <c r="E136963" s="109"/>
      <c r="F136963" s="111"/>
      <c r="G136963" s="109"/>
      <c r="H136963" s="112"/>
      <c r="I136963" s="109"/>
      <c r="J136963" s="109"/>
    </row>
    <row r="136964" spans="2:10">
      <c r="B136964" s="109"/>
      <c r="C136964" s="109"/>
      <c r="D136964" s="109"/>
      <c r="E136964" s="109"/>
      <c r="F136964" s="111"/>
      <c r="G136964" s="109"/>
      <c r="H136964" s="112"/>
      <c r="I136964" s="109"/>
      <c r="J136964" s="109"/>
    </row>
    <row r="136965" spans="2:10">
      <c r="B136965" s="109"/>
      <c r="C136965" s="109"/>
      <c r="D136965" s="109"/>
      <c r="E136965" s="109"/>
      <c r="F136965" s="111"/>
      <c r="G136965" s="109"/>
      <c r="H136965" s="112"/>
      <c r="I136965" s="109"/>
      <c r="J136965" s="109"/>
    </row>
    <row r="136966" spans="2:10">
      <c r="B136966" s="109"/>
      <c r="C136966" s="109"/>
      <c r="D136966" s="109"/>
      <c r="E136966" s="109"/>
      <c r="F136966" s="111"/>
      <c r="G136966" s="109"/>
      <c r="H136966" s="112"/>
      <c r="I136966" s="109"/>
      <c r="J136966" s="109"/>
    </row>
    <row r="136967" spans="2:10">
      <c r="B136967" s="109"/>
      <c r="C136967" s="109"/>
      <c r="D136967" s="109"/>
      <c r="E136967" s="109"/>
      <c r="F136967" s="111"/>
      <c r="G136967" s="109"/>
      <c r="H136967" s="112"/>
      <c r="I136967" s="109"/>
      <c r="J136967" s="109"/>
    </row>
    <row r="136968" spans="2:10">
      <c r="B136968" s="109"/>
      <c r="C136968" s="109"/>
      <c r="D136968" s="109"/>
      <c r="E136968" s="109"/>
      <c r="F136968" s="111"/>
      <c r="G136968" s="109"/>
      <c r="H136968" s="112"/>
      <c r="I136968" s="109"/>
      <c r="J136968" s="109"/>
    </row>
    <row r="136969" spans="2:10">
      <c r="B136969" s="109"/>
      <c r="C136969" s="109"/>
      <c r="D136969" s="109"/>
      <c r="E136969" s="109"/>
      <c r="F136969" s="111"/>
      <c r="G136969" s="109"/>
      <c r="H136969" s="112"/>
      <c r="I136969" s="109"/>
      <c r="J136969" s="109"/>
    </row>
    <row r="136970" spans="2:10">
      <c r="B136970" s="109"/>
      <c r="C136970" s="109"/>
      <c r="D136970" s="109"/>
      <c r="E136970" s="109"/>
      <c r="F136970" s="111"/>
      <c r="G136970" s="109"/>
      <c r="H136970" s="112"/>
      <c r="I136970" s="109"/>
      <c r="J136970" s="109"/>
    </row>
    <row r="136971" spans="2:10">
      <c r="B136971" s="109"/>
      <c r="C136971" s="109"/>
      <c r="D136971" s="109"/>
      <c r="E136971" s="109"/>
      <c r="F136971" s="111"/>
      <c r="G136971" s="109"/>
      <c r="H136971" s="112"/>
      <c r="I136971" s="109"/>
      <c r="J136971" s="109"/>
    </row>
    <row r="136972" spans="2:10">
      <c r="B136972" s="109"/>
      <c r="C136972" s="109"/>
      <c r="D136972" s="109"/>
      <c r="E136972" s="109"/>
      <c r="F136972" s="111"/>
      <c r="G136972" s="109"/>
      <c r="H136972" s="112"/>
      <c r="I136972" s="109"/>
      <c r="J136972" s="109"/>
    </row>
    <row r="136973" spans="2:10">
      <c r="B136973" s="109"/>
      <c r="C136973" s="109"/>
      <c r="D136973" s="109"/>
      <c r="E136973" s="109"/>
      <c r="F136973" s="111"/>
      <c r="G136973" s="109"/>
      <c r="H136973" s="112"/>
      <c r="I136973" s="109"/>
      <c r="J136973" s="109"/>
    </row>
    <row r="136974" spans="2:10">
      <c r="B136974" s="109"/>
      <c r="C136974" s="109"/>
      <c r="D136974" s="109"/>
      <c r="E136974" s="109"/>
      <c r="F136974" s="111"/>
      <c r="G136974" s="109"/>
      <c r="H136974" s="112"/>
      <c r="I136974" s="109"/>
      <c r="J136974" s="109"/>
    </row>
    <row r="136975" spans="2:10">
      <c r="B136975" s="109"/>
      <c r="C136975" s="109"/>
      <c r="D136975" s="109"/>
      <c r="E136975" s="109"/>
      <c r="F136975" s="111"/>
      <c r="G136975" s="109"/>
      <c r="H136975" s="112"/>
      <c r="I136975" s="109"/>
      <c r="J136975" s="109"/>
    </row>
    <row r="136976" spans="2:10">
      <c r="B136976" s="109"/>
      <c r="C136976" s="109"/>
      <c r="D136976" s="109"/>
      <c r="E136976" s="109"/>
      <c r="F136976" s="111"/>
      <c r="G136976" s="109"/>
      <c r="H136976" s="112"/>
      <c r="I136976" s="109"/>
      <c r="J136976" s="109"/>
    </row>
    <row r="136977" spans="2:10">
      <c r="B136977" s="109"/>
      <c r="C136977" s="109"/>
      <c r="D136977" s="109"/>
      <c r="E136977" s="109"/>
      <c r="F136977" s="111"/>
      <c r="G136977" s="109"/>
      <c r="H136977" s="112"/>
      <c r="I136977" s="109"/>
      <c r="J136977" s="109"/>
    </row>
    <row r="136978" spans="2:10">
      <c r="B136978" s="109"/>
      <c r="C136978" s="109"/>
      <c r="D136978" s="109"/>
      <c r="E136978" s="109"/>
      <c r="F136978" s="111"/>
      <c r="G136978" s="109"/>
      <c r="H136978" s="112"/>
      <c r="I136978" s="109"/>
      <c r="J136978" s="109"/>
    </row>
    <row r="136979" spans="2:10">
      <c r="B136979" s="109"/>
      <c r="C136979" s="109"/>
      <c r="D136979" s="109"/>
      <c r="E136979" s="109"/>
      <c r="F136979" s="111"/>
      <c r="G136979" s="109"/>
      <c r="H136979" s="112"/>
      <c r="I136979" s="109"/>
      <c r="J136979" s="109"/>
    </row>
    <row r="136980" spans="2:10">
      <c r="B136980" s="109"/>
      <c r="C136980" s="109"/>
      <c r="D136980" s="109"/>
      <c r="E136980" s="109"/>
      <c r="F136980" s="111"/>
      <c r="G136980" s="109"/>
      <c r="H136980" s="112"/>
      <c r="I136980" s="109"/>
      <c r="J136980" s="109"/>
    </row>
    <row r="136981" spans="2:10">
      <c r="B136981" s="109"/>
      <c r="C136981" s="109"/>
      <c r="D136981" s="109"/>
      <c r="E136981" s="109"/>
      <c r="F136981" s="111"/>
      <c r="G136981" s="109"/>
      <c r="H136981" s="112"/>
      <c r="I136981" s="109"/>
      <c r="J136981" s="109"/>
    </row>
    <row r="136982" spans="2:10">
      <c r="B136982" s="109"/>
      <c r="C136982" s="109"/>
      <c r="D136982" s="109"/>
      <c r="E136982" s="109"/>
      <c r="F136982" s="111"/>
      <c r="G136982" s="109"/>
      <c r="H136982" s="112"/>
      <c r="I136982" s="109"/>
      <c r="J136982" s="109"/>
    </row>
    <row r="136983" spans="2:10">
      <c r="B136983" s="109"/>
      <c r="C136983" s="109"/>
      <c r="D136983" s="109"/>
      <c r="E136983" s="109"/>
      <c r="F136983" s="111"/>
      <c r="G136983" s="109"/>
      <c r="H136983" s="112"/>
      <c r="I136983" s="109"/>
      <c r="J136983" s="109"/>
    </row>
    <row r="136984" spans="2:10">
      <c r="B136984" s="109"/>
      <c r="C136984" s="109"/>
      <c r="D136984" s="109"/>
      <c r="E136984" s="109"/>
      <c r="F136984" s="111"/>
      <c r="G136984" s="109"/>
      <c r="H136984" s="112"/>
      <c r="I136984" s="109"/>
      <c r="J136984" s="109"/>
    </row>
    <row r="136985" spans="2:10">
      <c r="B136985" s="109"/>
      <c r="C136985" s="109"/>
      <c r="D136985" s="109"/>
      <c r="E136985" s="109"/>
      <c r="F136985" s="111"/>
      <c r="G136985" s="109"/>
      <c r="H136985" s="112"/>
      <c r="I136985" s="109"/>
      <c r="J136985" s="109"/>
    </row>
    <row r="136986" spans="2:10">
      <c r="B136986" s="109"/>
      <c r="C136986" s="109"/>
      <c r="D136986" s="109"/>
      <c r="E136986" s="109"/>
      <c r="F136986" s="111"/>
      <c r="G136986" s="109"/>
      <c r="H136986" s="112"/>
      <c r="I136986" s="109"/>
      <c r="J136986" s="109"/>
    </row>
    <row r="136987" spans="2:10">
      <c r="B136987" s="109"/>
      <c r="C136987" s="109"/>
      <c r="D136987" s="109"/>
      <c r="E136987" s="109"/>
      <c r="F136987" s="111"/>
      <c r="G136987" s="109"/>
      <c r="H136987" s="112"/>
      <c r="I136987" s="109"/>
      <c r="J136987" s="109"/>
    </row>
    <row r="136988" spans="2:10">
      <c r="B136988" s="109"/>
      <c r="C136988" s="109"/>
      <c r="D136988" s="109"/>
      <c r="E136988" s="109"/>
      <c r="F136988" s="111"/>
      <c r="G136988" s="109"/>
      <c r="H136988" s="112"/>
      <c r="I136988" s="109"/>
      <c r="J136988" s="109"/>
    </row>
    <row r="136989" spans="2:10">
      <c r="B136989" s="109"/>
      <c r="C136989" s="109"/>
      <c r="D136989" s="109"/>
      <c r="E136989" s="109"/>
      <c r="F136989" s="111"/>
      <c r="G136989" s="109"/>
      <c r="H136989" s="112"/>
      <c r="I136989" s="109"/>
      <c r="J136989" s="109"/>
    </row>
    <row r="136990" spans="2:10">
      <c r="B136990" s="109"/>
      <c r="C136990" s="109"/>
      <c r="D136990" s="109"/>
      <c r="E136990" s="109"/>
      <c r="F136990" s="111"/>
      <c r="G136990" s="109"/>
      <c r="H136990" s="112"/>
      <c r="I136990" s="109"/>
      <c r="J136990" s="109"/>
    </row>
    <row r="136991" spans="2:10">
      <c r="B136991" s="109"/>
      <c r="C136991" s="109"/>
      <c r="D136991" s="109"/>
      <c r="E136991" s="109"/>
      <c r="F136991" s="111"/>
      <c r="G136991" s="109"/>
      <c r="H136991" s="112"/>
      <c r="I136991" s="109"/>
      <c r="J136991" s="109"/>
    </row>
    <row r="136992" spans="2:10">
      <c r="B136992" s="109"/>
      <c r="C136992" s="109"/>
      <c r="D136992" s="109"/>
      <c r="E136992" s="109"/>
      <c r="F136992" s="111"/>
      <c r="G136992" s="109"/>
      <c r="H136992" s="112"/>
      <c r="I136992" s="109"/>
      <c r="J136992" s="109"/>
    </row>
    <row r="136993" spans="2:10">
      <c r="B136993" s="109"/>
      <c r="C136993" s="109"/>
      <c r="D136993" s="109"/>
      <c r="E136993" s="109"/>
      <c r="F136993" s="111"/>
      <c r="G136993" s="109"/>
      <c r="H136993" s="112"/>
      <c r="I136993" s="109"/>
      <c r="J136993" s="109"/>
    </row>
    <row r="136994" spans="2:10">
      <c r="B136994" s="109"/>
      <c r="C136994" s="109"/>
      <c r="D136994" s="109"/>
      <c r="E136994" s="109"/>
      <c r="F136994" s="111"/>
      <c r="G136994" s="109"/>
      <c r="H136994" s="112"/>
      <c r="I136994" s="109"/>
      <c r="J136994" s="109"/>
    </row>
    <row r="136995" spans="2:10">
      <c r="B136995" s="109"/>
      <c r="C136995" s="109"/>
      <c r="D136995" s="109"/>
      <c r="E136995" s="109"/>
      <c r="F136995" s="111"/>
      <c r="G136995" s="109"/>
      <c r="H136995" s="112"/>
      <c r="I136995" s="109"/>
      <c r="J136995" s="109"/>
    </row>
    <row r="136996" spans="2:10">
      <c r="B136996" s="109"/>
      <c r="C136996" s="109"/>
      <c r="D136996" s="109"/>
      <c r="E136996" s="109"/>
      <c r="F136996" s="111"/>
      <c r="G136996" s="109"/>
      <c r="H136996" s="112"/>
      <c r="I136996" s="109"/>
      <c r="J136996" s="109"/>
    </row>
    <row r="136997" spans="2:10">
      <c r="B136997" s="109"/>
      <c r="C136997" s="109"/>
      <c r="D136997" s="109"/>
      <c r="E136997" s="109"/>
      <c r="F136997" s="111"/>
      <c r="G136997" s="109"/>
      <c r="H136997" s="112"/>
      <c r="I136997" s="109"/>
      <c r="J136997" s="109"/>
    </row>
    <row r="136998" spans="2:10">
      <c r="B136998" s="109"/>
      <c r="C136998" s="109"/>
      <c r="D136998" s="109"/>
      <c r="E136998" s="109"/>
      <c r="F136998" s="111"/>
      <c r="G136998" s="109"/>
      <c r="H136998" s="112"/>
      <c r="I136998" s="109"/>
      <c r="J136998" s="109"/>
    </row>
    <row r="136999" spans="2:10">
      <c r="B136999" s="109"/>
      <c r="C136999" s="109"/>
      <c r="D136999" s="109"/>
      <c r="E136999" s="109"/>
      <c r="F136999" s="111"/>
      <c r="G136999" s="109"/>
      <c r="H136999" s="112"/>
      <c r="I136999" s="109"/>
      <c r="J136999" s="109"/>
    </row>
    <row r="137000" spans="2:10">
      <c r="B137000" s="109"/>
      <c r="C137000" s="109"/>
      <c r="D137000" s="109"/>
      <c r="E137000" s="109"/>
      <c r="F137000" s="111"/>
      <c r="G137000" s="109"/>
      <c r="H137000" s="112"/>
      <c r="I137000" s="109"/>
      <c r="J137000" s="109"/>
    </row>
    <row r="137001" spans="2:10">
      <c r="B137001" s="109"/>
      <c r="C137001" s="109"/>
      <c r="D137001" s="109"/>
      <c r="E137001" s="109"/>
      <c r="F137001" s="111"/>
      <c r="G137001" s="109"/>
      <c r="H137001" s="112"/>
      <c r="I137001" s="109"/>
      <c r="J137001" s="109"/>
    </row>
    <row r="137002" spans="2:10">
      <c r="B137002" s="109"/>
      <c r="C137002" s="109"/>
      <c r="D137002" s="109"/>
      <c r="E137002" s="109"/>
      <c r="F137002" s="111"/>
      <c r="G137002" s="109"/>
      <c r="H137002" s="112"/>
      <c r="I137002" s="109"/>
      <c r="J137002" s="109"/>
    </row>
    <row r="137003" spans="2:10">
      <c r="B137003" s="109"/>
      <c r="C137003" s="109"/>
      <c r="D137003" s="109"/>
      <c r="E137003" s="109"/>
      <c r="F137003" s="111"/>
      <c r="G137003" s="109"/>
      <c r="H137003" s="112"/>
      <c r="I137003" s="109"/>
      <c r="J137003" s="109"/>
    </row>
    <row r="137004" spans="2:10">
      <c r="B137004" s="109"/>
      <c r="C137004" s="109"/>
      <c r="D137004" s="109"/>
      <c r="E137004" s="109"/>
      <c r="F137004" s="111"/>
      <c r="G137004" s="109"/>
      <c r="H137004" s="112"/>
      <c r="I137004" s="109"/>
      <c r="J137004" s="109"/>
    </row>
    <row r="137005" spans="2:10">
      <c r="B137005" s="109"/>
      <c r="C137005" s="109"/>
      <c r="D137005" s="109"/>
      <c r="E137005" s="109"/>
      <c r="F137005" s="111"/>
      <c r="G137005" s="109"/>
      <c r="H137005" s="112"/>
      <c r="I137005" s="109"/>
      <c r="J137005" s="109"/>
    </row>
    <row r="137006" spans="2:10">
      <c r="B137006" s="109"/>
      <c r="C137006" s="109"/>
      <c r="D137006" s="109"/>
      <c r="E137006" s="109"/>
      <c r="F137006" s="111"/>
      <c r="G137006" s="109"/>
      <c r="H137006" s="112"/>
      <c r="I137006" s="109"/>
      <c r="J137006" s="109"/>
    </row>
    <row r="137007" spans="2:10">
      <c r="B137007" s="109"/>
      <c r="C137007" s="109"/>
      <c r="D137007" s="109"/>
      <c r="E137007" s="109"/>
      <c r="F137007" s="111"/>
      <c r="G137007" s="109"/>
      <c r="H137007" s="112"/>
      <c r="I137007" s="109"/>
      <c r="J137007" s="109"/>
    </row>
    <row r="137008" spans="2:10">
      <c r="B137008" s="109"/>
      <c r="C137008" s="109"/>
      <c r="D137008" s="109"/>
      <c r="E137008" s="109"/>
      <c r="F137008" s="111"/>
      <c r="G137008" s="109"/>
      <c r="H137008" s="112"/>
      <c r="I137008" s="109"/>
      <c r="J137008" s="109"/>
    </row>
    <row r="137009" spans="2:10">
      <c r="B137009" s="109"/>
      <c r="C137009" s="109"/>
      <c r="D137009" s="109"/>
      <c r="E137009" s="109"/>
      <c r="F137009" s="111"/>
      <c r="G137009" s="109"/>
      <c r="H137009" s="112"/>
      <c r="I137009" s="109"/>
      <c r="J137009" s="109"/>
    </row>
    <row r="137010" spans="2:10">
      <c r="B137010" s="109"/>
      <c r="C137010" s="109"/>
      <c r="D137010" s="109"/>
      <c r="E137010" s="109"/>
      <c r="F137010" s="111"/>
      <c r="G137010" s="109"/>
      <c r="H137010" s="112"/>
      <c r="I137010" s="109"/>
      <c r="J137010" s="109"/>
    </row>
    <row r="137011" spans="2:10">
      <c r="B137011" s="109"/>
      <c r="C137011" s="109"/>
      <c r="D137011" s="109"/>
      <c r="E137011" s="109"/>
      <c r="F137011" s="111"/>
      <c r="G137011" s="109"/>
      <c r="H137011" s="112"/>
      <c r="I137011" s="109"/>
      <c r="J137011" s="109"/>
    </row>
    <row r="137012" spans="2:10">
      <c r="B137012" s="109"/>
      <c r="C137012" s="109"/>
      <c r="D137012" s="109"/>
      <c r="E137012" s="109"/>
      <c r="F137012" s="111"/>
      <c r="G137012" s="109"/>
      <c r="H137012" s="112"/>
      <c r="I137012" s="109"/>
      <c r="J137012" s="109"/>
    </row>
    <row r="137013" spans="2:10">
      <c r="B137013" s="109"/>
      <c r="C137013" s="109"/>
      <c r="D137013" s="109"/>
      <c r="E137013" s="109"/>
      <c r="F137013" s="111"/>
      <c r="G137013" s="109"/>
      <c r="H137013" s="112"/>
      <c r="I137013" s="109"/>
      <c r="J137013" s="109"/>
    </row>
    <row r="137014" spans="2:10">
      <c r="B137014" s="109"/>
      <c r="C137014" s="109"/>
      <c r="D137014" s="109"/>
      <c r="E137014" s="109"/>
      <c r="F137014" s="111"/>
      <c r="G137014" s="109"/>
      <c r="H137014" s="112"/>
      <c r="I137014" s="109"/>
      <c r="J137014" s="109"/>
    </row>
    <row r="137015" spans="2:10">
      <c r="B137015" s="109"/>
      <c r="C137015" s="109"/>
      <c r="D137015" s="109"/>
      <c r="E137015" s="109"/>
      <c r="F137015" s="111"/>
      <c r="G137015" s="109"/>
      <c r="H137015" s="112"/>
      <c r="I137015" s="109"/>
      <c r="J137015" s="109"/>
    </row>
    <row r="137016" spans="2:10">
      <c r="B137016" s="109"/>
      <c r="C137016" s="109"/>
      <c r="D137016" s="109"/>
      <c r="E137016" s="109"/>
      <c r="F137016" s="111"/>
      <c r="G137016" s="109"/>
      <c r="H137016" s="112"/>
      <c r="I137016" s="109"/>
      <c r="J137016" s="109"/>
    </row>
    <row r="137017" spans="2:10">
      <c r="B137017" s="109"/>
      <c r="C137017" s="109"/>
      <c r="D137017" s="109"/>
      <c r="E137017" s="109"/>
      <c r="F137017" s="111"/>
      <c r="G137017" s="109"/>
      <c r="H137017" s="112"/>
      <c r="I137017" s="109"/>
      <c r="J137017" s="109"/>
    </row>
    <row r="137018" spans="2:10">
      <c r="B137018" s="109"/>
      <c r="C137018" s="109"/>
      <c r="D137018" s="109"/>
      <c r="E137018" s="109"/>
      <c r="F137018" s="111"/>
      <c r="G137018" s="109"/>
      <c r="H137018" s="112"/>
      <c r="I137018" s="109"/>
      <c r="J137018" s="109"/>
    </row>
    <row r="137019" spans="2:10">
      <c r="B137019" s="109"/>
      <c r="C137019" s="109"/>
      <c r="D137019" s="109"/>
      <c r="E137019" s="109"/>
      <c r="F137019" s="111"/>
      <c r="G137019" s="109"/>
      <c r="H137019" s="112"/>
      <c r="I137019" s="109"/>
      <c r="J137019" s="109"/>
    </row>
    <row r="137020" spans="2:10">
      <c r="B137020" s="109"/>
      <c r="C137020" s="109"/>
      <c r="D137020" s="109"/>
      <c r="E137020" s="109"/>
      <c r="F137020" s="111"/>
      <c r="G137020" s="109"/>
      <c r="H137020" s="112"/>
      <c r="I137020" s="109"/>
      <c r="J137020" s="109"/>
    </row>
    <row r="137021" spans="2:10">
      <c r="B137021" s="109"/>
      <c r="C137021" s="109"/>
      <c r="D137021" s="109"/>
      <c r="E137021" s="109"/>
      <c r="F137021" s="111"/>
      <c r="G137021" s="109"/>
      <c r="H137021" s="112"/>
      <c r="I137021" s="109"/>
      <c r="J137021" s="109"/>
    </row>
    <row r="137022" spans="2:10">
      <c r="B137022" s="109"/>
      <c r="C137022" s="109"/>
      <c r="D137022" s="109"/>
      <c r="E137022" s="109"/>
      <c r="F137022" s="111"/>
      <c r="G137022" s="109"/>
      <c r="H137022" s="112"/>
      <c r="I137022" s="109"/>
      <c r="J137022" s="109"/>
    </row>
    <row r="137023" spans="2:10">
      <c r="B137023" s="109"/>
      <c r="C137023" s="109"/>
      <c r="D137023" s="109"/>
      <c r="E137023" s="109"/>
      <c r="F137023" s="111"/>
      <c r="G137023" s="109"/>
      <c r="H137023" s="112"/>
      <c r="I137023" s="109"/>
      <c r="J137023" s="109"/>
    </row>
    <row r="137024" spans="2:10">
      <c r="B137024" s="109"/>
      <c r="C137024" s="109"/>
      <c r="D137024" s="109"/>
      <c r="E137024" s="109"/>
      <c r="F137024" s="111"/>
      <c r="G137024" s="109"/>
      <c r="H137024" s="112"/>
      <c r="I137024" s="109"/>
      <c r="J137024" s="109"/>
    </row>
    <row r="137025" spans="2:10">
      <c r="B137025" s="109"/>
      <c r="C137025" s="109"/>
      <c r="D137025" s="109"/>
      <c r="E137025" s="109"/>
      <c r="F137025" s="111"/>
      <c r="G137025" s="109"/>
      <c r="H137025" s="112"/>
      <c r="I137025" s="109"/>
      <c r="J137025" s="109"/>
    </row>
    <row r="137026" spans="2:10">
      <c r="B137026" s="109"/>
      <c r="C137026" s="109"/>
      <c r="D137026" s="109"/>
      <c r="E137026" s="109"/>
      <c r="F137026" s="111"/>
      <c r="G137026" s="109"/>
      <c r="H137026" s="112"/>
      <c r="I137026" s="109"/>
      <c r="J137026" s="109"/>
    </row>
    <row r="137027" spans="2:10">
      <c r="B137027" s="109"/>
      <c r="C137027" s="109"/>
      <c r="D137027" s="109"/>
      <c r="E137027" s="109"/>
      <c r="F137027" s="111"/>
      <c r="G137027" s="109"/>
      <c r="H137027" s="112"/>
      <c r="I137027" s="109"/>
      <c r="J137027" s="109"/>
    </row>
    <row r="137028" spans="2:10">
      <c r="B137028" s="109"/>
      <c r="C137028" s="109"/>
      <c r="D137028" s="109"/>
      <c r="E137028" s="109"/>
      <c r="F137028" s="111"/>
      <c r="G137028" s="109"/>
      <c r="H137028" s="112"/>
      <c r="I137028" s="109"/>
      <c r="J137028" s="109"/>
    </row>
    <row r="137029" spans="2:10">
      <c r="B137029" s="109"/>
      <c r="C137029" s="109"/>
      <c r="D137029" s="109"/>
      <c r="E137029" s="109"/>
      <c r="F137029" s="111"/>
      <c r="G137029" s="109"/>
      <c r="H137029" s="112"/>
      <c r="I137029" s="109"/>
      <c r="J137029" s="109"/>
    </row>
    <row r="137030" spans="2:10">
      <c r="B137030" s="109"/>
      <c r="C137030" s="109"/>
      <c r="D137030" s="109"/>
      <c r="E137030" s="109"/>
      <c r="F137030" s="111"/>
      <c r="G137030" s="109"/>
      <c r="H137030" s="112"/>
      <c r="I137030" s="109"/>
      <c r="J137030" s="109"/>
    </row>
    <row r="137031" spans="2:10">
      <c r="B137031" s="109"/>
      <c r="C137031" s="109"/>
      <c r="D137031" s="109"/>
      <c r="E137031" s="109"/>
      <c r="F137031" s="111"/>
      <c r="G137031" s="109"/>
      <c r="H137031" s="112"/>
      <c r="I137031" s="109"/>
      <c r="J137031" s="109"/>
    </row>
    <row r="137032" spans="2:10">
      <c r="B137032" s="109"/>
      <c r="C137032" s="109"/>
      <c r="D137032" s="109"/>
      <c r="E137032" s="109"/>
      <c r="F137032" s="111"/>
      <c r="G137032" s="109"/>
      <c r="H137032" s="112"/>
      <c r="I137032" s="109"/>
      <c r="J137032" s="109"/>
    </row>
    <row r="137033" spans="2:10">
      <c r="B137033" s="109"/>
      <c r="C137033" s="109"/>
      <c r="D137033" s="109"/>
      <c r="E137033" s="109"/>
      <c r="F137033" s="111"/>
      <c r="G137033" s="109"/>
      <c r="H137033" s="112"/>
      <c r="I137033" s="109"/>
      <c r="J137033" s="109"/>
    </row>
    <row r="137034" spans="2:10">
      <c r="B137034" s="109"/>
      <c r="C137034" s="109"/>
      <c r="D137034" s="109"/>
      <c r="E137034" s="109"/>
      <c r="F137034" s="111"/>
      <c r="G137034" s="109"/>
      <c r="H137034" s="112"/>
      <c r="I137034" s="109"/>
      <c r="J137034" s="109"/>
    </row>
    <row r="137035" spans="2:10">
      <c r="B137035" s="109"/>
      <c r="C137035" s="109"/>
      <c r="D137035" s="109"/>
      <c r="E137035" s="109"/>
      <c r="F137035" s="111"/>
      <c r="G137035" s="109"/>
      <c r="H137035" s="112"/>
      <c r="I137035" s="109"/>
      <c r="J137035" s="109"/>
    </row>
    <row r="137036" spans="2:10">
      <c r="B137036" s="109"/>
      <c r="C137036" s="109"/>
      <c r="D137036" s="109"/>
      <c r="E137036" s="109"/>
      <c r="F137036" s="111"/>
      <c r="G137036" s="109"/>
      <c r="H137036" s="112"/>
      <c r="I137036" s="109"/>
      <c r="J137036" s="109"/>
    </row>
    <row r="137037" spans="2:10">
      <c r="B137037" s="109"/>
      <c r="C137037" s="109"/>
      <c r="D137037" s="109"/>
      <c r="E137037" s="109"/>
      <c r="F137037" s="111"/>
      <c r="G137037" s="109"/>
      <c r="H137037" s="112"/>
      <c r="I137037" s="109"/>
      <c r="J137037" s="109"/>
    </row>
    <row r="137038" spans="2:10">
      <c r="B137038" s="109"/>
      <c r="C137038" s="109"/>
      <c r="D137038" s="109"/>
      <c r="E137038" s="109"/>
      <c r="F137038" s="111"/>
      <c r="G137038" s="109"/>
      <c r="H137038" s="112"/>
      <c r="I137038" s="109"/>
      <c r="J137038" s="109"/>
    </row>
    <row r="137039" spans="2:10">
      <c r="B137039" s="109"/>
      <c r="C137039" s="109"/>
      <c r="D137039" s="109"/>
      <c r="E137039" s="109"/>
      <c r="F137039" s="111"/>
      <c r="G137039" s="109"/>
      <c r="H137039" s="112"/>
      <c r="I137039" s="109"/>
      <c r="J137039" s="109"/>
    </row>
    <row r="137040" spans="2:10">
      <c r="B137040" s="109"/>
      <c r="C137040" s="109"/>
      <c r="D137040" s="109"/>
      <c r="E137040" s="109"/>
      <c r="F137040" s="111"/>
      <c r="G137040" s="109"/>
      <c r="H137040" s="112"/>
      <c r="I137040" s="109"/>
      <c r="J137040" s="109"/>
    </row>
    <row r="137041" spans="2:10">
      <c r="B137041" s="109"/>
      <c r="C137041" s="109"/>
      <c r="D137041" s="109"/>
      <c r="E137041" s="109"/>
      <c r="F137041" s="111"/>
      <c r="G137041" s="109"/>
      <c r="H137041" s="112"/>
      <c r="I137041" s="109"/>
      <c r="J137041" s="109"/>
    </row>
    <row r="137042" spans="2:10">
      <c r="B137042" s="109"/>
      <c r="C137042" s="109"/>
      <c r="D137042" s="109"/>
      <c r="E137042" s="109"/>
      <c r="F137042" s="111"/>
      <c r="G137042" s="109"/>
      <c r="H137042" s="112"/>
      <c r="I137042" s="109"/>
      <c r="J137042" s="109"/>
    </row>
    <row r="137043" spans="2:10">
      <c r="B137043" s="109"/>
      <c r="C137043" s="109"/>
      <c r="D137043" s="109"/>
      <c r="E137043" s="109"/>
      <c r="F137043" s="111"/>
      <c r="G137043" s="109"/>
      <c r="H137043" s="112"/>
      <c r="I137043" s="109"/>
      <c r="J137043" s="109"/>
    </row>
    <row r="137044" spans="2:10">
      <c r="B137044" s="109"/>
      <c r="C137044" s="109"/>
      <c r="D137044" s="109"/>
      <c r="E137044" s="109"/>
      <c r="F137044" s="111"/>
      <c r="G137044" s="109"/>
      <c r="H137044" s="112"/>
      <c r="I137044" s="109"/>
      <c r="J137044" s="109"/>
    </row>
    <row r="137045" spans="2:10">
      <c r="B137045" s="109"/>
      <c r="C137045" s="109"/>
      <c r="D137045" s="109"/>
      <c r="E137045" s="109"/>
      <c r="F137045" s="111"/>
      <c r="G137045" s="109"/>
      <c r="H137045" s="112"/>
      <c r="I137045" s="109"/>
      <c r="J137045" s="109"/>
    </row>
    <row r="137046" spans="2:10">
      <c r="B137046" s="109"/>
      <c r="C137046" s="109"/>
      <c r="D137046" s="109"/>
      <c r="E137046" s="109"/>
      <c r="F137046" s="111"/>
      <c r="G137046" s="109"/>
      <c r="H137046" s="112"/>
      <c r="I137046" s="109"/>
      <c r="J137046" s="109"/>
    </row>
    <row r="137047" spans="2:10">
      <c r="B137047" s="109"/>
      <c r="C137047" s="109"/>
      <c r="D137047" s="109"/>
      <c r="E137047" s="109"/>
      <c r="F137047" s="111"/>
      <c r="G137047" s="109"/>
      <c r="H137047" s="112"/>
      <c r="I137047" s="109"/>
      <c r="J137047" s="109"/>
    </row>
    <row r="137048" spans="2:10">
      <c r="B137048" s="109"/>
      <c r="C137048" s="109"/>
      <c r="D137048" s="109"/>
      <c r="E137048" s="109"/>
      <c r="F137048" s="111"/>
      <c r="G137048" s="109"/>
      <c r="H137048" s="112"/>
      <c r="I137048" s="109"/>
      <c r="J137048" s="109"/>
    </row>
    <row r="137049" spans="2:10">
      <c r="B137049" s="109"/>
      <c r="C137049" s="109"/>
      <c r="D137049" s="109"/>
      <c r="E137049" s="109"/>
      <c r="F137049" s="111"/>
      <c r="G137049" s="109"/>
      <c r="H137049" s="112"/>
      <c r="I137049" s="109"/>
      <c r="J137049" s="109"/>
    </row>
    <row r="137050" spans="2:10">
      <c r="B137050" s="109"/>
      <c r="C137050" s="109"/>
      <c r="D137050" s="109"/>
      <c r="E137050" s="109"/>
      <c r="F137050" s="111"/>
      <c r="G137050" s="109"/>
      <c r="H137050" s="112"/>
      <c r="I137050" s="109"/>
      <c r="J137050" s="109"/>
    </row>
    <row r="137051" spans="2:10">
      <c r="B137051" s="109"/>
      <c r="C137051" s="109"/>
      <c r="D137051" s="109"/>
      <c r="E137051" s="109"/>
      <c r="F137051" s="111"/>
      <c r="G137051" s="109"/>
      <c r="H137051" s="112"/>
      <c r="I137051" s="109"/>
      <c r="J137051" s="109"/>
    </row>
    <row r="137052" spans="2:10">
      <c r="B137052" s="109"/>
      <c r="C137052" s="109"/>
      <c r="D137052" s="109"/>
      <c r="E137052" s="109"/>
      <c r="F137052" s="111"/>
      <c r="G137052" s="109"/>
      <c r="H137052" s="112"/>
      <c r="I137052" s="109"/>
      <c r="J137052" s="109"/>
    </row>
    <row r="137053" spans="2:10">
      <c r="B137053" s="109"/>
      <c r="C137053" s="109"/>
      <c r="D137053" s="109"/>
      <c r="E137053" s="109"/>
      <c r="F137053" s="111"/>
      <c r="G137053" s="109"/>
      <c r="H137053" s="112"/>
      <c r="I137053" s="109"/>
      <c r="J137053" s="109"/>
    </row>
    <row r="137054" spans="2:10">
      <c r="B137054" s="109"/>
      <c r="C137054" s="109"/>
      <c r="D137054" s="109"/>
      <c r="E137054" s="109"/>
      <c r="F137054" s="111"/>
      <c r="G137054" s="109"/>
      <c r="H137054" s="112"/>
      <c r="I137054" s="109"/>
      <c r="J137054" s="109"/>
    </row>
    <row r="137055" spans="2:10">
      <c r="B137055" s="109"/>
      <c r="C137055" s="109"/>
      <c r="D137055" s="109"/>
      <c r="E137055" s="109"/>
      <c r="F137055" s="111"/>
      <c r="G137055" s="109"/>
      <c r="H137055" s="112"/>
      <c r="I137055" s="109"/>
      <c r="J137055" s="109"/>
    </row>
    <row r="137056" spans="2:10">
      <c r="B137056" s="109"/>
      <c r="C137056" s="109"/>
      <c r="D137056" s="109"/>
      <c r="E137056" s="109"/>
      <c r="F137056" s="111"/>
      <c r="G137056" s="109"/>
      <c r="H137056" s="112"/>
      <c r="I137056" s="109"/>
      <c r="J137056" s="109"/>
    </row>
    <row r="137057" spans="2:10">
      <c r="B137057" s="109"/>
      <c r="C137057" s="109"/>
      <c r="D137057" s="109"/>
      <c r="E137057" s="109"/>
      <c r="F137057" s="111"/>
      <c r="G137057" s="109"/>
      <c r="H137057" s="112"/>
      <c r="I137057" s="109"/>
      <c r="J137057" s="109"/>
    </row>
    <row r="137058" spans="2:10">
      <c r="B137058" s="109"/>
      <c r="C137058" s="109"/>
      <c r="D137058" s="109"/>
      <c r="E137058" s="109"/>
      <c r="F137058" s="111"/>
      <c r="G137058" s="109"/>
      <c r="H137058" s="112"/>
      <c r="I137058" s="109"/>
      <c r="J137058" s="109"/>
    </row>
    <row r="137059" spans="2:10">
      <c r="B137059" s="109"/>
      <c r="C137059" s="109"/>
      <c r="D137059" s="109"/>
      <c r="E137059" s="109"/>
      <c r="F137059" s="111"/>
      <c r="G137059" s="109"/>
      <c r="H137059" s="112"/>
      <c r="I137059" s="109"/>
      <c r="J137059" s="109"/>
    </row>
    <row r="137060" spans="2:10">
      <c r="B137060" s="109"/>
      <c r="C137060" s="109"/>
      <c r="D137060" s="109"/>
      <c r="E137060" s="109"/>
      <c r="F137060" s="111"/>
      <c r="G137060" s="109"/>
      <c r="H137060" s="112"/>
      <c r="I137060" s="109"/>
      <c r="J137060" s="109"/>
    </row>
    <row r="137061" spans="2:10">
      <c r="B137061" s="109"/>
      <c r="C137061" s="109"/>
      <c r="D137061" s="109"/>
      <c r="E137061" s="109"/>
      <c r="F137061" s="111"/>
      <c r="G137061" s="109"/>
      <c r="H137061" s="112"/>
      <c r="I137061" s="109"/>
      <c r="J137061" s="109"/>
    </row>
    <row r="137062" spans="2:10">
      <c r="B137062" s="109"/>
      <c r="C137062" s="109"/>
      <c r="D137062" s="109"/>
      <c r="E137062" s="109"/>
      <c r="F137062" s="111"/>
      <c r="G137062" s="109"/>
      <c r="H137062" s="112"/>
      <c r="I137062" s="109"/>
      <c r="J137062" s="109"/>
    </row>
    <row r="137063" spans="2:10">
      <c r="B137063" s="109"/>
      <c r="C137063" s="109"/>
      <c r="D137063" s="109"/>
      <c r="E137063" s="109"/>
      <c r="F137063" s="111"/>
      <c r="G137063" s="109"/>
      <c r="H137063" s="112"/>
      <c r="I137063" s="109"/>
      <c r="J137063" s="109"/>
    </row>
    <row r="137064" spans="2:10">
      <c r="B137064" s="109"/>
      <c r="C137064" s="109"/>
      <c r="D137064" s="109"/>
      <c r="E137064" s="109"/>
      <c r="F137064" s="111"/>
      <c r="G137064" s="109"/>
      <c r="H137064" s="112"/>
      <c r="I137064" s="109"/>
      <c r="J137064" s="109"/>
    </row>
    <row r="137065" spans="2:10">
      <c r="B137065" s="109"/>
      <c r="C137065" s="109"/>
      <c r="D137065" s="109"/>
      <c r="E137065" s="109"/>
      <c r="F137065" s="111"/>
      <c r="G137065" s="109"/>
      <c r="H137065" s="112"/>
      <c r="I137065" s="109"/>
      <c r="J137065" s="109"/>
    </row>
    <row r="137066" spans="2:10">
      <c r="B137066" s="109"/>
      <c r="C137066" s="109"/>
      <c r="D137066" s="109"/>
      <c r="E137066" s="109"/>
      <c r="F137066" s="111"/>
      <c r="G137066" s="109"/>
      <c r="H137066" s="112"/>
      <c r="I137066" s="109"/>
      <c r="J137066" s="109"/>
    </row>
    <row r="137067" spans="2:10">
      <c r="B137067" s="109"/>
      <c r="C137067" s="109"/>
      <c r="D137067" s="109"/>
      <c r="E137067" s="109"/>
      <c r="F137067" s="111"/>
      <c r="G137067" s="109"/>
      <c r="H137067" s="112"/>
      <c r="I137067" s="109"/>
      <c r="J137067" s="109"/>
    </row>
    <row r="137068" spans="2:10">
      <c r="B137068" s="109"/>
      <c r="C137068" s="109"/>
      <c r="D137068" s="109"/>
      <c r="E137068" s="109"/>
      <c r="F137068" s="111"/>
      <c r="G137068" s="109"/>
      <c r="H137068" s="112"/>
      <c r="I137068" s="109"/>
      <c r="J137068" s="109"/>
    </row>
    <row r="137069" spans="2:10">
      <c r="B137069" s="109"/>
      <c r="C137069" s="109"/>
      <c r="D137069" s="109"/>
      <c r="E137069" s="109"/>
      <c r="F137069" s="111"/>
      <c r="G137069" s="109"/>
      <c r="H137069" s="112"/>
      <c r="I137069" s="109"/>
      <c r="J137069" s="109"/>
    </row>
    <row r="137070" spans="2:10">
      <c r="B137070" s="109"/>
      <c r="C137070" s="109"/>
      <c r="D137070" s="109"/>
      <c r="E137070" s="109"/>
      <c r="F137070" s="111"/>
      <c r="G137070" s="109"/>
      <c r="H137070" s="112"/>
      <c r="I137070" s="109"/>
      <c r="J137070" s="109"/>
    </row>
    <row r="137071" spans="2:10">
      <c r="B137071" s="109"/>
      <c r="C137071" s="109"/>
      <c r="D137071" s="109"/>
      <c r="E137071" s="109"/>
      <c r="F137071" s="111"/>
      <c r="G137071" s="109"/>
      <c r="H137071" s="112"/>
      <c r="I137071" s="109"/>
      <c r="J137071" s="109"/>
    </row>
    <row r="137072" spans="2:10">
      <c r="B137072" s="109"/>
      <c r="C137072" s="109"/>
      <c r="D137072" s="109"/>
      <c r="E137072" s="109"/>
      <c r="F137072" s="111"/>
      <c r="G137072" s="109"/>
      <c r="H137072" s="112"/>
      <c r="I137072" s="109"/>
      <c r="J137072" s="109"/>
    </row>
    <row r="137073" spans="2:10">
      <c r="B137073" s="109"/>
      <c r="C137073" s="109"/>
      <c r="D137073" s="109"/>
      <c r="E137073" s="109"/>
      <c r="F137073" s="111"/>
      <c r="G137073" s="109"/>
      <c r="H137073" s="112"/>
      <c r="I137073" s="109"/>
      <c r="J137073" s="109"/>
    </row>
    <row r="137074" spans="2:10">
      <c r="B137074" s="109"/>
      <c r="C137074" s="109"/>
      <c r="D137074" s="109"/>
      <c r="E137074" s="109"/>
      <c r="F137074" s="111"/>
      <c r="G137074" s="109"/>
      <c r="H137074" s="112"/>
      <c r="I137074" s="109"/>
      <c r="J137074" s="109"/>
    </row>
    <row r="137075" spans="2:10">
      <c r="B137075" s="109"/>
      <c r="C137075" s="109"/>
      <c r="D137075" s="109"/>
      <c r="E137075" s="109"/>
      <c r="F137075" s="111"/>
      <c r="G137075" s="109"/>
      <c r="H137075" s="112"/>
      <c r="I137075" s="109"/>
      <c r="J137075" s="109"/>
    </row>
    <row r="137076" spans="2:10">
      <c r="B137076" s="109"/>
      <c r="C137076" s="109"/>
      <c r="D137076" s="109"/>
      <c r="E137076" s="109"/>
      <c r="F137076" s="111"/>
      <c r="G137076" s="109"/>
      <c r="H137076" s="112"/>
      <c r="I137076" s="109"/>
      <c r="J137076" s="109"/>
    </row>
    <row r="137077" spans="2:10">
      <c r="B137077" s="109"/>
      <c r="C137077" s="109"/>
      <c r="D137077" s="109"/>
      <c r="E137077" s="109"/>
      <c r="F137077" s="111"/>
      <c r="G137077" s="109"/>
      <c r="H137077" s="112"/>
      <c r="I137077" s="109"/>
      <c r="J137077" s="109"/>
    </row>
    <row r="137078" spans="2:10">
      <c r="B137078" s="109"/>
      <c r="C137078" s="109"/>
      <c r="D137078" s="109"/>
      <c r="E137078" s="109"/>
      <c r="F137078" s="111"/>
      <c r="G137078" s="109"/>
      <c r="H137078" s="112"/>
      <c r="I137078" s="109"/>
      <c r="J137078" s="109"/>
    </row>
    <row r="137079" spans="2:10">
      <c r="B137079" s="109"/>
      <c r="C137079" s="109"/>
      <c r="D137079" s="109"/>
      <c r="E137079" s="109"/>
      <c r="F137079" s="111"/>
      <c r="G137079" s="109"/>
      <c r="H137079" s="112"/>
      <c r="I137079" s="109"/>
      <c r="J137079" s="109"/>
    </row>
    <row r="137080" spans="2:10">
      <c r="B137080" s="109"/>
      <c r="C137080" s="109"/>
      <c r="D137080" s="109"/>
      <c r="E137080" s="109"/>
      <c r="F137080" s="111"/>
      <c r="G137080" s="109"/>
      <c r="H137080" s="112"/>
      <c r="I137080" s="109"/>
      <c r="J137080" s="109"/>
    </row>
    <row r="137081" spans="2:10">
      <c r="B137081" s="109"/>
      <c r="C137081" s="109"/>
      <c r="D137081" s="109"/>
      <c r="E137081" s="109"/>
      <c r="F137081" s="111"/>
      <c r="G137081" s="109"/>
      <c r="H137081" s="112"/>
      <c r="I137081" s="109"/>
      <c r="J137081" s="109"/>
    </row>
    <row r="137082" spans="2:10">
      <c r="B137082" s="109"/>
      <c r="C137082" s="109"/>
      <c r="D137082" s="109"/>
      <c r="E137082" s="109"/>
      <c r="F137082" s="111"/>
      <c r="G137082" s="109"/>
      <c r="H137082" s="112"/>
      <c r="I137082" s="109"/>
      <c r="J137082" s="109"/>
    </row>
    <row r="137083" spans="2:10">
      <c r="B137083" s="109"/>
      <c r="C137083" s="109"/>
      <c r="D137083" s="109"/>
      <c r="E137083" s="109"/>
      <c r="F137083" s="111"/>
      <c r="G137083" s="109"/>
      <c r="H137083" s="112"/>
      <c r="I137083" s="109"/>
      <c r="J137083" s="109"/>
    </row>
    <row r="137084" spans="2:10">
      <c r="B137084" s="109"/>
      <c r="C137084" s="109"/>
      <c r="D137084" s="109"/>
      <c r="E137084" s="109"/>
      <c r="F137084" s="111"/>
      <c r="G137084" s="109"/>
      <c r="H137084" s="112"/>
      <c r="I137084" s="109"/>
      <c r="J137084" s="109"/>
    </row>
    <row r="137085" spans="2:10">
      <c r="B137085" s="109"/>
      <c r="C137085" s="109"/>
      <c r="D137085" s="109"/>
      <c r="E137085" s="109"/>
      <c r="F137085" s="111"/>
      <c r="G137085" s="109"/>
      <c r="H137085" s="112"/>
      <c r="I137085" s="109"/>
      <c r="J137085" s="109"/>
    </row>
    <row r="137086" spans="2:10">
      <c r="B137086" s="109"/>
      <c r="C137086" s="109"/>
      <c r="D137086" s="109"/>
      <c r="E137086" s="109"/>
      <c r="F137086" s="111"/>
      <c r="G137086" s="109"/>
      <c r="H137086" s="112"/>
      <c r="I137086" s="109"/>
      <c r="J137086" s="109"/>
    </row>
    <row r="137087" spans="2:10">
      <c r="B137087" s="109"/>
      <c r="C137087" s="109"/>
      <c r="D137087" s="109"/>
      <c r="E137087" s="109"/>
      <c r="F137087" s="111"/>
      <c r="G137087" s="109"/>
      <c r="H137087" s="112"/>
      <c r="I137087" s="109"/>
      <c r="J137087" s="109"/>
    </row>
    <row r="137088" spans="2:10">
      <c r="B137088" s="109"/>
      <c r="C137088" s="109"/>
      <c r="D137088" s="109"/>
      <c r="E137088" s="109"/>
      <c r="F137088" s="111"/>
      <c r="G137088" s="109"/>
      <c r="H137088" s="112"/>
      <c r="I137088" s="109"/>
      <c r="J137088" s="109"/>
    </row>
    <row r="137089" spans="2:10">
      <c r="B137089" s="109"/>
      <c r="C137089" s="109"/>
      <c r="D137089" s="109"/>
      <c r="E137089" s="109"/>
      <c r="F137089" s="111"/>
      <c r="G137089" s="109"/>
      <c r="H137089" s="112"/>
      <c r="I137089" s="109"/>
      <c r="J137089" s="109"/>
    </row>
    <row r="137090" spans="2:10">
      <c r="B137090" s="109"/>
      <c r="C137090" s="109"/>
      <c r="D137090" s="109"/>
      <c r="E137090" s="109"/>
      <c r="F137090" s="111"/>
      <c r="G137090" s="109"/>
      <c r="H137090" s="112"/>
      <c r="I137090" s="109"/>
      <c r="J137090" s="109"/>
    </row>
    <row r="137091" spans="2:10">
      <c r="B137091" s="109"/>
      <c r="C137091" s="109"/>
      <c r="D137091" s="109"/>
      <c r="E137091" s="109"/>
      <c r="F137091" s="111"/>
      <c r="G137091" s="109"/>
      <c r="H137091" s="112"/>
      <c r="I137091" s="109"/>
      <c r="J137091" s="109"/>
    </row>
    <row r="137092" spans="2:10">
      <c r="B137092" s="109"/>
      <c r="C137092" s="109"/>
      <c r="D137092" s="109"/>
      <c r="E137092" s="109"/>
      <c r="F137092" s="111"/>
      <c r="G137092" s="109"/>
      <c r="H137092" s="112"/>
      <c r="I137092" s="109"/>
      <c r="J137092" s="109"/>
    </row>
    <row r="137093" spans="2:10">
      <c r="B137093" s="109"/>
      <c r="C137093" s="109"/>
      <c r="D137093" s="109"/>
      <c r="E137093" s="109"/>
      <c r="F137093" s="111"/>
      <c r="G137093" s="109"/>
      <c r="H137093" s="112"/>
      <c r="I137093" s="109"/>
      <c r="J137093" s="109"/>
    </row>
    <row r="137094" spans="2:10">
      <c r="B137094" s="109"/>
      <c r="C137094" s="109"/>
      <c r="D137094" s="109"/>
      <c r="E137094" s="109"/>
      <c r="F137094" s="111"/>
      <c r="G137094" s="109"/>
      <c r="H137094" s="112"/>
      <c r="I137094" s="109"/>
      <c r="J137094" s="109"/>
    </row>
    <row r="137095" spans="2:10">
      <c r="B137095" s="109"/>
      <c r="C137095" s="109"/>
      <c r="D137095" s="109"/>
      <c r="E137095" s="109"/>
      <c r="F137095" s="111"/>
      <c r="G137095" s="109"/>
      <c r="H137095" s="112"/>
      <c r="I137095" s="109"/>
      <c r="J137095" s="109"/>
    </row>
    <row r="137096" spans="2:10">
      <c r="B137096" s="109"/>
      <c r="C137096" s="109"/>
      <c r="D137096" s="109"/>
      <c r="E137096" s="109"/>
      <c r="F137096" s="111"/>
      <c r="G137096" s="109"/>
      <c r="H137096" s="112"/>
      <c r="I137096" s="109"/>
      <c r="J137096" s="109"/>
    </row>
    <row r="137097" spans="2:10">
      <c r="B137097" s="109"/>
      <c r="C137097" s="109"/>
      <c r="D137097" s="109"/>
      <c r="E137097" s="109"/>
      <c r="F137097" s="111"/>
      <c r="G137097" s="109"/>
      <c r="H137097" s="112"/>
      <c r="I137097" s="109"/>
      <c r="J137097" s="109"/>
    </row>
    <row r="137098" spans="2:10">
      <c r="B137098" s="109"/>
      <c r="C137098" s="109"/>
      <c r="D137098" s="109"/>
      <c r="E137098" s="109"/>
      <c r="F137098" s="111"/>
      <c r="G137098" s="109"/>
      <c r="H137098" s="112"/>
      <c r="I137098" s="109"/>
      <c r="J137098" s="109"/>
    </row>
    <row r="137099" spans="2:10">
      <c r="B137099" s="109"/>
      <c r="C137099" s="109"/>
      <c r="D137099" s="109"/>
      <c r="E137099" s="109"/>
      <c r="F137099" s="111"/>
      <c r="G137099" s="109"/>
      <c r="H137099" s="112"/>
      <c r="I137099" s="109"/>
      <c r="J137099" s="109"/>
    </row>
    <row r="137100" spans="2:10">
      <c r="B137100" s="109"/>
      <c r="C137100" s="109"/>
      <c r="D137100" s="109"/>
      <c r="E137100" s="109"/>
      <c r="F137100" s="111"/>
      <c r="G137100" s="109"/>
      <c r="H137100" s="112"/>
      <c r="I137100" s="109"/>
      <c r="J137100" s="109"/>
    </row>
    <row r="137101" spans="2:10">
      <c r="B137101" s="109"/>
      <c r="C137101" s="109"/>
      <c r="D137101" s="109"/>
      <c r="E137101" s="109"/>
      <c r="F137101" s="111"/>
      <c r="G137101" s="109"/>
      <c r="H137101" s="112"/>
      <c r="I137101" s="109"/>
      <c r="J137101" s="109"/>
    </row>
    <row r="137102" spans="2:10">
      <c r="B137102" s="109"/>
      <c r="C137102" s="109"/>
      <c r="D137102" s="109"/>
      <c r="E137102" s="109"/>
      <c r="F137102" s="111"/>
      <c r="G137102" s="109"/>
      <c r="H137102" s="112"/>
      <c r="I137102" s="109"/>
      <c r="J137102" s="109"/>
    </row>
    <row r="137103" spans="2:10">
      <c r="B137103" s="109"/>
      <c r="C137103" s="109"/>
      <c r="D137103" s="109"/>
      <c r="E137103" s="109"/>
      <c r="F137103" s="111"/>
      <c r="G137103" s="109"/>
      <c r="H137103" s="112"/>
      <c r="I137103" s="109"/>
      <c r="J137103" s="109"/>
    </row>
    <row r="137104" spans="2:10">
      <c r="B137104" s="109"/>
      <c r="C137104" s="109"/>
      <c r="D137104" s="109"/>
      <c r="E137104" s="109"/>
      <c r="F137104" s="111"/>
      <c r="G137104" s="109"/>
      <c r="H137104" s="112"/>
      <c r="I137104" s="109"/>
      <c r="J137104" s="109"/>
    </row>
    <row r="137105" spans="2:10">
      <c r="B137105" s="109"/>
      <c r="C137105" s="109"/>
      <c r="D137105" s="109"/>
      <c r="E137105" s="109"/>
      <c r="F137105" s="111"/>
      <c r="G137105" s="109"/>
      <c r="H137105" s="112"/>
      <c r="I137105" s="109"/>
      <c r="J137105" s="109"/>
    </row>
    <row r="137106" spans="2:10">
      <c r="B137106" s="109"/>
      <c r="C137106" s="109"/>
      <c r="D137106" s="109"/>
      <c r="E137106" s="109"/>
      <c r="F137106" s="111"/>
      <c r="G137106" s="109"/>
      <c r="H137106" s="112"/>
      <c r="I137106" s="109"/>
      <c r="J137106" s="109"/>
    </row>
    <row r="137107" spans="2:10">
      <c r="B137107" s="109"/>
      <c r="C137107" s="109"/>
      <c r="D137107" s="109"/>
      <c r="E137107" s="109"/>
      <c r="F137107" s="111"/>
      <c r="G137107" s="109"/>
      <c r="H137107" s="112"/>
      <c r="I137107" s="109"/>
      <c r="J137107" s="109"/>
    </row>
    <row r="137108" spans="2:10">
      <c r="B137108" s="109"/>
      <c r="C137108" s="109"/>
      <c r="D137108" s="109"/>
      <c r="E137108" s="109"/>
      <c r="F137108" s="111"/>
      <c r="G137108" s="109"/>
      <c r="H137108" s="112"/>
      <c r="I137108" s="109"/>
      <c r="J137108" s="109"/>
    </row>
    <row r="137109" spans="2:10">
      <c r="B137109" s="109"/>
      <c r="C137109" s="109"/>
      <c r="D137109" s="109"/>
      <c r="E137109" s="109"/>
      <c r="F137109" s="111"/>
      <c r="G137109" s="109"/>
      <c r="H137109" s="112"/>
      <c r="I137109" s="109"/>
      <c r="J137109" s="109"/>
    </row>
    <row r="137110" spans="2:10">
      <c r="B137110" s="109"/>
      <c r="C137110" s="109"/>
      <c r="D137110" s="109"/>
      <c r="E137110" s="109"/>
      <c r="F137110" s="111"/>
      <c r="G137110" s="109"/>
      <c r="H137110" s="112"/>
      <c r="I137110" s="109"/>
      <c r="J137110" s="109"/>
    </row>
    <row r="137111" spans="2:10">
      <c r="B137111" s="109"/>
      <c r="C137111" s="109"/>
      <c r="D137111" s="109"/>
      <c r="E137111" s="109"/>
      <c r="F137111" s="111"/>
      <c r="G137111" s="109"/>
      <c r="H137111" s="112"/>
      <c r="I137111" s="109"/>
      <c r="J137111" s="109"/>
    </row>
    <row r="137112" spans="2:10">
      <c r="B137112" s="109"/>
      <c r="C137112" s="109"/>
      <c r="D137112" s="109"/>
      <c r="E137112" s="109"/>
      <c r="F137112" s="111"/>
      <c r="G137112" s="109"/>
      <c r="H137112" s="112"/>
      <c r="I137112" s="109"/>
      <c r="J137112" s="109"/>
    </row>
    <row r="137113" spans="2:10">
      <c r="B137113" s="109"/>
      <c r="C137113" s="109"/>
      <c r="D137113" s="109"/>
      <c r="E137113" s="109"/>
      <c r="F137113" s="111"/>
      <c r="G137113" s="109"/>
      <c r="H137113" s="112"/>
      <c r="I137113" s="109"/>
      <c r="J137113" s="109"/>
    </row>
    <row r="137114" spans="2:10">
      <c r="B137114" s="109"/>
      <c r="C137114" s="109"/>
      <c r="D137114" s="109"/>
      <c r="E137114" s="109"/>
      <c r="F137114" s="111"/>
      <c r="G137114" s="109"/>
      <c r="H137114" s="112"/>
      <c r="I137114" s="109"/>
      <c r="J137114" s="109"/>
    </row>
    <row r="137115" spans="2:10">
      <c r="B137115" s="109"/>
      <c r="C137115" s="109"/>
      <c r="D137115" s="109"/>
      <c r="E137115" s="109"/>
      <c r="F137115" s="111"/>
      <c r="G137115" s="109"/>
      <c r="H137115" s="112"/>
      <c r="I137115" s="109"/>
      <c r="J137115" s="109"/>
    </row>
    <row r="137116" spans="2:10">
      <c r="B137116" s="109"/>
      <c r="C137116" s="109"/>
      <c r="D137116" s="109"/>
      <c r="E137116" s="109"/>
      <c r="F137116" s="111"/>
      <c r="G137116" s="109"/>
      <c r="H137116" s="112"/>
      <c r="I137116" s="109"/>
      <c r="J137116" s="109"/>
    </row>
    <row r="137117" spans="2:10">
      <c r="B137117" s="109"/>
      <c r="C137117" s="109"/>
      <c r="D137117" s="109"/>
      <c r="E137117" s="109"/>
      <c r="F137117" s="111"/>
      <c r="G137117" s="109"/>
      <c r="H137117" s="112"/>
      <c r="I137117" s="109"/>
      <c r="J137117" s="109"/>
    </row>
    <row r="137118" spans="2:10">
      <c r="B137118" s="109"/>
      <c r="C137118" s="109"/>
      <c r="D137118" s="109"/>
      <c r="E137118" s="109"/>
      <c r="F137118" s="111"/>
      <c r="G137118" s="109"/>
      <c r="H137118" s="112"/>
      <c r="I137118" s="109"/>
      <c r="J137118" s="109"/>
    </row>
    <row r="137119" spans="2:10">
      <c r="B137119" s="109"/>
      <c r="C137119" s="109"/>
      <c r="D137119" s="109"/>
      <c r="E137119" s="109"/>
      <c r="F137119" s="111"/>
      <c r="G137119" s="109"/>
      <c r="H137119" s="112"/>
      <c r="I137119" s="109"/>
      <c r="J137119" s="109"/>
    </row>
    <row r="137120" spans="2:10">
      <c r="B137120" s="109"/>
      <c r="C137120" s="109"/>
      <c r="D137120" s="109"/>
      <c r="E137120" s="109"/>
      <c r="F137120" s="111"/>
      <c r="G137120" s="109"/>
      <c r="H137120" s="112"/>
      <c r="I137120" s="109"/>
      <c r="J137120" s="109"/>
    </row>
    <row r="137121" spans="2:10">
      <c r="B137121" s="109"/>
      <c r="C137121" s="109"/>
      <c r="D137121" s="109"/>
      <c r="E137121" s="109"/>
      <c r="F137121" s="111"/>
      <c r="G137121" s="109"/>
      <c r="H137121" s="112"/>
      <c r="I137121" s="109"/>
      <c r="J137121" s="109"/>
    </row>
    <row r="137122" spans="2:10">
      <c r="B137122" s="109"/>
      <c r="C137122" s="109"/>
      <c r="D137122" s="109"/>
      <c r="E137122" s="109"/>
      <c r="F137122" s="111"/>
      <c r="G137122" s="109"/>
      <c r="H137122" s="112"/>
      <c r="I137122" s="109"/>
      <c r="J137122" s="109"/>
    </row>
    <row r="137123" spans="2:10">
      <c r="B137123" s="109"/>
      <c r="C137123" s="109"/>
      <c r="D137123" s="109"/>
      <c r="E137123" s="109"/>
      <c r="F137123" s="111"/>
      <c r="G137123" s="109"/>
      <c r="H137123" s="112"/>
      <c r="I137123" s="109"/>
      <c r="J137123" s="109"/>
    </row>
    <row r="137124" spans="2:10">
      <c r="B137124" s="109"/>
      <c r="C137124" s="109"/>
      <c r="D137124" s="109"/>
      <c r="E137124" s="109"/>
      <c r="F137124" s="111"/>
      <c r="G137124" s="109"/>
      <c r="H137124" s="112"/>
      <c r="I137124" s="109"/>
      <c r="J137124" s="109"/>
    </row>
    <row r="137125" spans="2:10">
      <c r="B137125" s="109"/>
      <c r="C137125" s="109"/>
      <c r="D137125" s="109"/>
      <c r="E137125" s="109"/>
      <c r="F137125" s="111"/>
      <c r="G137125" s="109"/>
      <c r="H137125" s="112"/>
      <c r="I137125" s="109"/>
      <c r="J137125" s="109"/>
    </row>
    <row r="137126" spans="2:10">
      <c r="B137126" s="109"/>
      <c r="C137126" s="109"/>
      <c r="D137126" s="109"/>
      <c r="E137126" s="109"/>
      <c r="F137126" s="111"/>
      <c r="G137126" s="109"/>
      <c r="H137126" s="112"/>
      <c r="I137126" s="109"/>
      <c r="J137126" s="109"/>
    </row>
    <row r="137127" spans="2:10">
      <c r="B137127" s="109"/>
      <c r="C137127" s="109"/>
      <c r="D137127" s="109"/>
      <c r="E137127" s="109"/>
      <c r="F137127" s="111"/>
      <c r="G137127" s="109"/>
      <c r="H137127" s="112"/>
      <c r="I137127" s="109"/>
      <c r="J137127" s="109"/>
    </row>
    <row r="137128" spans="2:10">
      <c r="B137128" s="109"/>
      <c r="C137128" s="109"/>
      <c r="D137128" s="109"/>
      <c r="E137128" s="109"/>
      <c r="F137128" s="111"/>
      <c r="G137128" s="109"/>
      <c r="H137128" s="112"/>
      <c r="I137128" s="109"/>
      <c r="J137128" s="109"/>
    </row>
    <row r="137129" spans="2:10">
      <c r="B137129" s="109"/>
      <c r="C137129" s="109"/>
      <c r="D137129" s="109"/>
      <c r="E137129" s="109"/>
      <c r="F137129" s="111"/>
      <c r="G137129" s="109"/>
      <c r="H137129" s="112"/>
      <c r="I137129" s="109"/>
      <c r="J137129" s="109"/>
    </row>
    <row r="137130" spans="2:10">
      <c r="B137130" s="109"/>
      <c r="C137130" s="109"/>
      <c r="D137130" s="109"/>
      <c r="E137130" s="109"/>
      <c r="F137130" s="111"/>
      <c r="G137130" s="109"/>
      <c r="H137130" s="112"/>
      <c r="I137130" s="109"/>
      <c r="J137130" s="109"/>
    </row>
    <row r="137131" spans="2:10">
      <c r="B137131" s="109"/>
      <c r="C137131" s="109"/>
      <c r="D137131" s="109"/>
      <c r="E137131" s="109"/>
      <c r="F137131" s="111"/>
      <c r="G137131" s="109"/>
      <c r="H137131" s="112"/>
      <c r="I137131" s="109"/>
      <c r="J137131" s="109"/>
    </row>
    <row r="137132" spans="2:10">
      <c r="B137132" s="109"/>
      <c r="C137132" s="109"/>
      <c r="D137132" s="109"/>
      <c r="E137132" s="109"/>
      <c r="F137132" s="111"/>
      <c r="G137132" s="109"/>
      <c r="H137132" s="112"/>
      <c r="I137132" s="109"/>
      <c r="J137132" s="109"/>
    </row>
    <row r="137133" spans="2:10">
      <c r="B137133" s="109"/>
      <c r="C137133" s="109"/>
      <c r="D137133" s="109"/>
      <c r="E137133" s="109"/>
      <c r="F137133" s="111"/>
      <c r="G137133" s="109"/>
      <c r="H137133" s="112"/>
      <c r="I137133" s="109"/>
      <c r="J137133" s="109"/>
    </row>
    <row r="137134" spans="2:10">
      <c r="B137134" s="109"/>
      <c r="C137134" s="109"/>
      <c r="D137134" s="109"/>
      <c r="E137134" s="109"/>
      <c r="F137134" s="111"/>
      <c r="G137134" s="109"/>
      <c r="H137134" s="112"/>
      <c r="I137134" s="109"/>
      <c r="J137134" s="109"/>
    </row>
    <row r="137135" spans="2:10">
      <c r="B137135" s="109"/>
      <c r="C137135" s="109"/>
      <c r="D137135" s="109"/>
      <c r="E137135" s="109"/>
      <c r="F137135" s="111"/>
      <c r="G137135" s="109"/>
      <c r="H137135" s="112"/>
      <c r="I137135" s="109"/>
      <c r="J137135" s="109"/>
    </row>
    <row r="137136" spans="2:10">
      <c r="B137136" s="109"/>
      <c r="C137136" s="109"/>
      <c r="D137136" s="109"/>
      <c r="E137136" s="109"/>
      <c r="F137136" s="111"/>
      <c r="G137136" s="109"/>
      <c r="H137136" s="112"/>
      <c r="I137136" s="109"/>
      <c r="J137136" s="109"/>
    </row>
    <row r="137137" spans="2:10">
      <c r="B137137" s="109"/>
      <c r="C137137" s="109"/>
      <c r="D137137" s="109"/>
      <c r="E137137" s="109"/>
      <c r="F137137" s="111"/>
      <c r="G137137" s="109"/>
      <c r="H137137" s="112"/>
      <c r="I137137" s="109"/>
      <c r="J137137" s="109"/>
    </row>
    <row r="137138" spans="2:10">
      <c r="B137138" s="109"/>
      <c r="C137138" s="109"/>
      <c r="D137138" s="109"/>
      <c r="E137138" s="109"/>
      <c r="F137138" s="111"/>
      <c r="G137138" s="109"/>
      <c r="H137138" s="112"/>
      <c r="I137138" s="109"/>
      <c r="J137138" s="109"/>
    </row>
    <row r="137139" spans="2:10">
      <c r="B137139" s="109"/>
      <c r="C137139" s="109"/>
      <c r="D137139" s="109"/>
      <c r="E137139" s="109"/>
      <c r="F137139" s="111"/>
      <c r="G137139" s="109"/>
      <c r="H137139" s="112"/>
      <c r="I137139" s="109"/>
      <c r="J137139" s="109"/>
    </row>
    <row r="137140" spans="2:10">
      <c r="B137140" s="109"/>
      <c r="C137140" s="109"/>
      <c r="D137140" s="109"/>
      <c r="E137140" s="109"/>
      <c r="F137140" s="111"/>
      <c r="G137140" s="109"/>
      <c r="H137140" s="112"/>
      <c r="I137140" s="109"/>
      <c r="J137140" s="109"/>
    </row>
    <row r="137141" spans="2:10">
      <c r="B137141" s="109"/>
      <c r="C137141" s="109"/>
      <c r="D137141" s="109"/>
      <c r="E137141" s="109"/>
      <c r="F137141" s="111"/>
      <c r="G137141" s="109"/>
      <c r="H137141" s="112"/>
      <c r="I137141" s="109"/>
      <c r="J137141" s="109"/>
    </row>
    <row r="137142" spans="2:10">
      <c r="B137142" s="109"/>
      <c r="C137142" s="109"/>
      <c r="D137142" s="109"/>
      <c r="E137142" s="109"/>
      <c r="F137142" s="111"/>
      <c r="G137142" s="109"/>
      <c r="H137142" s="112"/>
      <c r="I137142" s="109"/>
      <c r="J137142" s="109"/>
    </row>
    <row r="137143" spans="2:10">
      <c r="B137143" s="109"/>
      <c r="C137143" s="109"/>
      <c r="D137143" s="109"/>
      <c r="E137143" s="109"/>
      <c r="F137143" s="111"/>
      <c r="G137143" s="109"/>
      <c r="H137143" s="112"/>
      <c r="I137143" s="109"/>
      <c r="J137143" s="109"/>
    </row>
    <row r="137144" spans="2:10">
      <c r="B137144" s="109"/>
      <c r="C137144" s="109"/>
      <c r="D137144" s="109"/>
      <c r="E137144" s="109"/>
      <c r="F137144" s="111"/>
      <c r="G137144" s="109"/>
      <c r="H137144" s="112"/>
      <c r="I137144" s="109"/>
      <c r="J137144" s="109"/>
    </row>
    <row r="137145" spans="2:10">
      <c r="B137145" s="109"/>
      <c r="C137145" s="109"/>
      <c r="D137145" s="109"/>
      <c r="E137145" s="109"/>
      <c r="F137145" s="111"/>
      <c r="G137145" s="109"/>
      <c r="H137145" s="112"/>
      <c r="I137145" s="109"/>
      <c r="J137145" s="109"/>
    </row>
    <row r="137146" spans="2:10">
      <c r="B137146" s="109"/>
      <c r="C137146" s="109"/>
      <c r="D137146" s="109"/>
      <c r="E137146" s="109"/>
      <c r="F137146" s="111"/>
      <c r="G137146" s="109"/>
      <c r="H137146" s="112"/>
      <c r="I137146" s="109"/>
      <c r="J137146" s="109"/>
    </row>
    <row r="137147" spans="2:10">
      <c r="B137147" s="109"/>
      <c r="C137147" s="109"/>
      <c r="D137147" s="109"/>
      <c r="E137147" s="109"/>
      <c r="F137147" s="111"/>
      <c r="G137147" s="109"/>
      <c r="H137147" s="112"/>
      <c r="I137147" s="109"/>
      <c r="J137147" s="109"/>
    </row>
    <row r="137148" spans="2:10">
      <c r="B137148" s="109"/>
      <c r="C137148" s="109"/>
      <c r="D137148" s="109"/>
      <c r="E137148" s="109"/>
      <c r="F137148" s="111"/>
      <c r="G137148" s="109"/>
      <c r="H137148" s="112"/>
      <c r="I137148" s="109"/>
      <c r="J137148" s="109"/>
    </row>
    <row r="137149" spans="2:10">
      <c r="B137149" s="109"/>
      <c r="C137149" s="109"/>
      <c r="D137149" s="109"/>
      <c r="E137149" s="109"/>
      <c r="F137149" s="111"/>
      <c r="G137149" s="109"/>
      <c r="H137149" s="112"/>
      <c r="I137149" s="109"/>
      <c r="J137149" s="109"/>
    </row>
    <row r="137150" spans="2:10">
      <c r="B137150" s="109"/>
      <c r="C137150" s="109"/>
      <c r="D137150" s="109"/>
      <c r="E137150" s="109"/>
      <c r="F137150" s="111"/>
      <c r="G137150" s="109"/>
      <c r="H137150" s="112"/>
      <c r="I137150" s="109"/>
      <c r="J137150" s="109"/>
    </row>
    <row r="137151" spans="2:10">
      <c r="B137151" s="109"/>
      <c r="C137151" s="109"/>
      <c r="D137151" s="109"/>
      <c r="E137151" s="109"/>
      <c r="F137151" s="111"/>
      <c r="G137151" s="109"/>
      <c r="H137151" s="112"/>
      <c r="I137151" s="109"/>
      <c r="J137151" s="109"/>
    </row>
    <row r="137152" spans="2:10">
      <c r="B137152" s="109"/>
      <c r="C137152" s="109"/>
      <c r="D137152" s="109"/>
      <c r="E137152" s="109"/>
      <c r="F137152" s="111"/>
      <c r="G137152" s="109"/>
      <c r="H137152" s="112"/>
      <c r="I137152" s="109"/>
      <c r="J137152" s="109"/>
    </row>
    <row r="137153" spans="2:10">
      <c r="B137153" s="109"/>
      <c r="C137153" s="109"/>
      <c r="D137153" s="109"/>
      <c r="E137153" s="109"/>
      <c r="F137153" s="111"/>
      <c r="G137153" s="109"/>
      <c r="H137153" s="112"/>
      <c r="I137153" s="109"/>
      <c r="J137153" s="109"/>
    </row>
    <row r="137154" spans="2:10">
      <c r="B137154" s="109"/>
      <c r="C137154" s="109"/>
      <c r="D137154" s="109"/>
      <c r="E137154" s="109"/>
      <c r="F137154" s="111"/>
      <c r="G137154" s="109"/>
      <c r="H137154" s="112"/>
      <c r="I137154" s="109"/>
      <c r="J137154" s="109"/>
    </row>
    <row r="137155" spans="2:10">
      <c r="B137155" s="109"/>
      <c r="C137155" s="109"/>
      <c r="D137155" s="109"/>
      <c r="E137155" s="109"/>
      <c r="F137155" s="111"/>
      <c r="G137155" s="109"/>
      <c r="H137155" s="112"/>
      <c r="I137155" s="109"/>
      <c r="J137155" s="109"/>
    </row>
    <row r="137156" spans="2:10">
      <c r="B137156" s="109"/>
      <c r="C137156" s="109"/>
      <c r="D137156" s="109"/>
      <c r="E137156" s="109"/>
      <c r="F137156" s="111"/>
      <c r="G137156" s="109"/>
      <c r="H137156" s="112"/>
      <c r="I137156" s="109"/>
      <c r="J137156" s="109"/>
    </row>
    <row r="137157" spans="2:10">
      <c r="B137157" s="109"/>
      <c r="C137157" s="109"/>
      <c r="D137157" s="109"/>
      <c r="E137157" s="109"/>
      <c r="F137157" s="111"/>
      <c r="G137157" s="109"/>
      <c r="H137157" s="112"/>
      <c r="I137157" s="109"/>
      <c r="J137157" s="109"/>
    </row>
    <row r="137158" spans="2:10">
      <c r="B137158" s="109"/>
      <c r="C137158" s="109"/>
      <c r="D137158" s="109"/>
      <c r="E137158" s="109"/>
      <c r="F137158" s="111"/>
      <c r="G137158" s="109"/>
      <c r="H137158" s="112"/>
      <c r="I137158" s="109"/>
      <c r="J137158" s="109"/>
    </row>
    <row r="137159" spans="2:10">
      <c r="B137159" s="109"/>
      <c r="C137159" s="109"/>
      <c r="D137159" s="109"/>
      <c r="E137159" s="109"/>
      <c r="F137159" s="111"/>
      <c r="G137159" s="109"/>
      <c r="H137159" s="112"/>
      <c r="I137159" s="109"/>
      <c r="J137159" s="109"/>
    </row>
    <row r="137160" spans="2:10">
      <c r="B137160" s="109"/>
      <c r="C137160" s="109"/>
      <c r="D137160" s="109"/>
      <c r="E137160" s="109"/>
      <c r="F137160" s="111"/>
      <c r="G137160" s="109"/>
      <c r="H137160" s="112"/>
      <c r="I137160" s="109"/>
      <c r="J137160" s="109"/>
    </row>
    <row r="137161" spans="2:10">
      <c r="B137161" s="109"/>
      <c r="C137161" s="109"/>
      <c r="D137161" s="109"/>
      <c r="E137161" s="109"/>
      <c r="F137161" s="111"/>
      <c r="G137161" s="109"/>
      <c r="H137161" s="112"/>
      <c r="I137161" s="109"/>
      <c r="J137161" s="109"/>
    </row>
    <row r="137162" spans="2:10">
      <c r="B137162" s="109"/>
      <c r="C137162" s="109"/>
      <c r="D137162" s="109"/>
      <c r="E137162" s="109"/>
      <c r="F137162" s="111"/>
      <c r="G137162" s="109"/>
      <c r="H137162" s="112"/>
      <c r="I137162" s="109"/>
      <c r="J137162" s="109"/>
    </row>
    <row r="137163" spans="2:10">
      <c r="B137163" s="109"/>
      <c r="C137163" s="109"/>
      <c r="D137163" s="109"/>
      <c r="E137163" s="109"/>
      <c r="F137163" s="111"/>
      <c r="G137163" s="109"/>
      <c r="H137163" s="112"/>
      <c r="I137163" s="109"/>
      <c r="J137163" s="109"/>
    </row>
    <row r="137164" spans="2:10">
      <c r="B137164" s="109"/>
      <c r="C137164" s="109"/>
      <c r="D137164" s="109"/>
      <c r="E137164" s="109"/>
      <c r="F137164" s="111"/>
      <c r="G137164" s="109"/>
      <c r="H137164" s="112"/>
      <c r="I137164" s="109"/>
      <c r="J137164" s="109"/>
    </row>
    <row r="137165" spans="2:10">
      <c r="B137165" s="109"/>
      <c r="C137165" s="109"/>
      <c r="D137165" s="109"/>
      <c r="E137165" s="109"/>
      <c r="F137165" s="111"/>
      <c r="G137165" s="109"/>
      <c r="H137165" s="112"/>
      <c r="I137165" s="109"/>
      <c r="J137165" s="109"/>
    </row>
    <row r="137166" spans="2:10">
      <c r="B137166" s="109"/>
      <c r="C137166" s="109"/>
      <c r="D137166" s="109"/>
      <c r="E137166" s="109"/>
      <c r="F137166" s="111"/>
      <c r="G137166" s="109"/>
      <c r="H137166" s="112"/>
      <c r="I137166" s="109"/>
      <c r="J137166" s="109"/>
    </row>
    <row r="137167" spans="2:10">
      <c r="B137167" s="109"/>
      <c r="C137167" s="109"/>
      <c r="D137167" s="109"/>
      <c r="E137167" s="109"/>
      <c r="F137167" s="111"/>
      <c r="G137167" s="109"/>
      <c r="H137167" s="112"/>
      <c r="I137167" s="109"/>
      <c r="J137167" s="109"/>
    </row>
    <row r="137168" spans="2:10">
      <c r="B137168" s="109"/>
      <c r="C137168" s="109"/>
      <c r="D137168" s="109"/>
      <c r="E137168" s="109"/>
      <c r="F137168" s="111"/>
      <c r="G137168" s="109"/>
      <c r="H137168" s="112"/>
      <c r="I137168" s="109"/>
      <c r="J137168" s="109"/>
    </row>
    <row r="137169" spans="2:10">
      <c r="B137169" s="109"/>
      <c r="C137169" s="109"/>
      <c r="D137169" s="109"/>
      <c r="E137169" s="109"/>
      <c r="F137169" s="111"/>
      <c r="G137169" s="109"/>
      <c r="H137169" s="112"/>
      <c r="I137169" s="109"/>
      <c r="J137169" s="109"/>
    </row>
    <row r="137170" spans="2:10">
      <c r="B137170" s="109"/>
      <c r="C137170" s="109"/>
      <c r="D137170" s="109"/>
      <c r="E137170" s="109"/>
      <c r="F137170" s="111"/>
      <c r="G137170" s="109"/>
      <c r="H137170" s="112"/>
      <c r="I137170" s="109"/>
      <c r="J137170" s="109"/>
    </row>
    <row r="137171" spans="2:10">
      <c r="B137171" s="109"/>
      <c r="C137171" s="109"/>
      <c r="D137171" s="109"/>
      <c r="E137171" s="109"/>
      <c r="F137171" s="111"/>
      <c r="G137171" s="109"/>
      <c r="H137171" s="112"/>
      <c r="I137171" s="109"/>
      <c r="J137171" s="109"/>
    </row>
    <row r="137172" spans="2:10">
      <c r="B137172" s="109"/>
      <c r="C137172" s="109"/>
      <c r="D137172" s="109"/>
      <c r="E137172" s="109"/>
      <c r="F137172" s="111"/>
      <c r="G137172" s="109"/>
      <c r="H137172" s="112"/>
      <c r="I137172" s="109"/>
      <c r="J137172" s="109"/>
    </row>
    <row r="137173" spans="2:10">
      <c r="B137173" s="109"/>
      <c r="C137173" s="109"/>
      <c r="D137173" s="109"/>
      <c r="E137173" s="109"/>
      <c r="F137173" s="111"/>
      <c r="G137173" s="109"/>
      <c r="H137173" s="112"/>
      <c r="I137173" s="109"/>
      <c r="J137173" s="109"/>
    </row>
    <row r="137174" spans="2:10">
      <c r="B137174" s="109"/>
      <c r="C137174" s="109"/>
      <c r="D137174" s="109"/>
      <c r="E137174" s="109"/>
      <c r="F137174" s="111"/>
      <c r="G137174" s="109"/>
      <c r="H137174" s="112"/>
      <c r="I137174" s="109"/>
      <c r="J137174" s="109"/>
    </row>
    <row r="137175" spans="2:10">
      <c r="B137175" s="109"/>
      <c r="C137175" s="109"/>
      <c r="D137175" s="109"/>
      <c r="E137175" s="109"/>
      <c r="F137175" s="111"/>
      <c r="G137175" s="109"/>
      <c r="H137175" s="112"/>
      <c r="I137175" s="109"/>
      <c r="J137175" s="109"/>
    </row>
    <row r="137176" spans="2:10">
      <c r="B137176" s="109"/>
      <c r="C137176" s="109"/>
      <c r="D137176" s="109"/>
      <c r="E137176" s="109"/>
      <c r="F137176" s="111"/>
      <c r="G137176" s="109"/>
      <c r="H137176" s="112"/>
      <c r="I137176" s="109"/>
      <c r="J137176" s="109"/>
    </row>
    <row r="137177" spans="2:10">
      <c r="B137177" s="109"/>
      <c r="C137177" s="109"/>
      <c r="D137177" s="109"/>
      <c r="E137177" s="109"/>
      <c r="F137177" s="111"/>
      <c r="G137177" s="109"/>
      <c r="H137177" s="112"/>
      <c r="I137177" s="109"/>
      <c r="J137177" s="109"/>
    </row>
    <row r="137178" spans="2:10">
      <c r="B137178" s="109"/>
      <c r="C137178" s="109"/>
      <c r="D137178" s="109"/>
      <c r="E137178" s="109"/>
      <c r="F137178" s="111"/>
      <c r="G137178" s="109"/>
      <c r="H137178" s="112"/>
      <c r="I137178" s="109"/>
      <c r="J137178" s="109"/>
    </row>
    <row r="137179" spans="2:10">
      <c r="B137179" s="109"/>
      <c r="C137179" s="109"/>
      <c r="D137179" s="109"/>
      <c r="E137179" s="109"/>
      <c r="F137179" s="111"/>
      <c r="G137179" s="109"/>
      <c r="H137179" s="112"/>
      <c r="I137179" s="109"/>
      <c r="J137179" s="109"/>
    </row>
    <row r="137180" spans="2:10">
      <c r="B137180" s="109"/>
      <c r="C137180" s="109"/>
      <c r="D137180" s="109"/>
      <c r="E137180" s="109"/>
      <c r="F137180" s="111"/>
      <c r="G137180" s="109"/>
      <c r="H137180" s="112"/>
      <c r="I137180" s="109"/>
      <c r="J137180" s="109"/>
    </row>
    <row r="137181" spans="2:10">
      <c r="B137181" s="109"/>
      <c r="C137181" s="109"/>
      <c r="D137181" s="109"/>
      <c r="E137181" s="109"/>
      <c r="F137181" s="111"/>
      <c r="G137181" s="109"/>
      <c r="H137181" s="112"/>
      <c r="I137181" s="109"/>
      <c r="J137181" s="109"/>
    </row>
    <row r="137182" spans="2:10">
      <c r="B137182" s="109"/>
      <c r="C137182" s="109"/>
      <c r="D137182" s="109"/>
      <c r="E137182" s="109"/>
      <c r="F137182" s="111"/>
      <c r="G137182" s="109"/>
      <c r="H137182" s="112"/>
      <c r="I137182" s="109"/>
      <c r="J137182" s="109"/>
    </row>
    <row r="137183" spans="2:10">
      <c r="B137183" s="109"/>
      <c r="C137183" s="109"/>
      <c r="D137183" s="109"/>
      <c r="E137183" s="109"/>
      <c r="F137183" s="111"/>
      <c r="G137183" s="109"/>
      <c r="H137183" s="112"/>
      <c r="I137183" s="109"/>
      <c r="J137183" s="109"/>
    </row>
    <row r="137184" spans="2:10">
      <c r="B137184" s="109"/>
      <c r="C137184" s="109"/>
      <c r="D137184" s="109"/>
      <c r="E137184" s="109"/>
      <c r="F137184" s="111"/>
      <c r="G137184" s="109"/>
      <c r="H137184" s="112"/>
      <c r="I137184" s="109"/>
      <c r="J137184" s="109"/>
    </row>
    <row r="137185" spans="2:10">
      <c r="B137185" s="109"/>
      <c r="C137185" s="109"/>
      <c r="D137185" s="109"/>
      <c r="E137185" s="109"/>
      <c r="F137185" s="111"/>
      <c r="G137185" s="109"/>
      <c r="H137185" s="112"/>
      <c r="I137185" s="109"/>
      <c r="J137185" s="109"/>
    </row>
    <row r="137186" spans="2:10">
      <c r="B137186" s="109"/>
      <c r="C137186" s="109"/>
      <c r="D137186" s="109"/>
      <c r="E137186" s="109"/>
      <c r="F137186" s="111"/>
      <c r="G137186" s="109"/>
      <c r="H137186" s="112"/>
      <c r="I137186" s="109"/>
      <c r="J137186" s="109"/>
    </row>
    <row r="137187" spans="2:10">
      <c r="B137187" s="109"/>
      <c r="C137187" s="109"/>
      <c r="D137187" s="109"/>
      <c r="E137187" s="109"/>
      <c r="F137187" s="111"/>
      <c r="G137187" s="109"/>
      <c r="H137187" s="112"/>
      <c r="I137187" s="109"/>
      <c r="J137187" s="109"/>
    </row>
    <row r="137188" spans="2:10">
      <c r="B137188" s="109"/>
      <c r="C137188" s="109"/>
      <c r="D137188" s="109"/>
      <c r="E137188" s="109"/>
      <c r="F137188" s="111"/>
      <c r="G137188" s="109"/>
      <c r="H137188" s="112"/>
      <c r="I137188" s="109"/>
      <c r="J137188" s="109"/>
    </row>
    <row r="137189" spans="2:10">
      <c r="B137189" s="109"/>
      <c r="C137189" s="109"/>
      <c r="D137189" s="109"/>
      <c r="E137189" s="109"/>
      <c r="F137189" s="111"/>
      <c r="G137189" s="109"/>
      <c r="H137189" s="112"/>
      <c r="I137189" s="109"/>
      <c r="J137189" s="109"/>
    </row>
    <row r="137190" spans="2:10">
      <c r="B137190" s="109"/>
      <c r="C137190" s="109"/>
      <c r="D137190" s="109"/>
      <c r="E137190" s="109"/>
      <c r="F137190" s="111"/>
      <c r="G137190" s="109"/>
      <c r="H137190" s="112"/>
      <c r="I137190" s="109"/>
      <c r="J137190" s="109"/>
    </row>
    <row r="137191" spans="2:10">
      <c r="B137191" s="109"/>
      <c r="C137191" s="109"/>
      <c r="D137191" s="109"/>
      <c r="E137191" s="109"/>
      <c r="F137191" s="111"/>
      <c r="G137191" s="109"/>
      <c r="H137191" s="112"/>
      <c r="I137191" s="109"/>
      <c r="J137191" s="109"/>
    </row>
    <row r="137192" spans="2:10">
      <c r="B137192" s="109"/>
      <c r="C137192" s="109"/>
      <c r="D137192" s="109"/>
      <c r="E137192" s="109"/>
      <c r="F137192" s="111"/>
      <c r="G137192" s="109"/>
      <c r="H137192" s="112"/>
      <c r="I137192" s="109"/>
      <c r="J137192" s="109"/>
    </row>
    <row r="137193" spans="2:10">
      <c r="B137193" s="109"/>
      <c r="C137193" s="109"/>
      <c r="D137193" s="109"/>
      <c r="E137193" s="109"/>
      <c r="F137193" s="111"/>
      <c r="G137193" s="109"/>
      <c r="H137193" s="112"/>
      <c r="I137193" s="109"/>
      <c r="J137193" s="109"/>
    </row>
    <row r="137194" spans="2:10">
      <c r="B137194" s="109"/>
      <c r="C137194" s="109"/>
      <c r="D137194" s="109"/>
      <c r="E137194" s="109"/>
      <c r="F137194" s="111"/>
      <c r="G137194" s="109"/>
      <c r="H137194" s="112"/>
      <c r="I137194" s="109"/>
      <c r="J137194" s="109"/>
    </row>
    <row r="137195" spans="2:10">
      <c r="B137195" s="109"/>
      <c r="C137195" s="109"/>
      <c r="D137195" s="109"/>
      <c r="E137195" s="109"/>
      <c r="F137195" s="111"/>
      <c r="G137195" s="109"/>
      <c r="H137195" s="112"/>
      <c r="I137195" s="109"/>
      <c r="J137195" s="109"/>
    </row>
    <row r="137196" spans="2:10">
      <c r="B137196" s="109"/>
      <c r="C137196" s="109"/>
      <c r="D137196" s="109"/>
      <c r="E137196" s="109"/>
      <c r="F137196" s="111"/>
      <c r="G137196" s="109"/>
      <c r="H137196" s="112"/>
      <c r="I137196" s="109"/>
      <c r="J137196" s="109"/>
    </row>
    <row r="137197" spans="2:10">
      <c r="B137197" s="109"/>
      <c r="C137197" s="109"/>
      <c r="D137197" s="109"/>
      <c r="E137197" s="109"/>
      <c r="F137197" s="111"/>
      <c r="G137197" s="109"/>
      <c r="H137197" s="112"/>
      <c r="I137197" s="109"/>
      <c r="J137197" s="109"/>
    </row>
    <row r="137198" spans="2:10">
      <c r="B137198" s="109"/>
      <c r="C137198" s="109"/>
      <c r="D137198" s="109"/>
      <c r="E137198" s="109"/>
      <c r="F137198" s="111"/>
      <c r="G137198" s="109"/>
      <c r="H137198" s="112"/>
      <c r="I137198" s="109"/>
      <c r="J137198" s="109"/>
    </row>
    <row r="137199" spans="2:10">
      <c r="B137199" s="109"/>
      <c r="C137199" s="109"/>
      <c r="D137199" s="109"/>
      <c r="E137199" s="109"/>
      <c r="F137199" s="111"/>
      <c r="G137199" s="109"/>
      <c r="H137199" s="112"/>
      <c r="I137199" s="109"/>
      <c r="J137199" s="109"/>
    </row>
    <row r="137200" spans="2:10">
      <c r="B137200" s="109"/>
      <c r="C137200" s="109"/>
      <c r="D137200" s="109"/>
      <c r="E137200" s="109"/>
      <c r="F137200" s="111"/>
      <c r="G137200" s="109"/>
      <c r="H137200" s="112"/>
      <c r="I137200" s="109"/>
      <c r="J137200" s="109"/>
    </row>
    <row r="137201" spans="2:10">
      <c r="B137201" s="109"/>
      <c r="C137201" s="109"/>
      <c r="D137201" s="109"/>
      <c r="E137201" s="109"/>
      <c r="F137201" s="111"/>
      <c r="G137201" s="109"/>
      <c r="H137201" s="112"/>
      <c r="I137201" s="109"/>
      <c r="J137201" s="109"/>
    </row>
    <row r="137202" spans="2:10">
      <c r="B137202" s="109"/>
      <c r="C137202" s="109"/>
      <c r="D137202" s="109"/>
      <c r="E137202" s="109"/>
      <c r="F137202" s="111"/>
      <c r="G137202" s="109"/>
      <c r="H137202" s="112"/>
      <c r="I137202" s="109"/>
      <c r="J137202" s="109"/>
    </row>
    <row r="137203" spans="2:10">
      <c r="B137203" s="109"/>
      <c r="C137203" s="109"/>
      <c r="D137203" s="109"/>
      <c r="E137203" s="109"/>
      <c r="F137203" s="111"/>
      <c r="G137203" s="109"/>
      <c r="H137203" s="112"/>
      <c r="I137203" s="109"/>
      <c r="J137203" s="109"/>
    </row>
    <row r="137204" spans="2:10">
      <c r="B137204" s="109"/>
      <c r="C137204" s="109"/>
      <c r="D137204" s="109"/>
      <c r="E137204" s="109"/>
      <c r="F137204" s="111"/>
      <c r="G137204" s="109"/>
      <c r="H137204" s="112"/>
      <c r="I137204" s="109"/>
      <c r="J137204" s="109"/>
    </row>
    <row r="137205" spans="2:10">
      <c r="B137205" s="109"/>
      <c r="C137205" s="109"/>
      <c r="D137205" s="109"/>
      <c r="E137205" s="109"/>
      <c r="F137205" s="111"/>
      <c r="G137205" s="109"/>
      <c r="H137205" s="112"/>
      <c r="I137205" s="109"/>
      <c r="J137205" s="109"/>
    </row>
    <row r="137206" spans="2:10">
      <c r="B137206" s="109"/>
      <c r="C137206" s="109"/>
      <c r="D137206" s="109"/>
      <c r="E137206" s="109"/>
      <c r="F137206" s="111"/>
      <c r="G137206" s="109"/>
      <c r="H137206" s="112"/>
      <c r="I137206" s="109"/>
      <c r="J137206" s="109"/>
    </row>
    <row r="137207" spans="2:10">
      <c r="B137207" s="109"/>
      <c r="C137207" s="109"/>
      <c r="D137207" s="109"/>
      <c r="E137207" s="109"/>
      <c r="F137207" s="111"/>
      <c r="G137207" s="109"/>
      <c r="H137207" s="112"/>
      <c r="I137207" s="109"/>
      <c r="J137207" s="109"/>
    </row>
    <row r="137208" spans="2:10">
      <c r="B137208" s="109"/>
      <c r="C137208" s="109"/>
      <c r="D137208" s="109"/>
      <c r="E137208" s="109"/>
      <c r="F137208" s="111"/>
      <c r="G137208" s="109"/>
      <c r="H137208" s="112"/>
      <c r="I137208" s="109"/>
      <c r="J137208" s="109"/>
    </row>
    <row r="137209" spans="2:10">
      <c r="B137209" s="109"/>
      <c r="C137209" s="109"/>
      <c r="D137209" s="109"/>
      <c r="E137209" s="109"/>
      <c r="F137209" s="111"/>
      <c r="G137209" s="109"/>
      <c r="H137209" s="112"/>
      <c r="I137209" s="109"/>
      <c r="J137209" s="109"/>
    </row>
    <row r="137210" spans="2:10">
      <c r="B137210" s="109"/>
      <c r="C137210" s="109"/>
      <c r="D137210" s="109"/>
      <c r="E137210" s="109"/>
      <c r="F137210" s="111"/>
      <c r="G137210" s="109"/>
      <c r="H137210" s="112"/>
      <c r="I137210" s="109"/>
      <c r="J137210" s="109"/>
    </row>
    <row r="137211" spans="2:10">
      <c r="B137211" s="109"/>
      <c r="C137211" s="109"/>
      <c r="D137211" s="109"/>
      <c r="E137211" s="109"/>
      <c r="F137211" s="111"/>
      <c r="G137211" s="109"/>
      <c r="H137211" s="112"/>
      <c r="I137211" s="109"/>
      <c r="J137211" s="109"/>
    </row>
    <row r="137212" spans="2:10">
      <c r="B137212" s="109"/>
      <c r="C137212" s="109"/>
      <c r="D137212" s="109"/>
      <c r="E137212" s="109"/>
      <c r="F137212" s="111"/>
      <c r="G137212" s="109"/>
      <c r="H137212" s="112"/>
      <c r="I137212" s="109"/>
      <c r="J137212" s="109"/>
    </row>
    <row r="137213" spans="2:10">
      <c r="B137213" s="109"/>
      <c r="C137213" s="109"/>
      <c r="D137213" s="109"/>
      <c r="E137213" s="109"/>
      <c r="F137213" s="111"/>
      <c r="G137213" s="109"/>
      <c r="H137213" s="112"/>
      <c r="I137213" s="109"/>
      <c r="J137213" s="109"/>
    </row>
    <row r="137214" spans="2:10">
      <c r="B137214" s="109"/>
      <c r="C137214" s="109"/>
      <c r="D137214" s="109"/>
      <c r="E137214" s="109"/>
      <c r="F137214" s="111"/>
      <c r="G137214" s="109"/>
      <c r="H137214" s="112"/>
      <c r="I137214" s="109"/>
      <c r="J137214" s="109"/>
    </row>
    <row r="137215" spans="2:10">
      <c r="B137215" s="109"/>
      <c r="C137215" s="109"/>
      <c r="D137215" s="109"/>
      <c r="E137215" s="109"/>
      <c r="F137215" s="111"/>
      <c r="G137215" s="109"/>
      <c r="H137215" s="112"/>
      <c r="I137215" s="109"/>
      <c r="J137215" s="109"/>
    </row>
    <row r="137216" spans="2:10">
      <c r="B137216" s="109"/>
      <c r="C137216" s="109"/>
      <c r="D137216" s="109"/>
      <c r="E137216" s="109"/>
      <c r="F137216" s="111"/>
      <c r="G137216" s="109"/>
      <c r="H137216" s="112"/>
      <c r="I137216" s="109"/>
      <c r="J137216" s="109"/>
    </row>
    <row r="137217" spans="2:10">
      <c r="B137217" s="109"/>
      <c r="C137217" s="109"/>
      <c r="D137217" s="109"/>
      <c r="E137217" s="109"/>
      <c r="F137217" s="111"/>
      <c r="G137217" s="109"/>
      <c r="H137217" s="112"/>
      <c r="I137217" s="109"/>
      <c r="J137217" s="109"/>
    </row>
    <row r="137218" spans="2:10">
      <c r="B137218" s="109"/>
      <c r="C137218" s="109"/>
      <c r="D137218" s="109"/>
      <c r="E137218" s="109"/>
      <c r="F137218" s="111"/>
      <c r="G137218" s="109"/>
      <c r="H137218" s="112"/>
      <c r="I137218" s="109"/>
      <c r="J137218" s="109"/>
    </row>
    <row r="137219" spans="2:10">
      <c r="B137219" s="109"/>
      <c r="C137219" s="109"/>
      <c r="D137219" s="109"/>
      <c r="E137219" s="109"/>
      <c r="F137219" s="111"/>
      <c r="G137219" s="109"/>
      <c r="H137219" s="112"/>
      <c r="I137219" s="109"/>
      <c r="J137219" s="109"/>
    </row>
    <row r="137220" spans="2:10">
      <c r="B137220" s="109"/>
      <c r="C137220" s="109"/>
      <c r="D137220" s="109"/>
      <c r="E137220" s="109"/>
      <c r="F137220" s="111"/>
      <c r="G137220" s="109"/>
      <c r="H137220" s="112"/>
      <c r="I137220" s="109"/>
      <c r="J137220" s="109"/>
    </row>
    <row r="137221" spans="2:10">
      <c r="B137221" s="109"/>
      <c r="C137221" s="109"/>
      <c r="D137221" s="109"/>
      <c r="E137221" s="109"/>
      <c r="F137221" s="111"/>
      <c r="G137221" s="109"/>
      <c r="H137221" s="112"/>
      <c r="I137221" s="109"/>
      <c r="J137221" s="109"/>
    </row>
    <row r="137222" spans="2:10">
      <c r="B137222" s="109"/>
      <c r="C137222" s="109"/>
      <c r="D137222" s="109"/>
      <c r="E137222" s="109"/>
      <c r="F137222" s="111"/>
      <c r="G137222" s="109"/>
      <c r="H137222" s="112"/>
      <c r="I137222" s="109"/>
      <c r="J137222" s="109"/>
    </row>
    <row r="137223" spans="2:10">
      <c r="B137223" s="109"/>
      <c r="C137223" s="109"/>
      <c r="D137223" s="109"/>
      <c r="E137223" s="109"/>
      <c r="F137223" s="111"/>
      <c r="G137223" s="109"/>
      <c r="H137223" s="112"/>
      <c r="I137223" s="109"/>
      <c r="J137223" s="109"/>
    </row>
    <row r="137224" spans="2:10">
      <c r="B137224" s="109"/>
      <c r="C137224" s="109"/>
      <c r="D137224" s="109"/>
      <c r="E137224" s="109"/>
      <c r="F137224" s="111"/>
      <c r="G137224" s="109"/>
      <c r="H137224" s="112"/>
      <c r="I137224" s="109"/>
      <c r="J137224" s="109"/>
    </row>
    <row r="137225" spans="2:10">
      <c r="B137225" s="109"/>
      <c r="C137225" s="109"/>
      <c r="D137225" s="109"/>
      <c r="E137225" s="109"/>
      <c r="F137225" s="111"/>
      <c r="G137225" s="109"/>
      <c r="H137225" s="112"/>
      <c r="I137225" s="109"/>
      <c r="J137225" s="109"/>
    </row>
    <row r="137226" spans="2:10">
      <c r="B137226" s="109"/>
      <c r="C137226" s="109"/>
      <c r="D137226" s="109"/>
      <c r="E137226" s="109"/>
      <c r="F137226" s="111"/>
      <c r="G137226" s="109"/>
      <c r="H137226" s="112"/>
      <c r="I137226" s="109"/>
      <c r="J137226" s="109"/>
    </row>
    <row r="137227" spans="2:10">
      <c r="B137227" s="109"/>
      <c r="C137227" s="109"/>
      <c r="D137227" s="109"/>
      <c r="E137227" s="109"/>
      <c r="F137227" s="111"/>
      <c r="G137227" s="109"/>
      <c r="H137227" s="112"/>
      <c r="I137227" s="109"/>
      <c r="J137227" s="109"/>
    </row>
    <row r="137228" spans="2:10">
      <c r="B137228" s="109"/>
      <c r="C137228" s="109"/>
      <c r="D137228" s="109"/>
      <c r="E137228" s="109"/>
      <c r="F137228" s="111"/>
      <c r="G137228" s="109"/>
      <c r="H137228" s="112"/>
      <c r="I137228" s="109"/>
      <c r="J137228" s="109"/>
    </row>
    <row r="137229" spans="2:10">
      <c r="B137229" s="109"/>
      <c r="C137229" s="109"/>
      <c r="D137229" s="109"/>
      <c r="E137229" s="109"/>
      <c r="F137229" s="111"/>
      <c r="G137229" s="109"/>
      <c r="H137229" s="112"/>
      <c r="I137229" s="109"/>
      <c r="J137229" s="109"/>
    </row>
    <row r="137230" spans="2:10">
      <c r="B137230" s="109"/>
      <c r="C137230" s="109"/>
      <c r="D137230" s="109"/>
      <c r="E137230" s="109"/>
      <c r="F137230" s="111"/>
      <c r="G137230" s="109"/>
      <c r="H137230" s="112"/>
      <c r="I137230" s="109"/>
      <c r="J137230" s="109"/>
    </row>
    <row r="137231" spans="2:10">
      <c r="B137231" s="109"/>
      <c r="C137231" s="109"/>
      <c r="D137231" s="109"/>
      <c r="E137231" s="109"/>
      <c r="F137231" s="111"/>
      <c r="G137231" s="109"/>
      <c r="H137231" s="112"/>
      <c r="I137231" s="109"/>
      <c r="J137231" s="109"/>
    </row>
    <row r="137232" spans="2:10">
      <c r="B137232" s="109"/>
      <c r="C137232" s="109"/>
      <c r="D137232" s="109"/>
      <c r="E137232" s="109"/>
      <c r="F137232" s="111"/>
      <c r="G137232" s="109"/>
      <c r="H137232" s="112"/>
      <c r="I137232" s="109"/>
      <c r="J137232" s="109"/>
    </row>
    <row r="137233" spans="2:10">
      <c r="B137233" s="109"/>
      <c r="C137233" s="109"/>
      <c r="D137233" s="109"/>
      <c r="E137233" s="109"/>
      <c r="F137233" s="111"/>
      <c r="G137233" s="109"/>
      <c r="H137233" s="112"/>
      <c r="I137233" s="109"/>
      <c r="J137233" s="109"/>
    </row>
    <row r="137234" spans="2:10">
      <c r="B137234" s="109"/>
      <c r="C137234" s="109"/>
      <c r="D137234" s="109"/>
      <c r="E137234" s="109"/>
      <c r="F137234" s="111"/>
      <c r="G137234" s="109"/>
      <c r="H137234" s="112"/>
      <c r="I137234" s="109"/>
      <c r="J137234" s="109"/>
    </row>
    <row r="137235" spans="2:10">
      <c r="B137235" s="109"/>
      <c r="C137235" s="109"/>
      <c r="D137235" s="109"/>
      <c r="E137235" s="109"/>
      <c r="F137235" s="111"/>
      <c r="G137235" s="109"/>
      <c r="H137235" s="112"/>
      <c r="I137235" s="109"/>
      <c r="J137235" s="109"/>
    </row>
    <row r="137236" spans="2:10">
      <c r="B137236" s="109"/>
      <c r="C137236" s="109"/>
      <c r="D137236" s="109"/>
      <c r="E137236" s="109"/>
      <c r="F137236" s="111"/>
      <c r="G137236" s="109"/>
      <c r="H137236" s="112"/>
      <c r="I137236" s="109"/>
      <c r="J137236" s="109"/>
    </row>
    <row r="137237" spans="2:10">
      <c r="B137237" s="109"/>
      <c r="C137237" s="109"/>
      <c r="D137237" s="109"/>
      <c r="E137237" s="109"/>
      <c r="F137237" s="111"/>
      <c r="G137237" s="109"/>
      <c r="H137237" s="112"/>
      <c r="I137237" s="109"/>
      <c r="J137237" s="109"/>
    </row>
    <row r="137238" spans="2:10">
      <c r="B137238" s="109"/>
      <c r="C137238" s="109"/>
      <c r="D137238" s="109"/>
      <c r="E137238" s="109"/>
      <c r="F137238" s="111"/>
      <c r="G137238" s="109"/>
      <c r="H137238" s="112"/>
      <c r="I137238" s="109"/>
      <c r="J137238" s="109"/>
    </row>
    <row r="137239" spans="2:10">
      <c r="B137239" s="109"/>
      <c r="C137239" s="109"/>
      <c r="D137239" s="109"/>
      <c r="E137239" s="109"/>
      <c r="F137239" s="111"/>
      <c r="G137239" s="109"/>
      <c r="H137239" s="112"/>
      <c r="I137239" s="109"/>
      <c r="J137239" s="109"/>
    </row>
    <row r="137240" spans="2:10">
      <c r="B137240" s="109"/>
      <c r="C137240" s="109"/>
      <c r="D137240" s="109"/>
      <c r="E137240" s="109"/>
      <c r="F137240" s="111"/>
      <c r="G137240" s="109"/>
      <c r="H137240" s="112"/>
      <c r="I137240" s="109"/>
      <c r="J137240" s="109"/>
    </row>
    <row r="137241" spans="2:10">
      <c r="B137241" s="109"/>
      <c r="C137241" s="109"/>
      <c r="D137241" s="109"/>
      <c r="E137241" s="109"/>
      <c r="F137241" s="111"/>
      <c r="G137241" s="109"/>
      <c r="H137241" s="112"/>
      <c r="I137241" s="109"/>
      <c r="J137241" s="109"/>
    </row>
    <row r="137242" spans="2:10">
      <c r="B137242" s="109"/>
      <c r="C137242" s="109"/>
      <c r="D137242" s="109"/>
      <c r="E137242" s="109"/>
      <c r="F137242" s="111"/>
      <c r="G137242" s="109"/>
      <c r="H137242" s="112"/>
      <c r="I137242" s="109"/>
      <c r="J137242" s="109"/>
    </row>
    <row r="137243" spans="2:10">
      <c r="B137243" s="109"/>
      <c r="C137243" s="109"/>
      <c r="D137243" s="109"/>
      <c r="E137243" s="109"/>
      <c r="F137243" s="111"/>
      <c r="G137243" s="109"/>
      <c r="H137243" s="112"/>
      <c r="I137243" s="109"/>
      <c r="J137243" s="109"/>
    </row>
    <row r="137244" spans="2:10">
      <c r="B137244" s="109"/>
      <c r="C137244" s="109"/>
      <c r="D137244" s="109"/>
      <c r="E137244" s="109"/>
      <c r="F137244" s="111"/>
      <c r="G137244" s="109"/>
      <c r="H137244" s="112"/>
      <c r="I137244" s="109"/>
      <c r="J137244" s="109"/>
    </row>
    <row r="137245" spans="2:10">
      <c r="B137245" s="109"/>
      <c r="C137245" s="109"/>
      <c r="D137245" s="109"/>
      <c r="E137245" s="109"/>
      <c r="F137245" s="111"/>
      <c r="G137245" s="109"/>
      <c r="H137245" s="112"/>
      <c r="I137245" s="109"/>
      <c r="J137245" s="109"/>
    </row>
    <row r="137246" spans="2:10">
      <c r="B137246" s="109"/>
      <c r="C137246" s="109"/>
      <c r="D137246" s="109"/>
      <c r="E137246" s="109"/>
      <c r="F137246" s="111"/>
      <c r="G137246" s="109"/>
      <c r="H137246" s="112"/>
      <c r="I137246" s="109"/>
      <c r="J137246" s="109"/>
    </row>
    <row r="137247" spans="2:10">
      <c r="B137247" s="109"/>
      <c r="C137247" s="109"/>
      <c r="D137247" s="109"/>
      <c r="E137247" s="109"/>
      <c r="F137247" s="111"/>
      <c r="G137247" s="109"/>
      <c r="H137247" s="112"/>
      <c r="I137247" s="109"/>
      <c r="J137247" s="109"/>
    </row>
    <row r="137248" spans="2:10">
      <c r="B137248" s="109"/>
      <c r="C137248" s="109"/>
      <c r="D137248" s="109"/>
      <c r="E137248" s="109"/>
      <c r="F137248" s="111"/>
      <c r="G137248" s="109"/>
      <c r="H137248" s="112"/>
      <c r="I137248" s="109"/>
      <c r="J137248" s="109"/>
    </row>
    <row r="137249" spans="2:10">
      <c r="B137249" s="109"/>
      <c r="C137249" s="109"/>
      <c r="D137249" s="109"/>
      <c r="E137249" s="109"/>
      <c r="F137249" s="111"/>
      <c r="G137249" s="109"/>
      <c r="H137249" s="112"/>
      <c r="I137249" s="109"/>
      <c r="J137249" s="109"/>
    </row>
    <row r="137250" spans="2:10">
      <c r="B137250" s="109"/>
      <c r="C137250" s="109"/>
      <c r="D137250" s="109"/>
      <c r="E137250" s="109"/>
      <c r="F137250" s="111"/>
      <c r="G137250" s="109"/>
      <c r="H137250" s="112"/>
      <c r="I137250" s="109"/>
      <c r="J137250" s="109"/>
    </row>
    <row r="137251" spans="2:10">
      <c r="B137251" s="109"/>
      <c r="C137251" s="109"/>
      <c r="D137251" s="109"/>
      <c r="E137251" s="109"/>
      <c r="F137251" s="111"/>
      <c r="G137251" s="109"/>
      <c r="H137251" s="112"/>
      <c r="I137251" s="109"/>
      <c r="J137251" s="109"/>
    </row>
    <row r="137252" spans="2:10">
      <c r="B137252" s="109"/>
      <c r="C137252" s="109"/>
      <c r="D137252" s="109"/>
      <c r="E137252" s="109"/>
      <c r="F137252" s="111"/>
      <c r="G137252" s="109"/>
      <c r="H137252" s="112"/>
      <c r="I137252" s="109"/>
      <c r="J137252" s="109"/>
    </row>
    <row r="137253" spans="2:10">
      <c r="B137253" s="109"/>
      <c r="C137253" s="109"/>
      <c r="D137253" s="109"/>
      <c r="E137253" s="109"/>
      <c r="F137253" s="111"/>
      <c r="G137253" s="109"/>
      <c r="H137253" s="112"/>
      <c r="I137253" s="109"/>
      <c r="J137253" s="109"/>
    </row>
    <row r="137254" spans="2:10">
      <c r="B137254" s="109"/>
      <c r="C137254" s="109"/>
      <c r="D137254" s="109"/>
      <c r="E137254" s="109"/>
      <c r="F137254" s="111"/>
      <c r="G137254" s="109"/>
      <c r="H137254" s="112"/>
      <c r="I137254" s="109"/>
      <c r="J137254" s="109"/>
    </row>
    <row r="137255" spans="2:10">
      <c r="B137255" s="109"/>
      <c r="C137255" s="109"/>
      <c r="D137255" s="109"/>
      <c r="E137255" s="109"/>
      <c r="F137255" s="111"/>
      <c r="G137255" s="109"/>
      <c r="H137255" s="112"/>
      <c r="I137255" s="109"/>
      <c r="J137255" s="109"/>
    </row>
    <row r="137256" spans="2:10">
      <c r="B137256" s="109"/>
      <c r="C137256" s="109"/>
      <c r="D137256" s="109"/>
      <c r="E137256" s="109"/>
      <c r="F137256" s="111"/>
      <c r="G137256" s="109"/>
      <c r="H137256" s="112"/>
      <c r="I137256" s="109"/>
      <c r="J137256" s="109"/>
    </row>
    <row r="137257" spans="2:10">
      <c r="B137257" s="109"/>
      <c r="C137257" s="109"/>
      <c r="D137257" s="109"/>
      <c r="E137257" s="109"/>
      <c r="F137257" s="111"/>
      <c r="G137257" s="109"/>
      <c r="H137257" s="112"/>
      <c r="I137257" s="109"/>
      <c r="J137257" s="109"/>
    </row>
    <row r="137258" spans="2:10">
      <c r="B137258" s="109"/>
      <c r="C137258" s="109"/>
      <c r="D137258" s="109"/>
      <c r="E137258" s="109"/>
      <c r="F137258" s="111"/>
      <c r="G137258" s="109"/>
      <c r="H137258" s="112"/>
      <c r="I137258" s="109"/>
      <c r="J137258" s="109"/>
    </row>
    <row r="137259" spans="2:10">
      <c r="B137259" s="109"/>
      <c r="C137259" s="109"/>
      <c r="D137259" s="109"/>
      <c r="E137259" s="109"/>
      <c r="F137259" s="111"/>
      <c r="G137259" s="109"/>
      <c r="H137259" s="112"/>
      <c r="I137259" s="109"/>
      <c r="J137259" s="109"/>
    </row>
    <row r="137260" spans="2:10">
      <c r="B137260" s="109"/>
      <c r="C137260" s="109"/>
      <c r="D137260" s="109"/>
      <c r="E137260" s="109"/>
      <c r="F137260" s="111"/>
      <c r="G137260" s="109"/>
      <c r="H137260" s="112"/>
      <c r="I137260" s="109"/>
      <c r="J137260" s="109"/>
    </row>
    <row r="137261" spans="2:10">
      <c r="B137261" s="109"/>
      <c r="C137261" s="109"/>
      <c r="D137261" s="109"/>
      <c r="E137261" s="109"/>
      <c r="F137261" s="111"/>
      <c r="G137261" s="109"/>
      <c r="H137261" s="112"/>
      <c r="I137261" s="109"/>
      <c r="J137261" s="109"/>
    </row>
    <row r="137262" spans="2:10">
      <c r="B137262" s="109"/>
      <c r="C137262" s="109"/>
      <c r="D137262" s="109"/>
      <c r="E137262" s="109"/>
      <c r="F137262" s="111"/>
      <c r="G137262" s="109"/>
      <c r="H137262" s="112"/>
      <c r="I137262" s="109"/>
      <c r="J137262" s="109"/>
    </row>
    <row r="137263" spans="2:10">
      <c r="B137263" s="109"/>
      <c r="C137263" s="109"/>
      <c r="D137263" s="109"/>
      <c r="E137263" s="109"/>
      <c r="F137263" s="111"/>
      <c r="G137263" s="109"/>
      <c r="H137263" s="112"/>
      <c r="I137263" s="109"/>
      <c r="J137263" s="109"/>
    </row>
    <row r="137264" spans="2:10">
      <c r="B137264" s="109"/>
      <c r="C137264" s="109"/>
      <c r="D137264" s="109"/>
      <c r="E137264" s="109"/>
      <c r="F137264" s="111"/>
      <c r="G137264" s="109"/>
      <c r="H137264" s="112"/>
      <c r="I137264" s="109"/>
      <c r="J137264" s="109"/>
    </row>
    <row r="137265" spans="2:10">
      <c r="B137265" s="109"/>
      <c r="C137265" s="109"/>
      <c r="D137265" s="109"/>
      <c r="E137265" s="109"/>
      <c r="F137265" s="111"/>
      <c r="G137265" s="109"/>
      <c r="H137265" s="112"/>
      <c r="I137265" s="109"/>
      <c r="J137265" s="109"/>
    </row>
    <row r="137266" spans="2:10">
      <c r="B137266" s="109"/>
      <c r="C137266" s="109"/>
      <c r="D137266" s="109"/>
      <c r="E137266" s="109"/>
      <c r="F137266" s="111"/>
      <c r="G137266" s="109"/>
      <c r="H137266" s="112"/>
      <c r="I137266" s="109"/>
      <c r="J137266" s="109"/>
    </row>
    <row r="137267" spans="2:10">
      <c r="B137267" s="109"/>
      <c r="C137267" s="109"/>
      <c r="D137267" s="109"/>
      <c r="E137267" s="109"/>
      <c r="F137267" s="111"/>
      <c r="G137267" s="109"/>
      <c r="H137267" s="112"/>
      <c r="I137267" s="109"/>
      <c r="J137267" s="109"/>
    </row>
    <row r="137268" spans="2:10">
      <c r="B137268" s="109"/>
      <c r="C137268" s="109"/>
      <c r="D137268" s="109"/>
      <c r="E137268" s="109"/>
      <c r="F137268" s="111"/>
      <c r="G137268" s="109"/>
      <c r="H137268" s="112"/>
      <c r="I137268" s="109"/>
      <c r="J137268" s="109"/>
    </row>
    <row r="137269" spans="2:10">
      <c r="B137269" s="109"/>
      <c r="C137269" s="109"/>
      <c r="D137269" s="109"/>
      <c r="E137269" s="109"/>
      <c r="F137269" s="111"/>
      <c r="G137269" s="109"/>
      <c r="H137269" s="112"/>
      <c r="I137269" s="109"/>
      <c r="J137269" s="109"/>
    </row>
    <row r="137270" spans="2:10">
      <c r="B137270" s="109"/>
      <c r="C137270" s="109"/>
      <c r="D137270" s="109"/>
      <c r="E137270" s="109"/>
      <c r="F137270" s="111"/>
      <c r="G137270" s="109"/>
      <c r="H137270" s="112"/>
      <c r="I137270" s="109"/>
      <c r="J137270" s="109"/>
    </row>
    <row r="137271" spans="2:10">
      <c r="B137271" s="109"/>
      <c r="C137271" s="109"/>
      <c r="D137271" s="109"/>
      <c r="E137271" s="109"/>
      <c r="F137271" s="111"/>
      <c r="G137271" s="109"/>
      <c r="H137271" s="112"/>
      <c r="I137271" s="109"/>
      <c r="J137271" s="109"/>
    </row>
    <row r="137272" spans="2:10">
      <c r="B137272" s="109"/>
      <c r="C137272" s="109"/>
      <c r="D137272" s="109"/>
      <c r="E137272" s="109"/>
      <c r="F137272" s="111"/>
      <c r="G137272" s="109"/>
      <c r="H137272" s="112"/>
      <c r="I137272" s="109"/>
      <c r="J137272" s="109"/>
    </row>
    <row r="137273" spans="2:10">
      <c r="B137273" s="109"/>
      <c r="C137273" s="109"/>
      <c r="D137273" s="109"/>
      <c r="E137273" s="109"/>
      <c r="F137273" s="111"/>
      <c r="G137273" s="109"/>
      <c r="H137273" s="112"/>
      <c r="I137273" s="109"/>
      <c r="J137273" s="109"/>
    </row>
    <row r="137274" spans="2:10">
      <c r="B137274" s="109"/>
      <c r="C137274" s="109"/>
      <c r="D137274" s="109"/>
      <c r="E137274" s="109"/>
      <c r="F137274" s="111"/>
      <c r="G137274" s="109"/>
      <c r="H137274" s="112"/>
      <c r="I137274" s="109"/>
      <c r="J137274" s="109"/>
    </row>
    <row r="137275" spans="2:10">
      <c r="B137275" s="109"/>
      <c r="C137275" s="109"/>
      <c r="D137275" s="109"/>
      <c r="E137275" s="109"/>
      <c r="F137275" s="111"/>
      <c r="G137275" s="109"/>
      <c r="H137275" s="112"/>
      <c r="I137275" s="109"/>
      <c r="J137275" s="109"/>
    </row>
    <row r="137276" spans="2:10">
      <c r="B137276" s="109"/>
      <c r="C137276" s="109"/>
      <c r="D137276" s="109"/>
      <c r="E137276" s="109"/>
      <c r="F137276" s="111"/>
      <c r="G137276" s="109"/>
      <c r="H137276" s="112"/>
      <c r="I137276" s="109"/>
      <c r="J137276" s="109"/>
    </row>
    <row r="137277" spans="2:10">
      <c r="B137277" s="109"/>
      <c r="C137277" s="109"/>
      <c r="D137277" s="109"/>
      <c r="E137277" s="109"/>
      <c r="F137277" s="111"/>
      <c r="G137277" s="109"/>
      <c r="H137277" s="112"/>
      <c r="I137277" s="109"/>
      <c r="J137277" s="109"/>
    </row>
    <row r="137278" spans="2:10">
      <c r="B137278" s="109"/>
      <c r="C137278" s="109"/>
      <c r="D137278" s="109"/>
      <c r="E137278" s="109"/>
      <c r="F137278" s="111"/>
      <c r="G137278" s="109"/>
      <c r="H137278" s="112"/>
      <c r="I137278" s="109"/>
      <c r="J137278" s="109"/>
    </row>
    <row r="137279" spans="2:10">
      <c r="B137279" s="109"/>
      <c r="C137279" s="109"/>
      <c r="D137279" s="109"/>
      <c r="E137279" s="109"/>
      <c r="F137279" s="111"/>
      <c r="G137279" s="109"/>
      <c r="H137279" s="112"/>
      <c r="I137279" s="109"/>
      <c r="J137279" s="109"/>
    </row>
    <row r="137280" spans="2:10">
      <c r="B137280" s="109"/>
      <c r="C137280" s="109"/>
      <c r="D137280" s="109"/>
      <c r="E137280" s="109"/>
      <c r="F137280" s="111"/>
      <c r="G137280" s="109"/>
      <c r="H137280" s="112"/>
      <c r="I137280" s="109"/>
      <c r="J137280" s="109"/>
    </row>
    <row r="137281" spans="2:10">
      <c r="B137281" s="109"/>
      <c r="C137281" s="109"/>
      <c r="D137281" s="109"/>
      <c r="E137281" s="109"/>
      <c r="F137281" s="111"/>
      <c r="G137281" s="109"/>
      <c r="H137281" s="112"/>
      <c r="I137281" s="109"/>
      <c r="J137281" s="109"/>
    </row>
    <row r="137282" spans="2:10">
      <c r="B137282" s="109"/>
      <c r="C137282" s="109"/>
      <c r="D137282" s="109"/>
      <c r="E137282" s="109"/>
      <c r="F137282" s="111"/>
      <c r="G137282" s="109"/>
      <c r="H137282" s="112"/>
      <c r="I137282" s="109"/>
      <c r="J137282" s="109"/>
    </row>
    <row r="137283" spans="2:10">
      <c r="B137283" s="109"/>
      <c r="C137283" s="109"/>
      <c r="D137283" s="109"/>
      <c r="E137283" s="109"/>
      <c r="F137283" s="111"/>
      <c r="G137283" s="109"/>
      <c r="H137283" s="112"/>
      <c r="I137283" s="109"/>
      <c r="J137283" s="109"/>
    </row>
    <row r="137284" spans="2:10">
      <c r="B137284" s="109"/>
      <c r="C137284" s="109"/>
      <c r="D137284" s="109"/>
      <c r="E137284" s="109"/>
      <c r="F137284" s="111"/>
      <c r="G137284" s="109"/>
      <c r="H137284" s="112"/>
      <c r="I137284" s="109"/>
      <c r="J137284" s="109"/>
    </row>
    <row r="137285" spans="2:10">
      <c r="B137285" s="109"/>
      <c r="C137285" s="109"/>
      <c r="D137285" s="109"/>
      <c r="E137285" s="109"/>
      <c r="F137285" s="111"/>
      <c r="G137285" s="109"/>
      <c r="H137285" s="112"/>
      <c r="I137285" s="109"/>
      <c r="J137285" s="109"/>
    </row>
    <row r="137286" spans="2:10">
      <c r="B137286" s="109"/>
      <c r="C137286" s="109"/>
      <c r="D137286" s="109"/>
      <c r="E137286" s="109"/>
      <c r="F137286" s="111"/>
      <c r="G137286" s="109"/>
      <c r="H137286" s="112"/>
      <c r="I137286" s="109"/>
      <c r="J137286" s="109"/>
    </row>
    <row r="137287" spans="2:10">
      <c r="B137287" s="109"/>
      <c r="C137287" s="109"/>
      <c r="D137287" s="109"/>
      <c r="E137287" s="109"/>
      <c r="F137287" s="111"/>
      <c r="G137287" s="109"/>
      <c r="H137287" s="112"/>
      <c r="I137287" s="109"/>
      <c r="J137287" s="109"/>
    </row>
    <row r="137288" spans="2:10">
      <c r="B137288" s="109"/>
      <c r="C137288" s="109"/>
      <c r="D137288" s="109"/>
      <c r="E137288" s="109"/>
      <c r="F137288" s="111"/>
      <c r="G137288" s="109"/>
      <c r="H137288" s="112"/>
      <c r="I137288" s="109"/>
      <c r="J137288" s="109"/>
    </row>
    <row r="137289" spans="2:10">
      <c r="B137289" s="109"/>
      <c r="C137289" s="109"/>
      <c r="D137289" s="109"/>
      <c r="E137289" s="109"/>
      <c r="F137289" s="111"/>
      <c r="G137289" s="109"/>
      <c r="H137289" s="112"/>
      <c r="I137289" s="109"/>
      <c r="J137289" s="109"/>
    </row>
    <row r="137290" spans="2:10">
      <c r="B137290" s="109"/>
      <c r="C137290" s="109"/>
      <c r="D137290" s="109"/>
      <c r="E137290" s="109"/>
      <c r="F137290" s="111"/>
      <c r="G137290" s="109"/>
      <c r="H137290" s="112"/>
      <c r="I137290" s="109"/>
      <c r="J137290" s="109"/>
    </row>
    <row r="137291" spans="2:10">
      <c r="B137291" s="109"/>
      <c r="C137291" s="109"/>
      <c r="D137291" s="109"/>
      <c r="E137291" s="109"/>
      <c r="F137291" s="111"/>
      <c r="G137291" s="109"/>
      <c r="H137291" s="112"/>
      <c r="I137291" s="109"/>
      <c r="J137291" s="109"/>
    </row>
    <row r="137292" spans="2:10">
      <c r="B137292" s="109"/>
      <c r="C137292" s="109"/>
      <c r="D137292" s="109"/>
      <c r="E137292" s="109"/>
      <c r="F137292" s="111"/>
      <c r="G137292" s="109"/>
      <c r="H137292" s="112"/>
      <c r="I137292" s="109"/>
      <c r="J137292" s="109"/>
    </row>
    <row r="137293" spans="2:10">
      <c r="B137293" s="109"/>
      <c r="C137293" s="109"/>
      <c r="D137293" s="109"/>
      <c r="E137293" s="109"/>
      <c r="F137293" s="111"/>
      <c r="G137293" s="109"/>
      <c r="H137293" s="112"/>
      <c r="I137293" s="109"/>
      <c r="J137293" s="109"/>
    </row>
    <row r="137294" spans="2:10">
      <c r="B137294" s="109"/>
      <c r="C137294" s="109"/>
      <c r="D137294" s="109"/>
      <c r="E137294" s="109"/>
      <c r="F137294" s="111"/>
      <c r="G137294" s="109"/>
      <c r="H137294" s="112"/>
      <c r="I137294" s="109"/>
      <c r="J137294" s="109"/>
    </row>
    <row r="137295" spans="2:10">
      <c r="B137295" s="109"/>
      <c r="C137295" s="109"/>
      <c r="D137295" s="109"/>
      <c r="E137295" s="109"/>
      <c r="F137295" s="111"/>
      <c r="G137295" s="109"/>
      <c r="H137295" s="112"/>
      <c r="I137295" s="109"/>
      <c r="J137295" s="109"/>
    </row>
    <row r="137296" spans="2:10">
      <c r="B137296" s="109"/>
      <c r="C137296" s="109"/>
      <c r="D137296" s="109"/>
      <c r="E137296" s="109"/>
      <c r="F137296" s="111"/>
      <c r="G137296" s="109"/>
      <c r="H137296" s="112"/>
      <c r="I137296" s="109"/>
      <c r="J137296" s="109"/>
    </row>
    <row r="137297" spans="2:10">
      <c r="B137297" s="109"/>
      <c r="C137297" s="109"/>
      <c r="D137297" s="109"/>
      <c r="E137297" s="109"/>
      <c r="F137297" s="111"/>
      <c r="G137297" s="109"/>
      <c r="H137297" s="112"/>
      <c r="I137297" s="109"/>
      <c r="J137297" s="109"/>
    </row>
    <row r="137298" spans="2:10">
      <c r="B137298" s="109"/>
      <c r="C137298" s="109"/>
      <c r="D137298" s="109"/>
      <c r="E137298" s="109"/>
      <c r="F137298" s="111"/>
      <c r="G137298" s="109"/>
      <c r="H137298" s="112"/>
      <c r="I137298" s="109"/>
      <c r="J137298" s="109"/>
    </row>
    <row r="137299" spans="2:10">
      <c r="B137299" s="109"/>
      <c r="C137299" s="109"/>
      <c r="D137299" s="109"/>
      <c r="E137299" s="109"/>
      <c r="F137299" s="111"/>
      <c r="G137299" s="109"/>
      <c r="H137299" s="112"/>
      <c r="I137299" s="109"/>
      <c r="J137299" s="109"/>
    </row>
    <row r="137300" spans="2:10">
      <c r="B137300" s="109"/>
      <c r="C137300" s="109"/>
      <c r="D137300" s="109"/>
      <c r="E137300" s="109"/>
      <c r="F137300" s="111"/>
      <c r="G137300" s="109"/>
      <c r="H137300" s="112"/>
      <c r="I137300" s="109"/>
      <c r="J137300" s="109"/>
    </row>
    <row r="137301" spans="2:10">
      <c r="B137301" s="109"/>
      <c r="C137301" s="109"/>
      <c r="D137301" s="109"/>
      <c r="E137301" s="109"/>
      <c r="F137301" s="111"/>
      <c r="G137301" s="109"/>
      <c r="H137301" s="112"/>
      <c r="I137301" s="109"/>
      <c r="J137301" s="109"/>
    </row>
    <row r="137302" spans="2:10">
      <c r="B137302" s="109"/>
      <c r="C137302" s="109"/>
      <c r="D137302" s="109"/>
      <c r="E137302" s="109"/>
      <c r="F137302" s="111"/>
      <c r="G137302" s="109"/>
      <c r="H137302" s="112"/>
      <c r="I137302" s="109"/>
      <c r="J137302" s="109"/>
    </row>
    <row r="137303" spans="2:10">
      <c r="B137303" s="109"/>
      <c r="C137303" s="109"/>
      <c r="D137303" s="109"/>
      <c r="E137303" s="109"/>
      <c r="F137303" s="111"/>
      <c r="G137303" s="109"/>
      <c r="H137303" s="112"/>
      <c r="I137303" s="109"/>
      <c r="J137303" s="109"/>
    </row>
    <row r="137304" spans="2:10">
      <c r="B137304" s="109"/>
      <c r="C137304" s="109"/>
      <c r="D137304" s="109"/>
      <c r="E137304" s="109"/>
      <c r="F137304" s="111"/>
      <c r="G137304" s="109"/>
      <c r="H137304" s="112"/>
      <c r="I137304" s="109"/>
      <c r="J137304" s="109"/>
    </row>
    <row r="137305" spans="2:10">
      <c r="B137305" s="109"/>
      <c r="C137305" s="109"/>
      <c r="D137305" s="109"/>
      <c r="E137305" s="109"/>
      <c r="F137305" s="111"/>
      <c r="G137305" s="109"/>
      <c r="H137305" s="112"/>
      <c r="I137305" s="109"/>
      <c r="J137305" s="109"/>
    </row>
    <row r="137306" spans="2:10">
      <c r="B137306" s="109"/>
      <c r="C137306" s="109"/>
      <c r="D137306" s="109"/>
      <c r="E137306" s="109"/>
      <c r="F137306" s="111"/>
      <c r="G137306" s="109"/>
      <c r="H137306" s="112"/>
      <c r="I137306" s="109"/>
      <c r="J137306" s="109"/>
    </row>
    <row r="137307" spans="2:10">
      <c r="B137307" s="109"/>
      <c r="C137307" s="109"/>
      <c r="D137307" s="109"/>
      <c r="E137307" s="109"/>
      <c r="F137307" s="111"/>
      <c r="G137307" s="109"/>
      <c r="H137307" s="112"/>
      <c r="I137307" s="109"/>
      <c r="J137307" s="109"/>
    </row>
    <row r="137308" spans="2:10">
      <c r="B137308" s="109"/>
      <c r="C137308" s="109"/>
      <c r="D137308" s="109"/>
      <c r="E137308" s="109"/>
      <c r="F137308" s="111"/>
      <c r="G137308" s="109"/>
      <c r="H137308" s="112"/>
      <c r="I137308" s="109"/>
      <c r="J137308" s="109"/>
    </row>
    <row r="137309" spans="2:10">
      <c r="B137309" s="109"/>
      <c r="C137309" s="109"/>
      <c r="D137309" s="109"/>
      <c r="E137309" s="109"/>
      <c r="F137309" s="111"/>
      <c r="G137309" s="109"/>
      <c r="H137309" s="112"/>
      <c r="I137309" s="109"/>
      <c r="J137309" s="109"/>
    </row>
    <row r="137310" spans="2:10">
      <c r="B137310" s="109"/>
      <c r="C137310" s="109"/>
      <c r="D137310" s="109"/>
      <c r="E137310" s="109"/>
      <c r="F137310" s="111"/>
      <c r="G137310" s="109"/>
      <c r="H137310" s="112"/>
      <c r="I137310" s="109"/>
      <c r="J137310" s="109"/>
    </row>
    <row r="137311" spans="2:10">
      <c r="B137311" s="109"/>
      <c r="C137311" s="109"/>
      <c r="D137311" s="109"/>
      <c r="E137311" s="109"/>
      <c r="F137311" s="111"/>
      <c r="G137311" s="109"/>
      <c r="H137311" s="112"/>
      <c r="I137311" s="109"/>
      <c r="J137311" s="109"/>
    </row>
    <row r="137312" spans="2:10">
      <c r="B137312" s="109"/>
      <c r="C137312" s="109"/>
      <c r="D137312" s="109"/>
      <c r="E137312" s="109"/>
      <c r="F137312" s="111"/>
      <c r="G137312" s="109"/>
      <c r="H137312" s="112"/>
      <c r="I137312" s="109"/>
      <c r="J137312" s="109"/>
    </row>
    <row r="137313" spans="2:10">
      <c r="B137313" s="109"/>
      <c r="C137313" s="109"/>
      <c r="D137313" s="109"/>
      <c r="E137313" s="109"/>
      <c r="F137313" s="111"/>
      <c r="G137313" s="109"/>
      <c r="H137313" s="112"/>
      <c r="I137313" s="109"/>
      <c r="J137313" s="109"/>
    </row>
    <row r="137314" spans="2:10">
      <c r="B137314" s="109"/>
      <c r="C137314" s="109"/>
      <c r="D137314" s="109"/>
      <c r="E137314" s="109"/>
      <c r="F137314" s="111"/>
      <c r="G137314" s="109"/>
      <c r="H137314" s="112"/>
      <c r="I137314" s="109"/>
      <c r="J137314" s="109"/>
    </row>
    <row r="137315" spans="2:10">
      <c r="B137315" s="109"/>
      <c r="C137315" s="109"/>
      <c r="D137315" s="109"/>
      <c r="E137315" s="109"/>
      <c r="F137315" s="111"/>
      <c r="G137315" s="109"/>
      <c r="H137315" s="112"/>
      <c r="I137315" s="109"/>
      <c r="J137315" s="109"/>
    </row>
    <row r="137316" spans="2:10">
      <c r="B137316" s="109"/>
      <c r="C137316" s="109"/>
      <c r="D137316" s="109"/>
      <c r="E137316" s="109"/>
      <c r="F137316" s="111"/>
      <c r="G137316" s="109"/>
      <c r="H137316" s="112"/>
      <c r="I137316" s="109"/>
      <c r="J137316" s="109"/>
    </row>
    <row r="137317" spans="2:10">
      <c r="B137317" s="109"/>
      <c r="C137317" s="109"/>
      <c r="D137317" s="109"/>
      <c r="E137317" s="109"/>
      <c r="F137317" s="111"/>
      <c r="G137317" s="109"/>
      <c r="H137317" s="112"/>
      <c r="I137317" s="109"/>
      <c r="J137317" s="109"/>
    </row>
    <row r="137318" spans="2:10">
      <c r="B137318" s="109"/>
      <c r="C137318" s="109"/>
      <c r="D137318" s="109"/>
      <c r="E137318" s="109"/>
      <c r="F137318" s="111"/>
      <c r="G137318" s="109"/>
      <c r="H137318" s="112"/>
      <c r="I137318" s="109"/>
      <c r="J137318" s="109"/>
    </row>
    <row r="137319" spans="2:10">
      <c r="B137319" s="109"/>
      <c r="C137319" s="109"/>
      <c r="D137319" s="109"/>
      <c r="E137319" s="109"/>
      <c r="F137319" s="111"/>
      <c r="G137319" s="109"/>
      <c r="H137319" s="112"/>
      <c r="I137319" s="109"/>
      <c r="J137319" s="109"/>
    </row>
    <row r="137320" spans="2:10">
      <c r="B137320" s="109"/>
      <c r="C137320" s="109"/>
      <c r="D137320" s="109"/>
      <c r="E137320" s="109"/>
      <c r="F137320" s="111"/>
      <c r="G137320" s="109"/>
      <c r="H137320" s="112"/>
      <c r="I137320" s="109"/>
      <c r="J137320" s="109"/>
    </row>
    <row r="137321" spans="2:10">
      <c r="B137321" s="109"/>
      <c r="C137321" s="109"/>
      <c r="D137321" s="109"/>
      <c r="E137321" s="109"/>
      <c r="F137321" s="111"/>
      <c r="G137321" s="109"/>
      <c r="H137321" s="112"/>
      <c r="I137321" s="109"/>
      <c r="J137321" s="109"/>
    </row>
    <row r="137322" spans="2:10">
      <c r="B137322" s="109"/>
      <c r="C137322" s="109"/>
      <c r="D137322" s="109"/>
      <c r="E137322" s="109"/>
      <c r="F137322" s="111"/>
      <c r="G137322" s="109"/>
      <c r="H137322" s="112"/>
      <c r="I137322" s="109"/>
      <c r="J137322" s="109"/>
    </row>
    <row r="137323" spans="2:10">
      <c r="B137323" s="109"/>
      <c r="C137323" s="109"/>
      <c r="D137323" s="109"/>
      <c r="E137323" s="109"/>
      <c r="F137323" s="111"/>
      <c r="G137323" s="109"/>
      <c r="H137323" s="112"/>
      <c r="I137323" s="109"/>
      <c r="J137323" s="109"/>
    </row>
    <row r="137324" spans="2:10">
      <c r="B137324" s="109"/>
      <c r="C137324" s="109"/>
      <c r="D137324" s="109"/>
      <c r="E137324" s="109"/>
      <c r="F137324" s="111"/>
      <c r="G137324" s="109"/>
      <c r="H137324" s="112"/>
      <c r="I137324" s="109"/>
      <c r="J137324" s="109"/>
    </row>
    <row r="137325" spans="2:10">
      <c r="B137325" s="109"/>
      <c r="C137325" s="109"/>
      <c r="D137325" s="109"/>
      <c r="E137325" s="109"/>
      <c r="F137325" s="111"/>
      <c r="G137325" s="109"/>
      <c r="H137325" s="112"/>
      <c r="I137325" s="109"/>
      <c r="J137325" s="109"/>
    </row>
    <row r="137326" spans="2:10">
      <c r="B137326" s="109"/>
      <c r="C137326" s="109"/>
      <c r="D137326" s="109"/>
      <c r="E137326" s="109"/>
      <c r="F137326" s="111"/>
      <c r="G137326" s="109"/>
      <c r="H137326" s="112"/>
      <c r="I137326" s="109"/>
      <c r="J137326" s="109"/>
    </row>
    <row r="137327" spans="2:10">
      <c r="B137327" s="109"/>
      <c r="C137327" s="109"/>
      <c r="D137327" s="109"/>
      <c r="E137327" s="109"/>
      <c r="F137327" s="111"/>
      <c r="G137327" s="109"/>
      <c r="H137327" s="112"/>
      <c r="I137327" s="109"/>
      <c r="J137327" s="109"/>
    </row>
    <row r="137328" spans="2:10">
      <c r="B137328" s="109"/>
      <c r="C137328" s="109"/>
      <c r="D137328" s="109"/>
      <c r="E137328" s="109"/>
      <c r="F137328" s="111"/>
      <c r="G137328" s="109"/>
      <c r="H137328" s="112"/>
      <c r="I137328" s="109"/>
      <c r="J137328" s="109"/>
    </row>
    <row r="137329" spans="2:10">
      <c r="B137329" s="109"/>
      <c r="C137329" s="109"/>
      <c r="D137329" s="109"/>
      <c r="E137329" s="109"/>
      <c r="F137329" s="111"/>
      <c r="G137329" s="109"/>
      <c r="H137329" s="112"/>
      <c r="I137329" s="109"/>
      <c r="J137329" s="109"/>
    </row>
    <row r="137330" spans="2:10">
      <c r="B137330" s="109"/>
      <c r="C137330" s="109"/>
      <c r="D137330" s="109"/>
      <c r="E137330" s="109"/>
      <c r="F137330" s="111"/>
      <c r="G137330" s="109"/>
      <c r="H137330" s="112"/>
      <c r="I137330" s="109"/>
      <c r="J137330" s="109"/>
    </row>
    <row r="137331" spans="2:10">
      <c r="B137331" s="109"/>
      <c r="C137331" s="109"/>
      <c r="D137331" s="109"/>
      <c r="E137331" s="109"/>
      <c r="F137331" s="111"/>
      <c r="G137331" s="109"/>
      <c r="H137331" s="112"/>
      <c r="I137331" s="109"/>
      <c r="J137331" s="109"/>
    </row>
    <row r="137332" spans="2:10">
      <c r="B137332" s="109"/>
      <c r="C137332" s="109"/>
      <c r="D137332" s="109"/>
      <c r="E137332" s="109"/>
      <c r="F137332" s="111"/>
      <c r="G137332" s="109"/>
      <c r="H137332" s="112"/>
      <c r="I137332" s="109"/>
      <c r="J137332" s="109"/>
    </row>
    <row r="137333" spans="2:10">
      <c r="B137333" s="109"/>
      <c r="C137333" s="109"/>
      <c r="D137333" s="109"/>
      <c r="E137333" s="109"/>
      <c r="F137333" s="111"/>
      <c r="G137333" s="109"/>
      <c r="H137333" s="112"/>
      <c r="I137333" s="109"/>
      <c r="J137333" s="109"/>
    </row>
    <row r="137334" spans="2:10">
      <c r="B137334" s="109"/>
      <c r="C137334" s="109"/>
      <c r="D137334" s="109"/>
      <c r="E137334" s="109"/>
      <c r="F137334" s="111"/>
      <c r="G137334" s="109"/>
      <c r="H137334" s="112"/>
      <c r="I137334" s="109"/>
      <c r="J137334" s="109"/>
    </row>
    <row r="137335" spans="2:10">
      <c r="B137335" s="109"/>
      <c r="C137335" s="109"/>
      <c r="D137335" s="109"/>
      <c r="E137335" s="109"/>
      <c r="F137335" s="111"/>
      <c r="G137335" s="109"/>
      <c r="H137335" s="112"/>
      <c r="I137335" s="109"/>
      <c r="J137335" s="109"/>
    </row>
    <row r="137336" spans="2:10">
      <c r="B137336" s="109"/>
      <c r="C137336" s="109"/>
      <c r="D137336" s="109"/>
      <c r="E137336" s="109"/>
      <c r="F137336" s="111"/>
      <c r="G137336" s="109"/>
      <c r="H137336" s="112"/>
      <c r="I137336" s="109"/>
      <c r="J137336" s="109"/>
    </row>
    <row r="137337" spans="2:10">
      <c r="B137337" s="109"/>
      <c r="C137337" s="109"/>
      <c r="D137337" s="109"/>
      <c r="E137337" s="109"/>
      <c r="F137337" s="111"/>
      <c r="G137337" s="109"/>
      <c r="H137337" s="112"/>
      <c r="I137337" s="109"/>
      <c r="J137337" s="109"/>
    </row>
    <row r="137338" spans="2:10">
      <c r="B137338" s="109"/>
      <c r="C137338" s="109"/>
      <c r="D137338" s="109"/>
      <c r="E137338" s="109"/>
      <c r="F137338" s="111"/>
      <c r="G137338" s="109"/>
      <c r="H137338" s="112"/>
      <c r="I137338" s="109"/>
      <c r="J137338" s="109"/>
    </row>
    <row r="137339" spans="2:10">
      <c r="B137339" s="109"/>
      <c r="C137339" s="109"/>
      <c r="D137339" s="109"/>
      <c r="E137339" s="109"/>
      <c r="F137339" s="111"/>
      <c r="G137339" s="109"/>
      <c r="H137339" s="112"/>
      <c r="I137339" s="109"/>
      <c r="J137339" s="109"/>
    </row>
    <row r="137340" spans="2:10">
      <c r="B137340" s="109"/>
      <c r="C137340" s="109"/>
      <c r="D137340" s="109"/>
      <c r="E137340" s="109"/>
      <c r="F137340" s="111"/>
      <c r="G137340" s="109"/>
      <c r="H137340" s="112"/>
      <c r="I137340" s="109"/>
      <c r="J137340" s="109"/>
    </row>
    <row r="137341" spans="2:10">
      <c r="B137341" s="109"/>
      <c r="C137341" s="109"/>
      <c r="D137341" s="109"/>
      <c r="E137341" s="109"/>
      <c r="F137341" s="111"/>
      <c r="G137341" s="109"/>
      <c r="H137341" s="112"/>
      <c r="I137341" s="109"/>
      <c r="J137341" s="109"/>
    </row>
    <row r="137342" spans="2:10">
      <c r="B137342" s="109"/>
      <c r="C137342" s="109"/>
      <c r="D137342" s="109"/>
      <c r="E137342" s="109"/>
      <c r="F137342" s="111"/>
      <c r="G137342" s="109"/>
      <c r="H137342" s="112"/>
      <c r="I137342" s="109"/>
      <c r="J137342" s="109"/>
    </row>
    <row r="137343" spans="2:10">
      <c r="B137343" s="109"/>
      <c r="C137343" s="109"/>
      <c r="D137343" s="109"/>
      <c r="E137343" s="109"/>
      <c r="F137343" s="111"/>
      <c r="G137343" s="109"/>
      <c r="H137343" s="112"/>
      <c r="I137343" s="109"/>
      <c r="J137343" s="109"/>
    </row>
    <row r="137344" spans="2:10">
      <c r="B137344" s="109"/>
      <c r="C137344" s="109"/>
      <c r="D137344" s="109"/>
      <c r="E137344" s="109"/>
      <c r="F137344" s="111"/>
      <c r="G137344" s="109"/>
      <c r="H137344" s="112"/>
      <c r="I137344" s="109"/>
      <c r="J137344" s="109"/>
    </row>
    <row r="137345" spans="2:10">
      <c r="B137345" s="109"/>
      <c r="C137345" s="109"/>
      <c r="D137345" s="109"/>
      <c r="E137345" s="109"/>
      <c r="F137345" s="111"/>
      <c r="G137345" s="109"/>
      <c r="H137345" s="112"/>
      <c r="I137345" s="109"/>
      <c r="J137345" s="109"/>
    </row>
    <row r="137346" spans="2:10">
      <c r="B137346" s="109"/>
      <c r="C137346" s="109"/>
      <c r="D137346" s="109"/>
      <c r="E137346" s="109"/>
      <c r="F137346" s="111"/>
      <c r="G137346" s="109"/>
      <c r="H137346" s="112"/>
      <c r="I137346" s="109"/>
      <c r="J137346" s="109"/>
    </row>
    <row r="137347" spans="2:10">
      <c r="B137347" s="109"/>
      <c r="C137347" s="109"/>
      <c r="D137347" s="109"/>
      <c r="E137347" s="109"/>
      <c r="F137347" s="111"/>
      <c r="G137347" s="109"/>
      <c r="H137347" s="112"/>
      <c r="I137347" s="109"/>
      <c r="J137347" s="109"/>
    </row>
    <row r="137348" spans="2:10">
      <c r="B137348" s="109"/>
      <c r="C137348" s="109"/>
      <c r="D137348" s="109"/>
      <c r="E137348" s="109"/>
      <c r="F137348" s="111"/>
      <c r="G137348" s="109"/>
      <c r="H137348" s="112"/>
      <c r="I137348" s="109"/>
      <c r="J137348" s="109"/>
    </row>
    <row r="137349" spans="2:10">
      <c r="B137349" s="109"/>
      <c r="C137349" s="109"/>
      <c r="D137349" s="109"/>
      <c r="E137349" s="109"/>
      <c r="F137349" s="111"/>
      <c r="G137349" s="109"/>
      <c r="H137349" s="112"/>
      <c r="I137349" s="109"/>
      <c r="J137349" s="109"/>
    </row>
    <row r="137350" spans="2:10">
      <c r="B137350" s="109"/>
      <c r="C137350" s="109"/>
      <c r="D137350" s="109"/>
      <c r="E137350" s="109"/>
      <c r="F137350" s="111"/>
      <c r="G137350" s="109"/>
      <c r="H137350" s="112"/>
      <c r="I137350" s="109"/>
      <c r="J137350" s="109"/>
    </row>
    <row r="137351" spans="2:10">
      <c r="B137351" s="109"/>
      <c r="C137351" s="109"/>
      <c r="D137351" s="109"/>
      <c r="E137351" s="109"/>
      <c r="F137351" s="111"/>
      <c r="G137351" s="109"/>
      <c r="H137351" s="112"/>
      <c r="I137351" s="109"/>
      <c r="J137351" s="109"/>
    </row>
    <row r="137352" spans="2:10">
      <c r="B137352" s="109"/>
      <c r="C137352" s="109"/>
      <c r="D137352" s="109"/>
      <c r="E137352" s="109"/>
      <c r="F137352" s="111"/>
      <c r="G137352" s="109"/>
      <c r="H137352" s="112"/>
      <c r="I137352" s="109"/>
      <c r="J137352" s="109"/>
    </row>
    <row r="137353" spans="2:10">
      <c r="B137353" s="109"/>
      <c r="C137353" s="109"/>
      <c r="D137353" s="109"/>
      <c r="E137353" s="109"/>
      <c r="F137353" s="111"/>
      <c r="G137353" s="109"/>
      <c r="H137353" s="112"/>
      <c r="I137353" s="109"/>
      <c r="J137353" s="109"/>
    </row>
    <row r="137354" spans="2:10">
      <c r="B137354" s="109"/>
      <c r="C137354" s="109"/>
      <c r="D137354" s="109"/>
      <c r="E137354" s="109"/>
      <c r="F137354" s="111"/>
      <c r="G137354" s="109"/>
      <c r="H137354" s="112"/>
      <c r="I137354" s="109"/>
      <c r="J137354" s="109"/>
    </row>
    <row r="137355" spans="2:10">
      <c r="B137355" s="109"/>
      <c r="C137355" s="109"/>
      <c r="D137355" s="109"/>
      <c r="E137355" s="109"/>
      <c r="F137355" s="111"/>
      <c r="G137355" s="109"/>
      <c r="H137355" s="112"/>
      <c r="I137355" s="109"/>
      <c r="J137355" s="109"/>
    </row>
    <row r="137356" spans="2:10">
      <c r="B137356" s="109"/>
      <c r="C137356" s="109"/>
      <c r="D137356" s="109"/>
      <c r="E137356" s="109"/>
      <c r="F137356" s="111"/>
      <c r="G137356" s="109"/>
      <c r="H137356" s="112"/>
      <c r="I137356" s="109"/>
      <c r="J137356" s="109"/>
    </row>
    <row r="137357" spans="2:10">
      <c r="B137357" s="109"/>
      <c r="C137357" s="109"/>
      <c r="D137357" s="109"/>
      <c r="E137357" s="109"/>
      <c r="F137357" s="111"/>
      <c r="G137357" s="109"/>
      <c r="H137357" s="112"/>
      <c r="I137357" s="109"/>
      <c r="J137357" s="109"/>
    </row>
    <row r="137358" spans="2:10">
      <c r="B137358" s="109"/>
      <c r="C137358" s="109"/>
      <c r="D137358" s="109"/>
      <c r="E137358" s="109"/>
      <c r="F137358" s="111"/>
      <c r="G137358" s="109"/>
      <c r="H137358" s="112"/>
      <c r="I137358" s="109"/>
      <c r="J137358" s="109"/>
    </row>
    <row r="137359" spans="2:10">
      <c r="B137359" s="109"/>
      <c r="C137359" s="109"/>
      <c r="D137359" s="109"/>
      <c r="E137359" s="109"/>
      <c r="F137359" s="111"/>
      <c r="G137359" s="109"/>
      <c r="H137359" s="112"/>
      <c r="I137359" s="109"/>
      <c r="J137359" s="109"/>
    </row>
    <row r="137360" spans="2:10">
      <c r="B137360" s="109"/>
      <c r="C137360" s="109"/>
      <c r="D137360" s="109"/>
      <c r="E137360" s="109"/>
      <c r="F137360" s="111"/>
      <c r="G137360" s="109"/>
      <c r="H137360" s="112"/>
      <c r="I137360" s="109"/>
      <c r="J137360" s="109"/>
    </row>
    <row r="137361" spans="2:10">
      <c r="B137361" s="109"/>
      <c r="C137361" s="109"/>
      <c r="D137361" s="109"/>
      <c r="E137361" s="109"/>
      <c r="F137361" s="111"/>
      <c r="G137361" s="109"/>
      <c r="H137361" s="112"/>
      <c r="I137361" s="109"/>
      <c r="J137361" s="109"/>
    </row>
    <row r="137362" spans="2:10">
      <c r="B137362" s="109"/>
      <c r="C137362" s="109"/>
      <c r="D137362" s="109"/>
      <c r="E137362" s="109"/>
      <c r="F137362" s="111"/>
      <c r="G137362" s="109"/>
      <c r="H137362" s="112"/>
      <c r="I137362" s="109"/>
      <c r="J137362" s="109"/>
    </row>
    <row r="137363" spans="2:10">
      <c r="B137363" s="109"/>
      <c r="C137363" s="109"/>
      <c r="D137363" s="109"/>
      <c r="E137363" s="109"/>
      <c r="F137363" s="111"/>
      <c r="G137363" s="109"/>
      <c r="H137363" s="112"/>
      <c r="I137363" s="109"/>
      <c r="J137363" s="109"/>
    </row>
    <row r="137364" spans="2:10">
      <c r="B137364" s="109"/>
      <c r="C137364" s="109"/>
      <c r="D137364" s="109"/>
      <c r="E137364" s="109"/>
      <c r="F137364" s="111"/>
      <c r="G137364" s="109"/>
      <c r="H137364" s="112"/>
      <c r="I137364" s="109"/>
      <c r="J137364" s="109"/>
    </row>
    <row r="137365" spans="2:10">
      <c r="B137365" s="109"/>
      <c r="C137365" s="109"/>
      <c r="D137365" s="109"/>
      <c r="E137365" s="109"/>
      <c r="F137365" s="111"/>
      <c r="G137365" s="109"/>
      <c r="H137365" s="112"/>
      <c r="I137365" s="109"/>
      <c r="J137365" s="109"/>
    </row>
    <row r="137366" spans="2:10">
      <c r="B137366" s="109"/>
      <c r="C137366" s="109"/>
      <c r="D137366" s="109"/>
      <c r="E137366" s="109"/>
      <c r="F137366" s="111"/>
      <c r="G137366" s="109"/>
      <c r="H137366" s="112"/>
      <c r="I137366" s="109"/>
      <c r="J137366" s="109"/>
    </row>
    <row r="137367" spans="2:10">
      <c r="B137367" s="109"/>
      <c r="C137367" s="109"/>
      <c r="D137367" s="109"/>
      <c r="E137367" s="109"/>
      <c r="F137367" s="111"/>
      <c r="G137367" s="109"/>
      <c r="H137367" s="112"/>
      <c r="I137367" s="109"/>
      <c r="J137367" s="109"/>
    </row>
    <row r="137368" spans="2:10">
      <c r="B137368" s="109"/>
      <c r="C137368" s="109"/>
      <c r="D137368" s="109"/>
      <c r="E137368" s="109"/>
      <c r="F137368" s="111"/>
      <c r="G137368" s="109"/>
      <c r="H137368" s="112"/>
      <c r="I137368" s="109"/>
      <c r="J137368" s="109"/>
    </row>
    <row r="137369" spans="2:10">
      <c r="B137369" s="109"/>
      <c r="C137369" s="109"/>
      <c r="D137369" s="109"/>
      <c r="E137369" s="109"/>
      <c r="F137369" s="111"/>
      <c r="G137369" s="109"/>
      <c r="H137369" s="112"/>
      <c r="I137369" s="109"/>
      <c r="J137369" s="109"/>
    </row>
    <row r="137370" spans="2:10">
      <c r="B137370" s="109"/>
      <c r="C137370" s="109"/>
      <c r="D137370" s="109"/>
      <c r="E137370" s="109"/>
      <c r="F137370" s="111"/>
      <c r="G137370" s="109"/>
      <c r="H137370" s="112"/>
      <c r="I137370" s="109"/>
      <c r="J137370" s="109"/>
    </row>
    <row r="137371" spans="2:10">
      <c r="B137371" s="109"/>
      <c r="C137371" s="109"/>
      <c r="D137371" s="109"/>
      <c r="E137371" s="109"/>
      <c r="F137371" s="111"/>
      <c r="G137371" s="109"/>
      <c r="H137371" s="112"/>
      <c r="I137371" s="109"/>
      <c r="J137371" s="109"/>
    </row>
    <row r="137372" spans="2:10">
      <c r="B137372" s="109"/>
      <c r="C137372" s="109"/>
      <c r="D137372" s="109"/>
      <c r="E137372" s="109"/>
      <c r="F137372" s="111"/>
      <c r="G137372" s="109"/>
      <c r="H137372" s="112"/>
      <c r="I137372" s="109"/>
      <c r="J137372" s="109"/>
    </row>
    <row r="137373" spans="2:10">
      <c r="B137373" s="109"/>
      <c r="C137373" s="109"/>
      <c r="D137373" s="109"/>
      <c r="E137373" s="109"/>
      <c r="F137373" s="111"/>
      <c r="G137373" s="109"/>
      <c r="H137373" s="112"/>
      <c r="I137373" s="109"/>
      <c r="J137373" s="109"/>
    </row>
    <row r="137374" spans="2:10">
      <c r="B137374" s="109"/>
      <c r="C137374" s="109"/>
      <c r="D137374" s="109"/>
      <c r="E137374" s="109"/>
      <c r="F137374" s="111"/>
      <c r="G137374" s="109"/>
      <c r="H137374" s="112"/>
      <c r="I137374" s="109"/>
      <c r="J137374" s="109"/>
    </row>
    <row r="137375" spans="2:10">
      <c r="B137375" s="109"/>
      <c r="C137375" s="109"/>
      <c r="D137375" s="109"/>
      <c r="E137375" s="109"/>
      <c r="F137375" s="111"/>
      <c r="G137375" s="109"/>
      <c r="H137375" s="112"/>
      <c r="I137375" s="109"/>
      <c r="J137375" s="109"/>
    </row>
    <row r="137376" spans="2:10">
      <c r="B137376" s="109"/>
      <c r="C137376" s="109"/>
      <c r="D137376" s="109"/>
      <c r="E137376" s="109"/>
      <c r="F137376" s="111"/>
      <c r="G137376" s="109"/>
      <c r="H137376" s="112"/>
      <c r="I137376" s="109"/>
      <c r="J137376" s="109"/>
    </row>
    <row r="137377" spans="2:10">
      <c r="B137377" s="109"/>
      <c r="C137377" s="109"/>
      <c r="D137377" s="109"/>
      <c r="E137377" s="109"/>
      <c r="F137377" s="111"/>
      <c r="G137377" s="109"/>
      <c r="H137377" s="112"/>
      <c r="I137377" s="109"/>
      <c r="J137377" s="109"/>
    </row>
    <row r="137378" spans="2:10">
      <c r="B137378" s="109"/>
      <c r="C137378" s="109"/>
      <c r="D137378" s="109"/>
      <c r="E137378" s="109"/>
      <c r="F137378" s="111"/>
      <c r="G137378" s="109"/>
      <c r="H137378" s="112"/>
      <c r="I137378" s="109"/>
      <c r="J137378" s="109"/>
    </row>
    <row r="137379" spans="2:10">
      <c r="B137379" s="109"/>
      <c r="C137379" s="109"/>
      <c r="D137379" s="109"/>
      <c r="E137379" s="109"/>
      <c r="F137379" s="111"/>
      <c r="G137379" s="109"/>
      <c r="H137379" s="112"/>
      <c r="I137379" s="109"/>
      <c r="J137379" s="109"/>
    </row>
    <row r="137380" spans="2:10">
      <c r="B137380" s="109"/>
      <c r="C137380" s="109"/>
      <c r="D137380" s="109"/>
      <c r="E137380" s="109"/>
      <c r="F137380" s="111"/>
      <c r="G137380" s="109"/>
      <c r="H137380" s="112"/>
      <c r="I137380" s="109"/>
      <c r="J137380" s="109"/>
    </row>
    <row r="137381" spans="2:10">
      <c r="B137381" s="109"/>
      <c r="C137381" s="109"/>
      <c r="D137381" s="109"/>
      <c r="E137381" s="109"/>
      <c r="F137381" s="111"/>
      <c r="G137381" s="109"/>
      <c r="H137381" s="112"/>
      <c r="I137381" s="109"/>
      <c r="J137381" s="109"/>
    </row>
    <row r="137382" spans="2:10">
      <c r="B137382" s="109"/>
      <c r="C137382" s="109"/>
      <c r="D137382" s="109"/>
      <c r="E137382" s="109"/>
      <c r="F137382" s="111"/>
      <c r="G137382" s="109"/>
      <c r="H137382" s="112"/>
      <c r="I137382" s="109"/>
      <c r="J137382" s="109"/>
    </row>
    <row r="137383" spans="2:10">
      <c r="B137383" s="109"/>
      <c r="C137383" s="109"/>
      <c r="D137383" s="109"/>
      <c r="E137383" s="109"/>
      <c r="F137383" s="111"/>
      <c r="G137383" s="109"/>
      <c r="H137383" s="112"/>
      <c r="I137383" s="109"/>
      <c r="J137383" s="109"/>
    </row>
    <row r="137384" spans="2:10">
      <c r="B137384" s="109"/>
      <c r="C137384" s="109"/>
      <c r="D137384" s="109"/>
      <c r="E137384" s="109"/>
      <c r="F137384" s="111"/>
      <c r="G137384" s="109"/>
      <c r="H137384" s="112"/>
      <c r="I137384" s="109"/>
      <c r="J137384" s="109"/>
    </row>
    <row r="137385" spans="2:10">
      <c r="B137385" s="109"/>
      <c r="C137385" s="109"/>
      <c r="D137385" s="109"/>
      <c r="E137385" s="109"/>
      <c r="F137385" s="111"/>
      <c r="G137385" s="109"/>
      <c r="H137385" s="112"/>
      <c r="I137385" s="109"/>
      <c r="J137385" s="109"/>
    </row>
    <row r="137386" spans="2:10">
      <c r="B137386" s="109"/>
      <c r="C137386" s="109"/>
      <c r="D137386" s="109"/>
      <c r="E137386" s="109"/>
      <c r="F137386" s="111"/>
      <c r="G137386" s="109"/>
      <c r="H137386" s="112"/>
      <c r="I137386" s="109"/>
      <c r="J137386" s="109"/>
    </row>
    <row r="137387" spans="2:10">
      <c r="B137387" s="109"/>
      <c r="C137387" s="109"/>
      <c r="D137387" s="109"/>
      <c r="E137387" s="109"/>
      <c r="F137387" s="111"/>
      <c r="G137387" s="109"/>
      <c r="H137387" s="112"/>
      <c r="I137387" s="109"/>
      <c r="J137387" s="109"/>
    </row>
    <row r="137388" spans="2:10">
      <c r="B137388" s="109"/>
      <c r="C137388" s="109"/>
      <c r="D137388" s="109"/>
      <c r="E137388" s="109"/>
      <c r="F137388" s="111"/>
      <c r="G137388" s="109"/>
      <c r="H137388" s="112"/>
      <c r="I137388" s="109"/>
      <c r="J137388" s="109"/>
    </row>
    <row r="137389" spans="2:10">
      <c r="B137389" s="109"/>
      <c r="C137389" s="109"/>
      <c r="D137389" s="109"/>
      <c r="E137389" s="109"/>
      <c r="F137389" s="111"/>
      <c r="G137389" s="109"/>
      <c r="H137389" s="112"/>
      <c r="I137389" s="109"/>
      <c r="J137389" s="109"/>
    </row>
    <row r="137390" spans="2:10">
      <c r="B137390" s="109"/>
      <c r="C137390" s="109"/>
      <c r="D137390" s="109"/>
      <c r="E137390" s="109"/>
      <c r="F137390" s="111"/>
      <c r="G137390" s="109"/>
      <c r="H137390" s="112"/>
      <c r="I137390" s="109"/>
      <c r="J137390" s="109"/>
    </row>
    <row r="137391" spans="2:10">
      <c r="B137391" s="109"/>
      <c r="C137391" s="109"/>
      <c r="D137391" s="109"/>
      <c r="E137391" s="109"/>
      <c r="F137391" s="111"/>
      <c r="G137391" s="109"/>
      <c r="H137391" s="112"/>
      <c r="I137391" s="109"/>
      <c r="J137391" s="109"/>
    </row>
    <row r="137392" spans="2:10">
      <c r="B137392" s="109"/>
      <c r="C137392" s="109"/>
      <c r="D137392" s="109"/>
      <c r="E137392" s="109"/>
      <c r="F137392" s="111"/>
      <c r="G137392" s="109"/>
      <c r="H137392" s="112"/>
      <c r="I137392" s="109"/>
      <c r="J137392" s="109"/>
    </row>
    <row r="137393" spans="2:10">
      <c r="B137393" s="109"/>
      <c r="C137393" s="109"/>
      <c r="D137393" s="109"/>
      <c r="E137393" s="109"/>
      <c r="F137393" s="111"/>
      <c r="G137393" s="109"/>
      <c r="H137393" s="112"/>
      <c r="I137393" s="109"/>
      <c r="J137393" s="109"/>
    </row>
    <row r="137394" spans="2:10">
      <c r="B137394" s="109"/>
      <c r="C137394" s="109"/>
      <c r="D137394" s="109"/>
      <c r="E137394" s="109"/>
      <c r="F137394" s="111"/>
      <c r="G137394" s="109"/>
      <c r="H137394" s="112"/>
      <c r="I137394" s="109"/>
      <c r="J137394" s="109"/>
    </row>
    <row r="137395" spans="2:10">
      <c r="B137395" s="109"/>
      <c r="C137395" s="109"/>
      <c r="D137395" s="109"/>
      <c r="E137395" s="109"/>
      <c r="F137395" s="111"/>
      <c r="G137395" s="109"/>
      <c r="H137395" s="112"/>
      <c r="I137395" s="109"/>
      <c r="J137395" s="109"/>
    </row>
    <row r="137396" spans="2:10">
      <c r="B137396" s="109"/>
      <c r="C137396" s="109"/>
      <c r="D137396" s="109"/>
      <c r="E137396" s="109"/>
      <c r="F137396" s="111"/>
      <c r="G137396" s="109"/>
      <c r="H137396" s="112"/>
      <c r="I137396" s="109"/>
      <c r="J137396" s="109"/>
    </row>
    <row r="137397" spans="2:10">
      <c r="B137397" s="109"/>
      <c r="C137397" s="109"/>
      <c r="D137397" s="109"/>
      <c r="E137397" s="109"/>
      <c r="F137397" s="111"/>
      <c r="G137397" s="109"/>
      <c r="H137397" s="112"/>
      <c r="I137397" s="109"/>
      <c r="J137397" s="109"/>
    </row>
    <row r="137398" spans="2:10">
      <c r="B137398" s="109"/>
      <c r="C137398" s="109"/>
      <c r="D137398" s="109"/>
      <c r="E137398" s="109"/>
      <c r="F137398" s="111"/>
      <c r="G137398" s="109"/>
      <c r="H137398" s="112"/>
      <c r="I137398" s="109"/>
      <c r="J137398" s="109"/>
    </row>
    <row r="137399" spans="2:10">
      <c r="B137399" s="109"/>
      <c r="C137399" s="109"/>
      <c r="D137399" s="109"/>
      <c r="E137399" s="109"/>
      <c r="F137399" s="111"/>
      <c r="G137399" s="109"/>
      <c r="H137399" s="112"/>
      <c r="I137399" s="109"/>
      <c r="J137399" s="109"/>
    </row>
    <row r="137400" spans="2:10">
      <c r="B137400" s="109"/>
      <c r="C137400" s="109"/>
      <c r="D137400" s="109"/>
      <c r="E137400" s="109"/>
      <c r="F137400" s="111"/>
      <c r="G137400" s="109"/>
      <c r="H137400" s="112"/>
      <c r="I137400" s="109"/>
      <c r="J137400" s="109"/>
    </row>
    <row r="137401" spans="2:10">
      <c r="B137401" s="109"/>
      <c r="C137401" s="109"/>
      <c r="D137401" s="109"/>
      <c r="E137401" s="109"/>
      <c r="F137401" s="111"/>
      <c r="G137401" s="109"/>
      <c r="H137401" s="112"/>
      <c r="I137401" s="109"/>
      <c r="J137401" s="109"/>
    </row>
    <row r="137402" spans="2:10">
      <c r="B137402" s="109"/>
      <c r="C137402" s="109"/>
      <c r="D137402" s="109"/>
      <c r="E137402" s="109"/>
      <c r="F137402" s="111"/>
      <c r="G137402" s="109"/>
      <c r="H137402" s="112"/>
      <c r="I137402" s="109"/>
      <c r="J137402" s="109"/>
    </row>
    <row r="137403" spans="2:10">
      <c r="B137403" s="109"/>
      <c r="C137403" s="109"/>
      <c r="D137403" s="109"/>
      <c r="E137403" s="109"/>
      <c r="F137403" s="111"/>
      <c r="G137403" s="109"/>
      <c r="H137403" s="112"/>
      <c r="I137403" s="109"/>
      <c r="J137403" s="109"/>
    </row>
    <row r="137404" spans="2:10">
      <c r="B137404" s="109"/>
      <c r="C137404" s="109"/>
      <c r="D137404" s="109"/>
      <c r="E137404" s="109"/>
      <c r="F137404" s="111"/>
      <c r="G137404" s="109"/>
      <c r="H137404" s="112"/>
      <c r="I137404" s="109"/>
      <c r="J137404" s="109"/>
    </row>
    <row r="137405" spans="2:10">
      <c r="B137405" s="109"/>
      <c r="C137405" s="109"/>
      <c r="D137405" s="109"/>
      <c r="E137405" s="109"/>
      <c r="F137405" s="111"/>
      <c r="G137405" s="109"/>
      <c r="H137405" s="112"/>
      <c r="I137405" s="109"/>
      <c r="J137405" s="109"/>
    </row>
    <row r="137406" spans="2:10">
      <c r="B137406" s="109"/>
      <c r="C137406" s="109"/>
      <c r="D137406" s="109"/>
      <c r="E137406" s="109"/>
      <c r="F137406" s="111"/>
      <c r="G137406" s="109"/>
      <c r="H137406" s="112"/>
      <c r="I137406" s="109"/>
      <c r="J137406" s="109"/>
    </row>
    <row r="137407" spans="2:10">
      <c r="B137407" s="109"/>
      <c r="C137407" s="109"/>
      <c r="D137407" s="109"/>
      <c r="E137407" s="109"/>
      <c r="F137407" s="111"/>
      <c r="G137407" s="109"/>
      <c r="H137407" s="112"/>
      <c r="I137407" s="109"/>
      <c r="J137407" s="109"/>
    </row>
    <row r="137408" spans="2:10">
      <c r="B137408" s="109"/>
      <c r="C137408" s="109"/>
      <c r="D137408" s="109"/>
      <c r="E137408" s="109"/>
      <c r="F137408" s="111"/>
      <c r="G137408" s="109"/>
      <c r="H137408" s="112"/>
      <c r="I137408" s="109"/>
      <c r="J137408" s="109"/>
    </row>
    <row r="137409" spans="2:10">
      <c r="B137409" s="109"/>
      <c r="C137409" s="109"/>
      <c r="D137409" s="109"/>
      <c r="E137409" s="109"/>
      <c r="F137409" s="111"/>
      <c r="G137409" s="109"/>
      <c r="H137409" s="112"/>
      <c r="I137409" s="109"/>
      <c r="J137409" s="109"/>
    </row>
    <row r="137410" spans="2:10">
      <c r="B137410" s="109"/>
      <c r="C137410" s="109"/>
      <c r="D137410" s="109"/>
      <c r="E137410" s="109"/>
      <c r="F137410" s="111"/>
      <c r="G137410" s="109"/>
      <c r="H137410" s="112"/>
      <c r="I137410" s="109"/>
      <c r="J137410" s="109"/>
    </row>
    <row r="137411" spans="2:10">
      <c r="B137411" s="109"/>
      <c r="C137411" s="109"/>
      <c r="D137411" s="109"/>
      <c r="E137411" s="109"/>
      <c r="F137411" s="111"/>
      <c r="G137411" s="109"/>
      <c r="H137411" s="112"/>
      <c r="I137411" s="109"/>
      <c r="J137411" s="109"/>
    </row>
    <row r="137412" spans="2:10">
      <c r="B137412" s="109"/>
      <c r="C137412" s="109"/>
      <c r="D137412" s="109"/>
      <c r="E137412" s="109"/>
      <c r="F137412" s="111"/>
      <c r="G137412" s="109"/>
      <c r="H137412" s="112"/>
      <c r="I137412" s="109"/>
      <c r="J137412" s="109"/>
    </row>
    <row r="137413" spans="2:10">
      <c r="B137413" s="109"/>
      <c r="C137413" s="109"/>
      <c r="D137413" s="109"/>
      <c r="E137413" s="109"/>
      <c r="F137413" s="111"/>
      <c r="G137413" s="109"/>
      <c r="H137413" s="112"/>
      <c r="I137413" s="109"/>
      <c r="J137413" s="109"/>
    </row>
    <row r="137414" spans="2:10">
      <c r="B137414" s="109"/>
      <c r="C137414" s="109"/>
      <c r="D137414" s="109"/>
      <c r="E137414" s="109"/>
      <c r="F137414" s="111"/>
      <c r="G137414" s="109"/>
      <c r="H137414" s="112"/>
      <c r="I137414" s="109"/>
      <c r="J137414" s="109"/>
    </row>
    <row r="137415" spans="2:10">
      <c r="B137415" s="109"/>
      <c r="C137415" s="109"/>
      <c r="D137415" s="109"/>
      <c r="E137415" s="109"/>
      <c r="F137415" s="111"/>
      <c r="G137415" s="109"/>
      <c r="H137415" s="112"/>
      <c r="I137415" s="109"/>
      <c r="J137415" s="109"/>
    </row>
    <row r="137416" spans="2:10">
      <c r="B137416" s="109"/>
      <c r="C137416" s="109"/>
      <c r="D137416" s="109"/>
      <c r="E137416" s="109"/>
      <c r="F137416" s="111"/>
      <c r="G137416" s="109"/>
      <c r="H137416" s="112"/>
      <c r="I137416" s="109"/>
      <c r="J137416" s="109"/>
    </row>
    <row r="137417" spans="2:10">
      <c r="B137417" s="109"/>
      <c r="C137417" s="109"/>
      <c r="D137417" s="109"/>
      <c r="E137417" s="109"/>
      <c r="F137417" s="111"/>
      <c r="G137417" s="109"/>
      <c r="H137417" s="112"/>
      <c r="I137417" s="109"/>
      <c r="J137417" s="109"/>
    </row>
    <row r="137418" spans="2:10">
      <c r="B137418" s="109"/>
      <c r="C137418" s="109"/>
      <c r="D137418" s="109"/>
      <c r="E137418" s="109"/>
      <c r="F137418" s="111"/>
      <c r="G137418" s="109"/>
      <c r="H137418" s="112"/>
      <c r="I137418" s="109"/>
      <c r="J137418" s="109"/>
    </row>
    <row r="137419" spans="2:10">
      <c r="B137419" s="109"/>
      <c r="C137419" s="109"/>
      <c r="D137419" s="109"/>
      <c r="E137419" s="109"/>
      <c r="F137419" s="111"/>
      <c r="G137419" s="109"/>
      <c r="H137419" s="112"/>
      <c r="I137419" s="109"/>
      <c r="J137419" s="109"/>
    </row>
    <row r="137420" spans="2:10">
      <c r="B137420" s="109"/>
      <c r="C137420" s="109"/>
      <c r="D137420" s="109"/>
      <c r="E137420" s="109"/>
      <c r="F137420" s="111"/>
      <c r="G137420" s="109"/>
      <c r="H137420" s="112"/>
      <c r="I137420" s="109"/>
      <c r="J137420" s="109"/>
    </row>
    <row r="137421" spans="2:10">
      <c r="B137421" s="109"/>
      <c r="C137421" s="109"/>
      <c r="D137421" s="109"/>
      <c r="E137421" s="109"/>
      <c r="F137421" s="111"/>
      <c r="G137421" s="109"/>
      <c r="H137421" s="112"/>
      <c r="I137421" s="109"/>
      <c r="J137421" s="109"/>
    </row>
    <row r="137422" spans="2:10">
      <c r="B137422" s="109"/>
      <c r="C137422" s="109"/>
      <c r="D137422" s="109"/>
      <c r="E137422" s="109"/>
      <c r="F137422" s="111"/>
      <c r="G137422" s="109"/>
      <c r="H137422" s="112"/>
      <c r="I137422" s="109"/>
      <c r="J137422" s="109"/>
    </row>
    <row r="137423" spans="2:10">
      <c r="B137423" s="109"/>
      <c r="C137423" s="109"/>
      <c r="D137423" s="109"/>
      <c r="E137423" s="109"/>
      <c r="F137423" s="111"/>
      <c r="G137423" s="109"/>
      <c r="H137423" s="112"/>
      <c r="I137423" s="109"/>
      <c r="J137423" s="109"/>
    </row>
    <row r="137424" spans="2:10">
      <c r="B137424" s="109"/>
      <c r="C137424" s="109"/>
      <c r="D137424" s="109"/>
      <c r="E137424" s="109"/>
      <c r="F137424" s="111"/>
      <c r="G137424" s="109"/>
      <c r="H137424" s="112"/>
      <c r="I137424" s="109"/>
      <c r="J137424" s="109"/>
    </row>
    <row r="137425" spans="2:10">
      <c r="B137425" s="109"/>
      <c r="C137425" s="109"/>
      <c r="D137425" s="109"/>
      <c r="E137425" s="109"/>
      <c r="F137425" s="111"/>
      <c r="G137425" s="109"/>
      <c r="H137425" s="112"/>
      <c r="I137425" s="109"/>
      <c r="J137425" s="109"/>
    </row>
    <row r="137426" spans="2:10">
      <c r="B137426" s="109"/>
      <c r="C137426" s="109"/>
      <c r="D137426" s="109"/>
      <c r="E137426" s="109"/>
      <c r="F137426" s="111"/>
      <c r="G137426" s="109"/>
      <c r="H137426" s="112"/>
      <c r="I137426" s="109"/>
      <c r="J137426" s="109"/>
    </row>
    <row r="137427" spans="2:10">
      <c r="B137427" s="109"/>
      <c r="C137427" s="109"/>
      <c r="D137427" s="109"/>
      <c r="E137427" s="109"/>
      <c r="F137427" s="111"/>
      <c r="G137427" s="109"/>
      <c r="H137427" s="112"/>
      <c r="I137427" s="109"/>
      <c r="J137427" s="109"/>
    </row>
    <row r="137428" spans="2:10">
      <c r="B137428" s="109"/>
      <c r="C137428" s="109"/>
      <c r="D137428" s="109"/>
      <c r="E137428" s="109"/>
      <c r="F137428" s="111"/>
      <c r="G137428" s="109"/>
      <c r="H137428" s="112"/>
      <c r="I137428" s="109"/>
      <c r="J137428" s="109"/>
    </row>
    <row r="137429" spans="2:10">
      <c r="B137429" s="109"/>
      <c r="C137429" s="109"/>
      <c r="D137429" s="109"/>
      <c r="E137429" s="109"/>
      <c r="F137429" s="111"/>
      <c r="G137429" s="109"/>
      <c r="H137429" s="112"/>
      <c r="I137429" s="109"/>
      <c r="J137429" s="109"/>
    </row>
    <row r="137430" spans="2:10">
      <c r="B137430" s="109"/>
      <c r="C137430" s="109"/>
      <c r="D137430" s="109"/>
      <c r="E137430" s="109"/>
      <c r="F137430" s="111"/>
      <c r="G137430" s="109"/>
      <c r="H137430" s="112"/>
      <c r="I137430" s="109"/>
      <c r="J137430" s="109"/>
    </row>
    <row r="137431" spans="2:10">
      <c r="B137431" s="109"/>
      <c r="C137431" s="109"/>
      <c r="D137431" s="109"/>
      <c r="E137431" s="109"/>
      <c r="F137431" s="111"/>
      <c r="G137431" s="109"/>
      <c r="H137431" s="112"/>
      <c r="I137431" s="109"/>
      <c r="J137431" s="109"/>
    </row>
    <row r="137432" spans="2:10">
      <c r="B137432" s="109"/>
      <c r="C137432" s="109"/>
      <c r="D137432" s="109"/>
      <c r="E137432" s="109"/>
      <c r="F137432" s="111"/>
      <c r="G137432" s="109"/>
      <c r="H137432" s="112"/>
      <c r="I137432" s="109"/>
      <c r="J137432" s="109"/>
    </row>
    <row r="137433" spans="2:10">
      <c r="B137433" s="109"/>
      <c r="C137433" s="109"/>
      <c r="D137433" s="109"/>
      <c r="E137433" s="109"/>
      <c r="F137433" s="111"/>
      <c r="G137433" s="109"/>
      <c r="H137433" s="112"/>
      <c r="I137433" s="109"/>
      <c r="J137433" s="109"/>
    </row>
    <row r="137434" spans="2:10">
      <c r="B137434" s="109"/>
      <c r="C137434" s="109"/>
      <c r="D137434" s="109"/>
      <c r="E137434" s="109"/>
      <c r="F137434" s="111"/>
      <c r="G137434" s="109"/>
      <c r="H137434" s="112"/>
      <c r="I137434" s="109"/>
      <c r="J137434" s="109"/>
    </row>
    <row r="137435" spans="2:10">
      <c r="B137435" s="109"/>
      <c r="C137435" s="109"/>
      <c r="D137435" s="109"/>
      <c r="E137435" s="109"/>
      <c r="F137435" s="111"/>
      <c r="G137435" s="109"/>
      <c r="H137435" s="112"/>
      <c r="I137435" s="109"/>
      <c r="J137435" s="109"/>
    </row>
    <row r="137436" spans="2:10">
      <c r="B137436" s="109"/>
      <c r="C137436" s="109"/>
      <c r="D137436" s="109"/>
      <c r="E137436" s="109"/>
      <c r="F137436" s="111"/>
      <c r="G137436" s="109"/>
      <c r="H137436" s="112"/>
      <c r="I137436" s="109"/>
      <c r="J137436" s="109"/>
    </row>
    <row r="137437" spans="2:10">
      <c r="B137437" s="109"/>
      <c r="C137437" s="109"/>
      <c r="D137437" s="109"/>
      <c r="E137437" s="109"/>
      <c r="F137437" s="111"/>
      <c r="G137437" s="109"/>
      <c r="H137437" s="112"/>
      <c r="I137437" s="109"/>
      <c r="J137437" s="109"/>
    </row>
    <row r="137438" spans="2:10">
      <c r="B137438" s="109"/>
      <c r="C137438" s="109"/>
      <c r="D137438" s="109"/>
      <c r="E137438" s="109"/>
      <c r="F137438" s="111"/>
      <c r="G137438" s="109"/>
      <c r="H137438" s="112"/>
      <c r="I137438" s="109"/>
      <c r="J137438" s="109"/>
    </row>
    <row r="137439" spans="2:10">
      <c r="B137439" s="109"/>
      <c r="C137439" s="109"/>
      <c r="D137439" s="109"/>
      <c r="E137439" s="109"/>
      <c r="F137439" s="111"/>
      <c r="G137439" s="109"/>
      <c r="H137439" s="112"/>
      <c r="I137439" s="109"/>
      <c r="J137439" s="109"/>
    </row>
    <row r="137440" spans="2:10">
      <c r="B137440" s="109"/>
      <c r="C137440" s="109"/>
      <c r="D137440" s="109"/>
      <c r="E137440" s="109"/>
      <c r="F137440" s="111"/>
      <c r="G137440" s="109"/>
      <c r="H137440" s="112"/>
      <c r="I137440" s="109"/>
      <c r="J137440" s="109"/>
    </row>
    <row r="137441" spans="2:10">
      <c r="B137441" s="109"/>
      <c r="C137441" s="109"/>
      <c r="D137441" s="109"/>
      <c r="E137441" s="109"/>
      <c r="F137441" s="111"/>
      <c r="G137441" s="109"/>
      <c r="H137441" s="112"/>
      <c r="I137441" s="109"/>
      <c r="J137441" s="109"/>
    </row>
    <row r="137442" spans="2:10">
      <c r="B137442" s="109"/>
      <c r="C137442" s="109"/>
      <c r="D137442" s="109"/>
      <c r="E137442" s="109"/>
      <c r="F137442" s="111"/>
      <c r="G137442" s="109"/>
      <c r="H137442" s="112"/>
      <c r="I137442" s="109"/>
      <c r="J137442" s="109"/>
    </row>
    <row r="137443" spans="2:10">
      <c r="B137443" s="109"/>
      <c r="C137443" s="109"/>
      <c r="D137443" s="109"/>
      <c r="E137443" s="109"/>
      <c r="F137443" s="111"/>
      <c r="G137443" s="109"/>
      <c r="H137443" s="112"/>
      <c r="I137443" s="109"/>
      <c r="J137443" s="109"/>
    </row>
    <row r="137444" spans="2:10">
      <c r="B137444" s="109"/>
      <c r="C137444" s="109"/>
      <c r="D137444" s="109"/>
      <c r="E137444" s="109"/>
      <c r="F137444" s="111"/>
      <c r="G137444" s="109"/>
      <c r="H137444" s="112"/>
      <c r="I137444" s="109"/>
      <c r="J137444" s="109"/>
    </row>
    <row r="137445" spans="2:10">
      <c r="B137445" s="109"/>
      <c r="C137445" s="109"/>
      <c r="D137445" s="109"/>
      <c r="E137445" s="109"/>
      <c r="F137445" s="111"/>
      <c r="G137445" s="109"/>
      <c r="H137445" s="112"/>
      <c r="I137445" s="109"/>
      <c r="J137445" s="109"/>
    </row>
    <row r="137446" spans="2:10">
      <c r="B137446" s="109"/>
      <c r="C137446" s="109"/>
      <c r="D137446" s="109"/>
      <c r="E137446" s="109"/>
      <c r="F137446" s="111"/>
      <c r="G137446" s="109"/>
      <c r="H137446" s="112"/>
      <c r="I137446" s="109"/>
      <c r="J137446" s="109"/>
    </row>
    <row r="137447" spans="2:10">
      <c r="B137447" s="109"/>
      <c r="C137447" s="109"/>
      <c r="D137447" s="109"/>
      <c r="E137447" s="109"/>
      <c r="F137447" s="111"/>
      <c r="G137447" s="109"/>
      <c r="H137447" s="112"/>
      <c r="I137447" s="109"/>
      <c r="J137447" s="109"/>
    </row>
    <row r="137448" spans="2:10">
      <c r="B137448" s="109"/>
      <c r="C137448" s="109"/>
      <c r="D137448" s="109"/>
      <c r="E137448" s="109"/>
      <c r="F137448" s="111"/>
      <c r="G137448" s="109"/>
      <c r="H137448" s="112"/>
      <c r="I137448" s="109"/>
      <c r="J137448" s="109"/>
    </row>
    <row r="137449" spans="2:10">
      <c r="B137449" s="109"/>
      <c r="C137449" s="109"/>
      <c r="D137449" s="109"/>
      <c r="E137449" s="109"/>
      <c r="F137449" s="111"/>
      <c r="G137449" s="109"/>
      <c r="H137449" s="112"/>
      <c r="I137449" s="109"/>
      <c r="J137449" s="109"/>
    </row>
    <row r="137450" spans="2:10">
      <c r="B137450" s="109"/>
      <c r="C137450" s="109"/>
      <c r="D137450" s="109"/>
      <c r="E137450" s="109"/>
      <c r="F137450" s="111"/>
      <c r="G137450" s="109"/>
      <c r="H137450" s="112"/>
      <c r="I137450" s="109"/>
      <c r="J137450" s="109"/>
    </row>
    <row r="137451" spans="2:10">
      <c r="B137451" s="109"/>
      <c r="C137451" s="109"/>
      <c r="D137451" s="109"/>
      <c r="E137451" s="109"/>
      <c r="F137451" s="111"/>
      <c r="G137451" s="109"/>
      <c r="H137451" s="112"/>
      <c r="I137451" s="109"/>
      <c r="J137451" s="109"/>
    </row>
    <row r="137452" spans="2:10">
      <c r="B137452" s="109"/>
      <c r="C137452" s="109"/>
      <c r="D137452" s="109"/>
      <c r="E137452" s="109"/>
      <c r="F137452" s="111"/>
      <c r="G137452" s="109"/>
      <c r="H137452" s="112"/>
      <c r="I137452" s="109"/>
      <c r="J137452" s="109"/>
    </row>
    <row r="137453" spans="2:10">
      <c r="B137453" s="109"/>
      <c r="C137453" s="109"/>
      <c r="D137453" s="109"/>
      <c r="E137453" s="109"/>
      <c r="F137453" s="111"/>
      <c r="G137453" s="109"/>
      <c r="H137453" s="112"/>
      <c r="I137453" s="109"/>
      <c r="J137453" s="109"/>
    </row>
    <row r="137454" spans="2:10">
      <c r="B137454" s="109"/>
      <c r="C137454" s="109"/>
      <c r="D137454" s="109"/>
      <c r="E137454" s="109"/>
      <c r="F137454" s="111"/>
      <c r="G137454" s="109"/>
      <c r="H137454" s="112"/>
      <c r="I137454" s="109"/>
      <c r="J137454" s="109"/>
    </row>
    <row r="137455" spans="2:10">
      <c r="B137455" s="109"/>
      <c r="C137455" s="109"/>
      <c r="D137455" s="109"/>
      <c r="E137455" s="109"/>
      <c r="F137455" s="111"/>
      <c r="G137455" s="109"/>
      <c r="H137455" s="112"/>
      <c r="I137455" s="109"/>
      <c r="J137455" s="109"/>
    </row>
    <row r="137456" spans="2:10">
      <c r="B137456" s="109"/>
      <c r="C137456" s="109"/>
      <c r="D137456" s="109"/>
      <c r="E137456" s="109"/>
      <c r="F137456" s="111"/>
      <c r="G137456" s="109"/>
      <c r="H137456" s="112"/>
      <c r="I137456" s="109"/>
      <c r="J137456" s="109"/>
    </row>
    <row r="137457" spans="2:10">
      <c r="B137457" s="109"/>
      <c r="C137457" s="109"/>
      <c r="D137457" s="109"/>
      <c r="E137457" s="109"/>
      <c r="F137457" s="111"/>
      <c r="G137457" s="109"/>
      <c r="H137457" s="112"/>
      <c r="I137457" s="109"/>
      <c r="J137457" s="109"/>
    </row>
    <row r="137458" spans="2:10">
      <c r="B137458" s="109"/>
      <c r="C137458" s="109"/>
      <c r="D137458" s="109"/>
      <c r="E137458" s="109"/>
      <c r="F137458" s="111"/>
      <c r="G137458" s="109"/>
      <c r="H137458" s="112"/>
      <c r="I137458" s="109"/>
      <c r="J137458" s="109"/>
    </row>
    <row r="137459" spans="2:10">
      <c r="B137459" s="109"/>
      <c r="C137459" s="109"/>
      <c r="D137459" s="109"/>
      <c r="E137459" s="109"/>
      <c r="F137459" s="111"/>
      <c r="G137459" s="109"/>
      <c r="H137459" s="112"/>
      <c r="I137459" s="109"/>
      <c r="J137459" s="109"/>
    </row>
    <row r="137460" spans="2:10">
      <c r="B137460" s="109"/>
      <c r="C137460" s="109"/>
      <c r="D137460" s="109"/>
      <c r="E137460" s="109"/>
      <c r="F137460" s="111"/>
      <c r="G137460" s="109"/>
      <c r="H137460" s="112"/>
      <c r="I137460" s="109"/>
      <c r="J137460" s="109"/>
    </row>
    <row r="137461" spans="2:10">
      <c r="B137461" s="109"/>
      <c r="C137461" s="109"/>
      <c r="D137461" s="109"/>
      <c r="E137461" s="109"/>
      <c r="F137461" s="111"/>
      <c r="G137461" s="109"/>
      <c r="H137461" s="112"/>
      <c r="I137461" s="109"/>
      <c r="J137461" s="109"/>
    </row>
    <row r="137462" spans="2:10">
      <c r="B137462" s="109"/>
      <c r="C137462" s="109"/>
      <c r="D137462" s="109"/>
      <c r="E137462" s="109"/>
      <c r="F137462" s="111"/>
      <c r="G137462" s="109"/>
      <c r="H137462" s="112"/>
      <c r="I137462" s="109"/>
      <c r="J137462" s="109"/>
    </row>
    <row r="137463" spans="2:10">
      <c r="B137463" s="109"/>
      <c r="C137463" s="109"/>
      <c r="D137463" s="109"/>
      <c r="E137463" s="109"/>
      <c r="F137463" s="111"/>
      <c r="G137463" s="109"/>
      <c r="H137463" s="112"/>
      <c r="I137463" s="109"/>
      <c r="J137463" s="109"/>
    </row>
    <row r="137464" spans="2:10">
      <c r="B137464" s="109"/>
      <c r="C137464" s="109"/>
      <c r="D137464" s="109"/>
      <c r="E137464" s="109"/>
      <c r="F137464" s="111"/>
      <c r="G137464" s="109"/>
      <c r="H137464" s="112"/>
      <c r="I137464" s="109"/>
      <c r="J137464" s="109"/>
    </row>
    <row r="137465" spans="2:10">
      <c r="B137465" s="109"/>
      <c r="C137465" s="109"/>
      <c r="D137465" s="109"/>
      <c r="E137465" s="109"/>
      <c r="F137465" s="111"/>
      <c r="G137465" s="109"/>
      <c r="H137465" s="112"/>
      <c r="I137465" s="109"/>
      <c r="J137465" s="109"/>
    </row>
    <row r="137466" spans="2:10">
      <c r="B137466" s="109"/>
      <c r="C137466" s="109"/>
      <c r="D137466" s="109"/>
      <c r="E137466" s="109"/>
      <c r="F137466" s="111"/>
      <c r="G137466" s="109"/>
      <c r="H137466" s="112"/>
      <c r="I137466" s="109"/>
      <c r="J137466" s="109"/>
    </row>
    <row r="137467" spans="2:10">
      <c r="B137467" s="109"/>
      <c r="C137467" s="109"/>
      <c r="D137467" s="109"/>
      <c r="E137467" s="109"/>
      <c r="F137467" s="111"/>
      <c r="G137467" s="109"/>
      <c r="H137467" s="112"/>
      <c r="I137467" s="109"/>
      <c r="J137467" s="109"/>
    </row>
    <row r="137468" spans="2:10">
      <c r="B137468" s="109"/>
      <c r="C137468" s="109"/>
      <c r="D137468" s="109"/>
      <c r="E137468" s="109"/>
      <c r="F137468" s="111"/>
      <c r="G137468" s="109"/>
      <c r="H137468" s="112"/>
      <c r="I137468" s="109"/>
      <c r="J137468" s="109"/>
    </row>
    <row r="137469" spans="2:10">
      <c r="B137469" s="109"/>
      <c r="C137469" s="109"/>
      <c r="D137469" s="109"/>
      <c r="E137469" s="109"/>
      <c r="F137469" s="111"/>
      <c r="G137469" s="109"/>
      <c r="H137469" s="112"/>
      <c r="I137469" s="109"/>
      <c r="J137469" s="109"/>
    </row>
    <row r="137470" spans="2:10">
      <c r="B137470" s="109"/>
      <c r="C137470" s="109"/>
      <c r="D137470" s="109"/>
      <c r="E137470" s="109"/>
      <c r="F137470" s="111"/>
      <c r="G137470" s="109"/>
      <c r="H137470" s="112"/>
      <c r="I137470" s="109"/>
      <c r="J137470" s="109"/>
    </row>
    <row r="137471" spans="2:10">
      <c r="B137471" s="109"/>
      <c r="C137471" s="109"/>
      <c r="D137471" s="109"/>
      <c r="E137471" s="109"/>
      <c r="F137471" s="111"/>
      <c r="G137471" s="109"/>
      <c r="H137471" s="112"/>
      <c r="I137471" s="109"/>
      <c r="J137471" s="109"/>
    </row>
    <row r="137472" spans="2:10">
      <c r="B137472" s="109"/>
      <c r="C137472" s="109"/>
      <c r="D137472" s="109"/>
      <c r="E137472" s="109"/>
      <c r="F137472" s="111"/>
      <c r="G137472" s="109"/>
      <c r="H137472" s="112"/>
      <c r="I137472" s="109"/>
      <c r="J137472" s="109"/>
    </row>
    <row r="137473" spans="2:10">
      <c r="B137473" s="109"/>
      <c r="C137473" s="109"/>
      <c r="D137473" s="109"/>
      <c r="E137473" s="109"/>
      <c r="F137473" s="111"/>
      <c r="G137473" s="109"/>
      <c r="H137473" s="112"/>
      <c r="I137473" s="109"/>
      <c r="J137473" s="109"/>
    </row>
    <row r="137474" spans="2:10">
      <c r="B137474" s="109"/>
      <c r="C137474" s="109"/>
      <c r="D137474" s="109"/>
      <c r="E137474" s="109"/>
      <c r="F137474" s="111"/>
      <c r="G137474" s="109"/>
      <c r="H137474" s="112"/>
      <c r="I137474" s="109"/>
      <c r="J137474" s="109"/>
    </row>
    <row r="137475" spans="2:10">
      <c r="B137475" s="109"/>
      <c r="C137475" s="109"/>
      <c r="D137475" s="109"/>
      <c r="E137475" s="109"/>
      <c r="F137475" s="111"/>
      <c r="G137475" s="109"/>
      <c r="H137475" s="112"/>
      <c r="I137475" s="109"/>
      <c r="J137475" s="109"/>
    </row>
    <row r="137476" spans="2:10">
      <c r="B137476" s="109"/>
      <c r="C137476" s="109"/>
      <c r="D137476" s="109"/>
      <c r="E137476" s="109"/>
      <c r="F137476" s="111"/>
      <c r="G137476" s="109"/>
      <c r="H137476" s="112"/>
      <c r="I137476" s="109"/>
      <c r="J137476" s="109"/>
    </row>
    <row r="137477" spans="2:10">
      <c r="B137477" s="109"/>
      <c r="C137477" s="109"/>
      <c r="D137477" s="109"/>
      <c r="E137477" s="109"/>
      <c r="F137477" s="111"/>
      <c r="G137477" s="109"/>
      <c r="H137477" s="112"/>
      <c r="I137477" s="109"/>
      <c r="J137477" s="109"/>
    </row>
    <row r="137478" spans="2:10">
      <c r="B137478" s="109"/>
      <c r="C137478" s="109"/>
      <c r="D137478" s="109"/>
      <c r="E137478" s="109"/>
      <c r="F137478" s="111"/>
      <c r="G137478" s="109"/>
      <c r="H137478" s="112"/>
      <c r="I137478" s="109"/>
      <c r="J137478" s="109"/>
    </row>
    <row r="137479" spans="2:10">
      <c r="B137479" s="109"/>
      <c r="C137479" s="109"/>
      <c r="D137479" s="109"/>
      <c r="E137479" s="109"/>
      <c r="F137479" s="111"/>
      <c r="G137479" s="109"/>
      <c r="H137479" s="112"/>
      <c r="I137479" s="109"/>
      <c r="J137479" s="109"/>
    </row>
    <row r="137480" spans="2:10">
      <c r="B137480" s="109"/>
      <c r="C137480" s="109"/>
      <c r="D137480" s="109"/>
      <c r="E137480" s="109"/>
      <c r="F137480" s="111"/>
      <c r="G137480" s="109"/>
      <c r="H137480" s="112"/>
      <c r="I137480" s="109"/>
      <c r="J137480" s="109"/>
    </row>
    <row r="137481" spans="2:10">
      <c r="B137481" s="109"/>
      <c r="C137481" s="109"/>
      <c r="D137481" s="109"/>
      <c r="E137481" s="109"/>
      <c r="F137481" s="111"/>
      <c r="G137481" s="109"/>
      <c r="H137481" s="112"/>
      <c r="I137481" s="109"/>
      <c r="J137481" s="109"/>
    </row>
    <row r="137482" spans="2:10">
      <c r="B137482" s="109"/>
      <c r="C137482" s="109"/>
      <c r="D137482" s="109"/>
      <c r="E137482" s="109"/>
      <c r="F137482" s="111"/>
      <c r="G137482" s="109"/>
      <c r="H137482" s="112"/>
      <c r="I137482" s="109"/>
      <c r="J137482" s="109"/>
    </row>
    <row r="137483" spans="2:10">
      <c r="B137483" s="109"/>
      <c r="C137483" s="109"/>
      <c r="D137483" s="109"/>
      <c r="E137483" s="109"/>
      <c r="F137483" s="111"/>
      <c r="G137483" s="109"/>
      <c r="H137483" s="112"/>
      <c r="I137483" s="109"/>
      <c r="J137483" s="109"/>
    </row>
    <row r="137484" spans="2:10">
      <c r="B137484" s="109"/>
      <c r="C137484" s="109"/>
      <c r="D137484" s="109"/>
      <c r="E137484" s="109"/>
      <c r="F137484" s="111"/>
      <c r="G137484" s="109"/>
      <c r="H137484" s="112"/>
      <c r="I137484" s="109"/>
      <c r="J137484" s="109"/>
    </row>
    <row r="137485" spans="2:10">
      <c r="B137485" s="109"/>
      <c r="C137485" s="109"/>
      <c r="D137485" s="109"/>
      <c r="E137485" s="109"/>
      <c r="F137485" s="111"/>
      <c r="G137485" s="109"/>
      <c r="H137485" s="112"/>
      <c r="I137485" s="109"/>
      <c r="J137485" s="109"/>
    </row>
    <row r="137486" spans="2:10">
      <c r="B137486" s="109"/>
      <c r="C137486" s="109"/>
      <c r="D137486" s="109"/>
      <c r="E137486" s="109"/>
      <c r="F137486" s="111"/>
      <c r="G137486" s="109"/>
      <c r="H137486" s="112"/>
      <c r="I137486" s="109"/>
      <c r="J137486" s="109"/>
    </row>
    <row r="137487" spans="2:10">
      <c r="B137487" s="109"/>
      <c r="C137487" s="109"/>
      <c r="D137487" s="109"/>
      <c r="E137487" s="109"/>
      <c r="F137487" s="111"/>
      <c r="G137487" s="109"/>
      <c r="H137487" s="112"/>
      <c r="I137487" s="109"/>
      <c r="J137487" s="109"/>
    </row>
    <row r="137488" spans="2:10">
      <c r="B137488" s="109"/>
      <c r="C137488" s="109"/>
      <c r="D137488" s="109"/>
      <c r="E137488" s="109"/>
      <c r="F137488" s="111"/>
      <c r="G137488" s="109"/>
      <c r="H137488" s="112"/>
      <c r="I137488" s="109"/>
      <c r="J137488" s="109"/>
    </row>
    <row r="137489" spans="2:10">
      <c r="B137489" s="109"/>
      <c r="C137489" s="109"/>
      <c r="D137489" s="109"/>
      <c r="E137489" s="109"/>
      <c r="F137489" s="111"/>
      <c r="G137489" s="109"/>
      <c r="H137489" s="112"/>
      <c r="I137489" s="109"/>
      <c r="J137489" s="109"/>
    </row>
    <row r="137490" spans="2:10">
      <c r="B137490" s="109"/>
      <c r="C137490" s="109"/>
      <c r="D137490" s="109"/>
      <c r="E137490" s="109"/>
      <c r="F137490" s="111"/>
      <c r="G137490" s="109"/>
      <c r="H137490" s="112"/>
      <c r="I137490" s="109"/>
      <c r="J137490" s="109"/>
    </row>
    <row r="137491" spans="2:10">
      <c r="B137491" s="109"/>
      <c r="C137491" s="109"/>
      <c r="D137491" s="109"/>
      <c r="E137491" s="109"/>
      <c r="F137491" s="111"/>
      <c r="G137491" s="109"/>
      <c r="H137491" s="112"/>
      <c r="I137491" s="109"/>
      <c r="J137491" s="109"/>
    </row>
    <row r="137492" spans="2:10">
      <c r="B137492" s="109"/>
      <c r="C137492" s="109"/>
      <c r="D137492" s="109"/>
      <c r="E137492" s="109"/>
      <c r="F137492" s="111"/>
      <c r="G137492" s="109"/>
      <c r="H137492" s="112"/>
      <c r="I137492" s="109"/>
      <c r="J137492" s="109"/>
    </row>
    <row r="137493" spans="2:10">
      <c r="B137493" s="109"/>
      <c r="C137493" s="109"/>
      <c r="D137493" s="109"/>
      <c r="E137493" s="109"/>
      <c r="F137493" s="111"/>
      <c r="G137493" s="109"/>
      <c r="H137493" s="112"/>
      <c r="I137493" s="109"/>
      <c r="J137493" s="109"/>
    </row>
    <row r="137494" spans="2:10">
      <c r="B137494" s="109"/>
      <c r="C137494" s="109"/>
      <c r="D137494" s="109"/>
      <c r="E137494" s="109"/>
      <c r="F137494" s="111"/>
      <c r="G137494" s="109"/>
      <c r="H137494" s="112"/>
      <c r="I137494" s="109"/>
      <c r="J137494" s="109"/>
    </row>
    <row r="137495" spans="2:10">
      <c r="B137495" s="109"/>
      <c r="C137495" s="109"/>
      <c r="D137495" s="109"/>
      <c r="E137495" s="109"/>
      <c r="F137495" s="111"/>
      <c r="G137495" s="109"/>
      <c r="H137495" s="112"/>
      <c r="I137495" s="109"/>
      <c r="J137495" s="109"/>
    </row>
    <row r="137496" spans="2:10">
      <c r="B137496" s="109"/>
      <c r="C137496" s="109"/>
      <c r="D137496" s="109"/>
      <c r="E137496" s="109"/>
      <c r="F137496" s="111"/>
      <c r="G137496" s="109"/>
      <c r="H137496" s="112"/>
      <c r="I137496" s="109"/>
      <c r="J137496" s="109"/>
    </row>
    <row r="137497" spans="2:10">
      <c r="B137497" s="109"/>
      <c r="C137497" s="109"/>
      <c r="D137497" s="109"/>
      <c r="E137497" s="109"/>
      <c r="F137497" s="111"/>
      <c r="G137497" s="109"/>
      <c r="H137497" s="112"/>
      <c r="I137497" s="109"/>
      <c r="J137497" s="109"/>
    </row>
    <row r="137498" spans="2:10">
      <c r="B137498" s="109"/>
      <c r="C137498" s="109"/>
      <c r="D137498" s="109"/>
      <c r="E137498" s="109"/>
      <c r="F137498" s="111"/>
      <c r="G137498" s="109"/>
      <c r="H137498" s="112"/>
      <c r="I137498" s="109"/>
      <c r="J137498" s="109"/>
    </row>
    <row r="137499" spans="2:10">
      <c r="B137499" s="109"/>
      <c r="C137499" s="109"/>
      <c r="D137499" s="109"/>
      <c r="E137499" s="109"/>
      <c r="F137499" s="111"/>
      <c r="G137499" s="109"/>
      <c r="H137499" s="112"/>
      <c r="I137499" s="109"/>
      <c r="J137499" s="109"/>
    </row>
    <row r="137500" spans="2:10">
      <c r="B137500" s="109"/>
      <c r="C137500" s="109"/>
      <c r="D137500" s="109"/>
      <c r="E137500" s="109"/>
      <c r="F137500" s="111"/>
      <c r="G137500" s="109"/>
      <c r="H137500" s="112"/>
      <c r="I137500" s="109"/>
      <c r="J137500" s="109"/>
    </row>
    <row r="137501" spans="2:10">
      <c r="B137501" s="109"/>
      <c r="C137501" s="109"/>
      <c r="D137501" s="109"/>
      <c r="E137501" s="109"/>
      <c r="F137501" s="111"/>
      <c r="G137501" s="109"/>
      <c r="H137501" s="112"/>
      <c r="I137501" s="109"/>
      <c r="J137501" s="109"/>
    </row>
    <row r="137502" spans="2:10">
      <c r="B137502" s="109"/>
      <c r="C137502" s="109"/>
      <c r="D137502" s="109"/>
      <c r="E137502" s="109"/>
      <c r="F137502" s="111"/>
      <c r="G137502" s="109"/>
      <c r="H137502" s="112"/>
      <c r="I137502" s="109"/>
      <c r="J137502" s="109"/>
    </row>
    <row r="137503" spans="2:10">
      <c r="B137503" s="109"/>
      <c r="C137503" s="109"/>
      <c r="D137503" s="109"/>
      <c r="E137503" s="109"/>
      <c r="F137503" s="111"/>
      <c r="G137503" s="109"/>
      <c r="H137503" s="112"/>
      <c r="I137503" s="109"/>
      <c r="J137503" s="109"/>
    </row>
    <row r="137504" spans="2:10">
      <c r="B137504" s="109"/>
      <c r="C137504" s="109"/>
      <c r="D137504" s="109"/>
      <c r="E137504" s="109"/>
      <c r="F137504" s="111"/>
      <c r="G137504" s="109"/>
      <c r="H137504" s="112"/>
      <c r="I137504" s="109"/>
      <c r="J137504" s="109"/>
    </row>
    <row r="137505" spans="2:10">
      <c r="B137505" s="109"/>
      <c r="C137505" s="109"/>
      <c r="D137505" s="109"/>
      <c r="E137505" s="109"/>
      <c r="F137505" s="111"/>
      <c r="G137505" s="109"/>
      <c r="H137505" s="112"/>
      <c r="I137505" s="109"/>
      <c r="J137505" s="109"/>
    </row>
    <row r="137506" spans="2:10">
      <c r="B137506" s="109"/>
      <c r="C137506" s="109"/>
      <c r="D137506" s="109"/>
      <c r="E137506" s="109"/>
      <c r="F137506" s="111"/>
      <c r="G137506" s="109"/>
      <c r="H137506" s="112"/>
      <c r="I137506" s="109"/>
      <c r="J137506" s="109"/>
    </row>
    <row r="137507" spans="2:10">
      <c r="B137507" s="109"/>
      <c r="C137507" s="109"/>
      <c r="D137507" s="109"/>
      <c r="E137507" s="109"/>
      <c r="F137507" s="111"/>
      <c r="G137507" s="109"/>
      <c r="H137507" s="112"/>
      <c r="I137507" s="109"/>
      <c r="J137507" s="109"/>
    </row>
    <row r="137508" spans="2:10">
      <c r="B137508" s="109"/>
      <c r="C137508" s="109"/>
      <c r="D137508" s="109"/>
      <c r="E137508" s="109"/>
      <c r="F137508" s="111"/>
      <c r="G137508" s="109"/>
      <c r="H137508" s="112"/>
      <c r="I137508" s="109"/>
      <c r="J137508" s="109"/>
    </row>
    <row r="137509" spans="2:10">
      <c r="B137509" s="109"/>
      <c r="C137509" s="109"/>
      <c r="D137509" s="109"/>
      <c r="E137509" s="109"/>
      <c r="F137509" s="111"/>
      <c r="G137509" s="109"/>
      <c r="H137509" s="112"/>
      <c r="I137509" s="109"/>
      <c r="J137509" s="109"/>
    </row>
    <row r="137510" spans="2:10">
      <c r="B137510" s="109"/>
      <c r="C137510" s="109"/>
      <c r="D137510" s="109"/>
      <c r="E137510" s="109"/>
      <c r="F137510" s="111"/>
      <c r="G137510" s="109"/>
      <c r="H137510" s="112"/>
      <c r="I137510" s="109"/>
      <c r="J137510" s="109"/>
    </row>
    <row r="137511" spans="2:10">
      <c r="B137511" s="109"/>
      <c r="C137511" s="109"/>
      <c r="D137511" s="109"/>
      <c r="E137511" s="109"/>
      <c r="F137511" s="111"/>
      <c r="G137511" s="109"/>
      <c r="H137511" s="112"/>
      <c r="I137511" s="109"/>
      <c r="J137511" s="109"/>
    </row>
    <row r="137512" spans="2:10">
      <c r="B137512" s="109"/>
      <c r="C137512" s="109"/>
      <c r="D137512" s="109"/>
      <c r="E137512" s="109"/>
      <c r="F137512" s="111"/>
      <c r="G137512" s="109"/>
      <c r="H137512" s="112"/>
      <c r="I137512" s="109"/>
      <c r="J137512" s="109"/>
    </row>
    <row r="137513" spans="2:10">
      <c r="B137513" s="109"/>
      <c r="C137513" s="109"/>
      <c r="D137513" s="109"/>
      <c r="E137513" s="109"/>
      <c r="F137513" s="111"/>
      <c r="G137513" s="109"/>
      <c r="H137513" s="112"/>
      <c r="I137513" s="109"/>
      <c r="J137513" s="109"/>
    </row>
    <row r="137514" spans="2:10">
      <c r="B137514" s="109"/>
      <c r="C137514" s="109"/>
      <c r="D137514" s="109"/>
      <c r="E137514" s="109"/>
      <c r="F137514" s="111"/>
      <c r="G137514" s="109"/>
      <c r="H137514" s="112"/>
      <c r="I137514" s="109"/>
      <c r="J137514" s="109"/>
    </row>
    <row r="137515" spans="2:10">
      <c r="B137515" s="109"/>
      <c r="C137515" s="109"/>
      <c r="D137515" s="109"/>
      <c r="E137515" s="109"/>
      <c r="F137515" s="111"/>
      <c r="G137515" s="109"/>
      <c r="H137515" s="112"/>
      <c r="I137515" s="109"/>
      <c r="J137515" s="109"/>
    </row>
    <row r="137516" spans="2:10">
      <c r="B137516" s="109"/>
      <c r="C137516" s="109"/>
      <c r="D137516" s="109"/>
      <c r="E137516" s="109"/>
      <c r="F137516" s="111"/>
      <c r="G137516" s="109"/>
      <c r="H137516" s="112"/>
      <c r="I137516" s="109"/>
      <c r="J137516" s="109"/>
    </row>
    <row r="137517" spans="2:10">
      <c r="B137517" s="109"/>
      <c r="C137517" s="109"/>
      <c r="D137517" s="109"/>
      <c r="E137517" s="109"/>
      <c r="F137517" s="111"/>
      <c r="G137517" s="109"/>
      <c r="H137517" s="112"/>
      <c r="I137517" s="109"/>
      <c r="J137517" s="109"/>
    </row>
    <row r="137518" spans="2:10">
      <c r="B137518" s="109"/>
      <c r="C137518" s="109"/>
      <c r="D137518" s="109"/>
      <c r="E137518" s="109"/>
      <c r="F137518" s="111"/>
      <c r="G137518" s="109"/>
      <c r="H137518" s="112"/>
      <c r="I137518" s="109"/>
      <c r="J137518" s="109"/>
    </row>
    <row r="137519" spans="2:10">
      <c r="B137519" s="109"/>
      <c r="C137519" s="109"/>
      <c r="D137519" s="109"/>
      <c r="E137519" s="109"/>
      <c r="F137519" s="111"/>
      <c r="G137519" s="109"/>
      <c r="H137519" s="112"/>
      <c r="I137519" s="109"/>
      <c r="J137519" s="109"/>
    </row>
    <row r="137520" spans="2:10">
      <c r="B137520" s="109"/>
      <c r="C137520" s="109"/>
      <c r="D137520" s="109"/>
      <c r="E137520" s="109"/>
      <c r="F137520" s="111"/>
      <c r="G137520" s="109"/>
      <c r="H137520" s="112"/>
      <c r="I137520" s="109"/>
      <c r="J137520" s="109"/>
    </row>
    <row r="137521" spans="2:10">
      <c r="B137521" s="109"/>
      <c r="C137521" s="109"/>
      <c r="D137521" s="109"/>
      <c r="E137521" s="109"/>
      <c r="F137521" s="111"/>
      <c r="G137521" s="109"/>
      <c r="H137521" s="112"/>
      <c r="I137521" s="109"/>
      <c r="J137521" s="109"/>
    </row>
    <row r="137522" spans="2:10">
      <c r="B137522" s="109"/>
      <c r="C137522" s="109"/>
      <c r="D137522" s="109"/>
      <c r="E137522" s="109"/>
      <c r="F137522" s="111"/>
      <c r="G137522" s="109"/>
      <c r="H137522" s="112"/>
      <c r="I137522" s="109"/>
      <c r="J137522" s="109"/>
    </row>
    <row r="137523" spans="2:10">
      <c r="B137523" s="109"/>
      <c r="C137523" s="109"/>
      <c r="D137523" s="109"/>
      <c r="E137523" s="109"/>
      <c r="F137523" s="111"/>
      <c r="G137523" s="109"/>
      <c r="H137523" s="112"/>
      <c r="I137523" s="109"/>
      <c r="J137523" s="109"/>
    </row>
    <row r="137524" spans="2:10">
      <c r="B137524" s="109"/>
      <c r="C137524" s="109"/>
      <c r="D137524" s="109"/>
      <c r="E137524" s="109"/>
      <c r="F137524" s="111"/>
      <c r="G137524" s="109"/>
      <c r="H137524" s="112"/>
      <c r="I137524" s="109"/>
      <c r="J137524" s="109"/>
    </row>
    <row r="137525" spans="2:10">
      <c r="B137525" s="109"/>
      <c r="C137525" s="109"/>
      <c r="D137525" s="109"/>
      <c r="E137525" s="109"/>
      <c r="F137525" s="111"/>
      <c r="G137525" s="109"/>
      <c r="H137525" s="112"/>
      <c r="I137525" s="109"/>
      <c r="J137525" s="109"/>
    </row>
    <row r="137526" spans="2:10">
      <c r="B137526" s="109"/>
      <c r="C137526" s="109"/>
      <c r="D137526" s="109"/>
      <c r="E137526" s="109"/>
      <c r="F137526" s="111"/>
      <c r="G137526" s="109"/>
      <c r="H137526" s="112"/>
      <c r="I137526" s="109"/>
      <c r="J137526" s="109"/>
    </row>
    <row r="137527" spans="2:10">
      <c r="B137527" s="109"/>
      <c r="C137527" s="109"/>
      <c r="D137527" s="109"/>
      <c r="E137527" s="109"/>
      <c r="F137527" s="111"/>
      <c r="G137527" s="109"/>
      <c r="H137527" s="112"/>
      <c r="I137527" s="109"/>
      <c r="J137527" s="109"/>
    </row>
    <row r="137528" spans="2:10">
      <c r="B137528" s="109"/>
      <c r="C137528" s="109"/>
      <c r="D137528" s="109"/>
      <c r="E137528" s="109"/>
      <c r="F137528" s="111"/>
      <c r="G137528" s="109"/>
      <c r="H137528" s="112"/>
      <c r="I137528" s="109"/>
      <c r="J137528" s="109"/>
    </row>
    <row r="137529" spans="2:10">
      <c r="B137529" s="109"/>
      <c r="C137529" s="109"/>
      <c r="D137529" s="109"/>
      <c r="E137529" s="109"/>
      <c r="F137529" s="111"/>
      <c r="G137529" s="109"/>
      <c r="H137529" s="112"/>
      <c r="I137529" s="109"/>
      <c r="J137529" s="109"/>
    </row>
    <row r="137530" spans="2:10">
      <c r="B137530" s="109"/>
      <c r="C137530" s="109"/>
      <c r="D137530" s="109"/>
      <c r="E137530" s="109"/>
      <c r="F137530" s="111"/>
      <c r="G137530" s="109"/>
      <c r="H137530" s="112"/>
      <c r="I137530" s="109"/>
      <c r="J137530" s="109"/>
    </row>
    <row r="137531" spans="2:10">
      <c r="B137531" s="109"/>
      <c r="C137531" s="109"/>
      <c r="D137531" s="109"/>
      <c r="E137531" s="109"/>
      <c r="F137531" s="111"/>
      <c r="G137531" s="109"/>
      <c r="H137531" s="112"/>
      <c r="I137531" s="109"/>
      <c r="J137531" s="109"/>
    </row>
    <row r="137532" spans="2:10">
      <c r="B137532" s="109"/>
      <c r="C137532" s="109"/>
      <c r="D137532" s="109"/>
      <c r="E137532" s="109"/>
      <c r="F137532" s="111"/>
      <c r="G137532" s="109"/>
      <c r="H137532" s="112"/>
      <c r="I137532" s="109"/>
      <c r="J137532" s="109"/>
    </row>
    <row r="137533" spans="2:10">
      <c r="B137533" s="109"/>
      <c r="C137533" s="109"/>
      <c r="D137533" s="109"/>
      <c r="E137533" s="109"/>
      <c r="F137533" s="111"/>
      <c r="G137533" s="109"/>
      <c r="H137533" s="112"/>
      <c r="I137533" s="109"/>
      <c r="J137533" s="109"/>
    </row>
    <row r="137534" spans="2:10">
      <c r="B137534" s="109"/>
      <c r="C137534" s="109"/>
      <c r="D137534" s="109"/>
      <c r="E137534" s="109"/>
      <c r="F137534" s="111"/>
      <c r="G137534" s="109"/>
      <c r="H137534" s="112"/>
      <c r="I137534" s="109"/>
      <c r="J137534" s="109"/>
    </row>
    <row r="137535" spans="2:10">
      <c r="B137535" s="109"/>
      <c r="C137535" s="109"/>
      <c r="D137535" s="109"/>
      <c r="E137535" s="109"/>
      <c r="F137535" s="111"/>
      <c r="G137535" s="109"/>
      <c r="H137535" s="112"/>
      <c r="I137535" s="109"/>
      <c r="J137535" s="109"/>
    </row>
    <row r="137536" spans="2:10">
      <c r="B137536" s="109"/>
      <c r="C137536" s="109"/>
      <c r="D137536" s="109"/>
      <c r="E137536" s="109"/>
      <c r="F137536" s="111"/>
      <c r="G137536" s="109"/>
      <c r="H137536" s="112"/>
      <c r="I137536" s="109"/>
      <c r="J137536" s="109"/>
    </row>
    <row r="137537" spans="2:10">
      <c r="B137537" s="109"/>
      <c r="C137537" s="109"/>
      <c r="D137537" s="109"/>
      <c r="E137537" s="109"/>
      <c r="F137537" s="111"/>
      <c r="G137537" s="109"/>
      <c r="H137537" s="112"/>
      <c r="I137537" s="109"/>
      <c r="J137537" s="109"/>
    </row>
    <row r="137538" spans="2:10">
      <c r="B137538" s="109"/>
      <c r="C137538" s="109"/>
      <c r="D137538" s="109"/>
      <c r="E137538" s="109"/>
      <c r="F137538" s="111"/>
      <c r="G137538" s="109"/>
      <c r="H137538" s="112"/>
      <c r="I137538" s="109"/>
      <c r="J137538" s="109"/>
    </row>
    <row r="137539" spans="2:10">
      <c r="B137539" s="109"/>
      <c r="C137539" s="109"/>
      <c r="D137539" s="109"/>
      <c r="E137539" s="109"/>
      <c r="F137539" s="111"/>
      <c r="G137539" s="109"/>
      <c r="H137539" s="112"/>
      <c r="I137539" s="109"/>
      <c r="J137539" s="109"/>
    </row>
    <row r="137540" spans="2:10">
      <c r="B137540" s="109"/>
      <c r="C137540" s="109"/>
      <c r="D137540" s="109"/>
      <c r="E137540" s="109"/>
      <c r="F137540" s="111"/>
      <c r="G137540" s="109"/>
      <c r="H137540" s="112"/>
      <c r="I137540" s="109"/>
      <c r="J137540" s="109"/>
    </row>
    <row r="137541" spans="2:10">
      <c r="B137541" s="109"/>
      <c r="C137541" s="109"/>
      <c r="D137541" s="109"/>
      <c r="E137541" s="109"/>
      <c r="F137541" s="111"/>
      <c r="G137541" s="109"/>
      <c r="H137541" s="112"/>
      <c r="I137541" s="109"/>
      <c r="J137541" s="109"/>
    </row>
    <row r="137542" spans="2:10">
      <c r="B137542" s="109"/>
      <c r="C137542" s="109"/>
      <c r="D137542" s="109"/>
      <c r="E137542" s="109"/>
      <c r="F137542" s="111"/>
      <c r="G137542" s="109"/>
      <c r="H137542" s="112"/>
      <c r="I137542" s="109"/>
      <c r="J137542" s="109"/>
    </row>
    <row r="137543" spans="2:10">
      <c r="B137543" s="109"/>
      <c r="C137543" s="109"/>
      <c r="D137543" s="109"/>
      <c r="E137543" s="109"/>
      <c r="F137543" s="111"/>
      <c r="G137543" s="109"/>
      <c r="H137543" s="112"/>
      <c r="I137543" s="109"/>
      <c r="J137543" s="109"/>
    </row>
    <row r="137544" spans="2:10">
      <c r="B137544" s="109"/>
      <c r="C137544" s="109"/>
      <c r="D137544" s="109"/>
      <c r="E137544" s="109"/>
      <c r="F137544" s="111"/>
      <c r="G137544" s="109"/>
      <c r="H137544" s="112"/>
      <c r="I137544" s="109"/>
      <c r="J137544" s="109"/>
    </row>
    <row r="137545" spans="2:10">
      <c r="B137545" s="109"/>
      <c r="C137545" s="109"/>
      <c r="D137545" s="109"/>
      <c r="E137545" s="109"/>
      <c r="F137545" s="111"/>
      <c r="G137545" s="109"/>
      <c r="H137545" s="112"/>
      <c r="I137545" s="109"/>
      <c r="J137545" s="109"/>
    </row>
    <row r="137546" spans="2:10">
      <c r="B137546" s="109"/>
      <c r="C137546" s="109"/>
      <c r="D137546" s="109"/>
      <c r="E137546" s="109"/>
      <c r="F137546" s="111"/>
      <c r="G137546" s="109"/>
      <c r="H137546" s="112"/>
      <c r="I137546" s="109"/>
      <c r="J137546" s="109"/>
    </row>
    <row r="137547" spans="2:10">
      <c r="B137547" s="109"/>
      <c r="C137547" s="109"/>
      <c r="D137547" s="109"/>
      <c r="E137547" s="109"/>
      <c r="F137547" s="111"/>
      <c r="G137547" s="109"/>
      <c r="H137547" s="112"/>
      <c r="I137547" s="109"/>
      <c r="J137547" s="109"/>
    </row>
    <row r="137548" spans="2:10">
      <c r="B137548" s="109"/>
      <c r="C137548" s="109"/>
      <c r="D137548" s="109"/>
      <c r="E137548" s="109"/>
      <c r="F137548" s="111"/>
      <c r="G137548" s="109"/>
      <c r="H137548" s="112"/>
      <c r="I137548" s="109"/>
      <c r="J137548" s="109"/>
    </row>
    <row r="137549" spans="2:10">
      <c r="B137549" s="109"/>
      <c r="C137549" s="109"/>
      <c r="D137549" s="109"/>
      <c r="E137549" s="109"/>
      <c r="F137549" s="111"/>
      <c r="G137549" s="109"/>
      <c r="H137549" s="112"/>
      <c r="I137549" s="109"/>
      <c r="J137549" s="109"/>
    </row>
    <row r="137550" spans="2:10">
      <c r="B137550" s="109"/>
      <c r="C137550" s="109"/>
      <c r="D137550" s="109"/>
      <c r="E137550" s="109"/>
      <c r="F137550" s="111"/>
      <c r="G137550" s="109"/>
      <c r="H137550" s="112"/>
      <c r="I137550" s="109"/>
      <c r="J137550" s="109"/>
    </row>
    <row r="137551" spans="2:10">
      <c r="B137551" s="109"/>
      <c r="C137551" s="109"/>
      <c r="D137551" s="109"/>
      <c r="E137551" s="109"/>
      <c r="F137551" s="111"/>
      <c r="G137551" s="109"/>
      <c r="H137551" s="112"/>
      <c r="I137551" s="109"/>
      <c r="J137551" s="109"/>
    </row>
    <row r="137552" spans="2:10">
      <c r="B137552" s="109"/>
      <c r="C137552" s="109"/>
      <c r="D137552" s="109"/>
      <c r="E137552" s="109"/>
      <c r="F137552" s="111"/>
      <c r="G137552" s="109"/>
      <c r="H137552" s="112"/>
      <c r="I137552" s="109"/>
      <c r="J137552" s="109"/>
    </row>
    <row r="137553" spans="2:10">
      <c r="B137553" s="109"/>
      <c r="C137553" s="109"/>
      <c r="D137553" s="109"/>
      <c r="E137553" s="109"/>
      <c r="F137553" s="111"/>
      <c r="G137553" s="109"/>
      <c r="H137553" s="112"/>
      <c r="I137553" s="109"/>
      <c r="J137553" s="109"/>
    </row>
    <row r="137554" spans="2:10">
      <c r="B137554" s="109"/>
      <c r="C137554" s="109"/>
      <c r="D137554" s="109"/>
      <c r="E137554" s="109"/>
      <c r="F137554" s="111"/>
      <c r="G137554" s="109"/>
      <c r="H137554" s="112"/>
      <c r="I137554" s="109"/>
      <c r="J137554" s="109"/>
    </row>
    <row r="137555" spans="2:10">
      <c r="B137555" s="109"/>
      <c r="C137555" s="109"/>
      <c r="D137555" s="109"/>
      <c r="E137555" s="109"/>
      <c r="F137555" s="111"/>
      <c r="G137555" s="109"/>
      <c r="H137555" s="112"/>
      <c r="I137555" s="109"/>
      <c r="J137555" s="109"/>
    </row>
    <row r="137556" spans="2:10">
      <c r="B137556" s="109"/>
      <c r="C137556" s="109"/>
      <c r="D137556" s="109"/>
      <c r="E137556" s="109"/>
      <c r="F137556" s="111"/>
      <c r="G137556" s="109"/>
      <c r="H137556" s="112"/>
      <c r="I137556" s="109"/>
      <c r="J137556" s="109"/>
    </row>
    <row r="137557" spans="2:10">
      <c r="B137557" s="109"/>
      <c r="C137557" s="109"/>
      <c r="D137557" s="109"/>
      <c r="E137557" s="109"/>
      <c r="F137557" s="111"/>
      <c r="G137557" s="109"/>
      <c r="H137557" s="112"/>
      <c r="I137557" s="109"/>
      <c r="J137557" s="109"/>
    </row>
    <row r="137558" spans="2:10">
      <c r="B137558" s="109"/>
      <c r="C137558" s="109"/>
      <c r="D137558" s="109"/>
      <c r="E137558" s="109"/>
      <c r="F137558" s="111"/>
      <c r="G137558" s="109"/>
      <c r="H137558" s="112"/>
      <c r="I137558" s="109"/>
      <c r="J137558" s="109"/>
    </row>
    <row r="137559" spans="2:10">
      <c r="B137559" s="109"/>
      <c r="C137559" s="109"/>
      <c r="D137559" s="109"/>
      <c r="E137559" s="109"/>
      <c r="F137559" s="111"/>
      <c r="G137559" s="109"/>
      <c r="H137559" s="112"/>
      <c r="I137559" s="109"/>
      <c r="J137559" s="109"/>
    </row>
    <row r="137560" spans="2:10">
      <c r="B137560" s="109"/>
      <c r="C137560" s="109"/>
      <c r="D137560" s="109"/>
      <c r="E137560" s="109"/>
      <c r="F137560" s="111"/>
      <c r="G137560" s="109"/>
      <c r="H137560" s="112"/>
      <c r="I137560" s="109"/>
      <c r="J137560" s="109"/>
    </row>
    <row r="137561" spans="2:10">
      <c r="B137561" s="109"/>
      <c r="C137561" s="109"/>
      <c r="D137561" s="109"/>
      <c r="E137561" s="109"/>
      <c r="F137561" s="111"/>
      <c r="G137561" s="109"/>
      <c r="H137561" s="112"/>
      <c r="I137561" s="109"/>
      <c r="J137561" s="109"/>
    </row>
    <row r="137562" spans="2:10">
      <c r="B137562" s="109"/>
      <c r="C137562" s="109"/>
      <c r="D137562" s="109"/>
      <c r="E137562" s="109"/>
      <c r="F137562" s="111"/>
      <c r="G137562" s="109"/>
      <c r="H137562" s="112"/>
      <c r="I137562" s="109"/>
      <c r="J137562" s="109"/>
    </row>
    <row r="137563" spans="2:10">
      <c r="B137563" s="109"/>
      <c r="C137563" s="109"/>
      <c r="D137563" s="109"/>
      <c r="E137563" s="109"/>
      <c r="F137563" s="111"/>
      <c r="G137563" s="109"/>
      <c r="H137563" s="112"/>
      <c r="I137563" s="109"/>
      <c r="J137563" s="109"/>
    </row>
    <row r="137564" spans="2:10">
      <c r="B137564" s="109"/>
      <c r="C137564" s="109"/>
      <c r="D137564" s="109"/>
      <c r="E137564" s="109"/>
      <c r="F137564" s="111"/>
      <c r="G137564" s="109"/>
      <c r="H137564" s="112"/>
      <c r="I137564" s="109"/>
      <c r="J137564" s="109"/>
    </row>
    <row r="137565" spans="2:10">
      <c r="B137565" s="109"/>
      <c r="C137565" s="109"/>
      <c r="D137565" s="109"/>
      <c r="E137565" s="109"/>
      <c r="F137565" s="111"/>
      <c r="G137565" s="109"/>
      <c r="H137565" s="112"/>
      <c r="I137565" s="109"/>
      <c r="J137565" s="109"/>
    </row>
    <row r="137566" spans="2:10">
      <c r="B137566" s="109"/>
      <c r="C137566" s="109"/>
      <c r="D137566" s="109"/>
      <c r="E137566" s="109"/>
      <c r="F137566" s="111"/>
      <c r="G137566" s="109"/>
      <c r="H137566" s="112"/>
      <c r="I137566" s="109"/>
      <c r="J137566" s="109"/>
    </row>
    <row r="137567" spans="2:10">
      <c r="B137567" s="109"/>
      <c r="C137567" s="109"/>
      <c r="D137567" s="109"/>
      <c r="E137567" s="109"/>
      <c r="F137567" s="111"/>
      <c r="G137567" s="109"/>
      <c r="H137567" s="112"/>
      <c r="I137567" s="109"/>
      <c r="J137567" s="109"/>
    </row>
    <row r="137568" spans="2:10">
      <c r="B137568" s="109"/>
      <c r="C137568" s="109"/>
      <c r="D137568" s="109"/>
      <c r="E137568" s="109"/>
      <c r="F137568" s="111"/>
      <c r="G137568" s="109"/>
      <c r="H137568" s="112"/>
      <c r="I137568" s="109"/>
      <c r="J137568" s="109"/>
    </row>
    <row r="137569" spans="2:10">
      <c r="B137569" s="109"/>
      <c r="C137569" s="109"/>
      <c r="D137569" s="109"/>
      <c r="E137569" s="109"/>
      <c r="F137569" s="111"/>
      <c r="G137569" s="109"/>
      <c r="H137569" s="112"/>
      <c r="I137569" s="109"/>
      <c r="J137569" s="109"/>
    </row>
    <row r="137570" spans="2:10">
      <c r="B137570" s="109"/>
      <c r="C137570" s="109"/>
      <c r="D137570" s="109"/>
      <c r="E137570" s="109"/>
      <c r="F137570" s="111"/>
      <c r="G137570" s="109"/>
      <c r="H137570" s="112"/>
      <c r="I137570" s="109"/>
      <c r="J137570" s="109"/>
    </row>
    <row r="137571" spans="2:10">
      <c r="B137571" s="109"/>
      <c r="C137571" s="109"/>
      <c r="D137571" s="109"/>
      <c r="E137571" s="109"/>
      <c r="F137571" s="111"/>
      <c r="G137571" s="109"/>
      <c r="H137571" s="112"/>
      <c r="I137571" s="109"/>
      <c r="J137571" s="109"/>
    </row>
    <row r="137572" spans="2:10">
      <c r="B137572" s="109"/>
      <c r="C137572" s="109"/>
      <c r="D137572" s="109"/>
      <c r="E137572" s="109"/>
      <c r="F137572" s="111"/>
      <c r="G137572" s="109"/>
      <c r="H137572" s="112"/>
      <c r="I137572" s="109"/>
      <c r="J137572" s="109"/>
    </row>
    <row r="137573" spans="2:10">
      <c r="B137573" s="109"/>
      <c r="C137573" s="109"/>
      <c r="D137573" s="109"/>
      <c r="E137573" s="109"/>
      <c r="F137573" s="111"/>
      <c r="G137573" s="109"/>
      <c r="H137573" s="112"/>
      <c r="I137573" s="109"/>
      <c r="J137573" s="109"/>
    </row>
    <row r="137574" spans="2:10">
      <c r="B137574" s="109"/>
      <c r="C137574" s="109"/>
      <c r="D137574" s="109"/>
      <c r="E137574" s="109"/>
      <c r="F137574" s="111"/>
      <c r="G137574" s="109"/>
      <c r="H137574" s="112"/>
      <c r="I137574" s="109"/>
      <c r="J137574" s="109"/>
    </row>
    <row r="137575" spans="2:10">
      <c r="B137575" s="109"/>
      <c r="C137575" s="109"/>
      <c r="D137575" s="109"/>
      <c r="E137575" s="109"/>
      <c r="F137575" s="111"/>
      <c r="G137575" s="109"/>
      <c r="H137575" s="112"/>
      <c r="I137575" s="109"/>
      <c r="J137575" s="109"/>
    </row>
    <row r="137576" spans="2:10">
      <c r="B137576" s="109"/>
      <c r="C137576" s="109"/>
      <c r="D137576" s="109"/>
      <c r="E137576" s="109"/>
      <c r="F137576" s="111"/>
      <c r="G137576" s="109"/>
      <c r="H137576" s="112"/>
      <c r="I137576" s="109"/>
      <c r="J137576" s="109"/>
    </row>
    <row r="137577" spans="2:10">
      <c r="B137577" s="109"/>
      <c r="C137577" s="109"/>
      <c r="D137577" s="109"/>
      <c r="E137577" s="109"/>
      <c r="F137577" s="111"/>
      <c r="G137577" s="109"/>
      <c r="H137577" s="112"/>
      <c r="I137577" s="109"/>
      <c r="J137577" s="109"/>
    </row>
    <row r="137578" spans="2:10">
      <c r="B137578" s="109"/>
      <c r="C137578" s="109"/>
      <c r="D137578" s="109"/>
      <c r="E137578" s="109"/>
      <c r="F137578" s="111"/>
      <c r="G137578" s="109"/>
      <c r="H137578" s="112"/>
      <c r="I137578" s="109"/>
      <c r="J137578" s="109"/>
    </row>
    <row r="137579" spans="2:10">
      <c r="B137579" s="109"/>
      <c r="C137579" s="109"/>
      <c r="D137579" s="109"/>
      <c r="E137579" s="109"/>
      <c r="F137579" s="111"/>
      <c r="G137579" s="109"/>
      <c r="H137579" s="112"/>
      <c r="I137579" s="109"/>
      <c r="J137579" s="109"/>
    </row>
    <row r="137580" spans="2:10">
      <c r="B137580" s="109"/>
      <c r="C137580" s="109"/>
      <c r="D137580" s="109"/>
      <c r="E137580" s="109"/>
      <c r="F137580" s="111"/>
      <c r="G137580" s="109"/>
      <c r="H137580" s="112"/>
      <c r="I137580" s="109"/>
      <c r="J137580" s="109"/>
    </row>
    <row r="137581" spans="2:10">
      <c r="B137581" s="109"/>
      <c r="C137581" s="109"/>
      <c r="D137581" s="109"/>
      <c r="E137581" s="109"/>
      <c r="F137581" s="111"/>
      <c r="G137581" s="109"/>
      <c r="H137581" s="112"/>
      <c r="I137581" s="109"/>
      <c r="J137581" s="109"/>
    </row>
    <row r="137582" spans="2:10">
      <c r="B137582" s="109"/>
      <c r="C137582" s="109"/>
      <c r="D137582" s="109"/>
      <c r="E137582" s="109"/>
      <c r="F137582" s="111"/>
      <c r="G137582" s="109"/>
      <c r="H137582" s="112"/>
      <c r="I137582" s="109"/>
      <c r="J137582" s="109"/>
    </row>
    <row r="137583" spans="2:10">
      <c r="B137583" s="109"/>
      <c r="C137583" s="109"/>
      <c r="D137583" s="109"/>
      <c r="E137583" s="109"/>
      <c r="F137583" s="111"/>
      <c r="G137583" s="109"/>
      <c r="H137583" s="112"/>
      <c r="I137583" s="109"/>
      <c r="J137583" s="109"/>
    </row>
    <row r="137584" spans="2:10">
      <c r="B137584" s="109"/>
      <c r="C137584" s="109"/>
      <c r="D137584" s="109"/>
      <c r="E137584" s="109"/>
      <c r="F137584" s="111"/>
      <c r="G137584" s="109"/>
      <c r="H137584" s="112"/>
      <c r="I137584" s="109"/>
      <c r="J137584" s="109"/>
    </row>
    <row r="137585" spans="2:10">
      <c r="B137585" s="109"/>
      <c r="C137585" s="109"/>
      <c r="D137585" s="109"/>
      <c r="E137585" s="109"/>
      <c r="F137585" s="111"/>
      <c r="G137585" s="109"/>
      <c r="H137585" s="112"/>
      <c r="I137585" s="109"/>
      <c r="J137585" s="109"/>
    </row>
    <row r="137586" spans="2:10">
      <c r="B137586" s="109"/>
      <c r="C137586" s="109"/>
      <c r="D137586" s="109"/>
      <c r="E137586" s="109"/>
      <c r="F137586" s="111"/>
      <c r="G137586" s="109"/>
      <c r="H137586" s="112"/>
      <c r="I137586" s="109"/>
      <c r="J137586" s="109"/>
    </row>
    <row r="137587" spans="2:10">
      <c r="B137587" s="109"/>
      <c r="C137587" s="109"/>
      <c r="D137587" s="109"/>
      <c r="E137587" s="109"/>
      <c r="F137587" s="111"/>
      <c r="G137587" s="109"/>
      <c r="H137587" s="112"/>
      <c r="I137587" s="109"/>
      <c r="J137587" s="109"/>
    </row>
    <row r="137588" spans="2:10">
      <c r="B137588" s="109"/>
      <c r="C137588" s="109"/>
      <c r="D137588" s="109"/>
      <c r="E137588" s="109"/>
      <c r="F137588" s="111"/>
      <c r="G137588" s="109"/>
      <c r="H137588" s="112"/>
      <c r="I137588" s="109"/>
      <c r="J137588" s="109"/>
    </row>
    <row r="137589" spans="2:10">
      <c r="B137589" s="109"/>
      <c r="C137589" s="109"/>
      <c r="D137589" s="109"/>
      <c r="E137589" s="109"/>
      <c r="F137589" s="111"/>
      <c r="G137589" s="109"/>
      <c r="H137589" s="112"/>
      <c r="I137589" s="109"/>
      <c r="J137589" s="109"/>
    </row>
    <row r="137590" spans="2:10">
      <c r="B137590" s="109"/>
      <c r="C137590" s="109"/>
      <c r="D137590" s="109"/>
      <c r="E137590" s="109"/>
      <c r="F137590" s="111"/>
      <c r="G137590" s="109"/>
      <c r="H137590" s="112"/>
      <c r="I137590" s="109"/>
      <c r="J137590" s="109"/>
    </row>
    <row r="137591" spans="2:10">
      <c r="B137591" s="109"/>
      <c r="C137591" s="109"/>
      <c r="D137591" s="109"/>
      <c r="E137591" s="109"/>
      <c r="F137591" s="111"/>
      <c r="G137591" s="109"/>
      <c r="H137591" s="112"/>
      <c r="I137591" s="109"/>
      <c r="J137591" s="109"/>
    </row>
    <row r="137592" spans="2:10">
      <c r="B137592" s="109"/>
      <c r="C137592" s="109"/>
      <c r="D137592" s="109"/>
      <c r="E137592" s="109"/>
      <c r="F137592" s="111"/>
      <c r="G137592" s="109"/>
      <c r="H137592" s="112"/>
      <c r="I137592" s="109"/>
      <c r="J137592" s="109"/>
    </row>
    <row r="137593" spans="2:10">
      <c r="B137593" s="109"/>
      <c r="C137593" s="109"/>
      <c r="D137593" s="109"/>
      <c r="E137593" s="109"/>
      <c r="F137593" s="111"/>
      <c r="G137593" s="109"/>
      <c r="H137593" s="112"/>
      <c r="I137593" s="109"/>
      <c r="J137593" s="109"/>
    </row>
    <row r="137594" spans="2:10">
      <c r="B137594" s="109"/>
      <c r="C137594" s="109"/>
      <c r="D137594" s="109"/>
      <c r="E137594" s="109"/>
      <c r="F137594" s="111"/>
      <c r="G137594" s="109"/>
      <c r="H137594" s="112"/>
      <c r="I137594" s="109"/>
      <c r="J137594" s="109"/>
    </row>
    <row r="137595" spans="2:10">
      <c r="B137595" s="109"/>
      <c r="C137595" s="109"/>
      <c r="D137595" s="109"/>
      <c r="E137595" s="109"/>
      <c r="F137595" s="111"/>
      <c r="G137595" s="109"/>
      <c r="H137595" s="112"/>
      <c r="I137595" s="109"/>
      <c r="J137595" s="109"/>
    </row>
    <row r="137596" spans="2:10">
      <c r="B137596" s="109"/>
      <c r="C137596" s="109"/>
      <c r="D137596" s="109"/>
      <c r="E137596" s="109"/>
      <c r="F137596" s="111"/>
      <c r="G137596" s="109"/>
      <c r="H137596" s="112"/>
      <c r="I137596" s="109"/>
      <c r="J137596" s="109"/>
    </row>
    <row r="137597" spans="2:10">
      <c r="B137597" s="109"/>
      <c r="C137597" s="109"/>
      <c r="D137597" s="109"/>
      <c r="E137597" s="109"/>
      <c r="F137597" s="111"/>
      <c r="G137597" s="109"/>
      <c r="H137597" s="112"/>
      <c r="I137597" s="109"/>
      <c r="J137597" s="109"/>
    </row>
    <row r="137598" spans="2:10">
      <c r="B137598" s="109"/>
      <c r="C137598" s="109"/>
      <c r="D137598" s="109"/>
      <c r="E137598" s="109"/>
      <c r="F137598" s="111"/>
      <c r="G137598" s="109"/>
      <c r="H137598" s="112"/>
      <c r="I137598" s="109"/>
      <c r="J137598" s="109"/>
    </row>
    <row r="137599" spans="2:10">
      <c r="B137599" s="109"/>
      <c r="C137599" s="109"/>
      <c r="D137599" s="109"/>
      <c r="E137599" s="109"/>
      <c r="F137599" s="111"/>
      <c r="G137599" s="109"/>
      <c r="H137599" s="112"/>
      <c r="I137599" s="109"/>
      <c r="J137599" s="109"/>
    </row>
    <row r="137600" spans="2:10">
      <c r="B137600" s="109"/>
      <c r="C137600" s="109"/>
      <c r="D137600" s="109"/>
      <c r="E137600" s="109"/>
      <c r="F137600" s="111"/>
      <c r="G137600" s="109"/>
      <c r="H137600" s="112"/>
      <c r="I137600" s="109"/>
      <c r="J137600" s="109"/>
    </row>
    <row r="137601" spans="2:10">
      <c r="B137601" s="109"/>
      <c r="C137601" s="109"/>
      <c r="D137601" s="109"/>
      <c r="E137601" s="109"/>
      <c r="F137601" s="111"/>
      <c r="G137601" s="109"/>
      <c r="H137601" s="112"/>
      <c r="I137601" s="109"/>
      <c r="J137601" s="109"/>
    </row>
    <row r="137602" spans="2:10">
      <c r="B137602" s="109"/>
      <c r="C137602" s="109"/>
      <c r="D137602" s="109"/>
      <c r="E137602" s="109"/>
      <c r="F137602" s="111"/>
      <c r="G137602" s="109"/>
      <c r="H137602" s="112"/>
      <c r="I137602" s="109"/>
      <c r="J137602" s="109"/>
    </row>
    <row r="137603" spans="2:10">
      <c r="B137603" s="109"/>
      <c r="C137603" s="109"/>
      <c r="D137603" s="109"/>
      <c r="E137603" s="109"/>
      <c r="F137603" s="111"/>
      <c r="G137603" s="109"/>
      <c r="H137603" s="112"/>
      <c r="I137603" s="109"/>
      <c r="J137603" s="109"/>
    </row>
    <row r="137604" spans="2:10">
      <c r="B137604" s="109"/>
      <c r="C137604" s="109"/>
      <c r="D137604" s="109"/>
      <c r="E137604" s="109"/>
      <c r="F137604" s="111"/>
      <c r="G137604" s="109"/>
      <c r="H137604" s="112"/>
      <c r="I137604" s="109"/>
      <c r="J137604" s="109"/>
    </row>
    <row r="137605" spans="2:10">
      <c r="B137605" s="109"/>
      <c r="C137605" s="109"/>
      <c r="D137605" s="109"/>
      <c r="E137605" s="109"/>
      <c r="F137605" s="111"/>
      <c r="G137605" s="109"/>
      <c r="H137605" s="112"/>
      <c r="I137605" s="109"/>
      <c r="J137605" s="109"/>
    </row>
    <row r="137606" spans="2:10">
      <c r="B137606" s="109"/>
      <c r="C137606" s="109"/>
      <c r="D137606" s="109"/>
      <c r="E137606" s="109"/>
      <c r="F137606" s="111"/>
      <c r="G137606" s="109"/>
      <c r="H137606" s="112"/>
      <c r="I137606" s="109"/>
      <c r="J137606" s="109"/>
    </row>
    <row r="137607" spans="2:10">
      <c r="B137607" s="109"/>
      <c r="C137607" s="109"/>
      <c r="D137607" s="109"/>
      <c r="E137607" s="109"/>
      <c r="F137607" s="111"/>
      <c r="G137607" s="109"/>
      <c r="H137607" s="112"/>
      <c r="I137607" s="109"/>
      <c r="J137607" s="109"/>
    </row>
    <row r="137608" spans="2:10">
      <c r="B137608" s="109"/>
      <c r="C137608" s="109"/>
      <c r="D137608" s="109"/>
      <c r="E137608" s="109"/>
      <c r="F137608" s="111"/>
      <c r="G137608" s="109"/>
      <c r="H137608" s="112"/>
      <c r="I137608" s="109"/>
      <c r="J137608" s="109"/>
    </row>
    <row r="137609" spans="2:10">
      <c r="B137609" s="109"/>
      <c r="C137609" s="109"/>
      <c r="D137609" s="109"/>
      <c r="E137609" s="109"/>
      <c r="F137609" s="111"/>
      <c r="G137609" s="109"/>
      <c r="H137609" s="112"/>
      <c r="I137609" s="109"/>
      <c r="J137609" s="109"/>
    </row>
    <row r="137610" spans="2:10">
      <c r="B137610" s="109"/>
      <c r="C137610" s="109"/>
      <c r="D137610" s="109"/>
      <c r="E137610" s="109"/>
      <c r="F137610" s="111"/>
      <c r="G137610" s="109"/>
      <c r="H137610" s="112"/>
      <c r="I137610" s="109"/>
      <c r="J137610" s="109"/>
    </row>
    <row r="137611" spans="2:10">
      <c r="B137611" s="109"/>
      <c r="C137611" s="109"/>
      <c r="D137611" s="109"/>
      <c r="E137611" s="109"/>
      <c r="F137611" s="111"/>
      <c r="G137611" s="109"/>
      <c r="H137611" s="112"/>
      <c r="I137611" s="109"/>
      <c r="J137611" s="109"/>
    </row>
    <row r="137612" spans="2:10">
      <c r="B137612" s="109"/>
      <c r="C137612" s="109"/>
      <c r="D137612" s="109"/>
      <c r="E137612" s="109"/>
      <c r="F137612" s="111"/>
      <c r="G137612" s="109"/>
      <c r="H137612" s="112"/>
      <c r="I137612" s="109"/>
      <c r="J137612" s="109"/>
    </row>
    <row r="137613" spans="2:10">
      <c r="B137613" s="109"/>
      <c r="C137613" s="109"/>
      <c r="D137613" s="109"/>
      <c r="E137613" s="109"/>
      <c r="F137613" s="111"/>
      <c r="G137613" s="109"/>
      <c r="H137613" s="112"/>
      <c r="I137613" s="109"/>
      <c r="J137613" s="109"/>
    </row>
    <row r="137614" spans="2:10">
      <c r="B137614" s="109"/>
      <c r="C137614" s="109"/>
      <c r="D137614" s="109"/>
      <c r="E137614" s="109"/>
      <c r="F137614" s="111"/>
      <c r="G137614" s="109"/>
      <c r="H137614" s="112"/>
      <c r="I137614" s="109"/>
      <c r="J137614" s="109"/>
    </row>
    <row r="137615" spans="2:10">
      <c r="B137615" s="109"/>
      <c r="C137615" s="109"/>
      <c r="D137615" s="109"/>
      <c r="E137615" s="109"/>
      <c r="F137615" s="111"/>
      <c r="G137615" s="109"/>
      <c r="H137615" s="112"/>
      <c r="I137615" s="109"/>
      <c r="J137615" s="109"/>
    </row>
    <row r="137616" spans="2:10">
      <c r="B137616" s="109"/>
      <c r="C137616" s="109"/>
      <c r="D137616" s="109"/>
      <c r="E137616" s="109"/>
      <c r="F137616" s="111"/>
      <c r="G137616" s="109"/>
      <c r="H137616" s="112"/>
      <c r="I137616" s="109"/>
      <c r="J137616" s="109"/>
    </row>
    <row r="137617" spans="2:10">
      <c r="B137617" s="109"/>
      <c r="C137617" s="109"/>
      <c r="D137617" s="109"/>
      <c r="E137617" s="109"/>
      <c r="F137617" s="111"/>
      <c r="G137617" s="109"/>
      <c r="H137617" s="112"/>
      <c r="I137617" s="109"/>
      <c r="J137617" s="109"/>
    </row>
    <row r="137618" spans="2:10">
      <c r="B137618" s="109"/>
      <c r="C137618" s="109"/>
      <c r="D137618" s="109"/>
      <c r="E137618" s="109"/>
      <c r="F137618" s="111"/>
      <c r="G137618" s="109"/>
      <c r="H137618" s="112"/>
      <c r="I137618" s="109"/>
      <c r="J137618" s="109"/>
    </row>
    <row r="137619" spans="2:10">
      <c r="B137619" s="109"/>
      <c r="C137619" s="109"/>
      <c r="D137619" s="109"/>
      <c r="E137619" s="109"/>
      <c r="F137619" s="111"/>
      <c r="G137619" s="109"/>
      <c r="H137619" s="112"/>
      <c r="I137619" s="109"/>
      <c r="J137619" s="109"/>
    </row>
    <row r="137620" spans="2:10">
      <c r="B137620" s="109"/>
      <c r="C137620" s="109"/>
      <c r="D137620" s="109"/>
      <c r="E137620" s="109"/>
      <c r="F137620" s="111"/>
      <c r="G137620" s="109"/>
      <c r="H137620" s="112"/>
      <c r="I137620" s="109"/>
      <c r="J137620" s="109"/>
    </row>
    <row r="137621" spans="2:10">
      <c r="B137621" s="109"/>
      <c r="C137621" s="109"/>
      <c r="D137621" s="109"/>
      <c r="E137621" s="109"/>
      <c r="F137621" s="111"/>
      <c r="G137621" s="109"/>
      <c r="H137621" s="112"/>
      <c r="I137621" s="109"/>
      <c r="J137621" s="109"/>
    </row>
    <row r="137622" spans="2:10">
      <c r="B137622" s="109"/>
      <c r="C137622" s="109"/>
      <c r="D137622" s="109"/>
      <c r="E137622" s="109"/>
      <c r="F137622" s="111"/>
      <c r="G137622" s="109"/>
      <c r="H137622" s="112"/>
      <c r="I137622" s="109"/>
      <c r="J137622" s="109"/>
    </row>
    <row r="137623" spans="2:10">
      <c r="B137623" s="109"/>
      <c r="C137623" s="109"/>
      <c r="D137623" s="109"/>
      <c r="E137623" s="109"/>
      <c r="F137623" s="111"/>
      <c r="G137623" s="109"/>
      <c r="H137623" s="112"/>
      <c r="I137623" s="109"/>
      <c r="J137623" s="109"/>
    </row>
    <row r="137624" spans="2:10">
      <c r="B137624" s="109"/>
      <c r="C137624" s="109"/>
      <c r="D137624" s="109"/>
      <c r="E137624" s="109"/>
      <c r="F137624" s="111"/>
      <c r="G137624" s="109"/>
      <c r="H137624" s="112"/>
      <c r="I137624" s="109"/>
      <c r="J137624" s="109"/>
    </row>
    <row r="137625" spans="2:10">
      <c r="B137625" s="109"/>
      <c r="C137625" s="109"/>
      <c r="D137625" s="109"/>
      <c r="E137625" s="109"/>
      <c r="F137625" s="111"/>
      <c r="G137625" s="109"/>
      <c r="H137625" s="112"/>
      <c r="I137625" s="109"/>
      <c r="J137625" s="109"/>
    </row>
    <row r="137626" spans="2:10">
      <c r="B137626" s="109"/>
      <c r="C137626" s="109"/>
      <c r="D137626" s="109"/>
      <c r="E137626" s="109"/>
      <c r="F137626" s="111"/>
      <c r="G137626" s="109"/>
      <c r="H137626" s="112"/>
      <c r="I137626" s="109"/>
      <c r="J137626" s="109"/>
    </row>
    <row r="137627" spans="2:10">
      <c r="B137627" s="109"/>
      <c r="C137627" s="109"/>
      <c r="D137627" s="109"/>
      <c r="E137627" s="109"/>
      <c r="F137627" s="111"/>
      <c r="G137627" s="109"/>
      <c r="H137627" s="112"/>
      <c r="I137627" s="109"/>
      <c r="J137627" s="109"/>
    </row>
    <row r="137628" spans="2:10">
      <c r="B137628" s="109"/>
      <c r="C137628" s="109"/>
      <c r="D137628" s="109"/>
      <c r="E137628" s="109"/>
      <c r="F137628" s="111"/>
      <c r="G137628" s="109"/>
      <c r="H137628" s="112"/>
      <c r="I137628" s="109"/>
      <c r="J137628" s="109"/>
    </row>
    <row r="137629" spans="2:10">
      <c r="B137629" s="109"/>
      <c r="C137629" s="109"/>
      <c r="D137629" s="109"/>
      <c r="E137629" s="109"/>
      <c r="F137629" s="111"/>
      <c r="G137629" s="109"/>
      <c r="H137629" s="112"/>
      <c r="I137629" s="109"/>
      <c r="J137629" s="109"/>
    </row>
    <row r="137630" spans="2:10">
      <c r="B137630" s="109"/>
      <c r="C137630" s="109"/>
      <c r="D137630" s="109"/>
      <c r="E137630" s="109"/>
      <c r="F137630" s="111"/>
      <c r="G137630" s="109"/>
      <c r="H137630" s="112"/>
      <c r="I137630" s="109"/>
      <c r="J137630" s="109"/>
    </row>
    <row r="137631" spans="2:10">
      <c r="B137631" s="109"/>
      <c r="C137631" s="109"/>
      <c r="D137631" s="109"/>
      <c r="E137631" s="109"/>
      <c r="F137631" s="111"/>
      <c r="G137631" s="109"/>
      <c r="H137631" s="112"/>
      <c r="I137631" s="109"/>
      <c r="J137631" s="109"/>
    </row>
    <row r="137632" spans="2:10">
      <c r="B137632" s="109"/>
      <c r="C137632" s="109"/>
      <c r="D137632" s="109"/>
      <c r="E137632" s="109"/>
      <c r="F137632" s="111"/>
      <c r="G137632" s="109"/>
      <c r="H137632" s="112"/>
      <c r="I137632" s="109"/>
      <c r="J137632" s="109"/>
    </row>
    <row r="137633" spans="2:10">
      <c r="B137633" s="109"/>
      <c r="C137633" s="109"/>
      <c r="D137633" s="109"/>
      <c r="E137633" s="109"/>
      <c r="F137633" s="111"/>
      <c r="G137633" s="109"/>
      <c r="H137633" s="112"/>
      <c r="I137633" s="109"/>
      <c r="J137633" s="109"/>
    </row>
    <row r="137634" spans="2:10">
      <c r="B137634" s="109"/>
      <c r="C137634" s="109"/>
      <c r="D137634" s="109"/>
      <c r="E137634" s="109"/>
      <c r="F137634" s="111"/>
      <c r="G137634" s="109"/>
      <c r="H137634" s="112"/>
      <c r="I137634" s="109"/>
      <c r="J137634" s="109"/>
    </row>
    <row r="137635" spans="2:10">
      <c r="B137635" s="109"/>
      <c r="C137635" s="109"/>
      <c r="D137635" s="109"/>
      <c r="E137635" s="109"/>
      <c r="F137635" s="111"/>
      <c r="G137635" s="109"/>
      <c r="H137635" s="112"/>
      <c r="I137635" s="109"/>
      <c r="J137635" s="109"/>
    </row>
    <row r="137636" spans="2:10">
      <c r="B137636" s="109"/>
      <c r="C137636" s="109"/>
      <c r="D137636" s="109"/>
      <c r="E137636" s="109"/>
      <c r="F137636" s="111"/>
      <c r="G137636" s="109"/>
      <c r="H137636" s="112"/>
      <c r="I137636" s="109"/>
      <c r="J137636" s="109"/>
    </row>
    <row r="137637" spans="2:10">
      <c r="B137637" s="109"/>
      <c r="C137637" s="109"/>
      <c r="D137637" s="109"/>
      <c r="E137637" s="109"/>
      <c r="F137637" s="111"/>
      <c r="G137637" s="109"/>
      <c r="H137637" s="112"/>
      <c r="I137637" s="109"/>
      <c r="J137637" s="109"/>
    </row>
    <row r="137638" spans="2:10">
      <c r="B137638" s="109"/>
      <c r="C137638" s="109"/>
      <c r="D137638" s="109"/>
      <c r="E137638" s="109"/>
      <c r="F137638" s="111"/>
      <c r="G137638" s="109"/>
      <c r="H137638" s="112"/>
      <c r="I137638" s="109"/>
      <c r="J137638" s="109"/>
    </row>
    <row r="137639" spans="2:10">
      <c r="B137639" s="109"/>
      <c r="C137639" s="109"/>
      <c r="D137639" s="109"/>
      <c r="E137639" s="109"/>
      <c r="F137639" s="111"/>
      <c r="G137639" s="109"/>
      <c r="H137639" s="112"/>
      <c r="I137639" s="109"/>
      <c r="J137639" s="109"/>
    </row>
    <row r="137640" spans="2:10">
      <c r="B137640" s="109"/>
      <c r="C137640" s="109"/>
      <c r="D137640" s="109"/>
      <c r="E137640" s="109"/>
      <c r="F137640" s="111"/>
      <c r="G137640" s="109"/>
      <c r="H137640" s="112"/>
      <c r="I137640" s="109"/>
      <c r="J137640" s="109"/>
    </row>
    <row r="137641" spans="2:10">
      <c r="B137641" s="109"/>
      <c r="C137641" s="109"/>
      <c r="D137641" s="109"/>
      <c r="E137641" s="109"/>
      <c r="F137641" s="111"/>
      <c r="G137641" s="109"/>
      <c r="H137641" s="112"/>
      <c r="I137641" s="109"/>
      <c r="J137641" s="109"/>
    </row>
    <row r="137642" spans="2:10">
      <c r="B137642" s="109"/>
      <c r="C137642" s="109"/>
      <c r="D137642" s="109"/>
      <c r="E137642" s="109"/>
      <c r="F137642" s="111"/>
      <c r="G137642" s="109"/>
      <c r="H137642" s="112"/>
      <c r="I137642" s="109"/>
      <c r="J137642" s="109"/>
    </row>
    <row r="137643" spans="2:10">
      <c r="B137643" s="109"/>
      <c r="C137643" s="109"/>
      <c r="D137643" s="109"/>
      <c r="E137643" s="109"/>
      <c r="F137643" s="111"/>
      <c r="G137643" s="109"/>
      <c r="H137643" s="112"/>
      <c r="I137643" s="109"/>
      <c r="J137643" s="109"/>
    </row>
    <row r="137644" spans="2:10">
      <c r="B137644" s="109"/>
      <c r="C137644" s="109"/>
      <c r="D137644" s="109"/>
      <c r="E137644" s="109"/>
      <c r="F137644" s="111"/>
      <c r="G137644" s="109"/>
      <c r="H137644" s="112"/>
      <c r="I137644" s="109"/>
      <c r="J137644" s="109"/>
    </row>
    <row r="137645" spans="2:10">
      <c r="B137645" s="109"/>
      <c r="C137645" s="109"/>
      <c r="D137645" s="109"/>
      <c r="E137645" s="109"/>
      <c r="F137645" s="111"/>
      <c r="G137645" s="109"/>
      <c r="H137645" s="112"/>
      <c r="I137645" s="109"/>
      <c r="J137645" s="109"/>
    </row>
    <row r="137646" spans="2:10">
      <c r="B137646" s="109"/>
      <c r="C137646" s="109"/>
      <c r="D137646" s="109"/>
      <c r="E137646" s="109"/>
      <c r="F137646" s="111"/>
      <c r="G137646" s="109"/>
      <c r="H137646" s="112"/>
      <c r="I137646" s="109"/>
      <c r="J137646" s="109"/>
    </row>
    <row r="137647" spans="2:10">
      <c r="B137647" s="109"/>
      <c r="C137647" s="109"/>
      <c r="D137647" s="109"/>
      <c r="E137647" s="109"/>
      <c r="F137647" s="111"/>
      <c r="G137647" s="109"/>
      <c r="H137647" s="112"/>
      <c r="I137647" s="109"/>
      <c r="J137647" s="109"/>
    </row>
    <row r="137648" spans="2:10">
      <c r="B137648" s="109"/>
      <c r="C137648" s="109"/>
      <c r="D137648" s="109"/>
      <c r="E137648" s="109"/>
      <c r="F137648" s="111"/>
      <c r="G137648" s="109"/>
      <c r="H137648" s="112"/>
      <c r="I137648" s="109"/>
      <c r="J137648" s="109"/>
    </row>
    <row r="137649" spans="2:10">
      <c r="B137649" s="109"/>
      <c r="C137649" s="109"/>
      <c r="D137649" s="109"/>
      <c r="E137649" s="109"/>
      <c r="F137649" s="111"/>
      <c r="G137649" s="109"/>
      <c r="H137649" s="112"/>
      <c r="I137649" s="109"/>
      <c r="J137649" s="109"/>
    </row>
    <row r="137650" spans="2:10">
      <c r="B137650" s="109"/>
      <c r="C137650" s="109"/>
      <c r="D137650" s="109"/>
      <c r="E137650" s="109"/>
      <c r="F137650" s="111"/>
      <c r="G137650" s="109"/>
      <c r="H137650" s="112"/>
      <c r="I137650" s="109"/>
      <c r="J137650" s="109"/>
    </row>
    <row r="137651" spans="2:10">
      <c r="B137651" s="109"/>
      <c r="C137651" s="109"/>
      <c r="D137651" s="109"/>
      <c r="E137651" s="109"/>
      <c r="F137651" s="111"/>
      <c r="G137651" s="109"/>
      <c r="H137651" s="112"/>
      <c r="I137651" s="109"/>
      <c r="J137651" s="109"/>
    </row>
    <row r="137652" spans="2:10">
      <c r="B137652" s="109"/>
      <c r="C137652" s="109"/>
      <c r="D137652" s="109"/>
      <c r="E137652" s="109"/>
      <c r="F137652" s="111"/>
      <c r="G137652" s="109"/>
      <c r="H137652" s="112"/>
      <c r="I137652" s="109"/>
      <c r="J137652" s="109"/>
    </row>
    <row r="137653" spans="2:10">
      <c r="B137653" s="109"/>
      <c r="C137653" s="109"/>
      <c r="D137653" s="109"/>
      <c r="E137653" s="109"/>
      <c r="F137653" s="111"/>
      <c r="G137653" s="109"/>
      <c r="H137653" s="112"/>
      <c r="I137653" s="109"/>
      <c r="J137653" s="109"/>
    </row>
    <row r="137654" spans="2:10">
      <c r="B137654" s="109"/>
      <c r="C137654" s="109"/>
      <c r="D137654" s="109"/>
      <c r="E137654" s="109"/>
      <c r="F137654" s="111"/>
      <c r="G137654" s="109"/>
      <c r="H137654" s="112"/>
      <c r="I137654" s="109"/>
      <c r="J137654" s="109"/>
    </row>
    <row r="137655" spans="2:10">
      <c r="B137655" s="109"/>
      <c r="C137655" s="109"/>
      <c r="D137655" s="109"/>
      <c r="E137655" s="109"/>
      <c r="F137655" s="111"/>
      <c r="G137655" s="109"/>
      <c r="H137655" s="112"/>
      <c r="I137655" s="109"/>
      <c r="J137655" s="109"/>
    </row>
    <row r="137656" spans="2:10">
      <c r="B137656" s="109"/>
      <c r="C137656" s="109"/>
      <c r="D137656" s="109"/>
      <c r="E137656" s="109"/>
      <c r="F137656" s="111"/>
      <c r="G137656" s="109"/>
      <c r="H137656" s="112"/>
      <c r="I137656" s="109"/>
      <c r="J137656" s="109"/>
    </row>
    <row r="137657" spans="2:10">
      <c r="B137657" s="109"/>
      <c r="C137657" s="109"/>
      <c r="D137657" s="109"/>
      <c r="E137657" s="109"/>
      <c r="F137657" s="111"/>
      <c r="G137657" s="109"/>
      <c r="H137657" s="112"/>
      <c r="I137657" s="109"/>
      <c r="J137657" s="109"/>
    </row>
    <row r="137658" spans="2:10">
      <c r="B137658" s="109"/>
      <c r="C137658" s="109"/>
      <c r="D137658" s="109"/>
      <c r="E137658" s="109"/>
      <c r="F137658" s="111"/>
      <c r="G137658" s="109"/>
      <c r="H137658" s="112"/>
      <c r="I137658" s="109"/>
      <c r="J137658" s="109"/>
    </row>
    <row r="137659" spans="2:10">
      <c r="B137659" s="109"/>
      <c r="C137659" s="109"/>
      <c r="D137659" s="109"/>
      <c r="E137659" s="109"/>
      <c r="F137659" s="111"/>
      <c r="G137659" s="109"/>
      <c r="H137659" s="112"/>
      <c r="I137659" s="109"/>
      <c r="J137659" s="109"/>
    </row>
    <row r="137660" spans="2:10">
      <c r="B137660" s="109"/>
      <c r="C137660" s="109"/>
      <c r="D137660" s="109"/>
      <c r="E137660" s="109"/>
      <c r="F137660" s="111"/>
      <c r="G137660" s="109"/>
      <c r="H137660" s="112"/>
      <c r="I137660" s="109"/>
      <c r="J137660" s="109"/>
    </row>
    <row r="137661" spans="2:10">
      <c r="B137661" s="109"/>
      <c r="C137661" s="109"/>
      <c r="D137661" s="109"/>
      <c r="E137661" s="109"/>
      <c r="F137661" s="111"/>
      <c r="G137661" s="109"/>
      <c r="H137661" s="112"/>
      <c r="I137661" s="109"/>
      <c r="J137661" s="109"/>
    </row>
    <row r="137662" spans="2:10">
      <c r="B137662" s="109"/>
      <c r="C137662" s="109"/>
      <c r="D137662" s="109"/>
      <c r="E137662" s="109"/>
      <c r="F137662" s="111"/>
      <c r="G137662" s="109"/>
      <c r="H137662" s="112"/>
      <c r="I137662" s="109"/>
      <c r="J137662" s="109"/>
    </row>
    <row r="137663" spans="2:10">
      <c r="B137663" s="109"/>
      <c r="C137663" s="109"/>
      <c r="D137663" s="109"/>
      <c r="E137663" s="109"/>
      <c r="F137663" s="111"/>
      <c r="G137663" s="109"/>
      <c r="H137663" s="112"/>
      <c r="I137663" s="109"/>
      <c r="J137663" s="109"/>
    </row>
    <row r="137664" spans="2:10">
      <c r="B137664" s="109"/>
      <c r="C137664" s="109"/>
      <c r="D137664" s="109"/>
      <c r="E137664" s="109"/>
      <c r="F137664" s="111"/>
      <c r="G137664" s="109"/>
      <c r="H137664" s="112"/>
      <c r="I137664" s="109"/>
      <c r="J137664" s="109"/>
    </row>
    <row r="137665" spans="2:10">
      <c r="B137665" s="109"/>
      <c r="C137665" s="109"/>
      <c r="D137665" s="109"/>
      <c r="E137665" s="109"/>
      <c r="F137665" s="111"/>
      <c r="G137665" s="109"/>
      <c r="H137665" s="112"/>
      <c r="I137665" s="109"/>
      <c r="J137665" s="109"/>
    </row>
    <row r="137666" spans="2:10">
      <c r="B137666" s="109"/>
      <c r="C137666" s="109"/>
      <c r="D137666" s="109"/>
      <c r="E137666" s="109"/>
      <c r="F137666" s="111"/>
      <c r="G137666" s="109"/>
      <c r="H137666" s="112"/>
      <c r="I137666" s="109"/>
      <c r="J137666" s="109"/>
    </row>
    <row r="137667" spans="2:10">
      <c r="B137667" s="109"/>
      <c r="C137667" s="109"/>
      <c r="D137667" s="109"/>
      <c r="E137667" s="109"/>
      <c r="F137667" s="111"/>
      <c r="G137667" s="109"/>
      <c r="H137667" s="112"/>
      <c r="I137667" s="109"/>
      <c r="J137667" s="109"/>
    </row>
    <row r="137668" spans="2:10">
      <c r="B137668" s="109"/>
      <c r="C137668" s="109"/>
      <c r="D137668" s="109"/>
      <c r="E137668" s="109"/>
      <c r="F137668" s="111"/>
      <c r="G137668" s="109"/>
      <c r="H137668" s="112"/>
      <c r="I137668" s="109"/>
      <c r="J137668" s="109"/>
    </row>
    <row r="137669" spans="2:10">
      <c r="B137669" s="109"/>
      <c r="C137669" s="109"/>
      <c r="D137669" s="109"/>
      <c r="E137669" s="109"/>
      <c r="F137669" s="111"/>
      <c r="G137669" s="109"/>
      <c r="H137669" s="112"/>
      <c r="I137669" s="109"/>
      <c r="J137669" s="109"/>
    </row>
    <row r="137670" spans="2:10">
      <c r="B137670" s="109"/>
      <c r="C137670" s="109"/>
      <c r="D137670" s="109"/>
      <c r="E137670" s="109"/>
      <c r="F137670" s="111"/>
      <c r="G137670" s="109"/>
      <c r="H137670" s="112"/>
      <c r="I137670" s="109"/>
      <c r="J137670" s="109"/>
    </row>
    <row r="137671" spans="2:10">
      <c r="B137671" s="109"/>
      <c r="C137671" s="109"/>
      <c r="D137671" s="109"/>
      <c r="E137671" s="109"/>
      <c r="F137671" s="111"/>
      <c r="G137671" s="109"/>
      <c r="H137671" s="112"/>
      <c r="I137671" s="109"/>
      <c r="J137671" s="109"/>
    </row>
    <row r="137672" spans="2:10">
      <c r="B137672" s="109"/>
      <c r="C137672" s="109"/>
      <c r="D137672" s="109"/>
      <c r="E137672" s="109"/>
      <c r="F137672" s="111"/>
      <c r="G137672" s="109"/>
      <c r="H137672" s="112"/>
      <c r="I137672" s="109"/>
      <c r="J137672" s="109"/>
    </row>
    <row r="137673" spans="2:10">
      <c r="B137673" s="109"/>
      <c r="C137673" s="109"/>
      <c r="D137673" s="109"/>
      <c r="E137673" s="109"/>
      <c r="F137673" s="111"/>
      <c r="G137673" s="109"/>
      <c r="H137673" s="112"/>
      <c r="I137673" s="109"/>
      <c r="J137673" s="109"/>
    </row>
    <row r="137674" spans="2:10">
      <c r="B137674" s="109"/>
      <c r="C137674" s="109"/>
      <c r="D137674" s="109"/>
      <c r="E137674" s="109"/>
      <c r="F137674" s="111"/>
      <c r="G137674" s="109"/>
      <c r="H137674" s="112"/>
      <c r="I137674" s="109"/>
      <c r="J137674" s="109"/>
    </row>
    <row r="137675" spans="2:10">
      <c r="B137675" s="109"/>
      <c r="C137675" s="109"/>
      <c r="D137675" s="109"/>
      <c r="E137675" s="109"/>
      <c r="F137675" s="111"/>
      <c r="G137675" s="109"/>
      <c r="H137675" s="112"/>
      <c r="I137675" s="109"/>
      <c r="J137675" s="109"/>
    </row>
    <row r="137676" spans="2:10">
      <c r="B137676" s="109"/>
      <c r="C137676" s="109"/>
      <c r="D137676" s="109"/>
      <c r="E137676" s="109"/>
      <c r="F137676" s="111"/>
      <c r="G137676" s="109"/>
      <c r="H137676" s="112"/>
      <c r="I137676" s="109"/>
      <c r="J137676" s="109"/>
    </row>
    <row r="137677" spans="2:10">
      <c r="B137677" s="109"/>
      <c r="C137677" s="109"/>
      <c r="D137677" s="109"/>
      <c r="E137677" s="109"/>
      <c r="F137677" s="111"/>
      <c r="G137677" s="109"/>
      <c r="H137677" s="112"/>
      <c r="I137677" s="109"/>
      <c r="J137677" s="109"/>
    </row>
    <row r="137678" spans="2:10">
      <c r="B137678" s="109"/>
      <c r="C137678" s="109"/>
      <c r="D137678" s="109"/>
      <c r="E137678" s="109"/>
      <c r="F137678" s="111"/>
      <c r="G137678" s="109"/>
      <c r="H137678" s="112"/>
      <c r="I137678" s="109"/>
      <c r="J137678" s="109"/>
    </row>
    <row r="137679" spans="2:10">
      <c r="B137679" s="109"/>
      <c r="C137679" s="109"/>
      <c r="D137679" s="109"/>
      <c r="E137679" s="109"/>
      <c r="F137679" s="111"/>
      <c r="G137679" s="109"/>
      <c r="H137679" s="112"/>
      <c r="I137679" s="109"/>
      <c r="J137679" s="109"/>
    </row>
    <row r="137680" spans="2:10">
      <c r="B137680" s="109"/>
      <c r="C137680" s="109"/>
      <c r="D137680" s="109"/>
      <c r="E137680" s="109"/>
      <c r="F137680" s="111"/>
      <c r="G137680" s="109"/>
      <c r="H137680" s="112"/>
      <c r="I137680" s="109"/>
      <c r="J137680" s="109"/>
    </row>
    <row r="137681" spans="2:10">
      <c r="B137681" s="109"/>
      <c r="C137681" s="109"/>
      <c r="D137681" s="109"/>
      <c r="E137681" s="109"/>
      <c r="F137681" s="111"/>
      <c r="G137681" s="109"/>
      <c r="H137681" s="112"/>
      <c r="I137681" s="109"/>
      <c r="J137681" s="109"/>
    </row>
    <row r="137682" spans="2:10">
      <c r="B137682" s="109"/>
      <c r="C137682" s="109"/>
      <c r="D137682" s="109"/>
      <c r="E137682" s="109"/>
      <c r="F137682" s="111"/>
      <c r="G137682" s="109"/>
      <c r="H137682" s="112"/>
      <c r="I137682" s="109"/>
      <c r="J137682" s="109"/>
    </row>
    <row r="137683" spans="2:10">
      <c r="B137683" s="109"/>
      <c r="C137683" s="109"/>
      <c r="D137683" s="109"/>
      <c r="E137683" s="109"/>
      <c r="F137683" s="111"/>
      <c r="G137683" s="109"/>
      <c r="H137683" s="112"/>
      <c r="I137683" s="109"/>
      <c r="J137683" s="109"/>
    </row>
    <row r="137684" spans="2:10">
      <c r="B137684" s="109"/>
      <c r="C137684" s="109"/>
      <c r="D137684" s="109"/>
      <c r="E137684" s="109"/>
      <c r="F137684" s="111"/>
      <c r="G137684" s="109"/>
      <c r="H137684" s="112"/>
      <c r="I137684" s="109"/>
      <c r="J137684" s="109"/>
    </row>
    <row r="137685" spans="2:10">
      <c r="B137685" s="109"/>
      <c r="C137685" s="109"/>
      <c r="D137685" s="109"/>
      <c r="E137685" s="109"/>
      <c r="F137685" s="111"/>
      <c r="G137685" s="109"/>
      <c r="H137685" s="112"/>
      <c r="I137685" s="109"/>
      <c r="J137685" s="109"/>
    </row>
    <row r="137686" spans="2:10">
      <c r="B137686" s="109"/>
      <c r="C137686" s="109"/>
      <c r="D137686" s="109"/>
      <c r="E137686" s="109"/>
      <c r="F137686" s="111"/>
      <c r="G137686" s="109"/>
      <c r="H137686" s="112"/>
      <c r="I137686" s="109"/>
      <c r="J137686" s="109"/>
    </row>
    <row r="137687" spans="2:10">
      <c r="B137687" s="109"/>
      <c r="C137687" s="109"/>
      <c r="D137687" s="109"/>
      <c r="E137687" s="109"/>
      <c r="F137687" s="111"/>
      <c r="G137687" s="109"/>
      <c r="H137687" s="112"/>
      <c r="I137687" s="109"/>
      <c r="J137687" s="109"/>
    </row>
    <row r="137688" spans="2:10">
      <c r="B137688" s="109"/>
      <c r="C137688" s="109"/>
      <c r="D137688" s="109"/>
      <c r="E137688" s="109"/>
      <c r="F137688" s="111"/>
      <c r="G137688" s="109"/>
      <c r="H137688" s="112"/>
      <c r="I137688" s="109"/>
      <c r="J137688" s="109"/>
    </row>
    <row r="137689" spans="2:10">
      <c r="B137689" s="109"/>
      <c r="C137689" s="109"/>
      <c r="D137689" s="109"/>
      <c r="E137689" s="109"/>
      <c r="F137689" s="111"/>
      <c r="G137689" s="109"/>
      <c r="H137689" s="112"/>
      <c r="I137689" s="109"/>
      <c r="J137689" s="109"/>
    </row>
    <row r="137690" spans="2:10">
      <c r="B137690" s="109"/>
      <c r="C137690" s="109"/>
      <c r="D137690" s="109"/>
      <c r="E137690" s="109"/>
      <c r="F137690" s="111"/>
      <c r="G137690" s="109"/>
      <c r="H137690" s="112"/>
      <c r="I137690" s="109"/>
      <c r="J137690" s="109"/>
    </row>
    <row r="137691" spans="2:10">
      <c r="B137691" s="109"/>
      <c r="C137691" s="109"/>
      <c r="D137691" s="109"/>
      <c r="E137691" s="109"/>
      <c r="F137691" s="111"/>
      <c r="G137691" s="109"/>
      <c r="H137691" s="112"/>
      <c r="I137691" s="109"/>
      <c r="J137691" s="109"/>
    </row>
    <row r="137692" spans="2:10">
      <c r="B137692" s="109"/>
      <c r="C137692" s="109"/>
      <c r="D137692" s="109"/>
      <c r="E137692" s="109"/>
      <c r="F137692" s="111"/>
      <c r="G137692" s="109"/>
      <c r="H137692" s="112"/>
      <c r="I137692" s="109"/>
      <c r="J137692" s="109"/>
    </row>
    <row r="137693" spans="2:10">
      <c r="B137693" s="109"/>
      <c r="C137693" s="109"/>
      <c r="D137693" s="109"/>
      <c r="E137693" s="109"/>
      <c r="F137693" s="111"/>
      <c r="G137693" s="109"/>
      <c r="H137693" s="112"/>
      <c r="I137693" s="109"/>
      <c r="J137693" s="109"/>
    </row>
    <row r="137694" spans="2:10">
      <c r="B137694" s="109"/>
      <c r="C137694" s="109"/>
      <c r="D137694" s="109"/>
      <c r="E137694" s="109"/>
      <c r="F137694" s="111"/>
      <c r="G137694" s="109"/>
      <c r="H137694" s="112"/>
      <c r="I137694" s="109"/>
      <c r="J137694" s="109"/>
    </row>
    <row r="137695" spans="2:10">
      <c r="B137695" s="109"/>
      <c r="C137695" s="109"/>
      <c r="D137695" s="109"/>
      <c r="E137695" s="109"/>
      <c r="F137695" s="111"/>
      <c r="G137695" s="109"/>
      <c r="H137695" s="112"/>
      <c r="I137695" s="109"/>
      <c r="J137695" s="109"/>
    </row>
    <row r="137696" spans="2:10">
      <c r="B137696" s="109"/>
      <c r="C137696" s="109"/>
      <c r="D137696" s="109"/>
      <c r="E137696" s="109"/>
      <c r="F137696" s="111"/>
      <c r="G137696" s="109"/>
      <c r="H137696" s="112"/>
      <c r="I137696" s="109"/>
      <c r="J137696" s="109"/>
    </row>
    <row r="137697" spans="2:10">
      <c r="B137697" s="109"/>
      <c r="C137697" s="109"/>
      <c r="D137697" s="109"/>
      <c r="E137697" s="109"/>
      <c r="F137697" s="111"/>
      <c r="G137697" s="109"/>
      <c r="H137697" s="112"/>
      <c r="I137697" s="109"/>
      <c r="J137697" s="109"/>
    </row>
    <row r="137698" spans="2:10">
      <c r="B137698" s="109"/>
      <c r="C137698" s="109"/>
      <c r="D137698" s="109"/>
      <c r="E137698" s="109"/>
      <c r="F137698" s="111"/>
      <c r="G137698" s="109"/>
      <c r="H137698" s="112"/>
      <c r="I137698" s="109"/>
      <c r="J137698" s="109"/>
    </row>
    <row r="137699" spans="2:10">
      <c r="B137699" s="109"/>
      <c r="C137699" s="109"/>
      <c r="D137699" s="109"/>
      <c r="E137699" s="109"/>
      <c r="F137699" s="111"/>
      <c r="G137699" s="109"/>
      <c r="H137699" s="112"/>
      <c r="I137699" s="109"/>
      <c r="J137699" s="109"/>
    </row>
    <row r="137700" spans="2:10">
      <c r="B137700" s="109"/>
      <c r="C137700" s="109"/>
      <c r="D137700" s="109"/>
      <c r="E137700" s="109"/>
      <c r="F137700" s="111"/>
      <c r="G137700" s="109"/>
      <c r="H137700" s="112"/>
      <c r="I137700" s="109"/>
      <c r="J137700" s="109"/>
    </row>
    <row r="137701" spans="2:10">
      <c r="B137701" s="109"/>
      <c r="C137701" s="109"/>
      <c r="D137701" s="109"/>
      <c r="E137701" s="109"/>
      <c r="F137701" s="111"/>
      <c r="G137701" s="109"/>
      <c r="H137701" s="112"/>
      <c r="I137701" s="109"/>
      <c r="J137701" s="109"/>
    </row>
    <row r="137702" spans="2:10">
      <c r="B137702" s="109"/>
      <c r="C137702" s="109"/>
      <c r="D137702" s="109"/>
      <c r="E137702" s="109"/>
      <c r="F137702" s="111"/>
      <c r="G137702" s="109"/>
      <c r="H137702" s="112"/>
      <c r="I137702" s="109"/>
      <c r="J137702" s="109"/>
    </row>
    <row r="137703" spans="2:10">
      <c r="B137703" s="109"/>
      <c r="C137703" s="109"/>
      <c r="D137703" s="109"/>
      <c r="E137703" s="109"/>
      <c r="F137703" s="111"/>
      <c r="G137703" s="109"/>
      <c r="H137703" s="112"/>
      <c r="I137703" s="109"/>
      <c r="J137703" s="109"/>
    </row>
    <row r="137704" spans="2:10">
      <c r="B137704" s="109"/>
      <c r="C137704" s="109"/>
      <c r="D137704" s="109"/>
      <c r="E137704" s="109"/>
      <c r="F137704" s="111"/>
      <c r="G137704" s="109"/>
      <c r="H137704" s="112"/>
      <c r="I137704" s="109"/>
      <c r="J137704" s="109"/>
    </row>
    <row r="137705" spans="2:10">
      <c r="B137705" s="109"/>
      <c r="C137705" s="109"/>
      <c r="D137705" s="109"/>
      <c r="E137705" s="109"/>
      <c r="F137705" s="111"/>
      <c r="G137705" s="109"/>
      <c r="H137705" s="112"/>
      <c r="I137705" s="109"/>
      <c r="J137705" s="109"/>
    </row>
    <row r="137706" spans="2:10">
      <c r="B137706" s="109"/>
      <c r="C137706" s="109"/>
      <c r="D137706" s="109"/>
      <c r="E137706" s="109"/>
      <c r="F137706" s="111"/>
      <c r="G137706" s="109"/>
      <c r="H137706" s="112"/>
      <c r="I137706" s="109"/>
      <c r="J137706" s="109"/>
    </row>
    <row r="137707" spans="2:10">
      <c r="B137707" s="109"/>
      <c r="C137707" s="109"/>
      <c r="D137707" s="109"/>
      <c r="E137707" s="109"/>
      <c r="F137707" s="111"/>
      <c r="G137707" s="109"/>
      <c r="H137707" s="112"/>
      <c r="I137707" s="109"/>
      <c r="J137707" s="109"/>
    </row>
    <row r="137708" spans="2:10">
      <c r="B137708" s="109"/>
      <c r="C137708" s="109"/>
      <c r="D137708" s="109"/>
      <c r="E137708" s="109"/>
      <c r="F137708" s="111"/>
      <c r="G137708" s="109"/>
      <c r="H137708" s="112"/>
      <c r="I137708" s="109"/>
      <c r="J137708" s="109"/>
    </row>
    <row r="137709" spans="2:10">
      <c r="B137709" s="109"/>
      <c r="C137709" s="109"/>
      <c r="D137709" s="109"/>
      <c r="E137709" s="109"/>
      <c r="F137709" s="111"/>
      <c r="G137709" s="109"/>
      <c r="H137709" s="112"/>
      <c r="I137709" s="109"/>
      <c r="J137709" s="109"/>
    </row>
    <row r="137710" spans="2:10">
      <c r="B137710" s="109"/>
      <c r="C137710" s="109"/>
      <c r="D137710" s="109"/>
      <c r="E137710" s="109"/>
      <c r="F137710" s="111"/>
      <c r="G137710" s="109"/>
      <c r="H137710" s="112"/>
      <c r="I137710" s="109"/>
      <c r="J137710" s="109"/>
    </row>
    <row r="137711" spans="2:10">
      <c r="B137711" s="109"/>
      <c r="C137711" s="109"/>
      <c r="D137711" s="109"/>
      <c r="E137711" s="109"/>
      <c r="F137711" s="111"/>
      <c r="G137711" s="109"/>
      <c r="H137711" s="112"/>
      <c r="I137711" s="109"/>
      <c r="J137711" s="109"/>
    </row>
    <row r="137712" spans="2:10">
      <c r="B137712" s="109"/>
      <c r="C137712" s="109"/>
      <c r="D137712" s="109"/>
      <c r="E137712" s="109"/>
      <c r="F137712" s="111"/>
      <c r="G137712" s="109"/>
      <c r="H137712" s="112"/>
      <c r="I137712" s="109"/>
      <c r="J137712" s="109"/>
    </row>
    <row r="137713" spans="2:10">
      <c r="B137713" s="109"/>
      <c r="C137713" s="109"/>
      <c r="D137713" s="109"/>
      <c r="E137713" s="109"/>
      <c r="F137713" s="111"/>
      <c r="G137713" s="109"/>
      <c r="H137713" s="112"/>
      <c r="I137713" s="109"/>
      <c r="J137713" s="109"/>
    </row>
    <row r="137714" spans="2:10">
      <c r="B137714" s="109"/>
      <c r="C137714" s="109"/>
      <c r="D137714" s="109"/>
      <c r="E137714" s="109"/>
      <c r="F137714" s="111"/>
      <c r="G137714" s="109"/>
      <c r="H137714" s="112"/>
      <c r="I137714" s="109"/>
      <c r="J137714" s="109"/>
    </row>
    <row r="137715" spans="2:10">
      <c r="B137715" s="109"/>
      <c r="C137715" s="109"/>
      <c r="D137715" s="109"/>
      <c r="E137715" s="109"/>
      <c r="F137715" s="111"/>
      <c r="G137715" s="109"/>
      <c r="H137715" s="112"/>
      <c r="I137715" s="109"/>
      <c r="J137715" s="109"/>
    </row>
    <row r="137716" spans="2:10">
      <c r="B137716" s="109"/>
      <c r="C137716" s="109"/>
      <c r="D137716" s="109"/>
      <c r="E137716" s="109"/>
      <c r="F137716" s="111"/>
      <c r="G137716" s="109"/>
      <c r="H137716" s="112"/>
      <c r="I137716" s="109"/>
      <c r="J137716" s="109"/>
    </row>
    <row r="137717" spans="2:10">
      <c r="B137717" s="109"/>
      <c r="C137717" s="109"/>
      <c r="D137717" s="109"/>
      <c r="E137717" s="109"/>
      <c r="F137717" s="111"/>
      <c r="G137717" s="109"/>
      <c r="H137717" s="112"/>
      <c r="I137717" s="109"/>
      <c r="J137717" s="109"/>
    </row>
    <row r="137718" spans="2:10">
      <c r="B137718" s="109"/>
      <c r="C137718" s="109"/>
      <c r="D137718" s="109"/>
      <c r="E137718" s="109"/>
      <c r="F137718" s="111"/>
      <c r="G137718" s="109"/>
      <c r="H137718" s="112"/>
      <c r="I137718" s="109"/>
      <c r="J137718" s="109"/>
    </row>
    <row r="137719" spans="2:10">
      <c r="B137719" s="109"/>
      <c r="C137719" s="109"/>
      <c r="D137719" s="109"/>
      <c r="E137719" s="109"/>
      <c r="F137719" s="111"/>
      <c r="G137719" s="109"/>
      <c r="H137719" s="112"/>
      <c r="I137719" s="109"/>
      <c r="J137719" s="109"/>
    </row>
    <row r="137720" spans="2:10">
      <c r="B137720" s="109"/>
      <c r="C137720" s="109"/>
      <c r="D137720" s="109"/>
      <c r="E137720" s="109"/>
      <c r="F137720" s="111"/>
      <c r="G137720" s="109"/>
      <c r="H137720" s="112"/>
      <c r="I137720" s="109"/>
      <c r="J137720" s="109"/>
    </row>
    <row r="137721" spans="2:10">
      <c r="B137721" s="109"/>
      <c r="C137721" s="109"/>
      <c r="D137721" s="109"/>
      <c r="E137721" s="109"/>
      <c r="F137721" s="111"/>
      <c r="G137721" s="109"/>
      <c r="H137721" s="112"/>
      <c r="I137721" s="109"/>
      <c r="J137721" s="109"/>
    </row>
    <row r="137722" spans="2:10">
      <c r="B137722" s="109"/>
      <c r="C137722" s="109"/>
      <c r="D137722" s="109"/>
      <c r="E137722" s="109"/>
      <c r="F137722" s="111"/>
      <c r="G137722" s="109"/>
      <c r="H137722" s="112"/>
      <c r="I137722" s="109"/>
      <c r="J137722" s="109"/>
    </row>
    <row r="137723" spans="2:10">
      <c r="B137723" s="109"/>
      <c r="C137723" s="109"/>
      <c r="D137723" s="109"/>
      <c r="E137723" s="109"/>
      <c r="F137723" s="111"/>
      <c r="G137723" s="109"/>
      <c r="H137723" s="112"/>
      <c r="I137723" s="109"/>
      <c r="J137723" s="109"/>
    </row>
    <row r="137724" spans="2:10">
      <c r="B137724" s="109"/>
      <c r="C137724" s="109"/>
      <c r="D137724" s="109"/>
      <c r="E137724" s="109"/>
      <c r="F137724" s="111"/>
      <c r="G137724" s="109"/>
      <c r="H137724" s="112"/>
      <c r="I137724" s="109"/>
      <c r="J137724" s="109"/>
    </row>
    <row r="137725" spans="2:10">
      <c r="B137725" s="109"/>
      <c r="C137725" s="109"/>
      <c r="D137725" s="109"/>
      <c r="E137725" s="109"/>
      <c r="F137725" s="111"/>
      <c r="G137725" s="109"/>
      <c r="H137725" s="112"/>
      <c r="I137725" s="109"/>
      <c r="J137725" s="109"/>
    </row>
    <row r="137726" spans="2:10">
      <c r="B137726" s="109"/>
      <c r="C137726" s="109"/>
      <c r="D137726" s="109"/>
      <c r="E137726" s="109"/>
      <c r="F137726" s="111"/>
      <c r="G137726" s="109"/>
      <c r="H137726" s="112"/>
      <c r="I137726" s="109"/>
      <c r="J137726" s="109"/>
    </row>
    <row r="137727" spans="2:10">
      <c r="B137727" s="109"/>
      <c r="C137727" s="109"/>
      <c r="D137727" s="109"/>
      <c r="E137727" s="109"/>
      <c r="F137727" s="111"/>
      <c r="G137727" s="109"/>
      <c r="H137727" s="112"/>
      <c r="I137727" s="109"/>
      <c r="J137727" s="109"/>
    </row>
    <row r="137728" spans="2:10">
      <c r="B137728" s="109"/>
      <c r="C137728" s="109"/>
      <c r="D137728" s="109"/>
      <c r="E137728" s="109"/>
      <c r="F137728" s="111"/>
      <c r="G137728" s="109"/>
      <c r="H137728" s="112"/>
      <c r="I137728" s="109"/>
      <c r="J137728" s="109"/>
    </row>
    <row r="137729" spans="2:10">
      <c r="B137729" s="109"/>
      <c r="C137729" s="109"/>
      <c r="D137729" s="109"/>
      <c r="E137729" s="109"/>
      <c r="F137729" s="111"/>
      <c r="G137729" s="109"/>
      <c r="H137729" s="112"/>
      <c r="I137729" s="109"/>
      <c r="J137729" s="109"/>
    </row>
    <row r="137730" spans="2:10">
      <c r="B137730" s="109"/>
      <c r="C137730" s="109"/>
      <c r="D137730" s="109"/>
      <c r="E137730" s="109"/>
      <c r="F137730" s="111"/>
      <c r="G137730" s="109"/>
      <c r="H137730" s="112"/>
      <c r="I137730" s="109"/>
      <c r="J137730" s="109"/>
    </row>
    <row r="137731" spans="2:10">
      <c r="B137731" s="109"/>
      <c r="C137731" s="109"/>
      <c r="D137731" s="109"/>
      <c r="E137731" s="109"/>
      <c r="F137731" s="111"/>
      <c r="G137731" s="109"/>
      <c r="H137731" s="112"/>
      <c r="I137731" s="109"/>
      <c r="J137731" s="109"/>
    </row>
    <row r="137732" spans="2:10">
      <c r="B137732" s="109"/>
      <c r="C137732" s="109"/>
      <c r="D137732" s="109"/>
      <c r="E137732" s="109"/>
      <c r="F137732" s="111"/>
      <c r="G137732" s="109"/>
      <c r="H137732" s="112"/>
      <c r="I137732" s="109"/>
      <c r="J137732" s="109"/>
    </row>
    <row r="137733" spans="2:10">
      <c r="B137733" s="109"/>
      <c r="C137733" s="109"/>
      <c r="D137733" s="109"/>
      <c r="E137733" s="109"/>
      <c r="F137733" s="111"/>
      <c r="G137733" s="109"/>
      <c r="H137733" s="112"/>
      <c r="I137733" s="109"/>
      <c r="J137733" s="109"/>
    </row>
    <row r="137734" spans="2:10">
      <c r="B137734" s="109"/>
      <c r="C137734" s="109"/>
      <c r="D137734" s="109"/>
      <c r="E137734" s="109"/>
      <c r="F137734" s="111"/>
      <c r="G137734" s="109"/>
      <c r="H137734" s="112"/>
      <c r="I137734" s="109"/>
      <c r="J137734" s="109"/>
    </row>
    <row r="137735" spans="2:10">
      <c r="B137735" s="109"/>
      <c r="C137735" s="109"/>
      <c r="D137735" s="109"/>
      <c r="E137735" s="109"/>
      <c r="F137735" s="111"/>
      <c r="G137735" s="109"/>
      <c r="H137735" s="112"/>
      <c r="I137735" s="109"/>
      <c r="J137735" s="109"/>
    </row>
    <row r="137736" spans="2:10">
      <c r="B137736" s="109"/>
      <c r="C137736" s="109"/>
      <c r="D137736" s="109"/>
      <c r="E137736" s="109"/>
      <c r="F137736" s="111"/>
      <c r="G137736" s="109"/>
      <c r="H137736" s="112"/>
      <c r="I137736" s="109"/>
      <c r="J137736" s="109"/>
    </row>
    <row r="137737" spans="2:10">
      <c r="B137737" s="109"/>
      <c r="C137737" s="109"/>
      <c r="D137737" s="109"/>
      <c r="E137737" s="109"/>
      <c r="F137737" s="111"/>
      <c r="G137737" s="109"/>
      <c r="H137737" s="112"/>
      <c r="I137737" s="109"/>
      <c r="J137737" s="109"/>
    </row>
    <row r="137738" spans="2:10">
      <c r="B137738" s="109"/>
      <c r="C137738" s="109"/>
      <c r="D137738" s="109"/>
      <c r="E137738" s="109"/>
      <c r="F137738" s="111"/>
      <c r="G137738" s="109"/>
      <c r="H137738" s="112"/>
      <c r="I137738" s="109"/>
      <c r="J137738" s="109"/>
    </row>
    <row r="137739" spans="2:10">
      <c r="B137739" s="109"/>
      <c r="C137739" s="109"/>
      <c r="D137739" s="109"/>
      <c r="E137739" s="109"/>
      <c r="F137739" s="111"/>
      <c r="G137739" s="109"/>
      <c r="H137739" s="112"/>
      <c r="I137739" s="109"/>
      <c r="J137739" s="109"/>
    </row>
    <row r="137740" spans="2:10">
      <c r="B137740" s="109"/>
      <c r="C137740" s="109"/>
      <c r="D137740" s="109"/>
      <c r="E137740" s="109"/>
      <c r="F137740" s="111"/>
      <c r="G137740" s="109"/>
      <c r="H137740" s="112"/>
      <c r="I137740" s="109"/>
      <c r="J137740" s="109"/>
    </row>
    <row r="137741" spans="2:10">
      <c r="B137741" s="109"/>
      <c r="C137741" s="109"/>
      <c r="D137741" s="109"/>
      <c r="E137741" s="109"/>
      <c r="F137741" s="111"/>
      <c r="G137741" s="109"/>
      <c r="H137741" s="112"/>
      <c r="I137741" s="109"/>
      <c r="J137741" s="109"/>
    </row>
    <row r="137742" spans="2:10">
      <c r="B137742" s="109"/>
      <c r="C137742" s="109"/>
      <c r="D137742" s="109"/>
      <c r="E137742" s="109"/>
      <c r="F137742" s="111"/>
      <c r="G137742" s="109"/>
      <c r="H137742" s="112"/>
      <c r="I137742" s="109"/>
      <c r="J137742" s="109"/>
    </row>
    <row r="137743" spans="2:10">
      <c r="B137743" s="109"/>
      <c r="C137743" s="109"/>
      <c r="D137743" s="109"/>
      <c r="E137743" s="109"/>
      <c r="F137743" s="111"/>
      <c r="G137743" s="109"/>
      <c r="H137743" s="112"/>
      <c r="I137743" s="109"/>
      <c r="J137743" s="109"/>
    </row>
    <row r="137744" spans="2:10">
      <c r="B137744" s="109"/>
      <c r="C137744" s="109"/>
      <c r="D137744" s="109"/>
      <c r="E137744" s="109"/>
      <c r="F137744" s="111"/>
      <c r="G137744" s="109"/>
      <c r="H137744" s="112"/>
      <c r="I137744" s="109"/>
      <c r="J137744" s="109"/>
    </row>
    <row r="137745" spans="2:10">
      <c r="B137745" s="109"/>
      <c r="C137745" s="109"/>
      <c r="D137745" s="109"/>
      <c r="E137745" s="109"/>
      <c r="F137745" s="111"/>
      <c r="G137745" s="109"/>
      <c r="H137745" s="112"/>
      <c r="I137745" s="109"/>
      <c r="J137745" s="109"/>
    </row>
    <row r="137746" spans="2:10">
      <c r="B137746" s="109"/>
      <c r="C137746" s="109"/>
      <c r="D137746" s="109"/>
      <c r="E137746" s="109"/>
      <c r="F137746" s="111"/>
      <c r="G137746" s="109"/>
      <c r="H137746" s="112"/>
      <c r="I137746" s="109"/>
      <c r="J137746" s="109"/>
    </row>
    <row r="137747" spans="2:10">
      <c r="B137747" s="109"/>
      <c r="C137747" s="109"/>
      <c r="D137747" s="109"/>
      <c r="E137747" s="109"/>
      <c r="F137747" s="111"/>
      <c r="G137747" s="109"/>
      <c r="H137747" s="112"/>
      <c r="I137747" s="109"/>
      <c r="J137747" s="109"/>
    </row>
    <row r="137748" spans="2:10">
      <c r="B137748" s="109"/>
      <c r="C137748" s="109"/>
      <c r="D137748" s="109"/>
      <c r="E137748" s="109"/>
      <c r="F137748" s="111"/>
      <c r="G137748" s="109"/>
      <c r="H137748" s="112"/>
      <c r="I137748" s="109"/>
      <c r="J137748" s="109"/>
    </row>
    <row r="137749" spans="2:10">
      <c r="B137749" s="109"/>
      <c r="C137749" s="109"/>
      <c r="D137749" s="109"/>
      <c r="E137749" s="109"/>
      <c r="F137749" s="111"/>
      <c r="G137749" s="109"/>
      <c r="H137749" s="112"/>
      <c r="I137749" s="109"/>
      <c r="J137749" s="109"/>
    </row>
    <row r="137750" spans="2:10">
      <c r="B137750" s="109"/>
      <c r="C137750" s="109"/>
      <c r="D137750" s="109"/>
      <c r="E137750" s="109"/>
      <c r="F137750" s="111"/>
      <c r="G137750" s="109"/>
      <c r="H137750" s="112"/>
      <c r="I137750" s="109"/>
      <c r="J137750" s="109"/>
    </row>
    <row r="137751" spans="2:10">
      <c r="B137751" s="109"/>
      <c r="C137751" s="109"/>
      <c r="D137751" s="109"/>
      <c r="E137751" s="109"/>
      <c r="F137751" s="111"/>
      <c r="G137751" s="109"/>
      <c r="H137751" s="112"/>
      <c r="I137751" s="109"/>
      <c r="J137751" s="109"/>
    </row>
    <row r="137752" spans="2:10">
      <c r="B137752" s="109"/>
      <c r="C137752" s="109"/>
      <c r="D137752" s="109"/>
      <c r="E137752" s="109"/>
      <c r="F137752" s="111"/>
      <c r="G137752" s="109"/>
      <c r="H137752" s="112"/>
      <c r="I137752" s="109"/>
      <c r="J137752" s="109"/>
    </row>
    <row r="137753" spans="2:10">
      <c r="B137753" s="109"/>
      <c r="C137753" s="109"/>
      <c r="D137753" s="109"/>
      <c r="E137753" s="109"/>
      <c r="F137753" s="111"/>
      <c r="G137753" s="109"/>
      <c r="H137753" s="112"/>
      <c r="I137753" s="109"/>
      <c r="J137753" s="109"/>
    </row>
    <row r="137754" spans="2:10">
      <c r="B137754" s="109"/>
      <c r="C137754" s="109"/>
      <c r="D137754" s="109"/>
      <c r="E137754" s="109"/>
      <c r="F137754" s="111"/>
      <c r="G137754" s="109"/>
      <c r="H137754" s="112"/>
      <c r="I137754" s="109"/>
      <c r="J137754" s="109"/>
    </row>
    <row r="137755" spans="2:10">
      <c r="B137755" s="109"/>
      <c r="C137755" s="109"/>
      <c r="D137755" s="109"/>
      <c r="E137755" s="109"/>
      <c r="F137755" s="111"/>
      <c r="G137755" s="109"/>
      <c r="H137755" s="112"/>
      <c r="I137755" s="109"/>
      <c r="J137755" s="109"/>
    </row>
    <row r="137756" spans="2:10">
      <c r="B137756" s="109"/>
      <c r="C137756" s="109"/>
      <c r="D137756" s="109"/>
      <c r="E137756" s="109"/>
      <c r="F137756" s="111"/>
      <c r="G137756" s="109"/>
      <c r="H137756" s="112"/>
      <c r="I137756" s="109"/>
      <c r="J137756" s="109"/>
    </row>
    <row r="137757" spans="2:10">
      <c r="B137757" s="109"/>
      <c r="C137757" s="109"/>
      <c r="D137757" s="109"/>
      <c r="E137757" s="109"/>
      <c r="F137757" s="111"/>
      <c r="G137757" s="109"/>
      <c r="H137757" s="112"/>
      <c r="I137757" s="109"/>
      <c r="J137757" s="109"/>
    </row>
    <row r="137758" spans="2:10">
      <c r="B137758" s="109"/>
      <c r="C137758" s="109"/>
      <c r="D137758" s="109"/>
      <c r="E137758" s="109"/>
      <c r="F137758" s="111"/>
      <c r="G137758" s="109"/>
      <c r="H137758" s="112"/>
      <c r="I137758" s="109"/>
      <c r="J137758" s="109"/>
    </row>
    <row r="137759" spans="2:10">
      <c r="B137759" s="109"/>
      <c r="C137759" s="109"/>
      <c r="D137759" s="109"/>
      <c r="E137759" s="109"/>
      <c r="F137759" s="111"/>
      <c r="G137759" s="109"/>
      <c r="H137759" s="112"/>
      <c r="I137759" s="109"/>
      <c r="J137759" s="109"/>
    </row>
    <row r="137760" spans="2:10">
      <c r="B137760" s="109"/>
      <c r="C137760" s="109"/>
      <c r="D137760" s="109"/>
      <c r="E137760" s="109"/>
      <c r="F137760" s="111"/>
      <c r="G137760" s="109"/>
      <c r="H137760" s="112"/>
      <c r="I137760" s="109"/>
      <c r="J137760" s="109"/>
    </row>
    <row r="137761" spans="2:10">
      <c r="B137761" s="109"/>
      <c r="C137761" s="109"/>
      <c r="D137761" s="109"/>
      <c r="E137761" s="109"/>
      <c r="F137761" s="111"/>
      <c r="G137761" s="109"/>
      <c r="H137761" s="112"/>
      <c r="I137761" s="109"/>
      <c r="J137761" s="109"/>
    </row>
    <row r="137762" spans="2:10">
      <c r="B137762" s="109"/>
      <c r="C137762" s="109"/>
      <c r="D137762" s="109"/>
      <c r="E137762" s="109"/>
      <c r="F137762" s="111"/>
      <c r="G137762" s="109"/>
      <c r="H137762" s="112"/>
      <c r="I137762" s="109"/>
      <c r="J137762" s="109"/>
    </row>
    <row r="137763" spans="2:10">
      <c r="B137763" s="109"/>
      <c r="C137763" s="109"/>
      <c r="D137763" s="109"/>
      <c r="E137763" s="109"/>
      <c r="F137763" s="111"/>
      <c r="G137763" s="109"/>
      <c r="H137763" s="112"/>
      <c r="I137763" s="109"/>
      <c r="J137763" s="109"/>
    </row>
    <row r="137764" spans="2:10">
      <c r="B137764" s="109"/>
      <c r="C137764" s="109"/>
      <c r="D137764" s="109"/>
      <c r="E137764" s="109"/>
      <c r="F137764" s="111"/>
      <c r="G137764" s="109"/>
      <c r="H137764" s="112"/>
      <c r="I137764" s="109"/>
      <c r="J137764" s="109"/>
    </row>
    <row r="137765" spans="2:10">
      <c r="B137765" s="109"/>
      <c r="C137765" s="109"/>
      <c r="D137765" s="109"/>
      <c r="E137765" s="109"/>
      <c r="F137765" s="111"/>
      <c r="G137765" s="109"/>
      <c r="H137765" s="112"/>
      <c r="I137765" s="109"/>
      <c r="J137765" s="109"/>
    </row>
    <row r="137766" spans="2:10">
      <c r="B137766" s="109"/>
      <c r="C137766" s="109"/>
      <c r="D137766" s="109"/>
      <c r="E137766" s="109"/>
      <c r="F137766" s="111"/>
      <c r="G137766" s="109"/>
      <c r="H137766" s="112"/>
      <c r="I137766" s="109"/>
      <c r="J137766" s="109"/>
    </row>
    <row r="137767" spans="2:10">
      <c r="B137767" s="109"/>
      <c r="C137767" s="109"/>
      <c r="D137767" s="109"/>
      <c r="E137767" s="109"/>
      <c r="F137767" s="111"/>
      <c r="G137767" s="109"/>
      <c r="H137767" s="112"/>
      <c r="I137767" s="109"/>
      <c r="J137767" s="109"/>
    </row>
    <row r="137768" spans="2:10">
      <c r="B137768" s="109"/>
      <c r="C137768" s="109"/>
      <c r="D137768" s="109"/>
      <c r="E137768" s="109"/>
      <c r="F137768" s="111"/>
      <c r="G137768" s="109"/>
      <c r="H137768" s="112"/>
      <c r="I137768" s="109"/>
      <c r="J137768" s="109"/>
    </row>
    <row r="137769" spans="2:10">
      <c r="B137769" s="109"/>
      <c r="C137769" s="109"/>
      <c r="D137769" s="109"/>
      <c r="E137769" s="109"/>
      <c r="F137769" s="111"/>
      <c r="G137769" s="109"/>
      <c r="H137769" s="112"/>
      <c r="I137769" s="109"/>
      <c r="J137769" s="109"/>
    </row>
    <row r="137770" spans="2:10">
      <c r="B137770" s="109"/>
      <c r="C137770" s="109"/>
      <c r="D137770" s="109"/>
      <c r="E137770" s="109"/>
      <c r="F137770" s="111"/>
      <c r="G137770" s="109"/>
      <c r="H137770" s="112"/>
      <c r="I137770" s="109"/>
      <c r="J137770" s="109"/>
    </row>
    <row r="137771" spans="2:10">
      <c r="B137771" s="109"/>
      <c r="C137771" s="109"/>
      <c r="D137771" s="109"/>
      <c r="E137771" s="109"/>
      <c r="F137771" s="111"/>
      <c r="G137771" s="109"/>
      <c r="H137771" s="112"/>
      <c r="I137771" s="109"/>
      <c r="J137771" s="109"/>
    </row>
    <row r="137772" spans="2:10">
      <c r="B137772" s="109"/>
      <c r="C137772" s="109"/>
      <c r="D137772" s="109"/>
      <c r="E137772" s="109"/>
      <c r="F137772" s="111"/>
      <c r="G137772" s="109"/>
      <c r="H137772" s="112"/>
      <c r="I137772" s="109"/>
      <c r="J137772" s="109"/>
    </row>
    <row r="137773" spans="2:10">
      <c r="B137773" s="109"/>
      <c r="C137773" s="109"/>
      <c r="D137773" s="109"/>
      <c r="E137773" s="109"/>
      <c r="F137773" s="111"/>
      <c r="G137773" s="109"/>
      <c r="H137773" s="112"/>
      <c r="I137773" s="109"/>
      <c r="J137773" s="109"/>
    </row>
    <row r="137774" spans="2:10">
      <c r="B137774" s="109"/>
      <c r="C137774" s="109"/>
      <c r="D137774" s="109"/>
      <c r="E137774" s="109"/>
      <c r="F137774" s="111"/>
      <c r="G137774" s="109"/>
      <c r="H137774" s="112"/>
      <c r="I137774" s="109"/>
      <c r="J137774" s="109"/>
    </row>
    <row r="137775" spans="2:10">
      <c r="B137775" s="109"/>
      <c r="C137775" s="109"/>
      <c r="D137775" s="109"/>
      <c r="E137775" s="109"/>
      <c r="F137775" s="111"/>
      <c r="G137775" s="109"/>
      <c r="H137775" s="112"/>
      <c r="I137775" s="109"/>
      <c r="J137775" s="109"/>
    </row>
    <row r="137776" spans="2:10">
      <c r="B137776" s="109"/>
      <c r="C137776" s="109"/>
      <c r="D137776" s="109"/>
      <c r="E137776" s="109"/>
      <c r="F137776" s="111"/>
      <c r="G137776" s="109"/>
      <c r="H137776" s="112"/>
      <c r="I137776" s="109"/>
      <c r="J137776" s="109"/>
    </row>
    <row r="137777" spans="2:10">
      <c r="B137777" s="109"/>
      <c r="C137777" s="109"/>
      <c r="D137777" s="109"/>
      <c r="E137777" s="109"/>
      <c r="F137777" s="111"/>
      <c r="G137777" s="109"/>
      <c r="H137777" s="112"/>
      <c r="I137777" s="109"/>
      <c r="J137777" s="109"/>
    </row>
    <row r="137778" spans="2:10">
      <c r="B137778" s="109"/>
      <c r="C137778" s="109"/>
      <c r="D137778" s="109"/>
      <c r="E137778" s="109"/>
      <c r="F137778" s="111"/>
      <c r="G137778" s="109"/>
      <c r="H137778" s="112"/>
      <c r="I137778" s="109"/>
      <c r="J137778" s="109"/>
    </row>
    <row r="137779" spans="2:10">
      <c r="B137779" s="109"/>
      <c r="C137779" s="109"/>
      <c r="D137779" s="109"/>
      <c r="E137779" s="109"/>
      <c r="F137779" s="111"/>
      <c r="G137779" s="109"/>
      <c r="H137779" s="112"/>
      <c r="I137779" s="109"/>
      <c r="J137779" s="109"/>
    </row>
    <row r="137780" spans="2:10">
      <c r="B137780" s="109"/>
      <c r="C137780" s="109"/>
      <c r="D137780" s="109"/>
      <c r="E137780" s="109"/>
      <c r="F137780" s="111"/>
      <c r="G137780" s="109"/>
      <c r="H137780" s="112"/>
      <c r="I137780" s="109"/>
      <c r="J137780" s="109"/>
    </row>
    <row r="137781" spans="2:10">
      <c r="B137781" s="109"/>
      <c r="C137781" s="109"/>
      <c r="D137781" s="109"/>
      <c r="E137781" s="109"/>
      <c r="F137781" s="111"/>
      <c r="G137781" s="109"/>
      <c r="H137781" s="112"/>
      <c r="I137781" s="109"/>
      <c r="J137781" s="109"/>
    </row>
    <row r="137782" spans="2:10">
      <c r="B137782" s="109"/>
      <c r="C137782" s="109"/>
      <c r="D137782" s="109"/>
      <c r="E137782" s="109"/>
      <c r="F137782" s="111"/>
      <c r="G137782" s="109"/>
      <c r="H137782" s="112"/>
      <c r="I137782" s="109"/>
      <c r="J137782" s="109"/>
    </row>
    <row r="137783" spans="2:10">
      <c r="B137783" s="109"/>
      <c r="C137783" s="109"/>
      <c r="D137783" s="109"/>
      <c r="E137783" s="109"/>
      <c r="F137783" s="111"/>
      <c r="G137783" s="109"/>
      <c r="H137783" s="112"/>
      <c r="I137783" s="109"/>
      <c r="J137783" s="109"/>
    </row>
    <row r="137784" spans="2:10">
      <c r="B137784" s="109"/>
      <c r="C137784" s="109"/>
      <c r="D137784" s="109"/>
      <c r="E137784" s="109"/>
      <c r="F137784" s="111"/>
      <c r="G137784" s="109"/>
      <c r="H137784" s="112"/>
      <c r="I137784" s="109"/>
      <c r="J137784" s="109"/>
    </row>
    <row r="137785" spans="2:10">
      <c r="B137785" s="109"/>
      <c r="C137785" s="109"/>
      <c r="D137785" s="109"/>
      <c r="E137785" s="109"/>
      <c r="F137785" s="111"/>
      <c r="G137785" s="109"/>
      <c r="H137785" s="112"/>
      <c r="I137785" s="109"/>
      <c r="J137785" s="109"/>
    </row>
    <row r="137786" spans="2:10">
      <c r="B137786" s="109"/>
      <c r="C137786" s="109"/>
      <c r="D137786" s="109"/>
      <c r="E137786" s="109"/>
      <c r="F137786" s="111"/>
      <c r="G137786" s="109"/>
      <c r="H137786" s="112"/>
      <c r="I137786" s="109"/>
      <c r="J137786" s="109"/>
    </row>
    <row r="137787" spans="2:10">
      <c r="B137787" s="109"/>
      <c r="C137787" s="109"/>
      <c r="D137787" s="109"/>
      <c r="E137787" s="109"/>
      <c r="F137787" s="111"/>
      <c r="G137787" s="109"/>
      <c r="H137787" s="112"/>
      <c r="I137787" s="109"/>
      <c r="J137787" s="109"/>
    </row>
    <row r="137788" spans="2:10">
      <c r="B137788" s="109"/>
      <c r="C137788" s="109"/>
      <c r="D137788" s="109"/>
      <c r="E137788" s="109"/>
      <c r="F137788" s="111"/>
      <c r="G137788" s="109"/>
      <c r="H137788" s="112"/>
      <c r="I137788" s="109"/>
      <c r="J137788" s="109"/>
    </row>
    <row r="137789" spans="2:10">
      <c r="B137789" s="109"/>
      <c r="C137789" s="109"/>
      <c r="D137789" s="109"/>
      <c r="E137789" s="109"/>
      <c r="F137789" s="111"/>
      <c r="G137789" s="109"/>
      <c r="H137789" s="112"/>
      <c r="I137789" s="109"/>
      <c r="J137789" s="109"/>
    </row>
    <row r="137790" spans="2:10">
      <c r="B137790" s="109"/>
      <c r="C137790" s="109"/>
      <c r="D137790" s="109"/>
      <c r="E137790" s="109"/>
      <c r="F137790" s="111"/>
      <c r="G137790" s="109"/>
      <c r="H137790" s="112"/>
      <c r="I137790" s="109"/>
      <c r="J137790" s="109"/>
    </row>
    <row r="137791" spans="2:10">
      <c r="B137791" s="109"/>
      <c r="C137791" s="109"/>
      <c r="D137791" s="109"/>
      <c r="E137791" s="109"/>
      <c r="F137791" s="111"/>
      <c r="G137791" s="109"/>
      <c r="H137791" s="112"/>
      <c r="I137791" s="109"/>
      <c r="J137791" s="109"/>
    </row>
    <row r="137792" spans="2:10">
      <c r="B137792" s="109"/>
      <c r="C137792" s="109"/>
      <c r="D137792" s="109"/>
      <c r="E137792" s="109"/>
      <c r="F137792" s="111"/>
      <c r="G137792" s="109"/>
      <c r="H137792" s="112"/>
      <c r="I137792" s="109"/>
      <c r="J137792" s="109"/>
    </row>
    <row r="137793" spans="2:10">
      <c r="B137793" s="109"/>
      <c r="C137793" s="109"/>
      <c r="D137793" s="109"/>
      <c r="E137793" s="109"/>
      <c r="F137793" s="111"/>
      <c r="G137793" s="109"/>
      <c r="H137793" s="112"/>
      <c r="I137793" s="109"/>
      <c r="J137793" s="109"/>
    </row>
    <row r="137794" spans="2:10">
      <c r="B137794" s="109"/>
      <c r="C137794" s="109"/>
      <c r="D137794" s="109"/>
      <c r="E137794" s="109"/>
      <c r="F137794" s="111"/>
      <c r="G137794" s="109"/>
      <c r="H137794" s="112"/>
      <c r="I137794" s="109"/>
      <c r="J137794" s="109"/>
    </row>
    <row r="137795" spans="2:10">
      <c r="B137795" s="109"/>
      <c r="C137795" s="109"/>
      <c r="D137795" s="109"/>
      <c r="E137795" s="109"/>
      <c r="F137795" s="111"/>
      <c r="G137795" s="109"/>
      <c r="H137795" s="112"/>
      <c r="I137795" s="109"/>
      <c r="J137795" s="109"/>
    </row>
    <row r="137796" spans="2:10">
      <c r="B137796" s="109"/>
      <c r="C137796" s="109"/>
      <c r="D137796" s="109"/>
      <c r="E137796" s="109"/>
      <c r="F137796" s="111"/>
      <c r="G137796" s="109"/>
      <c r="H137796" s="112"/>
      <c r="I137796" s="109"/>
      <c r="J137796" s="109"/>
    </row>
    <row r="137797" spans="2:10">
      <c r="B137797" s="109"/>
      <c r="C137797" s="109"/>
      <c r="D137797" s="109"/>
      <c r="E137797" s="109"/>
      <c r="F137797" s="111"/>
      <c r="G137797" s="109"/>
      <c r="H137797" s="112"/>
      <c r="I137797" s="109"/>
      <c r="J137797" s="109"/>
    </row>
    <row r="137798" spans="2:10">
      <c r="B137798" s="109"/>
      <c r="C137798" s="109"/>
      <c r="D137798" s="109"/>
      <c r="E137798" s="109"/>
      <c r="F137798" s="111"/>
      <c r="G137798" s="109"/>
      <c r="H137798" s="112"/>
      <c r="I137798" s="109"/>
      <c r="J137798" s="109"/>
    </row>
    <row r="137799" spans="2:10">
      <c r="B137799" s="109"/>
      <c r="C137799" s="109"/>
      <c r="D137799" s="109"/>
      <c r="E137799" s="109"/>
      <c r="F137799" s="111"/>
      <c r="G137799" s="109"/>
      <c r="H137799" s="112"/>
      <c r="I137799" s="109"/>
      <c r="J137799" s="109"/>
    </row>
    <row r="137800" spans="2:10">
      <c r="B137800" s="109"/>
      <c r="C137800" s="109"/>
      <c r="D137800" s="109"/>
      <c r="E137800" s="109"/>
      <c r="F137800" s="111"/>
      <c r="G137800" s="109"/>
      <c r="H137800" s="112"/>
      <c r="I137800" s="109"/>
      <c r="J137800" s="109"/>
    </row>
    <row r="137801" spans="2:10">
      <c r="B137801" s="109"/>
      <c r="C137801" s="109"/>
      <c r="D137801" s="109"/>
      <c r="E137801" s="109"/>
      <c r="F137801" s="111"/>
      <c r="G137801" s="109"/>
      <c r="H137801" s="112"/>
      <c r="I137801" s="109"/>
      <c r="J137801" s="109"/>
    </row>
    <row r="137802" spans="2:10">
      <c r="B137802" s="109"/>
      <c r="C137802" s="109"/>
      <c r="D137802" s="109"/>
      <c r="E137802" s="109"/>
      <c r="F137802" s="111"/>
      <c r="G137802" s="109"/>
      <c r="H137802" s="112"/>
      <c r="I137802" s="109"/>
      <c r="J137802" s="109"/>
    </row>
    <row r="137803" spans="2:10">
      <c r="B137803" s="109"/>
      <c r="C137803" s="109"/>
      <c r="D137803" s="109"/>
      <c r="E137803" s="109"/>
      <c r="F137803" s="111"/>
      <c r="G137803" s="109"/>
      <c r="H137803" s="112"/>
      <c r="I137803" s="109"/>
      <c r="J137803" s="109"/>
    </row>
    <row r="137804" spans="2:10">
      <c r="B137804" s="109"/>
      <c r="C137804" s="109"/>
      <c r="D137804" s="109"/>
      <c r="E137804" s="109"/>
      <c r="F137804" s="111"/>
      <c r="G137804" s="109"/>
      <c r="H137804" s="112"/>
      <c r="I137804" s="109"/>
      <c r="J137804" s="109"/>
    </row>
    <row r="137805" spans="2:10">
      <c r="B137805" s="109"/>
      <c r="C137805" s="109"/>
      <c r="D137805" s="109"/>
      <c r="E137805" s="109"/>
      <c r="F137805" s="111"/>
      <c r="G137805" s="109"/>
      <c r="H137805" s="112"/>
      <c r="I137805" s="109"/>
      <c r="J137805" s="109"/>
    </row>
    <row r="137806" spans="2:10">
      <c r="B137806" s="109"/>
      <c r="C137806" s="109"/>
      <c r="D137806" s="109"/>
      <c r="E137806" s="109"/>
      <c r="F137806" s="111"/>
      <c r="G137806" s="109"/>
      <c r="H137806" s="112"/>
      <c r="I137806" s="109"/>
      <c r="J137806" s="109"/>
    </row>
    <row r="137807" spans="2:10">
      <c r="B137807" s="109"/>
      <c r="C137807" s="109"/>
      <c r="D137807" s="109"/>
      <c r="E137807" s="109"/>
      <c r="F137807" s="111"/>
      <c r="G137807" s="109"/>
      <c r="H137807" s="112"/>
      <c r="I137807" s="109"/>
      <c r="J137807" s="109"/>
    </row>
    <row r="137808" spans="2:10">
      <c r="B137808" s="109"/>
      <c r="C137808" s="109"/>
      <c r="D137808" s="109"/>
      <c r="E137808" s="109"/>
      <c r="F137808" s="111"/>
      <c r="G137808" s="109"/>
      <c r="H137808" s="112"/>
      <c r="I137808" s="109"/>
      <c r="J137808" s="109"/>
    </row>
    <row r="137809" spans="2:10">
      <c r="B137809" s="109"/>
      <c r="C137809" s="109"/>
      <c r="D137809" s="109"/>
      <c r="E137809" s="109"/>
      <c r="F137809" s="111"/>
      <c r="G137809" s="109"/>
      <c r="H137809" s="112"/>
      <c r="I137809" s="109"/>
      <c r="J137809" s="109"/>
    </row>
    <row r="137810" spans="2:10">
      <c r="B137810" s="109"/>
      <c r="C137810" s="109"/>
      <c r="D137810" s="109"/>
      <c r="E137810" s="109"/>
      <c r="F137810" s="111"/>
      <c r="G137810" s="109"/>
      <c r="H137810" s="112"/>
      <c r="I137810" s="109"/>
      <c r="J137810" s="109"/>
    </row>
    <row r="137811" spans="2:10">
      <c r="B137811" s="109"/>
      <c r="C137811" s="109"/>
      <c r="D137811" s="109"/>
      <c r="E137811" s="109"/>
      <c r="F137811" s="111"/>
      <c r="G137811" s="109"/>
      <c r="H137811" s="112"/>
      <c r="I137811" s="109"/>
      <c r="J137811" s="109"/>
    </row>
    <row r="137812" spans="2:10">
      <c r="B137812" s="109"/>
      <c r="C137812" s="109"/>
      <c r="D137812" s="109"/>
      <c r="E137812" s="109"/>
      <c r="F137812" s="111"/>
      <c r="G137812" s="109"/>
      <c r="H137812" s="112"/>
      <c r="I137812" s="109"/>
      <c r="J137812" s="109"/>
    </row>
    <row r="137813" spans="2:10">
      <c r="B137813" s="109"/>
      <c r="C137813" s="109"/>
      <c r="D137813" s="109"/>
      <c r="E137813" s="109"/>
      <c r="F137813" s="111"/>
      <c r="G137813" s="109"/>
      <c r="H137813" s="112"/>
      <c r="I137813" s="109"/>
      <c r="J137813" s="109"/>
    </row>
    <row r="137814" spans="2:10">
      <c r="B137814" s="109"/>
      <c r="C137814" s="109"/>
      <c r="D137814" s="109"/>
      <c r="E137814" s="109"/>
      <c r="F137814" s="111"/>
      <c r="G137814" s="109"/>
      <c r="H137814" s="112"/>
      <c r="I137814" s="109"/>
      <c r="J137814" s="109"/>
    </row>
    <row r="137815" spans="2:10">
      <c r="B137815" s="109"/>
      <c r="C137815" s="109"/>
      <c r="D137815" s="109"/>
      <c r="E137815" s="109"/>
      <c r="F137815" s="111"/>
      <c r="G137815" s="109"/>
      <c r="H137815" s="112"/>
      <c r="I137815" s="109"/>
      <c r="J137815" s="109"/>
    </row>
    <row r="137816" spans="2:10">
      <c r="B137816" s="109"/>
      <c r="C137816" s="109"/>
      <c r="D137816" s="109"/>
      <c r="E137816" s="109"/>
      <c r="F137816" s="111"/>
      <c r="G137816" s="109"/>
      <c r="H137816" s="112"/>
      <c r="I137816" s="109"/>
      <c r="J137816" s="109"/>
    </row>
    <row r="137817" spans="2:10">
      <c r="B137817" s="109"/>
      <c r="C137817" s="109"/>
      <c r="D137817" s="109"/>
      <c r="E137817" s="109"/>
      <c r="F137817" s="111"/>
      <c r="G137817" s="109"/>
      <c r="H137817" s="112"/>
      <c r="I137817" s="109"/>
      <c r="J137817" s="109"/>
    </row>
    <row r="137818" spans="2:10">
      <c r="B137818" s="109"/>
      <c r="C137818" s="109"/>
      <c r="D137818" s="109"/>
      <c r="E137818" s="109"/>
      <c r="F137818" s="111"/>
      <c r="G137818" s="109"/>
      <c r="H137818" s="112"/>
      <c r="I137818" s="109"/>
      <c r="J137818" s="109"/>
    </row>
    <row r="137819" spans="2:10">
      <c r="B137819" s="109"/>
      <c r="C137819" s="109"/>
      <c r="D137819" s="109"/>
      <c r="E137819" s="109"/>
      <c r="F137819" s="111"/>
      <c r="G137819" s="109"/>
      <c r="H137819" s="112"/>
      <c r="I137819" s="109"/>
      <c r="J137819" s="109"/>
    </row>
    <row r="137820" spans="2:10">
      <c r="B137820" s="109"/>
      <c r="C137820" s="109"/>
      <c r="D137820" s="109"/>
      <c r="E137820" s="109"/>
      <c r="F137820" s="111"/>
      <c r="G137820" s="109"/>
      <c r="H137820" s="112"/>
      <c r="I137820" s="109"/>
      <c r="J137820" s="109"/>
    </row>
    <row r="137821" spans="2:10">
      <c r="B137821" s="109"/>
      <c r="C137821" s="109"/>
      <c r="D137821" s="109"/>
      <c r="E137821" s="109"/>
      <c r="F137821" s="111"/>
      <c r="G137821" s="109"/>
      <c r="H137821" s="112"/>
      <c r="I137821" s="109"/>
      <c r="J137821" s="109"/>
    </row>
    <row r="137822" spans="2:10">
      <c r="B137822" s="109"/>
      <c r="C137822" s="109"/>
      <c r="D137822" s="109"/>
      <c r="E137822" s="109"/>
      <c r="F137822" s="111"/>
      <c r="G137822" s="109"/>
      <c r="H137822" s="112"/>
      <c r="I137822" s="109"/>
      <c r="J137822" s="109"/>
    </row>
    <row r="137823" spans="2:10">
      <c r="B137823" s="109"/>
      <c r="C137823" s="109"/>
      <c r="D137823" s="109"/>
      <c r="E137823" s="109"/>
      <c r="F137823" s="111"/>
      <c r="G137823" s="109"/>
      <c r="H137823" s="112"/>
      <c r="I137823" s="109"/>
      <c r="J137823" s="109"/>
    </row>
    <row r="137824" spans="2:10">
      <c r="B137824" s="109"/>
      <c r="C137824" s="109"/>
      <c r="D137824" s="109"/>
      <c r="E137824" s="109"/>
      <c r="F137824" s="111"/>
      <c r="G137824" s="109"/>
      <c r="H137824" s="112"/>
      <c r="I137824" s="109"/>
      <c r="J137824" s="109"/>
    </row>
    <row r="137825" spans="2:10">
      <c r="B137825" s="109"/>
      <c r="C137825" s="109"/>
      <c r="D137825" s="109"/>
      <c r="E137825" s="109"/>
      <c r="F137825" s="111"/>
      <c r="G137825" s="109"/>
      <c r="H137825" s="112"/>
      <c r="I137825" s="109"/>
      <c r="J137825" s="109"/>
    </row>
    <row r="137826" spans="2:10">
      <c r="B137826" s="109"/>
      <c r="C137826" s="109"/>
      <c r="D137826" s="109"/>
      <c r="E137826" s="109"/>
      <c r="F137826" s="111"/>
      <c r="G137826" s="109"/>
      <c r="H137826" s="112"/>
      <c r="I137826" s="109"/>
      <c r="J137826" s="109"/>
    </row>
    <row r="137827" spans="2:10">
      <c r="B137827" s="109"/>
      <c r="C137827" s="109"/>
      <c r="D137827" s="109"/>
      <c r="E137827" s="109"/>
      <c r="F137827" s="111"/>
      <c r="G137827" s="109"/>
      <c r="H137827" s="112"/>
      <c r="I137827" s="109"/>
      <c r="J137827" s="109"/>
    </row>
    <row r="137828" spans="2:10">
      <c r="B137828" s="109"/>
      <c r="C137828" s="109"/>
      <c r="D137828" s="109"/>
      <c r="E137828" s="109"/>
      <c r="F137828" s="111"/>
      <c r="G137828" s="109"/>
      <c r="H137828" s="112"/>
      <c r="I137828" s="109"/>
      <c r="J137828" s="109"/>
    </row>
    <row r="137829" spans="2:10">
      <c r="B137829" s="109"/>
      <c r="C137829" s="109"/>
      <c r="D137829" s="109"/>
      <c r="E137829" s="109"/>
      <c r="F137829" s="111"/>
      <c r="G137829" s="109"/>
      <c r="H137829" s="112"/>
      <c r="I137829" s="109"/>
      <c r="J137829" s="109"/>
    </row>
    <row r="137830" spans="2:10">
      <c r="B137830" s="109"/>
      <c r="C137830" s="109"/>
      <c r="D137830" s="109"/>
      <c r="E137830" s="109"/>
      <c r="F137830" s="111"/>
      <c r="G137830" s="109"/>
      <c r="H137830" s="112"/>
      <c r="I137830" s="109"/>
      <c r="J137830" s="109"/>
    </row>
    <row r="137831" spans="2:10">
      <c r="B137831" s="109"/>
      <c r="C137831" s="109"/>
      <c r="D137831" s="109"/>
      <c r="E137831" s="109"/>
      <c r="F137831" s="111"/>
      <c r="G137831" s="109"/>
      <c r="H137831" s="112"/>
      <c r="I137831" s="109"/>
      <c r="J137831" s="109"/>
    </row>
    <row r="137832" spans="2:10">
      <c r="B137832" s="109"/>
      <c r="C137832" s="109"/>
      <c r="D137832" s="109"/>
      <c r="E137832" s="109"/>
      <c r="F137832" s="111"/>
      <c r="G137832" s="109"/>
      <c r="H137832" s="112"/>
      <c r="I137832" s="109"/>
      <c r="J137832" s="109"/>
    </row>
    <row r="137833" spans="2:10">
      <c r="B137833" s="109"/>
      <c r="C137833" s="109"/>
      <c r="D137833" s="109"/>
      <c r="E137833" s="109"/>
      <c r="F137833" s="111"/>
      <c r="G137833" s="109"/>
      <c r="H137833" s="112"/>
      <c r="I137833" s="109"/>
      <c r="J137833" s="109"/>
    </row>
    <row r="137834" spans="2:10">
      <c r="B137834" s="109"/>
      <c r="C137834" s="109"/>
      <c r="D137834" s="109"/>
      <c r="E137834" s="109"/>
      <c r="F137834" s="111"/>
      <c r="G137834" s="109"/>
      <c r="H137834" s="112"/>
      <c r="I137834" s="109"/>
      <c r="J137834" s="109"/>
    </row>
    <row r="137835" spans="2:10">
      <c r="B137835" s="109"/>
      <c r="C137835" s="109"/>
      <c r="D137835" s="109"/>
      <c r="E137835" s="109"/>
      <c r="F137835" s="111"/>
      <c r="G137835" s="109"/>
      <c r="H137835" s="112"/>
      <c r="I137835" s="109"/>
      <c r="J137835" s="109"/>
    </row>
    <row r="137836" spans="2:10">
      <c r="B137836" s="109"/>
      <c r="C137836" s="109"/>
      <c r="D137836" s="109"/>
      <c r="E137836" s="109"/>
      <c r="F137836" s="111"/>
      <c r="G137836" s="109"/>
      <c r="H137836" s="112"/>
      <c r="I137836" s="109"/>
      <c r="J137836" s="109"/>
    </row>
    <row r="137837" spans="2:10">
      <c r="B137837" s="109"/>
      <c r="C137837" s="109"/>
      <c r="D137837" s="109"/>
      <c r="E137837" s="109"/>
      <c r="F137837" s="111"/>
      <c r="G137837" s="109"/>
      <c r="H137837" s="112"/>
      <c r="I137837" s="109"/>
      <c r="J137837" s="109"/>
    </row>
    <row r="137838" spans="2:10">
      <c r="B137838" s="109"/>
      <c r="C137838" s="109"/>
      <c r="D137838" s="109"/>
      <c r="E137838" s="109"/>
      <c r="F137838" s="111"/>
      <c r="G137838" s="109"/>
      <c r="H137838" s="112"/>
      <c r="I137838" s="109"/>
      <c r="J137838" s="109"/>
    </row>
    <row r="137839" spans="2:10">
      <c r="B137839" s="109"/>
      <c r="C137839" s="109"/>
      <c r="D137839" s="109"/>
      <c r="E137839" s="109"/>
      <c r="F137839" s="111"/>
      <c r="G137839" s="109"/>
      <c r="H137839" s="112"/>
      <c r="I137839" s="109"/>
      <c r="J137839" s="109"/>
    </row>
    <row r="137840" spans="2:10">
      <c r="B137840" s="109"/>
      <c r="C137840" s="109"/>
      <c r="D137840" s="109"/>
      <c r="E137840" s="109"/>
      <c r="F137840" s="111"/>
      <c r="G137840" s="109"/>
      <c r="H137840" s="112"/>
      <c r="I137840" s="109"/>
      <c r="J137840" s="109"/>
    </row>
    <row r="137841" spans="2:10">
      <c r="B137841" s="109"/>
      <c r="C137841" s="109"/>
      <c r="D137841" s="109"/>
      <c r="E137841" s="109"/>
      <c r="F137841" s="111"/>
      <c r="G137841" s="109"/>
      <c r="H137841" s="112"/>
      <c r="I137841" s="109"/>
      <c r="J137841" s="109"/>
    </row>
    <row r="137842" spans="2:10">
      <c r="B137842" s="109"/>
      <c r="C137842" s="109"/>
      <c r="D137842" s="109"/>
      <c r="E137842" s="109"/>
      <c r="F137842" s="111"/>
      <c r="G137842" s="109"/>
      <c r="H137842" s="112"/>
      <c r="I137842" s="109"/>
      <c r="J137842" s="109"/>
    </row>
    <row r="137843" spans="2:10">
      <c r="B137843" s="109"/>
      <c r="C137843" s="109"/>
      <c r="D137843" s="109"/>
      <c r="E137843" s="109"/>
      <c r="F137843" s="111"/>
      <c r="G137843" s="109"/>
      <c r="H137843" s="112"/>
      <c r="I137843" s="109"/>
      <c r="J137843" s="109"/>
    </row>
    <row r="137844" spans="2:10">
      <c r="B137844" s="109"/>
      <c r="C137844" s="109"/>
      <c r="D137844" s="109"/>
      <c r="E137844" s="109"/>
      <c r="F137844" s="111"/>
      <c r="G137844" s="109"/>
      <c r="H137844" s="112"/>
      <c r="I137844" s="109"/>
      <c r="J137844" s="109"/>
    </row>
    <row r="137845" spans="2:10">
      <c r="B137845" s="109"/>
      <c r="C137845" s="109"/>
      <c r="D137845" s="109"/>
      <c r="E137845" s="109"/>
      <c r="F137845" s="111"/>
      <c r="G137845" s="109"/>
      <c r="H137845" s="112"/>
      <c r="I137845" s="109"/>
      <c r="J137845" s="109"/>
    </row>
    <row r="137846" spans="2:10">
      <c r="B137846" s="109"/>
      <c r="C137846" s="109"/>
      <c r="D137846" s="109"/>
      <c r="E137846" s="109"/>
      <c r="F137846" s="111"/>
      <c r="G137846" s="109"/>
      <c r="H137846" s="112"/>
      <c r="I137846" s="109"/>
      <c r="J137846" s="109"/>
    </row>
    <row r="137847" spans="2:10">
      <c r="B137847" s="109"/>
      <c r="C137847" s="109"/>
      <c r="D137847" s="109"/>
      <c r="E137847" s="109"/>
      <c r="F137847" s="111"/>
      <c r="G137847" s="109"/>
      <c r="H137847" s="112"/>
      <c r="I137847" s="109"/>
      <c r="J137847" s="109"/>
    </row>
    <row r="137848" spans="2:10">
      <c r="B137848" s="109"/>
      <c r="C137848" s="109"/>
      <c r="D137848" s="109"/>
      <c r="E137848" s="109"/>
      <c r="F137848" s="111"/>
      <c r="G137848" s="109"/>
      <c r="H137848" s="112"/>
      <c r="I137848" s="109"/>
      <c r="J137848" s="109"/>
    </row>
    <row r="137849" spans="2:10">
      <c r="B137849" s="109"/>
      <c r="C137849" s="109"/>
      <c r="D137849" s="109"/>
      <c r="E137849" s="109"/>
      <c r="F137849" s="111"/>
      <c r="G137849" s="109"/>
      <c r="H137849" s="112"/>
      <c r="I137849" s="109"/>
      <c r="J137849" s="109"/>
    </row>
    <row r="137850" spans="2:10">
      <c r="B137850" s="109"/>
      <c r="C137850" s="109"/>
      <c r="D137850" s="109"/>
      <c r="E137850" s="109"/>
      <c r="F137850" s="111"/>
      <c r="G137850" s="109"/>
      <c r="H137850" s="112"/>
      <c r="I137850" s="109"/>
      <c r="J137850" s="109"/>
    </row>
    <row r="137851" spans="2:10">
      <c r="B137851" s="109"/>
      <c r="C137851" s="109"/>
      <c r="D137851" s="109"/>
      <c r="E137851" s="109"/>
      <c r="F137851" s="111"/>
      <c r="G137851" s="109"/>
      <c r="H137851" s="112"/>
      <c r="I137851" s="109"/>
      <c r="J137851" s="109"/>
    </row>
    <row r="137852" spans="2:10">
      <c r="B137852" s="109"/>
      <c r="C137852" s="109"/>
      <c r="D137852" s="109"/>
      <c r="E137852" s="109"/>
      <c r="F137852" s="111"/>
      <c r="G137852" s="109"/>
      <c r="H137852" s="112"/>
      <c r="I137852" s="109"/>
      <c r="J137852" s="109"/>
    </row>
    <row r="137853" spans="2:10">
      <c r="B137853" s="109"/>
      <c r="C137853" s="109"/>
      <c r="D137853" s="109"/>
      <c r="E137853" s="109"/>
      <c r="F137853" s="111"/>
      <c r="G137853" s="109"/>
      <c r="H137853" s="112"/>
      <c r="I137853" s="109"/>
      <c r="J137853" s="109"/>
    </row>
    <row r="137854" spans="2:10">
      <c r="B137854" s="109"/>
      <c r="C137854" s="109"/>
      <c r="D137854" s="109"/>
      <c r="E137854" s="109"/>
      <c r="F137854" s="111"/>
      <c r="G137854" s="109"/>
      <c r="H137854" s="112"/>
      <c r="I137854" s="109"/>
      <c r="J137854" s="109"/>
    </row>
    <row r="137855" spans="2:10">
      <c r="B137855" s="109"/>
      <c r="C137855" s="109"/>
      <c r="D137855" s="109"/>
      <c r="E137855" s="109"/>
      <c r="F137855" s="111"/>
      <c r="G137855" s="109"/>
      <c r="H137855" s="112"/>
      <c r="I137855" s="109"/>
      <c r="J137855" s="109"/>
    </row>
    <row r="137856" spans="2:10">
      <c r="B137856" s="109"/>
      <c r="C137856" s="109"/>
      <c r="D137856" s="109"/>
      <c r="E137856" s="109"/>
      <c r="F137856" s="111"/>
      <c r="G137856" s="109"/>
      <c r="H137856" s="112"/>
      <c r="I137856" s="109"/>
      <c r="J137856" s="109"/>
    </row>
    <row r="137857" spans="2:10">
      <c r="B137857" s="109"/>
      <c r="C137857" s="109"/>
      <c r="D137857" s="109"/>
      <c r="E137857" s="109"/>
      <c r="F137857" s="111"/>
      <c r="G137857" s="109"/>
      <c r="H137857" s="112"/>
      <c r="I137857" s="109"/>
      <c r="J137857" s="109"/>
    </row>
    <row r="137858" spans="2:10">
      <c r="B137858" s="109"/>
      <c r="C137858" s="109"/>
      <c r="D137858" s="109"/>
      <c r="E137858" s="109"/>
      <c r="F137858" s="111"/>
      <c r="G137858" s="109"/>
      <c r="H137858" s="112"/>
      <c r="I137858" s="109"/>
      <c r="J137858" s="109"/>
    </row>
    <row r="137859" spans="2:10">
      <c r="B137859" s="109"/>
      <c r="C137859" s="109"/>
      <c r="D137859" s="109"/>
      <c r="E137859" s="109"/>
      <c r="F137859" s="111"/>
      <c r="G137859" s="109"/>
      <c r="H137859" s="112"/>
      <c r="I137859" s="109"/>
      <c r="J137859" s="109"/>
    </row>
    <row r="137860" spans="2:10">
      <c r="B137860" s="109"/>
      <c r="C137860" s="109"/>
      <c r="D137860" s="109"/>
      <c r="E137860" s="109"/>
      <c r="F137860" s="111"/>
      <c r="G137860" s="109"/>
      <c r="H137860" s="112"/>
      <c r="I137860" s="109"/>
      <c r="J137860" s="109"/>
    </row>
    <row r="137861" spans="2:10">
      <c r="B137861" s="109"/>
      <c r="C137861" s="109"/>
      <c r="D137861" s="109"/>
      <c r="E137861" s="109"/>
      <c r="F137861" s="111"/>
      <c r="G137861" s="109"/>
      <c r="H137861" s="112"/>
      <c r="I137861" s="109"/>
      <c r="J137861" s="109"/>
    </row>
    <row r="137862" spans="2:10">
      <c r="B137862" s="109"/>
      <c r="C137862" s="109"/>
      <c r="D137862" s="109"/>
      <c r="E137862" s="109"/>
      <c r="F137862" s="111"/>
      <c r="G137862" s="109"/>
      <c r="H137862" s="112"/>
      <c r="I137862" s="109"/>
      <c r="J137862" s="109"/>
    </row>
    <row r="137863" spans="2:10">
      <c r="B137863" s="109"/>
      <c r="C137863" s="109"/>
      <c r="D137863" s="109"/>
      <c r="E137863" s="109"/>
      <c r="F137863" s="111"/>
      <c r="G137863" s="109"/>
      <c r="H137863" s="112"/>
      <c r="I137863" s="109"/>
      <c r="J137863" s="109"/>
    </row>
    <row r="137864" spans="2:10">
      <c r="B137864" s="109"/>
      <c r="C137864" s="109"/>
      <c r="D137864" s="109"/>
      <c r="E137864" s="109"/>
      <c r="F137864" s="111"/>
      <c r="G137864" s="109"/>
      <c r="H137864" s="112"/>
      <c r="I137864" s="109"/>
      <c r="J137864" s="109"/>
    </row>
    <row r="137865" spans="2:10">
      <c r="B137865" s="109"/>
      <c r="C137865" s="109"/>
      <c r="D137865" s="109"/>
      <c r="E137865" s="109"/>
      <c r="F137865" s="111"/>
      <c r="G137865" s="109"/>
      <c r="H137865" s="112"/>
      <c r="I137865" s="109"/>
      <c r="J137865" s="109"/>
    </row>
    <row r="137866" spans="2:10">
      <c r="B137866" s="109"/>
      <c r="C137866" s="109"/>
      <c r="D137866" s="109"/>
      <c r="E137866" s="109"/>
      <c r="F137866" s="111"/>
      <c r="G137866" s="109"/>
      <c r="H137866" s="112"/>
      <c r="I137866" s="109"/>
      <c r="J137866" s="109"/>
    </row>
    <row r="137867" spans="2:10">
      <c r="B137867" s="109"/>
      <c r="C137867" s="109"/>
      <c r="D137867" s="109"/>
      <c r="E137867" s="109"/>
      <c r="F137867" s="111"/>
      <c r="G137867" s="109"/>
      <c r="H137867" s="112"/>
      <c r="I137867" s="109"/>
      <c r="J137867" s="109"/>
    </row>
    <row r="137868" spans="2:10">
      <c r="B137868" s="109"/>
      <c r="C137868" s="109"/>
      <c r="D137868" s="109"/>
      <c r="E137868" s="109"/>
      <c r="F137868" s="111"/>
      <c r="G137868" s="109"/>
      <c r="H137868" s="112"/>
      <c r="I137868" s="109"/>
      <c r="J137868" s="109"/>
    </row>
    <row r="137869" spans="2:10">
      <c r="B137869" s="109"/>
      <c r="C137869" s="109"/>
      <c r="D137869" s="109"/>
      <c r="E137869" s="109"/>
      <c r="F137869" s="111"/>
      <c r="G137869" s="109"/>
      <c r="H137869" s="112"/>
      <c r="I137869" s="109"/>
      <c r="J137869" s="109"/>
    </row>
    <row r="137870" spans="2:10">
      <c r="B137870" s="109"/>
      <c r="C137870" s="109"/>
      <c r="D137870" s="109"/>
      <c r="E137870" s="109"/>
      <c r="F137870" s="111"/>
      <c r="G137870" s="109"/>
      <c r="H137870" s="112"/>
      <c r="I137870" s="109"/>
      <c r="J137870" s="109"/>
    </row>
    <row r="137871" spans="2:10">
      <c r="B137871" s="109"/>
      <c r="C137871" s="109"/>
      <c r="D137871" s="109"/>
      <c r="E137871" s="109"/>
      <c r="F137871" s="111"/>
      <c r="G137871" s="109"/>
      <c r="H137871" s="112"/>
      <c r="I137871" s="109"/>
      <c r="J137871" s="109"/>
    </row>
    <row r="137872" spans="2:10">
      <c r="B137872" s="109"/>
      <c r="C137872" s="109"/>
      <c r="D137872" s="109"/>
      <c r="E137872" s="109"/>
      <c r="F137872" s="111"/>
      <c r="G137872" s="109"/>
      <c r="H137872" s="112"/>
      <c r="I137872" s="109"/>
      <c r="J137872" s="109"/>
    </row>
    <row r="137873" spans="2:10">
      <c r="B137873" s="109"/>
      <c r="C137873" s="109"/>
      <c r="D137873" s="109"/>
      <c r="E137873" s="109"/>
      <c r="F137873" s="111"/>
      <c r="G137873" s="109"/>
      <c r="H137873" s="112"/>
      <c r="I137873" s="109"/>
      <c r="J137873" s="109"/>
    </row>
    <row r="137874" spans="2:10">
      <c r="B137874" s="109"/>
      <c r="C137874" s="109"/>
      <c r="D137874" s="109"/>
      <c r="E137874" s="109"/>
      <c r="F137874" s="111"/>
      <c r="G137874" s="109"/>
      <c r="H137874" s="112"/>
      <c r="I137874" s="109"/>
      <c r="J137874" s="109"/>
    </row>
    <row r="137875" spans="2:10">
      <c r="B137875" s="109"/>
      <c r="C137875" s="109"/>
      <c r="D137875" s="109"/>
      <c r="E137875" s="109"/>
      <c r="F137875" s="111"/>
      <c r="G137875" s="109"/>
      <c r="H137875" s="112"/>
      <c r="I137875" s="109"/>
      <c r="J137875" s="109"/>
    </row>
    <row r="137876" spans="2:10">
      <c r="B137876" s="109"/>
      <c r="C137876" s="109"/>
      <c r="D137876" s="109"/>
      <c r="E137876" s="109"/>
      <c r="F137876" s="111"/>
      <c r="G137876" s="109"/>
      <c r="H137876" s="112"/>
      <c r="I137876" s="109"/>
      <c r="J137876" s="109"/>
    </row>
    <row r="137877" spans="2:10">
      <c r="B137877" s="109"/>
      <c r="C137877" s="109"/>
      <c r="D137877" s="109"/>
      <c r="E137877" s="109"/>
      <c r="F137877" s="111"/>
      <c r="G137877" s="109"/>
      <c r="H137877" s="112"/>
      <c r="I137877" s="109"/>
      <c r="J137877" s="109"/>
    </row>
    <row r="137878" spans="2:10">
      <c r="B137878" s="109"/>
      <c r="C137878" s="109"/>
      <c r="D137878" s="109"/>
      <c r="E137878" s="109"/>
      <c r="F137878" s="111"/>
      <c r="G137878" s="109"/>
      <c r="H137878" s="112"/>
      <c r="I137878" s="109"/>
      <c r="J137878" s="109"/>
    </row>
    <row r="137879" spans="2:10">
      <c r="B137879" s="109"/>
      <c r="C137879" s="109"/>
      <c r="D137879" s="109"/>
      <c r="E137879" s="109"/>
      <c r="F137879" s="111"/>
      <c r="G137879" s="109"/>
      <c r="H137879" s="112"/>
      <c r="I137879" s="109"/>
      <c r="J137879" s="109"/>
    </row>
    <row r="137880" spans="2:10">
      <c r="B137880" s="109"/>
      <c r="C137880" s="109"/>
      <c r="D137880" s="109"/>
      <c r="E137880" s="109"/>
      <c r="F137880" s="111"/>
      <c r="G137880" s="109"/>
      <c r="H137880" s="112"/>
      <c r="I137880" s="109"/>
      <c r="J137880" s="109"/>
    </row>
    <row r="137881" spans="2:10">
      <c r="B137881" s="109"/>
      <c r="C137881" s="109"/>
      <c r="D137881" s="109"/>
      <c r="E137881" s="109"/>
      <c r="F137881" s="111"/>
      <c r="G137881" s="109"/>
      <c r="H137881" s="112"/>
      <c r="I137881" s="109"/>
      <c r="J137881" s="109"/>
    </row>
    <row r="137882" spans="2:10">
      <c r="B137882" s="109"/>
      <c r="C137882" s="109"/>
      <c r="D137882" s="109"/>
      <c r="E137882" s="109"/>
      <c r="F137882" s="111"/>
      <c r="G137882" s="109"/>
      <c r="H137882" s="112"/>
      <c r="I137882" s="109"/>
      <c r="J137882" s="109"/>
    </row>
    <row r="137883" spans="2:10">
      <c r="B137883" s="109"/>
      <c r="C137883" s="109"/>
      <c r="D137883" s="109"/>
      <c r="E137883" s="109"/>
      <c r="F137883" s="111"/>
      <c r="G137883" s="109"/>
      <c r="H137883" s="112"/>
      <c r="I137883" s="109"/>
      <c r="J137883" s="109"/>
    </row>
    <row r="137884" spans="2:10">
      <c r="B137884" s="109"/>
      <c r="C137884" s="109"/>
      <c r="D137884" s="109"/>
      <c r="E137884" s="109"/>
      <c r="F137884" s="111"/>
      <c r="G137884" s="109"/>
      <c r="H137884" s="112"/>
      <c r="I137884" s="109"/>
      <c r="J137884" s="109"/>
    </row>
    <row r="137885" spans="2:10">
      <c r="B137885" s="109"/>
      <c r="C137885" s="109"/>
      <c r="D137885" s="109"/>
      <c r="E137885" s="109"/>
      <c r="F137885" s="111"/>
      <c r="G137885" s="109"/>
      <c r="H137885" s="112"/>
      <c r="I137885" s="109"/>
      <c r="J137885" s="109"/>
    </row>
    <row r="137886" spans="2:10">
      <c r="B137886" s="109"/>
      <c r="C137886" s="109"/>
      <c r="D137886" s="109"/>
      <c r="E137886" s="109"/>
      <c r="F137886" s="111"/>
      <c r="G137886" s="109"/>
      <c r="H137886" s="112"/>
      <c r="I137886" s="109"/>
      <c r="J137886" s="109"/>
    </row>
    <row r="137887" spans="2:10">
      <c r="B137887" s="109"/>
      <c r="C137887" s="109"/>
      <c r="D137887" s="109"/>
      <c r="E137887" s="109"/>
      <c r="F137887" s="111"/>
      <c r="G137887" s="109"/>
      <c r="H137887" s="112"/>
      <c r="I137887" s="109"/>
      <c r="J137887" s="109"/>
    </row>
    <row r="137888" spans="2:10">
      <c r="B137888" s="109"/>
      <c r="C137888" s="109"/>
      <c r="D137888" s="109"/>
      <c r="E137888" s="109"/>
      <c r="F137888" s="111"/>
      <c r="G137888" s="109"/>
      <c r="H137888" s="112"/>
      <c r="I137888" s="109"/>
      <c r="J137888" s="109"/>
    </row>
    <row r="137889" spans="2:10">
      <c r="B137889" s="109"/>
      <c r="C137889" s="109"/>
      <c r="D137889" s="109"/>
      <c r="E137889" s="109"/>
      <c r="F137889" s="111"/>
      <c r="G137889" s="109"/>
      <c r="H137889" s="112"/>
      <c r="I137889" s="109"/>
      <c r="J137889" s="109"/>
    </row>
    <row r="137890" spans="2:10">
      <c r="B137890" s="109"/>
      <c r="C137890" s="109"/>
      <c r="D137890" s="109"/>
      <c r="E137890" s="109"/>
      <c r="F137890" s="111"/>
      <c r="G137890" s="109"/>
      <c r="H137890" s="112"/>
      <c r="I137890" s="109"/>
      <c r="J137890" s="109"/>
    </row>
    <row r="137891" spans="2:10">
      <c r="B137891" s="109"/>
      <c r="C137891" s="109"/>
      <c r="D137891" s="109"/>
      <c r="E137891" s="109"/>
      <c r="F137891" s="111"/>
      <c r="G137891" s="109"/>
      <c r="H137891" s="112"/>
      <c r="I137891" s="109"/>
      <c r="J137891" s="109"/>
    </row>
    <row r="137892" spans="2:10">
      <c r="B137892" s="109"/>
      <c r="C137892" s="109"/>
      <c r="D137892" s="109"/>
      <c r="E137892" s="109"/>
      <c r="F137892" s="111"/>
      <c r="G137892" s="109"/>
      <c r="H137892" s="112"/>
      <c r="I137892" s="109"/>
      <c r="J137892" s="109"/>
    </row>
    <row r="137893" spans="2:10">
      <c r="B137893" s="109"/>
      <c r="C137893" s="109"/>
      <c r="D137893" s="109"/>
      <c r="E137893" s="109"/>
      <c r="F137893" s="111"/>
      <c r="G137893" s="109"/>
      <c r="H137893" s="112"/>
      <c r="I137893" s="109"/>
      <c r="J137893" s="109"/>
    </row>
    <row r="137894" spans="2:10">
      <c r="B137894" s="109"/>
      <c r="C137894" s="109"/>
      <c r="D137894" s="109"/>
      <c r="E137894" s="109"/>
      <c r="F137894" s="111"/>
      <c r="G137894" s="109"/>
      <c r="H137894" s="112"/>
      <c r="I137894" s="109"/>
      <c r="J137894" s="109"/>
    </row>
    <row r="137895" spans="2:10">
      <c r="B137895" s="109"/>
      <c r="C137895" s="109"/>
      <c r="D137895" s="109"/>
      <c r="E137895" s="109"/>
      <c r="F137895" s="111"/>
      <c r="G137895" s="109"/>
      <c r="H137895" s="112"/>
      <c r="I137895" s="109"/>
      <c r="J137895" s="109"/>
    </row>
    <row r="137896" spans="2:10">
      <c r="B137896" s="109"/>
      <c r="C137896" s="109"/>
      <c r="D137896" s="109"/>
      <c r="E137896" s="109"/>
      <c r="F137896" s="111"/>
      <c r="G137896" s="109"/>
      <c r="H137896" s="112"/>
      <c r="I137896" s="109"/>
      <c r="J137896" s="109"/>
    </row>
    <row r="137897" spans="2:10">
      <c r="B137897" s="109"/>
      <c r="C137897" s="109"/>
      <c r="D137897" s="109"/>
      <c r="E137897" s="109"/>
      <c r="F137897" s="111"/>
      <c r="G137897" s="109"/>
      <c r="H137897" s="112"/>
      <c r="I137897" s="109"/>
      <c r="J137897" s="109"/>
    </row>
    <row r="137898" spans="2:10">
      <c r="B137898" s="109"/>
      <c r="C137898" s="109"/>
      <c r="D137898" s="109"/>
      <c r="E137898" s="109"/>
      <c r="F137898" s="111"/>
      <c r="G137898" s="109"/>
      <c r="H137898" s="112"/>
      <c r="I137898" s="109"/>
      <c r="J137898" s="109"/>
    </row>
    <row r="137899" spans="2:10">
      <c r="B137899" s="109"/>
      <c r="C137899" s="109"/>
      <c r="D137899" s="109"/>
      <c r="E137899" s="109"/>
      <c r="F137899" s="111"/>
      <c r="G137899" s="109"/>
      <c r="H137899" s="112"/>
      <c r="I137899" s="109"/>
      <c r="J137899" s="109"/>
    </row>
    <row r="137900" spans="2:10">
      <c r="B137900" s="109"/>
      <c r="C137900" s="109"/>
      <c r="D137900" s="109"/>
      <c r="E137900" s="109"/>
      <c r="F137900" s="111"/>
      <c r="G137900" s="109"/>
      <c r="H137900" s="112"/>
      <c r="I137900" s="109"/>
      <c r="J137900" s="109"/>
    </row>
    <row r="137901" spans="2:10">
      <c r="B137901" s="109"/>
      <c r="C137901" s="109"/>
      <c r="D137901" s="109"/>
      <c r="E137901" s="109"/>
      <c r="F137901" s="111"/>
      <c r="G137901" s="109"/>
      <c r="H137901" s="112"/>
      <c r="I137901" s="109"/>
      <c r="J137901" s="109"/>
    </row>
    <row r="137902" spans="2:10">
      <c r="B137902" s="109"/>
      <c r="C137902" s="109"/>
      <c r="D137902" s="109"/>
      <c r="E137902" s="109"/>
      <c r="F137902" s="111"/>
      <c r="G137902" s="109"/>
      <c r="H137902" s="112"/>
      <c r="I137902" s="109"/>
      <c r="J137902" s="109"/>
    </row>
    <row r="137903" spans="2:10">
      <c r="B137903" s="109"/>
      <c r="C137903" s="109"/>
      <c r="D137903" s="109"/>
      <c r="E137903" s="109"/>
      <c r="F137903" s="111"/>
      <c r="G137903" s="109"/>
      <c r="H137903" s="112"/>
      <c r="I137903" s="109"/>
      <c r="J137903" s="109"/>
    </row>
    <row r="137904" spans="2:10">
      <c r="B137904" s="109"/>
      <c r="C137904" s="109"/>
      <c r="D137904" s="109"/>
      <c r="E137904" s="109"/>
      <c r="F137904" s="111"/>
      <c r="G137904" s="109"/>
      <c r="H137904" s="112"/>
      <c r="I137904" s="109"/>
      <c r="J137904" s="109"/>
    </row>
    <row r="137905" spans="2:10">
      <c r="B137905" s="109"/>
      <c r="C137905" s="109"/>
      <c r="D137905" s="109"/>
      <c r="E137905" s="109"/>
      <c r="F137905" s="111"/>
      <c r="G137905" s="109"/>
      <c r="H137905" s="112"/>
      <c r="I137905" s="109"/>
      <c r="J137905" s="109"/>
    </row>
    <row r="137906" spans="2:10">
      <c r="B137906" s="109"/>
      <c r="C137906" s="109"/>
      <c r="D137906" s="109"/>
      <c r="E137906" s="109"/>
      <c r="F137906" s="111"/>
      <c r="G137906" s="109"/>
      <c r="H137906" s="112"/>
      <c r="I137906" s="109"/>
      <c r="J137906" s="109"/>
    </row>
    <row r="137907" spans="2:10">
      <c r="B137907" s="109"/>
      <c r="C137907" s="109"/>
      <c r="D137907" s="109"/>
      <c r="E137907" s="109"/>
      <c r="F137907" s="111"/>
      <c r="G137907" s="109"/>
      <c r="H137907" s="112"/>
      <c r="I137907" s="109"/>
      <c r="J137907" s="109"/>
    </row>
    <row r="137908" spans="2:10">
      <c r="B137908" s="109"/>
      <c r="C137908" s="109"/>
      <c r="D137908" s="109"/>
      <c r="E137908" s="109"/>
      <c r="F137908" s="111"/>
      <c r="G137908" s="109"/>
      <c r="H137908" s="112"/>
      <c r="I137908" s="109"/>
      <c r="J137908" s="109"/>
    </row>
    <row r="137909" spans="2:10">
      <c r="B137909" s="109"/>
      <c r="C137909" s="109"/>
      <c r="D137909" s="109"/>
      <c r="E137909" s="109"/>
      <c r="F137909" s="111"/>
      <c r="G137909" s="109"/>
      <c r="H137909" s="112"/>
      <c r="I137909" s="109"/>
      <c r="J137909" s="109"/>
    </row>
    <row r="137910" spans="2:10">
      <c r="B137910" s="109"/>
      <c r="C137910" s="109"/>
      <c r="D137910" s="109"/>
      <c r="E137910" s="109"/>
      <c r="F137910" s="111"/>
      <c r="G137910" s="109"/>
      <c r="H137910" s="112"/>
      <c r="I137910" s="109"/>
      <c r="J137910" s="109"/>
    </row>
    <row r="137911" spans="2:10">
      <c r="B137911" s="109"/>
      <c r="C137911" s="109"/>
      <c r="D137911" s="109"/>
      <c r="E137911" s="109"/>
      <c r="F137911" s="111"/>
      <c r="G137911" s="109"/>
      <c r="H137911" s="112"/>
      <c r="I137911" s="109"/>
      <c r="J137911" s="109"/>
    </row>
    <row r="137912" spans="2:10">
      <c r="B137912" s="109"/>
      <c r="C137912" s="109"/>
      <c r="D137912" s="109"/>
      <c r="E137912" s="109"/>
      <c r="F137912" s="111"/>
      <c r="G137912" s="109"/>
      <c r="H137912" s="112"/>
      <c r="I137912" s="109"/>
      <c r="J137912" s="109"/>
    </row>
    <row r="137913" spans="2:10">
      <c r="B137913" s="109"/>
      <c r="C137913" s="109"/>
      <c r="D137913" s="109"/>
      <c r="E137913" s="109"/>
      <c r="F137913" s="111"/>
      <c r="G137913" s="109"/>
      <c r="H137913" s="112"/>
      <c r="I137913" s="109"/>
      <c r="J137913" s="109"/>
    </row>
    <row r="137914" spans="2:10">
      <c r="B137914" s="109"/>
      <c r="C137914" s="109"/>
      <c r="D137914" s="109"/>
      <c r="E137914" s="109"/>
      <c r="F137914" s="111"/>
      <c r="G137914" s="109"/>
      <c r="H137914" s="112"/>
      <c r="I137914" s="109"/>
      <c r="J137914" s="109"/>
    </row>
    <row r="137915" spans="2:10">
      <c r="B137915" s="109"/>
      <c r="C137915" s="109"/>
      <c r="D137915" s="109"/>
      <c r="E137915" s="109"/>
      <c r="F137915" s="111"/>
      <c r="G137915" s="109"/>
      <c r="H137915" s="112"/>
      <c r="I137915" s="109"/>
      <c r="J137915" s="109"/>
    </row>
    <row r="137916" spans="2:10">
      <c r="B137916" s="109"/>
      <c r="C137916" s="109"/>
      <c r="D137916" s="109"/>
      <c r="E137916" s="109"/>
      <c r="F137916" s="111"/>
      <c r="G137916" s="109"/>
      <c r="H137916" s="112"/>
      <c r="I137916" s="109"/>
      <c r="J137916" s="109"/>
    </row>
    <row r="137917" spans="2:10">
      <c r="B137917" s="109"/>
      <c r="C137917" s="109"/>
      <c r="D137917" s="109"/>
      <c r="E137917" s="109"/>
      <c r="F137917" s="111"/>
      <c r="G137917" s="109"/>
      <c r="H137917" s="112"/>
      <c r="I137917" s="109"/>
      <c r="J137917" s="109"/>
    </row>
    <row r="137918" spans="2:10">
      <c r="B137918" s="109"/>
      <c r="C137918" s="109"/>
      <c r="D137918" s="109"/>
      <c r="E137918" s="109"/>
      <c r="F137918" s="111"/>
      <c r="G137918" s="109"/>
      <c r="H137918" s="112"/>
      <c r="I137918" s="109"/>
      <c r="J137918" s="109"/>
    </row>
    <row r="137919" spans="2:10">
      <c r="B137919" s="109"/>
      <c r="C137919" s="109"/>
      <c r="D137919" s="109"/>
      <c r="E137919" s="109"/>
      <c r="F137919" s="111"/>
      <c r="G137919" s="109"/>
      <c r="H137919" s="112"/>
      <c r="I137919" s="109"/>
      <c r="J137919" s="109"/>
    </row>
    <row r="137920" spans="2:10">
      <c r="B137920" s="109"/>
      <c r="C137920" s="109"/>
      <c r="D137920" s="109"/>
      <c r="E137920" s="109"/>
      <c r="F137920" s="111"/>
      <c r="G137920" s="109"/>
      <c r="H137920" s="112"/>
      <c r="I137920" s="109"/>
      <c r="J137920" s="109"/>
    </row>
    <row r="137921" spans="2:10">
      <c r="B137921" s="109"/>
      <c r="C137921" s="109"/>
      <c r="D137921" s="109"/>
      <c r="E137921" s="109"/>
      <c r="F137921" s="111"/>
      <c r="G137921" s="109"/>
      <c r="H137921" s="112"/>
      <c r="I137921" s="109"/>
      <c r="J137921" s="109"/>
    </row>
    <row r="137922" spans="2:10">
      <c r="B137922" s="109"/>
      <c r="C137922" s="109"/>
      <c r="D137922" s="109"/>
      <c r="E137922" s="109"/>
      <c r="F137922" s="111"/>
      <c r="G137922" s="109"/>
      <c r="H137922" s="112"/>
      <c r="I137922" s="109"/>
      <c r="J137922" s="109"/>
    </row>
    <row r="137923" spans="2:10">
      <c r="B137923" s="109"/>
      <c r="C137923" s="109"/>
      <c r="D137923" s="109"/>
      <c r="E137923" s="109"/>
      <c r="F137923" s="111"/>
      <c r="G137923" s="109"/>
      <c r="H137923" s="112"/>
      <c r="I137923" s="109"/>
      <c r="J137923" s="109"/>
    </row>
    <row r="137924" spans="2:10">
      <c r="B137924" s="109"/>
      <c r="C137924" s="109"/>
      <c r="D137924" s="109"/>
      <c r="E137924" s="109"/>
      <c r="F137924" s="111"/>
      <c r="G137924" s="109"/>
      <c r="H137924" s="112"/>
      <c r="I137924" s="109"/>
      <c r="J137924" s="109"/>
    </row>
    <row r="137925" spans="2:10">
      <c r="B137925" s="109"/>
      <c r="C137925" s="109"/>
      <c r="D137925" s="109"/>
      <c r="E137925" s="109"/>
      <c r="F137925" s="111"/>
      <c r="G137925" s="109"/>
      <c r="H137925" s="112"/>
      <c r="I137925" s="109"/>
      <c r="J137925" s="109"/>
    </row>
    <row r="137926" spans="2:10">
      <c r="B137926" s="109"/>
      <c r="C137926" s="109"/>
      <c r="D137926" s="109"/>
      <c r="E137926" s="109"/>
      <c r="F137926" s="111"/>
      <c r="G137926" s="109"/>
      <c r="H137926" s="112"/>
      <c r="I137926" s="109"/>
      <c r="J137926" s="109"/>
    </row>
    <row r="137927" spans="2:10">
      <c r="B137927" s="109"/>
      <c r="C137927" s="109"/>
      <c r="D137927" s="109"/>
      <c r="E137927" s="109"/>
      <c r="F137927" s="111"/>
      <c r="G137927" s="109"/>
      <c r="H137927" s="112"/>
      <c r="I137927" s="109"/>
      <c r="J137927" s="109"/>
    </row>
    <row r="137928" spans="2:10">
      <c r="B137928" s="109"/>
      <c r="C137928" s="109"/>
      <c r="D137928" s="109"/>
      <c r="E137928" s="109"/>
      <c r="F137928" s="111"/>
      <c r="G137928" s="109"/>
      <c r="H137928" s="112"/>
      <c r="I137928" s="109"/>
      <c r="J137928" s="109"/>
    </row>
    <row r="137929" spans="2:10">
      <c r="B137929" s="109"/>
      <c r="C137929" s="109"/>
      <c r="D137929" s="109"/>
      <c r="E137929" s="109"/>
      <c r="F137929" s="111"/>
      <c r="G137929" s="109"/>
      <c r="H137929" s="112"/>
      <c r="I137929" s="109"/>
      <c r="J137929" s="109"/>
    </row>
    <row r="137930" spans="2:10">
      <c r="B137930" s="109"/>
      <c r="C137930" s="109"/>
      <c r="D137930" s="109"/>
      <c r="E137930" s="109"/>
      <c r="F137930" s="111"/>
      <c r="G137930" s="109"/>
      <c r="H137930" s="112"/>
      <c r="I137930" s="109"/>
      <c r="J137930" s="109"/>
    </row>
    <row r="137931" spans="2:10">
      <c r="B137931" s="109"/>
      <c r="C137931" s="109"/>
      <c r="D137931" s="109"/>
      <c r="E137931" s="109"/>
      <c r="F137931" s="111"/>
      <c r="G137931" s="109"/>
      <c r="H137931" s="112"/>
      <c r="I137931" s="109"/>
      <c r="J137931" s="109"/>
    </row>
    <row r="137932" spans="2:10">
      <c r="B137932" s="109"/>
      <c r="C137932" s="109"/>
      <c r="D137932" s="109"/>
      <c r="E137932" s="109"/>
      <c r="F137932" s="111"/>
      <c r="G137932" s="109"/>
      <c r="H137932" s="112"/>
      <c r="I137932" s="109"/>
      <c r="J137932" s="109"/>
    </row>
    <row r="137933" spans="2:10">
      <c r="B137933" s="109"/>
      <c r="C137933" s="109"/>
      <c r="D137933" s="109"/>
      <c r="E137933" s="109"/>
      <c r="F137933" s="111"/>
      <c r="G137933" s="109"/>
      <c r="H137933" s="112"/>
      <c r="I137933" s="109"/>
      <c r="J137933" s="109"/>
    </row>
    <row r="137934" spans="2:10">
      <c r="B137934" s="109"/>
      <c r="C137934" s="109"/>
      <c r="D137934" s="109"/>
      <c r="E137934" s="109"/>
      <c r="F137934" s="111"/>
      <c r="G137934" s="109"/>
      <c r="H137934" s="112"/>
      <c r="I137934" s="109"/>
      <c r="J137934" s="109"/>
    </row>
    <row r="137935" spans="2:10">
      <c r="B137935" s="109"/>
      <c r="C137935" s="109"/>
      <c r="D137935" s="109"/>
      <c r="E137935" s="109"/>
      <c r="F137935" s="111"/>
      <c r="G137935" s="109"/>
      <c r="H137935" s="112"/>
      <c r="I137935" s="109"/>
      <c r="J137935" s="109"/>
    </row>
    <row r="137936" spans="2:10">
      <c r="B137936" s="109"/>
      <c r="C137936" s="109"/>
      <c r="D137936" s="109"/>
      <c r="E137936" s="109"/>
      <c r="F137936" s="111"/>
      <c r="G137936" s="109"/>
      <c r="H137936" s="112"/>
      <c r="I137936" s="109"/>
      <c r="J137936" s="109"/>
    </row>
    <row r="137937" spans="2:10">
      <c r="B137937" s="109"/>
      <c r="C137937" s="109"/>
      <c r="D137937" s="109"/>
      <c r="E137937" s="109"/>
      <c r="F137937" s="111"/>
      <c r="G137937" s="109"/>
      <c r="H137937" s="112"/>
      <c r="I137937" s="109"/>
      <c r="J137937" s="109"/>
    </row>
    <row r="137938" spans="2:10">
      <c r="B137938" s="109"/>
      <c r="C137938" s="109"/>
      <c r="D137938" s="109"/>
      <c r="E137938" s="109"/>
      <c r="F137938" s="111"/>
      <c r="G137938" s="109"/>
      <c r="H137938" s="112"/>
      <c r="I137938" s="109"/>
      <c r="J137938" s="109"/>
    </row>
    <row r="137939" spans="2:10">
      <c r="B137939" s="109"/>
      <c r="C137939" s="109"/>
      <c r="D137939" s="109"/>
      <c r="E137939" s="109"/>
      <c r="F137939" s="111"/>
      <c r="G137939" s="109"/>
      <c r="H137939" s="112"/>
      <c r="I137939" s="109"/>
      <c r="J137939" s="109"/>
    </row>
    <row r="137940" spans="2:10">
      <c r="B137940" s="109"/>
      <c r="C137940" s="109"/>
      <c r="D137940" s="109"/>
      <c r="E137940" s="109"/>
      <c r="F137940" s="111"/>
      <c r="G137940" s="109"/>
      <c r="H137940" s="112"/>
      <c r="I137940" s="109"/>
      <c r="J137940" s="109"/>
    </row>
    <row r="137941" spans="2:10">
      <c r="B137941" s="109"/>
      <c r="C137941" s="109"/>
      <c r="D137941" s="109"/>
      <c r="E137941" s="109"/>
      <c r="F137941" s="111"/>
      <c r="G137941" s="109"/>
      <c r="H137941" s="112"/>
      <c r="I137941" s="109"/>
      <c r="J137941" s="109"/>
    </row>
    <row r="137942" spans="2:10">
      <c r="B137942" s="109"/>
      <c r="C137942" s="109"/>
      <c r="D137942" s="109"/>
      <c r="E137942" s="109"/>
      <c r="F137942" s="111"/>
      <c r="G137942" s="109"/>
      <c r="H137942" s="112"/>
      <c r="I137942" s="109"/>
      <c r="J137942" s="109"/>
    </row>
    <row r="137943" spans="2:10">
      <c r="B137943" s="109"/>
      <c r="C137943" s="109"/>
      <c r="D137943" s="109"/>
      <c r="E137943" s="109"/>
      <c r="F137943" s="111"/>
      <c r="G137943" s="109"/>
      <c r="H137943" s="112"/>
      <c r="I137943" s="109"/>
      <c r="J137943" s="109"/>
    </row>
    <row r="137944" spans="2:10">
      <c r="B137944" s="109"/>
      <c r="C137944" s="109"/>
      <c r="D137944" s="109"/>
      <c r="E137944" s="109"/>
      <c r="F137944" s="111"/>
      <c r="G137944" s="109"/>
      <c r="H137944" s="112"/>
      <c r="I137944" s="109"/>
      <c r="J137944" s="109"/>
    </row>
    <row r="137945" spans="2:10">
      <c r="B137945" s="109"/>
      <c r="C137945" s="109"/>
      <c r="D137945" s="109"/>
      <c r="E137945" s="109"/>
      <c r="F137945" s="111"/>
      <c r="G137945" s="109"/>
      <c r="H137945" s="112"/>
      <c r="I137945" s="109"/>
      <c r="J137945" s="109"/>
    </row>
    <row r="137946" spans="2:10">
      <c r="B137946" s="109"/>
      <c r="C137946" s="109"/>
      <c r="D137946" s="109"/>
      <c r="E137946" s="109"/>
      <c r="F137946" s="111"/>
      <c r="G137946" s="109"/>
      <c r="H137946" s="112"/>
      <c r="I137946" s="109"/>
      <c r="J137946" s="109"/>
    </row>
    <row r="137947" spans="2:10">
      <c r="B137947" s="109"/>
      <c r="C137947" s="109"/>
      <c r="D137947" s="109"/>
      <c r="E137947" s="109"/>
      <c r="F137947" s="111"/>
      <c r="G137947" s="109"/>
      <c r="H137947" s="112"/>
      <c r="I137947" s="109"/>
      <c r="J137947" s="109"/>
    </row>
    <row r="137948" spans="2:10">
      <c r="B137948" s="109"/>
      <c r="C137948" s="109"/>
      <c r="D137948" s="109"/>
      <c r="E137948" s="109"/>
      <c r="F137948" s="111"/>
      <c r="G137948" s="109"/>
      <c r="H137948" s="112"/>
      <c r="I137948" s="109"/>
      <c r="J137948" s="109"/>
    </row>
    <row r="137949" spans="2:10">
      <c r="B137949" s="109"/>
      <c r="C137949" s="109"/>
      <c r="D137949" s="109"/>
      <c r="E137949" s="109"/>
      <c r="F137949" s="111"/>
      <c r="G137949" s="109"/>
      <c r="H137949" s="112"/>
      <c r="I137949" s="109"/>
      <c r="J137949" s="109"/>
    </row>
    <row r="137950" spans="2:10">
      <c r="B137950" s="109"/>
      <c r="C137950" s="109"/>
      <c r="D137950" s="109"/>
      <c r="E137950" s="109"/>
      <c r="F137950" s="111"/>
      <c r="G137950" s="109"/>
      <c r="H137950" s="112"/>
      <c r="I137950" s="109"/>
      <c r="J137950" s="109"/>
    </row>
    <row r="137951" spans="2:10">
      <c r="B137951" s="109"/>
      <c r="C137951" s="109"/>
      <c r="D137951" s="109"/>
      <c r="E137951" s="109"/>
      <c r="F137951" s="111"/>
      <c r="G137951" s="109"/>
      <c r="H137951" s="112"/>
      <c r="I137951" s="109"/>
      <c r="J137951" s="109"/>
    </row>
    <row r="137952" spans="2:10">
      <c r="B137952" s="109"/>
      <c r="C137952" s="109"/>
      <c r="D137952" s="109"/>
      <c r="E137952" s="109"/>
      <c r="F137952" s="111"/>
      <c r="G137952" s="109"/>
      <c r="H137952" s="112"/>
      <c r="I137952" s="109"/>
      <c r="J137952" s="109"/>
    </row>
    <row r="137953" spans="2:10">
      <c r="B137953" s="109"/>
      <c r="C137953" s="109"/>
      <c r="D137953" s="109"/>
      <c r="E137953" s="109"/>
      <c r="F137953" s="111"/>
      <c r="G137953" s="109"/>
      <c r="H137953" s="112"/>
      <c r="I137953" s="109"/>
      <c r="J137953" s="109"/>
    </row>
    <row r="137954" spans="2:10">
      <c r="B137954" s="109"/>
      <c r="C137954" s="109"/>
      <c r="D137954" s="109"/>
      <c r="E137954" s="109"/>
      <c r="F137954" s="111"/>
      <c r="G137954" s="109"/>
      <c r="H137954" s="112"/>
      <c r="I137954" s="109"/>
      <c r="J137954" s="109"/>
    </row>
    <row r="137955" spans="2:10">
      <c r="B137955" s="109"/>
      <c r="C137955" s="109"/>
      <c r="D137955" s="109"/>
      <c r="E137955" s="109"/>
      <c r="F137955" s="111"/>
      <c r="G137955" s="109"/>
      <c r="H137955" s="112"/>
      <c r="I137955" s="109"/>
      <c r="J137955" s="109"/>
    </row>
    <row r="137956" spans="2:10">
      <c r="B137956" s="109"/>
      <c r="C137956" s="109"/>
      <c r="D137956" s="109"/>
      <c r="E137956" s="109"/>
      <c r="F137956" s="111"/>
      <c r="G137956" s="109"/>
      <c r="H137956" s="112"/>
      <c r="I137956" s="109"/>
      <c r="J137956" s="109"/>
    </row>
    <row r="137957" spans="2:10">
      <c r="B137957" s="109"/>
      <c r="C137957" s="109"/>
      <c r="D137957" s="109"/>
      <c r="E137957" s="109"/>
      <c r="F137957" s="111"/>
      <c r="G137957" s="109"/>
      <c r="H137957" s="112"/>
      <c r="I137957" s="109"/>
      <c r="J137957" s="109"/>
    </row>
    <row r="137958" spans="2:10">
      <c r="B137958" s="109"/>
      <c r="C137958" s="109"/>
      <c r="D137958" s="109"/>
      <c r="E137958" s="109"/>
      <c r="F137958" s="111"/>
      <c r="G137958" s="109"/>
      <c r="H137958" s="112"/>
      <c r="I137958" s="109"/>
      <c r="J137958" s="109"/>
    </row>
    <row r="137959" spans="2:10">
      <c r="B137959" s="109"/>
      <c r="C137959" s="109"/>
      <c r="D137959" s="109"/>
      <c r="E137959" s="109"/>
      <c r="F137959" s="111"/>
      <c r="G137959" s="109"/>
      <c r="H137959" s="112"/>
      <c r="I137959" s="109"/>
      <c r="J137959" s="109"/>
    </row>
    <row r="137960" spans="2:10">
      <c r="B137960" s="109"/>
      <c r="C137960" s="109"/>
      <c r="D137960" s="109"/>
      <c r="E137960" s="109"/>
      <c r="F137960" s="111"/>
      <c r="G137960" s="109"/>
      <c r="H137960" s="112"/>
      <c r="I137960" s="109"/>
      <c r="J137960" s="109"/>
    </row>
    <row r="137961" spans="2:10">
      <c r="B137961" s="109"/>
      <c r="C137961" s="109"/>
      <c r="D137961" s="109"/>
      <c r="E137961" s="109"/>
      <c r="F137961" s="111"/>
      <c r="G137961" s="109"/>
      <c r="H137961" s="112"/>
      <c r="I137961" s="109"/>
      <c r="J137961" s="109"/>
    </row>
    <row r="137962" spans="2:10">
      <c r="B137962" s="109"/>
      <c r="C137962" s="109"/>
      <c r="D137962" s="109"/>
      <c r="E137962" s="109"/>
      <c r="F137962" s="111"/>
      <c r="G137962" s="109"/>
      <c r="H137962" s="112"/>
      <c r="I137962" s="109"/>
      <c r="J137962" s="109"/>
    </row>
    <row r="137963" spans="2:10">
      <c r="B137963" s="109"/>
      <c r="C137963" s="109"/>
      <c r="D137963" s="109"/>
      <c r="E137963" s="109"/>
      <c r="F137963" s="111"/>
      <c r="G137963" s="109"/>
      <c r="H137963" s="112"/>
      <c r="I137963" s="109"/>
      <c r="J137963" s="109"/>
    </row>
    <row r="137964" spans="2:10">
      <c r="B137964" s="109"/>
      <c r="C137964" s="109"/>
      <c r="D137964" s="109"/>
      <c r="E137964" s="109"/>
      <c r="F137964" s="111"/>
      <c r="G137964" s="109"/>
      <c r="H137964" s="112"/>
      <c r="I137964" s="109"/>
      <c r="J137964" s="109"/>
    </row>
    <row r="137965" spans="2:10">
      <c r="B137965" s="109"/>
      <c r="C137965" s="109"/>
      <c r="D137965" s="109"/>
      <c r="E137965" s="109"/>
      <c r="F137965" s="111"/>
      <c r="G137965" s="109"/>
      <c r="H137965" s="112"/>
      <c r="I137965" s="109"/>
      <c r="J137965" s="109"/>
    </row>
    <row r="137966" spans="2:10">
      <c r="B137966" s="109"/>
      <c r="C137966" s="109"/>
      <c r="D137966" s="109"/>
      <c r="E137966" s="109"/>
      <c r="F137966" s="111"/>
      <c r="G137966" s="109"/>
      <c r="H137966" s="112"/>
      <c r="I137966" s="109"/>
      <c r="J137966" s="109"/>
    </row>
    <row r="137967" spans="2:10">
      <c r="B137967" s="109"/>
      <c r="C137967" s="109"/>
      <c r="D137967" s="109"/>
      <c r="E137967" s="109"/>
      <c r="F137967" s="111"/>
      <c r="G137967" s="109"/>
      <c r="H137967" s="112"/>
      <c r="I137967" s="109"/>
      <c r="J137967" s="109"/>
    </row>
    <row r="137968" spans="2:10">
      <c r="B137968" s="109"/>
      <c r="C137968" s="109"/>
      <c r="D137968" s="109"/>
      <c r="E137968" s="109"/>
      <c r="F137968" s="111"/>
      <c r="G137968" s="109"/>
      <c r="H137968" s="112"/>
      <c r="I137968" s="109"/>
      <c r="J137968" s="109"/>
    </row>
    <row r="137969" spans="2:10">
      <c r="B137969" s="109"/>
      <c r="C137969" s="109"/>
      <c r="D137969" s="109"/>
      <c r="E137969" s="109"/>
      <c r="F137969" s="111"/>
      <c r="G137969" s="109"/>
      <c r="H137969" s="112"/>
      <c r="I137969" s="109"/>
      <c r="J137969" s="109"/>
    </row>
    <row r="137970" spans="2:10">
      <c r="B137970" s="109"/>
      <c r="C137970" s="109"/>
      <c r="D137970" s="109"/>
      <c r="E137970" s="109"/>
      <c r="F137970" s="111"/>
      <c r="G137970" s="109"/>
      <c r="H137970" s="112"/>
      <c r="I137970" s="109"/>
      <c r="J137970" s="109"/>
    </row>
    <row r="137971" spans="2:10">
      <c r="B137971" s="109"/>
      <c r="C137971" s="109"/>
      <c r="D137971" s="109"/>
      <c r="E137971" s="109"/>
      <c r="F137971" s="111"/>
      <c r="G137971" s="109"/>
      <c r="H137971" s="112"/>
      <c r="I137971" s="109"/>
      <c r="J137971" s="109"/>
    </row>
    <row r="137972" spans="2:10">
      <c r="B137972" s="109"/>
      <c r="C137972" s="109"/>
      <c r="D137972" s="109"/>
      <c r="E137972" s="109"/>
      <c r="F137972" s="111"/>
      <c r="G137972" s="109"/>
      <c r="H137972" s="112"/>
      <c r="I137972" s="109"/>
      <c r="J137972" s="109"/>
    </row>
    <row r="137973" spans="2:10">
      <c r="B137973" s="109"/>
      <c r="C137973" s="109"/>
      <c r="D137973" s="109"/>
      <c r="E137973" s="109"/>
      <c r="F137973" s="111"/>
      <c r="G137973" s="109"/>
      <c r="H137973" s="112"/>
      <c r="I137973" s="109"/>
      <c r="J137973" s="109"/>
    </row>
    <row r="137974" spans="2:10">
      <c r="B137974" s="109"/>
      <c r="C137974" s="109"/>
      <c r="D137974" s="109"/>
      <c r="E137974" s="109"/>
      <c r="F137974" s="111"/>
      <c r="G137974" s="109"/>
      <c r="H137974" s="112"/>
      <c r="I137974" s="109"/>
      <c r="J137974" s="109"/>
    </row>
    <row r="137975" spans="2:10">
      <c r="B137975" s="109"/>
      <c r="C137975" s="109"/>
      <c r="D137975" s="109"/>
      <c r="E137975" s="109"/>
      <c r="F137975" s="111"/>
      <c r="G137975" s="109"/>
      <c r="H137975" s="112"/>
      <c r="I137975" s="109"/>
      <c r="J137975" s="109"/>
    </row>
    <row r="137976" spans="2:10">
      <c r="B137976" s="109"/>
      <c r="C137976" s="109"/>
      <c r="D137976" s="109"/>
      <c r="E137976" s="109"/>
      <c r="F137976" s="111"/>
      <c r="G137976" s="109"/>
      <c r="H137976" s="112"/>
      <c r="I137976" s="109"/>
      <c r="J137976" s="109"/>
    </row>
    <row r="137977" spans="2:10">
      <c r="B137977" s="109"/>
      <c r="C137977" s="109"/>
      <c r="D137977" s="109"/>
      <c r="E137977" s="109"/>
      <c r="F137977" s="111"/>
      <c r="G137977" s="109"/>
      <c r="H137977" s="112"/>
      <c r="I137977" s="109"/>
      <c r="J137977" s="109"/>
    </row>
    <row r="137978" spans="2:10">
      <c r="B137978" s="109"/>
      <c r="C137978" s="109"/>
      <c r="D137978" s="109"/>
      <c r="E137978" s="109"/>
      <c r="F137978" s="111"/>
      <c r="G137978" s="109"/>
      <c r="H137978" s="112"/>
      <c r="I137978" s="109"/>
      <c r="J137978" s="109"/>
    </row>
    <row r="137979" spans="2:10">
      <c r="B137979" s="109"/>
      <c r="C137979" s="109"/>
      <c r="D137979" s="109"/>
      <c r="E137979" s="109"/>
      <c r="F137979" s="111"/>
      <c r="G137979" s="109"/>
      <c r="H137979" s="112"/>
      <c r="I137979" s="109"/>
      <c r="J137979" s="109"/>
    </row>
    <row r="137980" spans="2:10">
      <c r="B137980" s="109"/>
      <c r="C137980" s="109"/>
      <c r="D137980" s="109"/>
      <c r="E137980" s="109"/>
      <c r="F137980" s="111"/>
      <c r="G137980" s="109"/>
      <c r="H137980" s="112"/>
      <c r="I137980" s="109"/>
      <c r="J137980" s="109"/>
    </row>
    <row r="137981" spans="2:10">
      <c r="B137981" s="109"/>
      <c r="C137981" s="109"/>
      <c r="D137981" s="109"/>
      <c r="E137981" s="109"/>
      <c r="F137981" s="111"/>
      <c r="G137981" s="109"/>
      <c r="H137981" s="112"/>
      <c r="I137981" s="109"/>
      <c r="J137981" s="109"/>
    </row>
    <row r="137982" spans="2:10">
      <c r="B137982" s="109"/>
      <c r="C137982" s="109"/>
      <c r="D137982" s="109"/>
      <c r="E137982" s="109"/>
      <c r="F137982" s="111"/>
      <c r="G137982" s="109"/>
      <c r="H137982" s="112"/>
      <c r="I137982" s="109"/>
      <c r="J137982" s="109"/>
    </row>
    <row r="137983" spans="2:10">
      <c r="B137983" s="109"/>
      <c r="C137983" s="109"/>
      <c r="D137983" s="109"/>
      <c r="E137983" s="109"/>
      <c r="F137983" s="111"/>
      <c r="G137983" s="109"/>
      <c r="H137983" s="112"/>
      <c r="I137983" s="109"/>
      <c r="J137983" s="109"/>
    </row>
    <row r="137984" spans="2:10">
      <c r="B137984" s="109"/>
      <c r="C137984" s="109"/>
      <c r="D137984" s="109"/>
      <c r="E137984" s="109"/>
      <c r="F137984" s="111"/>
      <c r="G137984" s="109"/>
      <c r="H137984" s="112"/>
      <c r="I137984" s="109"/>
      <c r="J137984" s="109"/>
    </row>
    <row r="137985" spans="2:10">
      <c r="B137985" s="109"/>
      <c r="C137985" s="109"/>
      <c r="D137985" s="109"/>
      <c r="E137985" s="109"/>
      <c r="F137985" s="111"/>
      <c r="G137985" s="109"/>
      <c r="H137985" s="112"/>
      <c r="I137985" s="109"/>
      <c r="J137985" s="109"/>
    </row>
    <row r="137986" spans="2:10">
      <c r="B137986" s="109"/>
      <c r="C137986" s="109"/>
      <c r="D137986" s="109"/>
      <c r="E137986" s="109"/>
      <c r="F137986" s="111"/>
      <c r="G137986" s="109"/>
      <c r="H137986" s="112"/>
      <c r="I137986" s="109"/>
      <c r="J137986" s="109"/>
    </row>
    <row r="137987" spans="2:10">
      <c r="B137987" s="109"/>
      <c r="C137987" s="109"/>
      <c r="D137987" s="109"/>
      <c r="E137987" s="109"/>
      <c r="F137987" s="111"/>
      <c r="G137987" s="109"/>
      <c r="H137987" s="112"/>
      <c r="I137987" s="109"/>
      <c r="J137987" s="109"/>
    </row>
    <row r="137988" spans="2:10">
      <c r="B137988" s="109"/>
      <c r="C137988" s="109"/>
      <c r="D137988" s="109"/>
      <c r="E137988" s="109"/>
      <c r="F137988" s="111"/>
      <c r="G137988" s="109"/>
      <c r="H137988" s="112"/>
      <c r="I137988" s="109"/>
      <c r="J137988" s="109"/>
    </row>
    <row r="137989" spans="2:10">
      <c r="B137989" s="109"/>
      <c r="C137989" s="109"/>
      <c r="D137989" s="109"/>
      <c r="E137989" s="109"/>
      <c r="F137989" s="111"/>
      <c r="G137989" s="109"/>
      <c r="H137989" s="112"/>
      <c r="I137989" s="109"/>
      <c r="J137989" s="109"/>
    </row>
    <row r="137990" spans="2:10">
      <c r="B137990" s="109"/>
      <c r="C137990" s="109"/>
      <c r="D137990" s="109"/>
      <c r="E137990" s="109"/>
      <c r="F137990" s="111"/>
      <c r="G137990" s="109"/>
      <c r="H137990" s="112"/>
      <c r="I137990" s="109"/>
      <c r="J137990" s="109"/>
    </row>
    <row r="137991" spans="2:10">
      <c r="B137991" s="109"/>
      <c r="C137991" s="109"/>
      <c r="D137991" s="109"/>
      <c r="E137991" s="109"/>
      <c r="F137991" s="111"/>
      <c r="G137991" s="109"/>
      <c r="H137991" s="112"/>
      <c r="I137991" s="109"/>
      <c r="J137991" s="109"/>
    </row>
    <row r="137992" spans="2:10">
      <c r="B137992" s="109"/>
      <c r="C137992" s="109"/>
      <c r="D137992" s="109"/>
      <c r="E137992" s="109"/>
      <c r="F137992" s="111"/>
      <c r="G137992" s="109"/>
      <c r="H137992" s="112"/>
      <c r="I137992" s="109"/>
      <c r="J137992" s="109"/>
    </row>
    <row r="137993" spans="2:10">
      <c r="B137993" s="109"/>
      <c r="C137993" s="109"/>
      <c r="D137993" s="109"/>
      <c r="E137993" s="109"/>
      <c r="F137993" s="111"/>
      <c r="G137993" s="109"/>
      <c r="H137993" s="112"/>
      <c r="I137993" s="109"/>
      <c r="J137993" s="109"/>
    </row>
    <row r="137994" spans="2:10">
      <c r="B137994" s="109"/>
      <c r="C137994" s="109"/>
      <c r="D137994" s="109"/>
      <c r="E137994" s="109"/>
      <c r="F137994" s="111"/>
      <c r="G137994" s="109"/>
      <c r="H137994" s="112"/>
      <c r="I137994" s="109"/>
      <c r="J137994" s="109"/>
    </row>
    <row r="137995" spans="2:10">
      <c r="B137995" s="109"/>
      <c r="C137995" s="109"/>
      <c r="D137995" s="109"/>
      <c r="E137995" s="109"/>
      <c r="F137995" s="111"/>
      <c r="G137995" s="109"/>
      <c r="H137995" s="112"/>
      <c r="I137995" s="109"/>
      <c r="J137995" s="109"/>
    </row>
    <row r="137996" spans="2:10">
      <c r="B137996" s="109"/>
      <c r="C137996" s="109"/>
      <c r="D137996" s="109"/>
      <c r="E137996" s="109"/>
      <c r="F137996" s="111"/>
      <c r="G137996" s="109"/>
      <c r="H137996" s="112"/>
      <c r="I137996" s="109"/>
      <c r="J137996" s="109"/>
    </row>
    <row r="137997" spans="2:10">
      <c r="B137997" s="109"/>
      <c r="C137997" s="109"/>
      <c r="D137997" s="109"/>
      <c r="E137997" s="109"/>
      <c r="F137997" s="111"/>
      <c r="G137997" s="109"/>
      <c r="H137997" s="112"/>
      <c r="I137997" s="109"/>
      <c r="J137997" s="109"/>
    </row>
    <row r="137998" spans="2:10">
      <c r="B137998" s="109"/>
      <c r="C137998" s="109"/>
      <c r="D137998" s="109"/>
      <c r="E137998" s="109"/>
      <c r="F137998" s="111"/>
      <c r="G137998" s="109"/>
      <c r="H137998" s="112"/>
      <c r="I137998" s="109"/>
      <c r="J137998" s="109"/>
    </row>
    <row r="137999" spans="2:10">
      <c r="B137999" s="109"/>
      <c r="C137999" s="109"/>
      <c r="D137999" s="109"/>
      <c r="E137999" s="109"/>
      <c r="F137999" s="111"/>
      <c r="G137999" s="109"/>
      <c r="H137999" s="112"/>
      <c r="I137999" s="109"/>
      <c r="J137999" s="109"/>
    </row>
    <row r="138000" spans="2:10">
      <c r="B138000" s="109"/>
      <c r="C138000" s="109"/>
      <c r="D138000" s="109"/>
      <c r="E138000" s="109"/>
      <c r="F138000" s="111"/>
      <c r="G138000" s="109"/>
      <c r="H138000" s="112"/>
      <c r="I138000" s="109"/>
      <c r="J138000" s="109"/>
    </row>
    <row r="138001" spans="2:10">
      <c r="B138001" s="109"/>
      <c r="C138001" s="109"/>
      <c r="D138001" s="109"/>
      <c r="E138001" s="109"/>
      <c r="F138001" s="111"/>
      <c r="G138001" s="109"/>
      <c r="H138001" s="112"/>
      <c r="I138001" s="109"/>
      <c r="J138001" s="109"/>
    </row>
    <row r="138002" spans="2:10">
      <c r="B138002" s="109"/>
      <c r="C138002" s="109"/>
      <c r="D138002" s="109"/>
      <c r="E138002" s="109"/>
      <c r="F138002" s="111"/>
      <c r="G138002" s="109"/>
      <c r="H138002" s="112"/>
      <c r="I138002" s="109"/>
      <c r="J138002" s="109"/>
    </row>
    <row r="138003" spans="2:10">
      <c r="B138003" s="109"/>
      <c r="C138003" s="109"/>
      <c r="D138003" s="109"/>
      <c r="E138003" s="109"/>
      <c r="F138003" s="111"/>
      <c r="G138003" s="109"/>
      <c r="H138003" s="112"/>
      <c r="I138003" s="109"/>
      <c r="J138003" s="109"/>
    </row>
    <row r="138004" spans="2:10">
      <c r="B138004" s="109"/>
      <c r="C138004" s="109"/>
      <c r="D138004" s="109"/>
      <c r="E138004" s="109"/>
      <c r="F138004" s="111"/>
      <c r="G138004" s="109"/>
      <c r="H138004" s="112"/>
      <c r="I138004" s="109"/>
      <c r="J138004" s="109"/>
    </row>
    <row r="138005" spans="2:10">
      <c r="B138005" s="109"/>
      <c r="C138005" s="109"/>
      <c r="D138005" s="109"/>
      <c r="E138005" s="109"/>
      <c r="F138005" s="111"/>
      <c r="G138005" s="109"/>
      <c r="H138005" s="112"/>
      <c r="I138005" s="109"/>
      <c r="J138005" s="109"/>
    </row>
    <row r="138006" spans="2:10">
      <c r="B138006" s="109"/>
      <c r="C138006" s="109"/>
      <c r="D138006" s="109"/>
      <c r="E138006" s="109"/>
      <c r="F138006" s="111"/>
      <c r="G138006" s="109"/>
      <c r="H138006" s="112"/>
      <c r="I138006" s="109"/>
      <c r="J138006" s="109"/>
    </row>
    <row r="138007" spans="2:10">
      <c r="B138007" s="109"/>
      <c r="C138007" s="109"/>
      <c r="D138007" s="109"/>
      <c r="E138007" s="109"/>
      <c r="F138007" s="111"/>
      <c r="G138007" s="109"/>
      <c r="H138007" s="112"/>
      <c r="I138007" s="109"/>
      <c r="J138007" s="109"/>
    </row>
    <row r="138008" spans="2:10">
      <c r="B138008" s="109"/>
      <c r="C138008" s="109"/>
      <c r="D138008" s="109"/>
      <c r="E138008" s="109"/>
      <c r="F138008" s="111"/>
      <c r="G138008" s="109"/>
      <c r="H138008" s="112"/>
      <c r="I138008" s="109"/>
      <c r="J138008" s="109"/>
    </row>
    <row r="138009" spans="2:10">
      <c r="B138009" s="109"/>
      <c r="C138009" s="109"/>
      <c r="D138009" s="109"/>
      <c r="E138009" s="109"/>
      <c r="F138009" s="111"/>
      <c r="G138009" s="109"/>
      <c r="H138009" s="112"/>
      <c r="I138009" s="109"/>
      <c r="J138009" s="109"/>
    </row>
    <row r="138010" spans="2:10">
      <c r="B138010" s="109"/>
      <c r="C138010" s="109"/>
      <c r="D138010" s="109"/>
      <c r="E138010" s="109"/>
      <c r="F138010" s="111"/>
      <c r="G138010" s="109"/>
      <c r="H138010" s="112"/>
      <c r="I138010" s="109"/>
      <c r="J138010" s="109"/>
    </row>
    <row r="138011" spans="2:10">
      <c r="B138011" s="109"/>
      <c r="C138011" s="109"/>
      <c r="D138011" s="109"/>
      <c r="E138011" s="109"/>
      <c r="F138011" s="111"/>
      <c r="G138011" s="109"/>
      <c r="H138011" s="112"/>
      <c r="I138011" s="109"/>
      <c r="J138011" s="109"/>
    </row>
    <row r="138012" spans="2:10">
      <c r="B138012" s="109"/>
      <c r="C138012" s="109"/>
      <c r="D138012" s="109"/>
      <c r="E138012" s="109"/>
      <c r="F138012" s="111"/>
      <c r="G138012" s="109"/>
      <c r="H138012" s="112"/>
      <c r="I138012" s="109"/>
      <c r="J138012" s="109"/>
    </row>
    <row r="138013" spans="2:10">
      <c r="B138013" s="109"/>
      <c r="C138013" s="109"/>
      <c r="D138013" s="109"/>
      <c r="E138013" s="109"/>
      <c r="F138013" s="111"/>
      <c r="G138013" s="109"/>
      <c r="H138013" s="112"/>
      <c r="I138013" s="109"/>
      <c r="J138013" s="109"/>
    </row>
    <row r="138014" spans="2:10">
      <c r="B138014" s="109"/>
      <c r="C138014" s="109"/>
      <c r="D138014" s="109"/>
      <c r="E138014" s="109"/>
      <c r="F138014" s="111"/>
      <c r="G138014" s="109"/>
      <c r="H138014" s="112"/>
      <c r="I138014" s="109"/>
      <c r="J138014" s="109"/>
    </row>
    <row r="138015" spans="2:10">
      <c r="B138015" s="109"/>
      <c r="C138015" s="109"/>
      <c r="D138015" s="109"/>
      <c r="E138015" s="109"/>
      <c r="F138015" s="111"/>
      <c r="G138015" s="109"/>
      <c r="H138015" s="112"/>
      <c r="I138015" s="109"/>
      <c r="J138015" s="109"/>
    </row>
    <row r="138016" spans="2:10">
      <c r="B138016" s="109"/>
      <c r="C138016" s="109"/>
      <c r="D138016" s="109"/>
      <c r="E138016" s="109"/>
      <c r="F138016" s="111"/>
      <c r="G138016" s="109"/>
      <c r="H138016" s="112"/>
      <c r="I138016" s="109"/>
      <c r="J138016" s="109"/>
    </row>
    <row r="138017" spans="2:10">
      <c r="B138017" s="109"/>
      <c r="C138017" s="109"/>
      <c r="D138017" s="109"/>
      <c r="E138017" s="109"/>
      <c r="F138017" s="111"/>
      <c r="G138017" s="109"/>
      <c r="H138017" s="112"/>
      <c r="I138017" s="109"/>
      <c r="J138017" s="109"/>
    </row>
    <row r="138018" spans="2:10">
      <c r="B138018" s="109"/>
      <c r="C138018" s="109"/>
      <c r="D138018" s="109"/>
      <c r="E138018" s="109"/>
      <c r="F138018" s="111"/>
      <c r="G138018" s="109"/>
      <c r="H138018" s="112"/>
      <c r="I138018" s="109"/>
      <c r="J138018" s="109"/>
    </row>
    <row r="138019" spans="2:10">
      <c r="B138019" s="109"/>
      <c r="C138019" s="109"/>
      <c r="D138019" s="109"/>
      <c r="E138019" s="109"/>
      <c r="F138019" s="111"/>
      <c r="G138019" s="109"/>
      <c r="H138019" s="112"/>
      <c r="I138019" s="109"/>
      <c r="J138019" s="109"/>
    </row>
    <row r="138020" spans="2:10">
      <c r="B138020" s="109"/>
      <c r="C138020" s="109"/>
      <c r="D138020" s="109"/>
      <c r="E138020" s="109"/>
      <c r="F138020" s="111"/>
      <c r="G138020" s="109"/>
      <c r="H138020" s="112"/>
      <c r="I138020" s="109"/>
      <c r="J138020" s="109"/>
    </row>
    <row r="138021" spans="2:10">
      <c r="B138021" s="109"/>
      <c r="C138021" s="109"/>
      <c r="D138021" s="109"/>
      <c r="E138021" s="109"/>
      <c r="F138021" s="111"/>
      <c r="G138021" s="109"/>
      <c r="H138021" s="112"/>
      <c r="I138021" s="109"/>
      <c r="J138021" s="109"/>
    </row>
    <row r="138022" spans="2:10">
      <c r="B138022" s="109"/>
      <c r="C138022" s="109"/>
      <c r="D138022" s="109"/>
      <c r="E138022" s="109"/>
      <c r="F138022" s="111"/>
      <c r="G138022" s="109"/>
      <c r="H138022" s="112"/>
      <c r="I138022" s="109"/>
      <c r="J138022" s="109"/>
    </row>
    <row r="138023" spans="2:10">
      <c r="B138023" s="109"/>
      <c r="C138023" s="109"/>
      <c r="D138023" s="109"/>
      <c r="E138023" s="109"/>
      <c r="F138023" s="111"/>
      <c r="G138023" s="109"/>
      <c r="H138023" s="112"/>
      <c r="I138023" s="109"/>
      <c r="J138023" s="109"/>
    </row>
    <row r="138024" spans="2:10">
      <c r="B138024" s="109"/>
      <c r="C138024" s="109"/>
      <c r="D138024" s="109"/>
      <c r="E138024" s="109"/>
      <c r="F138024" s="111"/>
      <c r="G138024" s="109"/>
      <c r="H138024" s="112"/>
      <c r="I138024" s="109"/>
      <c r="J138024" s="109"/>
    </row>
    <row r="138025" spans="2:10">
      <c r="B138025" s="109"/>
      <c r="C138025" s="109"/>
      <c r="D138025" s="109"/>
      <c r="E138025" s="109"/>
      <c r="F138025" s="111"/>
      <c r="G138025" s="109"/>
      <c r="H138025" s="112"/>
      <c r="I138025" s="109"/>
      <c r="J138025" s="109"/>
    </row>
    <row r="138026" spans="2:10">
      <c r="B138026" s="109"/>
      <c r="C138026" s="109"/>
      <c r="D138026" s="109"/>
      <c r="E138026" s="109"/>
      <c r="F138026" s="111"/>
      <c r="G138026" s="109"/>
      <c r="H138026" s="112"/>
      <c r="I138026" s="109"/>
      <c r="J138026" s="109"/>
    </row>
    <row r="138027" spans="2:10">
      <c r="B138027" s="109"/>
      <c r="C138027" s="109"/>
      <c r="D138027" s="109"/>
      <c r="E138027" s="109"/>
      <c r="F138027" s="111"/>
      <c r="G138027" s="109"/>
      <c r="H138027" s="112"/>
      <c r="I138027" s="109"/>
      <c r="J138027" s="109"/>
    </row>
    <row r="138028" spans="2:10">
      <c r="B138028" s="109"/>
      <c r="C138028" s="109"/>
      <c r="D138028" s="109"/>
      <c r="E138028" s="109"/>
      <c r="F138028" s="111"/>
      <c r="G138028" s="109"/>
      <c r="H138028" s="112"/>
      <c r="I138028" s="109"/>
      <c r="J138028" s="109"/>
    </row>
    <row r="138029" spans="2:10">
      <c r="B138029" s="109"/>
      <c r="C138029" s="109"/>
      <c r="D138029" s="109"/>
      <c r="E138029" s="109"/>
      <c r="F138029" s="111"/>
      <c r="G138029" s="109"/>
      <c r="H138029" s="112"/>
      <c r="I138029" s="109"/>
      <c r="J138029" s="109"/>
    </row>
    <row r="138030" spans="2:10">
      <c r="B138030" s="109"/>
      <c r="C138030" s="109"/>
      <c r="D138030" s="109"/>
      <c r="E138030" s="109"/>
      <c r="F138030" s="111"/>
      <c r="G138030" s="109"/>
      <c r="H138030" s="112"/>
      <c r="I138030" s="109"/>
      <c r="J138030" s="109"/>
    </row>
    <row r="138031" spans="2:10">
      <c r="B138031" s="109"/>
      <c r="C138031" s="109"/>
      <c r="D138031" s="109"/>
      <c r="E138031" s="109"/>
      <c r="F138031" s="111"/>
      <c r="G138031" s="109"/>
      <c r="H138031" s="112"/>
      <c r="I138031" s="109"/>
      <c r="J138031" s="109"/>
    </row>
    <row r="138032" spans="2:10">
      <c r="B138032" s="109"/>
      <c r="C138032" s="109"/>
      <c r="D138032" s="109"/>
      <c r="E138032" s="109"/>
      <c r="F138032" s="111"/>
      <c r="G138032" s="109"/>
      <c r="H138032" s="112"/>
      <c r="I138032" s="109"/>
      <c r="J138032" s="109"/>
    </row>
    <row r="138033" spans="2:10">
      <c r="B138033" s="109"/>
      <c r="C138033" s="109"/>
      <c r="D138033" s="109"/>
      <c r="E138033" s="109"/>
      <c r="F138033" s="111"/>
      <c r="G138033" s="109"/>
      <c r="H138033" s="112"/>
      <c r="I138033" s="109"/>
      <c r="J138033" s="109"/>
    </row>
    <row r="138034" spans="2:10">
      <c r="B138034" s="109"/>
      <c r="C138034" s="109"/>
      <c r="D138034" s="109"/>
      <c r="E138034" s="109"/>
      <c r="F138034" s="111"/>
      <c r="G138034" s="109"/>
      <c r="H138034" s="112"/>
      <c r="I138034" s="109"/>
      <c r="J138034" s="109"/>
    </row>
    <row r="138035" spans="2:10">
      <c r="B138035" s="109"/>
      <c r="C138035" s="109"/>
      <c r="D138035" s="109"/>
      <c r="E138035" s="109"/>
      <c r="F138035" s="111"/>
      <c r="G138035" s="109"/>
      <c r="H138035" s="112"/>
      <c r="I138035" s="109"/>
      <c r="J138035" s="109"/>
    </row>
    <row r="138036" spans="2:10">
      <c r="B138036" s="109"/>
      <c r="C138036" s="109"/>
      <c r="D138036" s="109"/>
      <c r="E138036" s="109"/>
      <c r="F138036" s="111"/>
      <c r="G138036" s="109"/>
      <c r="H138036" s="112"/>
      <c r="I138036" s="109"/>
      <c r="J138036" s="109"/>
    </row>
    <row r="138037" spans="2:10">
      <c r="B138037" s="109"/>
      <c r="C138037" s="109"/>
      <c r="D138037" s="109"/>
      <c r="E138037" s="109"/>
      <c r="F138037" s="111"/>
      <c r="G138037" s="109"/>
      <c r="H138037" s="112"/>
      <c r="I138037" s="109"/>
      <c r="J138037" s="109"/>
    </row>
    <row r="138038" spans="2:10">
      <c r="B138038" s="109"/>
      <c r="C138038" s="109"/>
      <c r="D138038" s="109"/>
      <c r="E138038" s="109"/>
      <c r="F138038" s="111"/>
      <c r="G138038" s="109"/>
      <c r="H138038" s="112"/>
      <c r="I138038" s="109"/>
      <c r="J138038" s="109"/>
    </row>
    <row r="138039" spans="2:10">
      <c r="B138039" s="109"/>
      <c r="C138039" s="109"/>
      <c r="D138039" s="109"/>
      <c r="E138039" s="109"/>
      <c r="F138039" s="111"/>
      <c r="G138039" s="109"/>
      <c r="H138039" s="112"/>
      <c r="I138039" s="109"/>
      <c r="J138039" s="109"/>
    </row>
    <row r="138040" spans="2:10">
      <c r="B138040" s="109"/>
      <c r="C138040" s="109"/>
      <c r="D138040" s="109"/>
      <c r="E138040" s="109"/>
      <c r="F138040" s="111"/>
      <c r="G138040" s="109"/>
      <c r="H138040" s="112"/>
      <c r="I138040" s="109"/>
      <c r="J138040" s="109"/>
    </row>
    <row r="138041" spans="2:10">
      <c r="B138041" s="109"/>
      <c r="C138041" s="109"/>
      <c r="D138041" s="109"/>
      <c r="E138041" s="109"/>
      <c r="F138041" s="111"/>
      <c r="G138041" s="109"/>
      <c r="H138041" s="112"/>
      <c r="I138041" s="109"/>
      <c r="J138041" s="109"/>
    </row>
    <row r="138042" spans="2:10">
      <c r="B138042" s="109"/>
      <c r="C138042" s="109"/>
      <c r="D138042" s="109"/>
      <c r="E138042" s="109"/>
      <c r="F138042" s="111"/>
      <c r="G138042" s="109"/>
      <c r="H138042" s="112"/>
      <c r="I138042" s="109"/>
      <c r="J138042" s="109"/>
    </row>
    <row r="138043" spans="2:10">
      <c r="B138043" s="109"/>
      <c r="C138043" s="109"/>
      <c r="D138043" s="109"/>
      <c r="E138043" s="109"/>
      <c r="F138043" s="111"/>
      <c r="G138043" s="109"/>
      <c r="H138043" s="112"/>
      <c r="I138043" s="109"/>
      <c r="J138043" s="109"/>
    </row>
    <row r="138044" spans="2:10">
      <c r="B138044" s="109"/>
      <c r="C138044" s="109"/>
      <c r="D138044" s="109"/>
      <c r="E138044" s="109"/>
      <c r="F138044" s="111"/>
      <c r="G138044" s="109"/>
      <c r="H138044" s="112"/>
      <c r="I138044" s="109"/>
      <c r="J138044" s="109"/>
    </row>
    <row r="138045" spans="2:10">
      <c r="B138045" s="109"/>
      <c r="C138045" s="109"/>
      <c r="D138045" s="109"/>
      <c r="E138045" s="109"/>
      <c r="F138045" s="111"/>
      <c r="G138045" s="109"/>
      <c r="H138045" s="112"/>
      <c r="I138045" s="109"/>
      <c r="J138045" s="109"/>
    </row>
    <row r="138046" spans="2:10">
      <c r="B138046" s="109"/>
      <c r="C138046" s="109"/>
      <c r="D138046" s="109"/>
      <c r="E138046" s="109"/>
      <c r="F138046" s="111"/>
      <c r="G138046" s="109"/>
      <c r="H138046" s="112"/>
      <c r="I138046" s="109"/>
      <c r="J138046" s="109"/>
    </row>
    <row r="138047" spans="2:10">
      <c r="B138047" s="109"/>
      <c r="C138047" s="109"/>
      <c r="D138047" s="109"/>
      <c r="E138047" s="109"/>
      <c r="F138047" s="111"/>
      <c r="G138047" s="109"/>
      <c r="H138047" s="112"/>
      <c r="I138047" s="109"/>
      <c r="J138047" s="109"/>
    </row>
    <row r="138048" spans="2:10">
      <c r="B138048" s="109"/>
      <c r="C138048" s="109"/>
      <c r="D138048" s="109"/>
      <c r="E138048" s="109"/>
      <c r="F138048" s="111"/>
      <c r="G138048" s="109"/>
      <c r="H138048" s="112"/>
      <c r="I138048" s="109"/>
      <c r="J138048" s="109"/>
    </row>
    <row r="138049" spans="2:10">
      <c r="B138049" s="109"/>
      <c r="C138049" s="109"/>
      <c r="D138049" s="109"/>
      <c r="E138049" s="109"/>
      <c r="F138049" s="111"/>
      <c r="G138049" s="109"/>
      <c r="H138049" s="112"/>
      <c r="I138049" s="109"/>
      <c r="J138049" s="109"/>
    </row>
    <row r="138050" spans="2:10">
      <c r="B138050" s="109"/>
      <c r="C138050" s="109"/>
      <c r="D138050" s="109"/>
      <c r="E138050" s="109"/>
      <c r="F138050" s="111"/>
      <c r="G138050" s="109"/>
      <c r="H138050" s="112"/>
      <c r="I138050" s="109"/>
      <c r="J138050" s="109"/>
    </row>
    <row r="138051" spans="2:10">
      <c r="B138051" s="109"/>
      <c r="C138051" s="109"/>
      <c r="D138051" s="109"/>
      <c r="E138051" s="109"/>
      <c r="F138051" s="111"/>
      <c r="G138051" s="109"/>
      <c r="H138051" s="112"/>
      <c r="I138051" s="109"/>
      <c r="J138051" s="109"/>
    </row>
    <row r="138052" spans="2:10">
      <c r="B138052" s="109"/>
      <c r="C138052" s="109"/>
      <c r="D138052" s="109"/>
      <c r="E138052" s="109"/>
      <c r="F138052" s="111"/>
      <c r="G138052" s="109"/>
      <c r="H138052" s="112"/>
      <c r="I138052" s="109"/>
      <c r="J138052" s="109"/>
    </row>
    <row r="138053" spans="2:10">
      <c r="B138053" s="109"/>
      <c r="C138053" s="109"/>
      <c r="D138053" s="109"/>
      <c r="E138053" s="109"/>
      <c r="F138053" s="111"/>
      <c r="G138053" s="109"/>
      <c r="H138053" s="112"/>
      <c r="I138053" s="109"/>
      <c r="J138053" s="109"/>
    </row>
    <row r="138054" spans="2:10">
      <c r="B138054" s="109"/>
      <c r="C138054" s="109"/>
      <c r="D138054" s="109"/>
      <c r="E138054" s="109"/>
      <c r="F138054" s="111"/>
      <c r="G138054" s="109"/>
      <c r="H138054" s="112"/>
      <c r="I138054" s="109"/>
      <c r="J138054" s="109"/>
    </row>
    <row r="138055" spans="2:10">
      <c r="B138055" s="109"/>
      <c r="C138055" s="109"/>
      <c r="D138055" s="109"/>
      <c r="E138055" s="109"/>
      <c r="F138055" s="111"/>
      <c r="G138055" s="109"/>
      <c r="H138055" s="112"/>
      <c r="I138055" s="109"/>
      <c r="J138055" s="109"/>
    </row>
    <row r="138056" spans="2:10">
      <c r="B138056" s="109"/>
      <c r="C138056" s="109"/>
      <c r="D138056" s="109"/>
      <c r="E138056" s="109"/>
      <c r="F138056" s="111"/>
      <c r="G138056" s="109"/>
      <c r="H138056" s="112"/>
      <c r="I138056" s="109"/>
      <c r="J138056" s="109"/>
    </row>
    <row r="138057" spans="2:10">
      <c r="B138057" s="109"/>
      <c r="C138057" s="109"/>
      <c r="D138057" s="109"/>
      <c r="E138057" s="109"/>
      <c r="F138057" s="111"/>
      <c r="G138057" s="109"/>
      <c r="H138057" s="112"/>
      <c r="I138057" s="109"/>
      <c r="J138057" s="109"/>
    </row>
    <row r="138058" spans="2:10">
      <c r="B138058" s="109"/>
      <c r="C138058" s="109"/>
      <c r="D138058" s="109"/>
      <c r="E138058" s="109"/>
      <c r="F138058" s="111"/>
      <c r="G138058" s="109"/>
      <c r="H138058" s="112"/>
      <c r="I138058" s="109"/>
      <c r="J138058" s="109"/>
    </row>
    <row r="138059" spans="2:10">
      <c r="B138059" s="109"/>
      <c r="C138059" s="109"/>
      <c r="D138059" s="109"/>
      <c r="E138059" s="109"/>
      <c r="F138059" s="111"/>
      <c r="G138059" s="109"/>
      <c r="H138059" s="112"/>
      <c r="I138059" s="109"/>
      <c r="J138059" s="109"/>
    </row>
    <row r="138060" spans="2:10">
      <c r="B138060" s="109"/>
      <c r="C138060" s="109"/>
      <c r="D138060" s="109"/>
      <c r="E138060" s="109"/>
      <c r="F138060" s="111"/>
      <c r="G138060" s="109"/>
      <c r="H138060" s="112"/>
      <c r="I138060" s="109"/>
      <c r="J138060" s="109"/>
    </row>
    <row r="138061" spans="2:10">
      <c r="B138061" s="109"/>
      <c r="C138061" s="109"/>
      <c r="D138061" s="109"/>
      <c r="E138061" s="109"/>
      <c r="F138061" s="111"/>
      <c r="G138061" s="109"/>
      <c r="H138061" s="112"/>
      <c r="I138061" s="109"/>
      <c r="J138061" s="109"/>
    </row>
    <row r="138062" spans="2:10">
      <c r="B138062" s="109"/>
      <c r="C138062" s="109"/>
      <c r="D138062" s="109"/>
      <c r="E138062" s="109"/>
      <c r="F138062" s="111"/>
      <c r="G138062" s="109"/>
      <c r="H138062" s="112"/>
      <c r="I138062" s="109"/>
      <c r="J138062" s="109"/>
    </row>
    <row r="138063" spans="2:10">
      <c r="B138063" s="109"/>
      <c r="C138063" s="109"/>
      <c r="D138063" s="109"/>
      <c r="E138063" s="109"/>
      <c r="F138063" s="111"/>
      <c r="G138063" s="109"/>
      <c r="H138063" s="112"/>
      <c r="I138063" s="109"/>
      <c r="J138063" s="109"/>
    </row>
    <row r="138064" spans="2:10">
      <c r="B138064" s="109"/>
      <c r="C138064" s="109"/>
      <c r="D138064" s="109"/>
      <c r="E138064" s="109"/>
      <c r="F138064" s="111"/>
      <c r="G138064" s="109"/>
      <c r="H138064" s="112"/>
      <c r="I138064" s="109"/>
      <c r="J138064" s="109"/>
    </row>
    <row r="138065" spans="2:10">
      <c r="B138065" s="109"/>
      <c r="C138065" s="109"/>
      <c r="D138065" s="109"/>
      <c r="E138065" s="109"/>
      <c r="F138065" s="111"/>
      <c r="G138065" s="109"/>
      <c r="H138065" s="112"/>
      <c r="I138065" s="109"/>
      <c r="J138065" s="109"/>
    </row>
    <row r="138066" spans="2:10">
      <c r="B138066" s="109"/>
      <c r="C138066" s="109"/>
      <c r="D138066" s="109"/>
      <c r="E138066" s="109"/>
      <c r="F138066" s="111"/>
      <c r="G138066" s="109"/>
      <c r="H138066" s="112"/>
      <c r="I138066" s="109"/>
      <c r="J138066" s="109"/>
    </row>
    <row r="138067" spans="2:10">
      <c r="B138067" s="109"/>
      <c r="C138067" s="109"/>
      <c r="D138067" s="109"/>
      <c r="E138067" s="109"/>
      <c r="F138067" s="111"/>
      <c r="G138067" s="109"/>
      <c r="H138067" s="112"/>
      <c r="I138067" s="109"/>
      <c r="J138067" s="109"/>
    </row>
    <row r="138068" spans="2:10">
      <c r="B138068" s="109"/>
      <c r="C138068" s="109"/>
      <c r="D138068" s="109"/>
      <c r="E138068" s="109"/>
      <c r="F138068" s="111"/>
      <c r="G138068" s="109"/>
      <c r="H138068" s="112"/>
      <c r="I138068" s="109"/>
      <c r="J138068" s="109"/>
    </row>
    <row r="138069" spans="2:10">
      <c r="B138069" s="109"/>
      <c r="C138069" s="109"/>
      <c r="D138069" s="109"/>
      <c r="E138069" s="109"/>
      <c r="F138069" s="111"/>
      <c r="G138069" s="109"/>
      <c r="H138069" s="112"/>
      <c r="I138069" s="109"/>
      <c r="J138069" s="109"/>
    </row>
    <row r="138070" spans="2:10">
      <c r="B138070" s="109"/>
      <c r="C138070" s="109"/>
      <c r="D138070" s="109"/>
      <c r="E138070" s="109"/>
      <c r="F138070" s="111"/>
      <c r="G138070" s="109"/>
      <c r="H138070" s="112"/>
      <c r="I138070" s="109"/>
      <c r="J138070" s="109"/>
    </row>
    <row r="138071" spans="2:10">
      <c r="B138071" s="109"/>
      <c r="C138071" s="109"/>
      <c r="D138071" s="109"/>
      <c r="E138071" s="109"/>
      <c r="F138071" s="111"/>
      <c r="G138071" s="109"/>
      <c r="H138071" s="112"/>
      <c r="I138071" s="109"/>
      <c r="J138071" s="109"/>
    </row>
    <row r="138072" spans="2:10">
      <c r="B138072" s="109"/>
      <c r="C138072" s="109"/>
      <c r="D138072" s="109"/>
      <c r="E138072" s="109"/>
      <c r="F138072" s="111"/>
      <c r="G138072" s="109"/>
      <c r="H138072" s="112"/>
      <c r="I138072" s="109"/>
      <c r="J138072" s="109"/>
    </row>
    <row r="138073" spans="2:10">
      <c r="B138073" s="109"/>
      <c r="C138073" s="109"/>
      <c r="D138073" s="109"/>
      <c r="E138073" s="109"/>
      <c r="F138073" s="111"/>
      <c r="G138073" s="109"/>
      <c r="H138073" s="112"/>
      <c r="I138073" s="109"/>
      <c r="J138073" s="109"/>
    </row>
    <row r="138074" spans="2:10">
      <c r="B138074" s="109"/>
      <c r="C138074" s="109"/>
      <c r="D138074" s="109"/>
      <c r="E138074" s="109"/>
      <c r="F138074" s="111"/>
      <c r="G138074" s="109"/>
      <c r="H138074" s="112"/>
      <c r="I138074" s="109"/>
      <c r="J138074" s="109"/>
    </row>
    <row r="138075" spans="2:10">
      <c r="B138075" s="109"/>
      <c r="C138075" s="109"/>
      <c r="D138075" s="109"/>
      <c r="E138075" s="109"/>
      <c r="F138075" s="111"/>
      <c r="G138075" s="109"/>
      <c r="H138075" s="112"/>
      <c r="I138075" s="109"/>
      <c r="J138075" s="109"/>
    </row>
    <row r="138076" spans="2:10">
      <c r="B138076" s="109"/>
      <c r="C138076" s="109"/>
      <c r="D138076" s="109"/>
      <c r="E138076" s="109"/>
      <c r="F138076" s="111"/>
      <c r="G138076" s="109"/>
      <c r="H138076" s="112"/>
      <c r="I138076" s="109"/>
      <c r="J138076" s="109"/>
    </row>
    <row r="138077" spans="2:10">
      <c r="B138077" s="109"/>
      <c r="C138077" s="109"/>
      <c r="D138077" s="109"/>
      <c r="E138077" s="109"/>
      <c r="F138077" s="111"/>
      <c r="G138077" s="109"/>
      <c r="H138077" s="112"/>
      <c r="I138077" s="109"/>
      <c r="J138077" s="109"/>
    </row>
    <row r="138078" spans="2:10">
      <c r="B138078" s="109"/>
      <c r="C138078" s="109"/>
      <c r="D138078" s="109"/>
      <c r="E138078" s="109"/>
      <c r="F138078" s="111"/>
      <c r="G138078" s="109"/>
      <c r="H138078" s="112"/>
      <c r="I138078" s="109"/>
      <c r="J138078" s="109"/>
    </row>
    <row r="138079" spans="2:10">
      <c r="B138079" s="109"/>
      <c r="C138079" s="109"/>
      <c r="D138079" s="109"/>
      <c r="E138079" s="109"/>
      <c r="F138079" s="111"/>
      <c r="G138079" s="109"/>
      <c r="H138079" s="112"/>
      <c r="I138079" s="109"/>
      <c r="J138079" s="109"/>
    </row>
    <row r="138080" spans="2:10">
      <c r="B138080" s="109"/>
      <c r="C138080" s="109"/>
      <c r="D138080" s="109"/>
      <c r="E138080" s="109"/>
      <c r="F138080" s="111"/>
      <c r="G138080" s="109"/>
      <c r="H138080" s="112"/>
      <c r="I138080" s="109"/>
      <c r="J138080" s="109"/>
    </row>
    <row r="138081" spans="2:10">
      <c r="B138081" s="109"/>
      <c r="C138081" s="109"/>
      <c r="D138081" s="109"/>
      <c r="E138081" s="109"/>
      <c r="F138081" s="111"/>
      <c r="G138081" s="109"/>
      <c r="H138081" s="112"/>
      <c r="I138081" s="109"/>
      <c r="J138081" s="109"/>
    </row>
    <row r="138082" spans="2:10">
      <c r="B138082" s="109"/>
      <c r="C138082" s="109"/>
      <c r="D138082" s="109"/>
      <c r="E138082" s="109"/>
      <c r="F138082" s="111"/>
      <c r="G138082" s="109"/>
      <c r="H138082" s="112"/>
      <c r="I138082" s="109"/>
      <c r="J138082" s="109"/>
    </row>
    <row r="138083" spans="2:10">
      <c r="B138083" s="109"/>
      <c r="C138083" s="109"/>
      <c r="D138083" s="109"/>
      <c r="E138083" s="109"/>
      <c r="F138083" s="111"/>
      <c r="G138083" s="109"/>
      <c r="H138083" s="112"/>
      <c r="I138083" s="109"/>
      <c r="J138083" s="109"/>
    </row>
    <row r="138084" spans="2:10">
      <c r="B138084" s="109"/>
      <c r="C138084" s="109"/>
      <c r="D138084" s="109"/>
      <c r="E138084" s="109"/>
      <c r="F138084" s="111"/>
      <c r="G138084" s="109"/>
      <c r="H138084" s="112"/>
      <c r="I138084" s="109"/>
      <c r="J138084" s="109"/>
    </row>
    <row r="138085" spans="2:10">
      <c r="B138085" s="109"/>
      <c r="C138085" s="109"/>
      <c r="D138085" s="109"/>
      <c r="E138085" s="109"/>
      <c r="F138085" s="111"/>
      <c r="G138085" s="109"/>
      <c r="H138085" s="112"/>
      <c r="I138085" s="109"/>
      <c r="J138085" s="109"/>
    </row>
    <row r="138086" spans="2:10">
      <c r="B138086" s="109"/>
      <c r="C138086" s="109"/>
      <c r="D138086" s="109"/>
      <c r="E138086" s="109"/>
      <c r="F138086" s="111"/>
      <c r="G138086" s="109"/>
      <c r="H138086" s="112"/>
      <c r="I138086" s="109"/>
      <c r="J138086" s="109"/>
    </row>
    <row r="138087" spans="2:10">
      <c r="B138087" s="109"/>
      <c r="C138087" s="109"/>
      <c r="D138087" s="109"/>
      <c r="E138087" s="109"/>
      <c r="F138087" s="111"/>
      <c r="G138087" s="109"/>
      <c r="H138087" s="112"/>
      <c r="I138087" s="109"/>
      <c r="J138087" s="109"/>
    </row>
    <row r="138088" spans="2:10">
      <c r="B138088" s="109"/>
      <c r="C138088" s="109"/>
      <c r="D138088" s="109"/>
      <c r="E138088" s="109"/>
      <c r="F138088" s="111"/>
      <c r="G138088" s="109"/>
      <c r="H138088" s="112"/>
      <c r="I138088" s="109"/>
      <c r="J138088" s="109"/>
    </row>
    <row r="138089" spans="2:10">
      <c r="B138089" s="109"/>
      <c r="C138089" s="109"/>
      <c r="D138089" s="109"/>
      <c r="E138089" s="109"/>
      <c r="F138089" s="111"/>
      <c r="G138089" s="109"/>
      <c r="H138089" s="112"/>
      <c r="I138089" s="109"/>
      <c r="J138089" s="109"/>
    </row>
    <row r="138090" spans="2:10">
      <c r="B138090" s="109"/>
      <c r="C138090" s="109"/>
      <c r="D138090" s="109"/>
      <c r="E138090" s="109"/>
      <c r="F138090" s="111"/>
      <c r="G138090" s="109"/>
      <c r="H138090" s="112"/>
      <c r="I138090" s="109"/>
      <c r="J138090" s="109"/>
    </row>
    <row r="138091" spans="2:10">
      <c r="B138091" s="109"/>
      <c r="C138091" s="109"/>
      <c r="D138091" s="109"/>
      <c r="E138091" s="109"/>
      <c r="F138091" s="111"/>
      <c r="G138091" s="109"/>
      <c r="H138091" s="112"/>
      <c r="I138091" s="109"/>
      <c r="J138091" s="109"/>
    </row>
    <row r="138092" spans="2:10">
      <c r="B138092" s="109"/>
      <c r="C138092" s="109"/>
      <c r="D138092" s="109"/>
      <c r="E138092" s="109"/>
      <c r="F138092" s="111"/>
      <c r="G138092" s="109"/>
      <c r="H138092" s="112"/>
      <c r="I138092" s="109"/>
      <c r="J138092" s="109"/>
    </row>
    <row r="138093" spans="2:10">
      <c r="B138093" s="109"/>
      <c r="C138093" s="109"/>
      <c r="D138093" s="109"/>
      <c r="E138093" s="109"/>
      <c r="F138093" s="111"/>
      <c r="G138093" s="109"/>
      <c r="H138093" s="112"/>
      <c r="I138093" s="109"/>
      <c r="J138093" s="109"/>
    </row>
    <row r="138094" spans="2:10">
      <c r="B138094" s="109"/>
      <c r="C138094" s="109"/>
      <c r="D138094" s="109"/>
      <c r="E138094" s="109"/>
      <c r="F138094" s="111"/>
      <c r="G138094" s="109"/>
      <c r="H138094" s="112"/>
      <c r="I138094" s="109"/>
      <c r="J138094" s="109"/>
    </row>
    <row r="138095" spans="2:10">
      <c r="B138095" s="109"/>
      <c r="C138095" s="109"/>
      <c r="D138095" s="109"/>
      <c r="E138095" s="109"/>
      <c r="F138095" s="111"/>
      <c r="G138095" s="109"/>
      <c r="H138095" s="112"/>
      <c r="I138095" s="109"/>
      <c r="J138095" s="109"/>
    </row>
    <row r="138096" spans="2:10">
      <c r="B138096" s="109"/>
      <c r="C138096" s="109"/>
      <c r="D138096" s="109"/>
      <c r="E138096" s="109"/>
      <c r="F138096" s="111"/>
      <c r="G138096" s="109"/>
      <c r="H138096" s="112"/>
      <c r="I138096" s="109"/>
      <c r="J138096" s="109"/>
    </row>
    <row r="138097" spans="2:10">
      <c r="B138097" s="109"/>
      <c r="C138097" s="109"/>
      <c r="D138097" s="109"/>
      <c r="E138097" s="109"/>
      <c r="F138097" s="111"/>
      <c r="G138097" s="109"/>
      <c r="H138097" s="112"/>
      <c r="I138097" s="109"/>
      <c r="J138097" s="109"/>
    </row>
    <row r="138098" spans="2:10">
      <c r="B138098" s="109"/>
      <c r="C138098" s="109"/>
      <c r="D138098" s="109"/>
      <c r="E138098" s="109"/>
      <c r="F138098" s="111"/>
      <c r="G138098" s="109"/>
      <c r="H138098" s="112"/>
      <c r="I138098" s="109"/>
      <c r="J138098" s="109"/>
    </row>
    <row r="138099" spans="2:10">
      <c r="B138099" s="109"/>
      <c r="C138099" s="109"/>
      <c r="D138099" s="109"/>
      <c r="E138099" s="109"/>
      <c r="F138099" s="111"/>
      <c r="G138099" s="109"/>
      <c r="H138099" s="112"/>
      <c r="I138099" s="109"/>
      <c r="J138099" s="109"/>
    </row>
    <row r="138100" spans="2:10">
      <c r="B138100" s="109"/>
      <c r="C138100" s="109"/>
      <c r="D138100" s="109"/>
      <c r="E138100" s="109"/>
      <c r="F138100" s="111"/>
      <c r="G138100" s="109"/>
      <c r="H138100" s="112"/>
      <c r="I138100" s="109"/>
      <c r="J138100" s="109"/>
    </row>
    <row r="138101" spans="2:10">
      <c r="B138101" s="109"/>
      <c r="C138101" s="109"/>
      <c r="D138101" s="109"/>
      <c r="E138101" s="109"/>
      <c r="F138101" s="111"/>
      <c r="G138101" s="109"/>
      <c r="H138101" s="112"/>
      <c r="I138101" s="109"/>
      <c r="J138101" s="109"/>
    </row>
    <row r="138102" spans="2:10">
      <c r="B138102" s="109"/>
      <c r="C138102" s="109"/>
      <c r="D138102" s="109"/>
      <c r="E138102" s="109"/>
      <c r="F138102" s="111"/>
      <c r="G138102" s="109"/>
      <c r="H138102" s="112"/>
      <c r="I138102" s="109"/>
      <c r="J138102" s="109"/>
    </row>
    <row r="138103" spans="2:10">
      <c r="B138103" s="109"/>
      <c r="C138103" s="109"/>
      <c r="D138103" s="109"/>
      <c r="E138103" s="109"/>
      <c r="F138103" s="111"/>
      <c r="G138103" s="109"/>
      <c r="H138103" s="112"/>
      <c r="I138103" s="109"/>
      <c r="J138103" s="109"/>
    </row>
    <row r="138104" spans="2:10">
      <c r="B138104" s="109"/>
      <c r="C138104" s="109"/>
      <c r="D138104" s="109"/>
      <c r="E138104" s="109"/>
      <c r="F138104" s="111"/>
      <c r="G138104" s="109"/>
      <c r="H138104" s="112"/>
      <c r="I138104" s="109"/>
      <c r="J138104" s="109"/>
    </row>
    <row r="138105" spans="2:10">
      <c r="B138105" s="109"/>
      <c r="C138105" s="109"/>
      <c r="D138105" s="109"/>
      <c r="E138105" s="109"/>
      <c r="F138105" s="111"/>
      <c r="G138105" s="109"/>
      <c r="H138105" s="112"/>
      <c r="I138105" s="109"/>
      <c r="J138105" s="109"/>
    </row>
    <row r="138106" spans="2:10">
      <c r="B138106" s="109"/>
      <c r="C138106" s="109"/>
      <c r="D138106" s="109"/>
      <c r="E138106" s="109"/>
      <c r="F138106" s="111"/>
      <c r="G138106" s="109"/>
      <c r="H138106" s="112"/>
      <c r="I138106" s="109"/>
      <c r="J138106" s="109"/>
    </row>
    <row r="138107" spans="2:10">
      <c r="B138107" s="109"/>
      <c r="C138107" s="109"/>
      <c r="D138107" s="109"/>
      <c r="E138107" s="109"/>
      <c r="F138107" s="111"/>
      <c r="G138107" s="109"/>
      <c r="H138107" s="112"/>
      <c r="I138107" s="109"/>
      <c r="J138107" s="109"/>
    </row>
    <row r="138108" spans="2:10">
      <c r="B138108" s="109"/>
      <c r="C138108" s="109"/>
      <c r="D138108" s="109"/>
      <c r="E138108" s="109"/>
      <c r="F138108" s="111"/>
      <c r="G138108" s="109"/>
      <c r="H138108" s="112"/>
      <c r="I138108" s="109"/>
      <c r="J138108" s="109"/>
    </row>
    <row r="138109" spans="2:10">
      <c r="B138109" s="109"/>
      <c r="C138109" s="109"/>
      <c r="D138109" s="109"/>
      <c r="E138109" s="109"/>
      <c r="F138109" s="111"/>
      <c r="G138109" s="109"/>
      <c r="H138109" s="112"/>
      <c r="I138109" s="109"/>
      <c r="J138109" s="109"/>
    </row>
    <row r="138110" spans="2:10">
      <c r="B138110" s="109"/>
      <c r="C138110" s="109"/>
      <c r="D138110" s="109"/>
      <c r="E138110" s="109"/>
      <c r="F138110" s="111"/>
      <c r="G138110" s="109"/>
      <c r="H138110" s="112"/>
      <c r="I138110" s="109"/>
      <c r="J138110" s="109"/>
    </row>
    <row r="138111" spans="2:10">
      <c r="B138111" s="109"/>
      <c r="C138111" s="109"/>
      <c r="D138111" s="109"/>
      <c r="E138111" s="109"/>
      <c r="F138111" s="111"/>
      <c r="G138111" s="109"/>
      <c r="H138111" s="112"/>
      <c r="I138111" s="109"/>
      <c r="J138111" s="109"/>
    </row>
    <row r="138112" spans="2:10">
      <c r="B138112" s="109"/>
      <c r="C138112" s="109"/>
      <c r="D138112" s="109"/>
      <c r="E138112" s="109"/>
      <c r="F138112" s="111"/>
      <c r="G138112" s="109"/>
      <c r="H138112" s="112"/>
      <c r="I138112" s="109"/>
      <c r="J138112" s="109"/>
    </row>
    <row r="138113" spans="2:10">
      <c r="B138113" s="109"/>
      <c r="C138113" s="109"/>
      <c r="D138113" s="109"/>
      <c r="E138113" s="109"/>
      <c r="F138113" s="111"/>
      <c r="G138113" s="109"/>
      <c r="H138113" s="112"/>
      <c r="I138113" s="109"/>
      <c r="J138113" s="109"/>
    </row>
    <row r="138114" spans="2:10">
      <c r="B138114" s="109"/>
      <c r="C138114" s="109"/>
      <c r="D138114" s="109"/>
      <c r="E138114" s="109"/>
      <c r="F138114" s="111"/>
      <c r="G138114" s="109"/>
      <c r="H138114" s="112"/>
      <c r="I138114" s="109"/>
      <c r="J138114" s="109"/>
    </row>
    <row r="138115" spans="2:10">
      <c r="B138115" s="109"/>
      <c r="C138115" s="109"/>
      <c r="D138115" s="109"/>
      <c r="E138115" s="109"/>
      <c r="F138115" s="111"/>
      <c r="G138115" s="109"/>
      <c r="H138115" s="112"/>
      <c r="I138115" s="109"/>
      <c r="J138115" s="109"/>
    </row>
    <row r="138116" spans="2:10">
      <c r="B138116" s="109"/>
      <c r="C138116" s="109"/>
      <c r="D138116" s="109"/>
      <c r="E138116" s="109"/>
      <c r="F138116" s="111"/>
      <c r="G138116" s="109"/>
      <c r="H138116" s="112"/>
      <c r="I138116" s="109"/>
      <c r="J138116" s="109"/>
    </row>
    <row r="138117" spans="2:10">
      <c r="B138117" s="109"/>
      <c r="C138117" s="109"/>
      <c r="D138117" s="109"/>
      <c r="E138117" s="109"/>
      <c r="F138117" s="111"/>
      <c r="G138117" s="109"/>
      <c r="H138117" s="112"/>
      <c r="I138117" s="109"/>
      <c r="J138117" s="109"/>
    </row>
    <row r="138118" spans="2:10">
      <c r="B138118" s="109"/>
      <c r="C138118" s="109"/>
      <c r="D138118" s="109"/>
      <c r="E138118" s="109"/>
      <c r="F138118" s="111"/>
      <c r="G138118" s="109"/>
      <c r="H138118" s="112"/>
      <c r="I138118" s="109"/>
      <c r="J138118" s="109"/>
    </row>
    <row r="138119" spans="2:10">
      <c r="B138119" s="109"/>
      <c r="C138119" s="109"/>
      <c r="D138119" s="109"/>
      <c r="E138119" s="109"/>
      <c r="F138119" s="111"/>
      <c r="G138119" s="109"/>
      <c r="H138119" s="112"/>
      <c r="I138119" s="109"/>
      <c r="J138119" s="109"/>
    </row>
    <row r="138120" spans="2:10">
      <c r="B138120" s="109"/>
      <c r="C138120" s="109"/>
      <c r="D138120" s="109"/>
      <c r="E138120" s="109"/>
      <c r="F138120" s="111"/>
      <c r="G138120" s="109"/>
      <c r="H138120" s="112"/>
      <c r="I138120" s="109"/>
      <c r="J138120" s="109"/>
    </row>
    <row r="138121" spans="2:10">
      <c r="B138121" s="109"/>
      <c r="C138121" s="109"/>
      <c r="D138121" s="109"/>
      <c r="E138121" s="109"/>
      <c r="F138121" s="111"/>
      <c r="G138121" s="109"/>
      <c r="H138121" s="112"/>
      <c r="I138121" s="109"/>
      <c r="J138121" s="109"/>
    </row>
    <row r="138122" spans="2:10">
      <c r="B138122" s="109"/>
      <c r="C138122" s="109"/>
      <c r="D138122" s="109"/>
      <c r="E138122" s="109"/>
      <c r="F138122" s="111"/>
      <c r="G138122" s="109"/>
      <c r="H138122" s="112"/>
      <c r="I138122" s="109"/>
      <c r="J138122" s="109"/>
    </row>
    <row r="138123" spans="2:10">
      <c r="B138123" s="109"/>
      <c r="C138123" s="109"/>
      <c r="D138123" s="109"/>
      <c r="E138123" s="109"/>
      <c r="F138123" s="111"/>
      <c r="G138123" s="109"/>
      <c r="H138123" s="112"/>
      <c r="I138123" s="109"/>
      <c r="J138123" s="109"/>
    </row>
    <row r="138124" spans="2:10">
      <c r="B138124" s="109"/>
      <c r="C138124" s="109"/>
      <c r="D138124" s="109"/>
      <c r="E138124" s="109"/>
      <c r="F138124" s="111"/>
      <c r="G138124" s="109"/>
      <c r="H138124" s="112"/>
      <c r="I138124" s="109"/>
      <c r="J138124" s="109"/>
    </row>
    <row r="138125" spans="2:10">
      <c r="B138125" s="109"/>
      <c r="C138125" s="109"/>
      <c r="D138125" s="109"/>
      <c r="E138125" s="109"/>
      <c r="F138125" s="111"/>
      <c r="G138125" s="109"/>
      <c r="H138125" s="112"/>
      <c r="I138125" s="109"/>
      <c r="J138125" s="109"/>
    </row>
    <row r="138126" spans="2:10">
      <c r="B138126" s="109"/>
      <c r="C138126" s="109"/>
      <c r="D138126" s="109"/>
      <c r="E138126" s="109"/>
      <c r="F138126" s="111"/>
      <c r="G138126" s="109"/>
      <c r="H138126" s="112"/>
      <c r="I138126" s="109"/>
      <c r="J138126" s="109"/>
    </row>
    <row r="138127" spans="2:10">
      <c r="B138127" s="109"/>
      <c r="C138127" s="109"/>
      <c r="D138127" s="109"/>
      <c r="E138127" s="109"/>
      <c r="F138127" s="111"/>
      <c r="G138127" s="109"/>
      <c r="H138127" s="112"/>
      <c r="I138127" s="109"/>
      <c r="J138127" s="109"/>
    </row>
    <row r="138128" spans="2:10">
      <c r="B138128" s="109"/>
      <c r="C138128" s="109"/>
      <c r="D138128" s="109"/>
      <c r="E138128" s="109"/>
      <c r="F138128" s="111"/>
      <c r="G138128" s="109"/>
      <c r="H138128" s="112"/>
      <c r="I138128" s="109"/>
      <c r="J138128" s="109"/>
    </row>
    <row r="138129" spans="2:10">
      <c r="B138129" s="109"/>
      <c r="C138129" s="109"/>
      <c r="D138129" s="109"/>
      <c r="E138129" s="109"/>
      <c r="F138129" s="111"/>
      <c r="G138129" s="109"/>
      <c r="H138129" s="112"/>
      <c r="I138129" s="109"/>
      <c r="J138129" s="109"/>
    </row>
    <row r="138130" spans="2:10">
      <c r="B138130" s="109"/>
      <c r="C138130" s="109"/>
      <c r="D138130" s="109"/>
      <c r="E138130" s="109"/>
      <c r="F138130" s="111"/>
      <c r="G138130" s="109"/>
      <c r="H138130" s="112"/>
      <c r="I138130" s="109"/>
      <c r="J138130" s="109"/>
    </row>
    <row r="138131" spans="2:10">
      <c r="B138131" s="109"/>
      <c r="C138131" s="109"/>
      <c r="D138131" s="109"/>
      <c r="E138131" s="109"/>
      <c r="F138131" s="111"/>
      <c r="G138131" s="109"/>
      <c r="H138131" s="112"/>
      <c r="I138131" s="109"/>
      <c r="J138131" s="109"/>
    </row>
    <row r="138132" spans="2:10">
      <c r="B138132" s="109"/>
      <c r="C138132" s="109"/>
      <c r="D138132" s="109"/>
      <c r="E138132" s="109"/>
      <c r="F138132" s="111"/>
      <c r="G138132" s="109"/>
      <c r="H138132" s="112"/>
      <c r="I138132" s="109"/>
      <c r="J138132" s="109"/>
    </row>
    <row r="138133" spans="2:10">
      <c r="B138133" s="109"/>
      <c r="C138133" s="109"/>
      <c r="D138133" s="109"/>
      <c r="E138133" s="109"/>
      <c r="F138133" s="111"/>
      <c r="G138133" s="109"/>
      <c r="H138133" s="112"/>
      <c r="I138133" s="109"/>
      <c r="J138133" s="109"/>
    </row>
    <row r="138134" spans="2:10">
      <c r="B138134" s="109"/>
      <c r="C138134" s="109"/>
      <c r="D138134" s="109"/>
      <c r="E138134" s="109"/>
      <c r="F138134" s="111"/>
      <c r="G138134" s="109"/>
      <c r="H138134" s="112"/>
      <c r="I138134" s="109"/>
      <c r="J138134" s="109"/>
    </row>
    <row r="138135" spans="2:10">
      <c r="B138135" s="109"/>
      <c r="C138135" s="109"/>
      <c r="D138135" s="109"/>
      <c r="E138135" s="109"/>
      <c r="F138135" s="111"/>
      <c r="G138135" s="109"/>
      <c r="H138135" s="112"/>
      <c r="I138135" s="109"/>
      <c r="J138135" s="109"/>
    </row>
    <row r="138136" spans="2:10">
      <c r="B138136" s="109"/>
      <c r="C138136" s="109"/>
      <c r="D138136" s="109"/>
      <c r="E138136" s="109"/>
      <c r="F138136" s="111"/>
      <c r="G138136" s="109"/>
      <c r="H138136" s="112"/>
      <c r="I138136" s="109"/>
      <c r="J138136" s="109"/>
    </row>
    <row r="138137" spans="2:10">
      <c r="B138137" s="109"/>
      <c r="C138137" s="109"/>
      <c r="D138137" s="109"/>
      <c r="E138137" s="109"/>
      <c r="F138137" s="111"/>
      <c r="G138137" s="109"/>
      <c r="H138137" s="112"/>
      <c r="I138137" s="109"/>
      <c r="J138137" s="109"/>
    </row>
    <row r="138138" spans="2:10">
      <c r="B138138" s="109"/>
      <c r="C138138" s="109"/>
      <c r="D138138" s="109"/>
      <c r="E138138" s="109"/>
      <c r="F138138" s="111"/>
      <c r="G138138" s="109"/>
      <c r="H138138" s="112"/>
      <c r="I138138" s="109"/>
      <c r="J138138" s="109"/>
    </row>
    <row r="138139" spans="2:10">
      <c r="B138139" s="109"/>
      <c r="C138139" s="109"/>
      <c r="D138139" s="109"/>
      <c r="E138139" s="109"/>
      <c r="F138139" s="111"/>
      <c r="G138139" s="109"/>
      <c r="H138139" s="112"/>
      <c r="I138139" s="109"/>
      <c r="J138139" s="109"/>
    </row>
    <row r="138140" spans="2:10">
      <c r="B138140" s="109"/>
      <c r="C138140" s="109"/>
      <c r="D138140" s="109"/>
      <c r="E138140" s="109"/>
      <c r="F138140" s="111"/>
      <c r="G138140" s="109"/>
      <c r="H138140" s="112"/>
      <c r="I138140" s="109"/>
      <c r="J138140" s="109"/>
    </row>
    <row r="138141" spans="2:10">
      <c r="B138141" s="109"/>
      <c r="C138141" s="109"/>
      <c r="D138141" s="109"/>
      <c r="E138141" s="109"/>
      <c r="F138141" s="111"/>
      <c r="G138141" s="109"/>
      <c r="H138141" s="112"/>
      <c r="I138141" s="109"/>
      <c r="J138141" s="109"/>
    </row>
    <row r="138142" spans="2:10">
      <c r="B138142" s="109"/>
      <c r="C138142" s="109"/>
      <c r="D138142" s="109"/>
      <c r="E138142" s="109"/>
      <c r="F138142" s="111"/>
      <c r="G138142" s="109"/>
      <c r="H138142" s="112"/>
      <c r="I138142" s="109"/>
      <c r="J138142" s="109"/>
    </row>
    <row r="138143" spans="2:10">
      <c r="B138143" s="109"/>
      <c r="C138143" s="109"/>
      <c r="D138143" s="109"/>
      <c r="E138143" s="109"/>
      <c r="F138143" s="111"/>
      <c r="G138143" s="109"/>
      <c r="H138143" s="112"/>
      <c r="I138143" s="109"/>
      <c r="J138143" s="109"/>
    </row>
    <row r="138144" spans="2:10">
      <c r="B138144" s="109"/>
      <c r="C138144" s="109"/>
      <c r="D138144" s="109"/>
      <c r="E138144" s="109"/>
      <c r="F138144" s="111"/>
      <c r="G138144" s="109"/>
      <c r="H138144" s="112"/>
      <c r="I138144" s="109"/>
      <c r="J138144" s="109"/>
    </row>
    <row r="138145" spans="2:10">
      <c r="B138145" s="109"/>
      <c r="C138145" s="109"/>
      <c r="D138145" s="109"/>
      <c r="E138145" s="109"/>
      <c r="F138145" s="111"/>
      <c r="G138145" s="109"/>
      <c r="H138145" s="112"/>
      <c r="I138145" s="109"/>
      <c r="J138145" s="109"/>
    </row>
    <row r="138146" spans="2:10">
      <c r="B138146" s="109"/>
      <c r="C138146" s="109"/>
      <c r="D138146" s="109"/>
      <c r="E138146" s="109"/>
      <c r="F138146" s="111"/>
      <c r="G138146" s="109"/>
      <c r="H138146" s="112"/>
      <c r="I138146" s="109"/>
      <c r="J138146" s="109"/>
    </row>
    <row r="138147" spans="2:10">
      <c r="B138147" s="109"/>
      <c r="C138147" s="109"/>
      <c r="D138147" s="109"/>
      <c r="E138147" s="109"/>
      <c r="F138147" s="111"/>
      <c r="G138147" s="109"/>
      <c r="H138147" s="112"/>
      <c r="I138147" s="109"/>
      <c r="J138147" s="109"/>
    </row>
    <row r="138148" spans="2:10">
      <c r="B138148" s="109"/>
      <c r="C138148" s="109"/>
      <c r="D138148" s="109"/>
      <c r="E138148" s="109"/>
      <c r="F138148" s="111"/>
      <c r="G138148" s="109"/>
      <c r="H138148" s="112"/>
      <c r="I138148" s="109"/>
      <c r="J138148" s="109"/>
    </row>
    <row r="138149" spans="2:10">
      <c r="B138149" s="109"/>
      <c r="C138149" s="109"/>
      <c r="D138149" s="109"/>
      <c r="E138149" s="109"/>
      <c r="F138149" s="111"/>
      <c r="G138149" s="109"/>
      <c r="H138149" s="112"/>
      <c r="I138149" s="109"/>
      <c r="J138149" s="109"/>
    </row>
    <row r="138150" spans="2:10">
      <c r="B138150" s="109"/>
      <c r="C138150" s="109"/>
      <c r="D138150" s="109"/>
      <c r="E138150" s="109"/>
      <c r="F138150" s="111"/>
      <c r="G138150" s="109"/>
      <c r="H138150" s="112"/>
      <c r="I138150" s="109"/>
      <c r="J138150" s="109"/>
    </row>
    <row r="138151" spans="2:10">
      <c r="B138151" s="109"/>
      <c r="C138151" s="109"/>
      <c r="D138151" s="109"/>
      <c r="E138151" s="109"/>
      <c r="F138151" s="111"/>
      <c r="G138151" s="109"/>
      <c r="H138151" s="112"/>
      <c r="I138151" s="109"/>
      <c r="J138151" s="109"/>
    </row>
    <row r="138152" spans="2:10">
      <c r="B138152" s="109"/>
      <c r="C138152" s="109"/>
      <c r="D138152" s="109"/>
      <c r="E138152" s="109"/>
      <c r="F138152" s="111"/>
      <c r="G138152" s="109"/>
      <c r="H138152" s="112"/>
      <c r="I138152" s="109"/>
      <c r="J138152" s="109"/>
    </row>
    <row r="138153" spans="2:10">
      <c r="B138153" s="109"/>
      <c r="C138153" s="109"/>
      <c r="D138153" s="109"/>
      <c r="E138153" s="109"/>
      <c r="F138153" s="111"/>
      <c r="G138153" s="109"/>
      <c r="H138153" s="112"/>
      <c r="I138153" s="109"/>
      <c r="J138153" s="109"/>
    </row>
    <row r="138154" spans="2:10">
      <c r="B138154" s="109"/>
      <c r="C138154" s="109"/>
      <c r="D138154" s="109"/>
      <c r="E138154" s="109"/>
      <c r="F138154" s="111"/>
      <c r="G138154" s="109"/>
      <c r="H138154" s="112"/>
      <c r="I138154" s="109"/>
      <c r="J138154" s="109"/>
    </row>
    <row r="138155" spans="2:10">
      <c r="B138155" s="109"/>
      <c r="C138155" s="109"/>
      <c r="D138155" s="109"/>
      <c r="E138155" s="109"/>
      <c r="F138155" s="111"/>
      <c r="G138155" s="109"/>
      <c r="H138155" s="112"/>
      <c r="I138155" s="109"/>
      <c r="J138155" s="109"/>
    </row>
    <row r="138156" spans="2:10">
      <c r="B138156" s="109"/>
      <c r="C138156" s="109"/>
      <c r="D138156" s="109"/>
      <c r="E138156" s="109"/>
      <c r="F138156" s="111"/>
      <c r="G138156" s="109"/>
      <c r="H138156" s="112"/>
      <c r="I138156" s="109"/>
      <c r="J138156" s="109"/>
    </row>
    <row r="138157" spans="2:10">
      <c r="B138157" s="109"/>
      <c r="C138157" s="109"/>
      <c r="D138157" s="109"/>
      <c r="E138157" s="109"/>
      <c r="F138157" s="111"/>
      <c r="G138157" s="109"/>
      <c r="H138157" s="112"/>
      <c r="I138157" s="109"/>
      <c r="J138157" s="109"/>
    </row>
    <row r="138158" spans="2:10">
      <c r="B138158" s="109"/>
      <c r="C138158" s="109"/>
      <c r="D138158" s="109"/>
      <c r="E138158" s="109"/>
      <c r="F138158" s="111"/>
      <c r="G138158" s="109"/>
      <c r="H138158" s="112"/>
      <c r="I138158" s="109"/>
      <c r="J138158" s="109"/>
    </row>
    <row r="138159" spans="2:10">
      <c r="B138159" s="109"/>
      <c r="C138159" s="109"/>
      <c r="D138159" s="109"/>
      <c r="E138159" s="109"/>
      <c r="F138159" s="111"/>
      <c r="G138159" s="109"/>
      <c r="H138159" s="112"/>
      <c r="I138159" s="109"/>
      <c r="J138159" s="109"/>
    </row>
    <row r="138160" spans="2:10">
      <c r="B138160" s="109"/>
      <c r="C138160" s="109"/>
      <c r="D138160" s="109"/>
      <c r="E138160" s="109"/>
      <c r="F138160" s="111"/>
      <c r="G138160" s="109"/>
      <c r="H138160" s="112"/>
      <c r="I138160" s="109"/>
      <c r="J138160" s="109"/>
    </row>
    <row r="138161" spans="2:10">
      <c r="B138161" s="109"/>
      <c r="C138161" s="109"/>
      <c r="D138161" s="109"/>
      <c r="E138161" s="109"/>
      <c r="F138161" s="111"/>
      <c r="G138161" s="109"/>
      <c r="H138161" s="112"/>
      <c r="I138161" s="109"/>
      <c r="J138161" s="109"/>
    </row>
    <row r="138162" spans="2:10">
      <c r="B138162" s="109"/>
      <c r="C138162" s="109"/>
      <c r="D138162" s="109"/>
      <c r="E138162" s="109"/>
      <c r="F138162" s="111"/>
      <c r="G138162" s="109"/>
      <c r="H138162" s="112"/>
      <c r="I138162" s="109"/>
      <c r="J138162" s="109"/>
    </row>
    <row r="138163" spans="2:10">
      <c r="B138163" s="109"/>
      <c r="C138163" s="109"/>
      <c r="D138163" s="109"/>
      <c r="E138163" s="109"/>
      <c r="F138163" s="111"/>
      <c r="G138163" s="109"/>
      <c r="H138163" s="112"/>
      <c r="I138163" s="109"/>
      <c r="J138163" s="109"/>
    </row>
    <row r="138164" spans="2:10">
      <c r="B138164" s="109"/>
      <c r="C138164" s="109"/>
      <c r="D138164" s="109"/>
      <c r="E138164" s="109"/>
      <c r="F138164" s="111"/>
      <c r="G138164" s="109"/>
      <c r="H138164" s="112"/>
      <c r="I138164" s="109"/>
      <c r="J138164" s="109"/>
    </row>
    <row r="138165" spans="2:10">
      <c r="B138165" s="109"/>
      <c r="C138165" s="109"/>
      <c r="D138165" s="109"/>
      <c r="E138165" s="109"/>
      <c r="F138165" s="111"/>
      <c r="G138165" s="109"/>
      <c r="H138165" s="112"/>
      <c r="I138165" s="109"/>
      <c r="J138165" s="109"/>
    </row>
    <row r="138166" spans="2:10">
      <c r="B138166" s="109"/>
      <c r="C138166" s="109"/>
      <c r="D138166" s="109"/>
      <c r="E138166" s="109"/>
      <c r="F138166" s="111"/>
      <c r="G138166" s="109"/>
      <c r="H138166" s="112"/>
      <c r="I138166" s="109"/>
      <c r="J138166" s="109"/>
    </row>
    <row r="138167" spans="2:10">
      <c r="B138167" s="109"/>
      <c r="C138167" s="109"/>
      <c r="D138167" s="109"/>
      <c r="E138167" s="109"/>
      <c r="F138167" s="111"/>
      <c r="G138167" s="109"/>
      <c r="H138167" s="112"/>
      <c r="I138167" s="109"/>
      <c r="J138167" s="109"/>
    </row>
    <row r="138168" spans="2:10">
      <c r="B138168" s="109"/>
      <c r="C138168" s="109"/>
      <c r="D138168" s="109"/>
      <c r="E138168" s="109"/>
      <c r="F138168" s="111"/>
      <c r="G138168" s="109"/>
      <c r="H138168" s="112"/>
      <c r="I138168" s="109"/>
      <c r="J138168" s="109"/>
    </row>
    <row r="138169" spans="2:10">
      <c r="B138169" s="109"/>
      <c r="C138169" s="109"/>
      <c r="D138169" s="109"/>
      <c r="E138169" s="109"/>
      <c r="F138169" s="111"/>
      <c r="G138169" s="109"/>
      <c r="H138169" s="112"/>
      <c r="I138169" s="109"/>
      <c r="J138169" s="109"/>
    </row>
    <row r="138170" spans="2:10">
      <c r="B138170" s="109"/>
      <c r="C138170" s="109"/>
      <c r="D138170" s="109"/>
      <c r="E138170" s="109"/>
      <c r="F138170" s="111"/>
      <c r="G138170" s="109"/>
      <c r="H138170" s="112"/>
      <c r="I138170" s="109"/>
      <c r="J138170" s="109"/>
    </row>
    <row r="138171" spans="2:10">
      <c r="B138171" s="109"/>
      <c r="C138171" s="109"/>
      <c r="D138171" s="109"/>
      <c r="E138171" s="109"/>
      <c r="F138171" s="111"/>
      <c r="G138171" s="109"/>
      <c r="H138171" s="112"/>
      <c r="I138171" s="109"/>
      <c r="J138171" s="109"/>
    </row>
    <row r="138172" spans="2:10">
      <c r="B138172" s="109"/>
      <c r="C138172" s="109"/>
      <c r="D138172" s="109"/>
      <c r="E138172" s="109"/>
      <c r="F138172" s="111"/>
      <c r="G138172" s="109"/>
      <c r="H138172" s="112"/>
      <c r="I138172" s="109"/>
      <c r="J138172" s="109"/>
    </row>
    <row r="138173" spans="2:10">
      <c r="B138173" s="109"/>
      <c r="C138173" s="109"/>
      <c r="D138173" s="109"/>
      <c r="E138173" s="109"/>
      <c r="F138173" s="111"/>
      <c r="G138173" s="109"/>
      <c r="H138173" s="112"/>
      <c r="I138173" s="109"/>
      <c r="J138173" s="109"/>
    </row>
    <row r="138174" spans="2:10">
      <c r="B138174" s="109"/>
      <c r="C138174" s="109"/>
      <c r="D138174" s="109"/>
      <c r="E138174" s="109"/>
      <c r="F138174" s="111"/>
      <c r="G138174" s="109"/>
      <c r="H138174" s="112"/>
      <c r="I138174" s="109"/>
      <c r="J138174" s="109"/>
    </row>
    <row r="138175" spans="2:10">
      <c r="B138175" s="109"/>
      <c r="C138175" s="109"/>
      <c r="D138175" s="109"/>
      <c r="E138175" s="109"/>
      <c r="F138175" s="111"/>
      <c r="G138175" s="109"/>
      <c r="H138175" s="112"/>
      <c r="I138175" s="109"/>
      <c r="J138175" s="109"/>
    </row>
    <row r="138176" spans="2:10">
      <c r="B138176" s="109"/>
      <c r="C138176" s="109"/>
      <c r="D138176" s="109"/>
      <c r="E138176" s="109"/>
      <c r="F138176" s="111"/>
      <c r="G138176" s="109"/>
      <c r="H138176" s="112"/>
      <c r="I138176" s="109"/>
      <c r="J138176" s="109"/>
    </row>
    <row r="138177" spans="2:10">
      <c r="B138177" s="109"/>
      <c r="C138177" s="109"/>
      <c r="D138177" s="109"/>
      <c r="E138177" s="109"/>
      <c r="F138177" s="111"/>
      <c r="G138177" s="109"/>
      <c r="H138177" s="112"/>
      <c r="I138177" s="109"/>
      <c r="J138177" s="109"/>
    </row>
    <row r="138178" spans="2:10">
      <c r="B138178" s="109"/>
      <c r="C138178" s="109"/>
      <c r="D138178" s="109"/>
      <c r="E138178" s="109"/>
      <c r="F138178" s="111"/>
      <c r="G138178" s="109"/>
      <c r="H138178" s="112"/>
      <c r="I138178" s="109"/>
      <c r="J138178" s="109"/>
    </row>
    <row r="138179" spans="2:10">
      <c r="B138179" s="109"/>
      <c r="C138179" s="109"/>
      <c r="D138179" s="109"/>
      <c r="E138179" s="109"/>
      <c r="F138179" s="111"/>
      <c r="G138179" s="109"/>
      <c r="H138179" s="112"/>
      <c r="I138179" s="109"/>
      <c r="J138179" s="109"/>
    </row>
    <row r="138180" spans="2:10">
      <c r="B138180" s="109"/>
      <c r="C138180" s="109"/>
      <c r="D138180" s="109"/>
      <c r="E138180" s="109"/>
      <c r="F138180" s="111"/>
      <c r="G138180" s="109"/>
      <c r="H138180" s="112"/>
      <c r="I138180" s="109"/>
      <c r="J138180" s="109"/>
    </row>
    <row r="138181" spans="2:10">
      <c r="B138181" s="109"/>
      <c r="C138181" s="109"/>
      <c r="D138181" s="109"/>
      <c r="E138181" s="109"/>
      <c r="F138181" s="111"/>
      <c r="G138181" s="109"/>
      <c r="H138181" s="112"/>
      <c r="I138181" s="109"/>
      <c r="J138181" s="109"/>
    </row>
    <row r="138182" spans="2:10">
      <c r="B138182" s="109"/>
      <c r="C138182" s="109"/>
      <c r="D138182" s="109"/>
      <c r="E138182" s="109"/>
      <c r="F138182" s="111"/>
      <c r="G138182" s="109"/>
      <c r="H138182" s="112"/>
      <c r="I138182" s="109"/>
      <c r="J138182" s="109"/>
    </row>
    <row r="138183" spans="2:10">
      <c r="B138183" s="109"/>
      <c r="C138183" s="109"/>
      <c r="D138183" s="109"/>
      <c r="E138183" s="109"/>
      <c r="F138183" s="111"/>
      <c r="G138183" s="109"/>
      <c r="H138183" s="112"/>
      <c r="I138183" s="109"/>
      <c r="J138183" s="109"/>
    </row>
    <row r="138184" spans="2:10">
      <c r="B138184" s="109"/>
      <c r="C138184" s="109"/>
      <c r="D138184" s="109"/>
      <c r="E138184" s="109"/>
      <c r="F138184" s="111"/>
      <c r="G138184" s="109"/>
      <c r="H138184" s="112"/>
      <c r="I138184" s="109"/>
      <c r="J138184" s="109"/>
    </row>
    <row r="138185" spans="2:10">
      <c r="B138185" s="109"/>
      <c r="C138185" s="109"/>
      <c r="D138185" s="109"/>
      <c r="E138185" s="109"/>
      <c r="F138185" s="111"/>
      <c r="G138185" s="109"/>
      <c r="H138185" s="112"/>
      <c r="I138185" s="109"/>
      <c r="J138185" s="109"/>
    </row>
    <row r="138186" spans="2:10">
      <c r="B138186" s="109"/>
      <c r="C138186" s="109"/>
      <c r="D138186" s="109"/>
      <c r="E138186" s="109"/>
      <c r="F138186" s="111"/>
      <c r="G138186" s="109"/>
      <c r="H138186" s="112"/>
      <c r="I138186" s="109"/>
      <c r="J138186" s="109"/>
    </row>
    <row r="138187" spans="2:10">
      <c r="B138187" s="109"/>
      <c r="C138187" s="109"/>
      <c r="D138187" s="109"/>
      <c r="E138187" s="109"/>
      <c r="F138187" s="111"/>
      <c r="G138187" s="109"/>
      <c r="H138187" s="112"/>
      <c r="I138187" s="109"/>
      <c r="J138187" s="109"/>
    </row>
    <row r="138188" spans="2:10">
      <c r="B138188" s="109"/>
      <c r="C138188" s="109"/>
      <c r="D138188" s="109"/>
      <c r="E138188" s="109"/>
      <c r="F138188" s="111"/>
      <c r="G138188" s="109"/>
      <c r="H138188" s="112"/>
      <c r="I138188" s="109"/>
      <c r="J138188" s="109"/>
    </row>
    <row r="138189" spans="2:10">
      <c r="B138189" s="109"/>
      <c r="C138189" s="109"/>
      <c r="D138189" s="109"/>
      <c r="E138189" s="109"/>
      <c r="F138189" s="111"/>
      <c r="G138189" s="109"/>
      <c r="H138189" s="112"/>
      <c r="I138189" s="109"/>
      <c r="J138189" s="109"/>
    </row>
    <row r="138190" spans="2:10">
      <c r="B138190" s="109"/>
      <c r="C138190" s="109"/>
      <c r="D138190" s="109"/>
      <c r="E138190" s="109"/>
      <c r="F138190" s="111"/>
      <c r="G138190" s="109"/>
      <c r="H138190" s="112"/>
      <c r="I138190" s="109"/>
      <c r="J138190" s="109"/>
    </row>
    <row r="138191" spans="2:10">
      <c r="B138191" s="109"/>
      <c r="C138191" s="109"/>
      <c r="D138191" s="109"/>
      <c r="E138191" s="109"/>
      <c r="F138191" s="111"/>
      <c r="G138191" s="109"/>
      <c r="H138191" s="112"/>
      <c r="I138191" s="109"/>
      <c r="J138191" s="109"/>
    </row>
    <row r="138192" spans="2:10">
      <c r="B138192" s="109"/>
      <c r="C138192" s="109"/>
      <c r="D138192" s="109"/>
      <c r="E138192" s="109"/>
      <c r="F138192" s="111"/>
      <c r="G138192" s="109"/>
      <c r="H138192" s="112"/>
      <c r="I138192" s="109"/>
      <c r="J138192" s="109"/>
    </row>
    <row r="138193" spans="2:10">
      <c r="B138193" s="109"/>
      <c r="C138193" s="109"/>
      <c r="D138193" s="109"/>
      <c r="E138193" s="109"/>
      <c r="F138193" s="111"/>
      <c r="G138193" s="109"/>
      <c r="H138193" s="112"/>
      <c r="I138193" s="109"/>
      <c r="J138193" s="109"/>
    </row>
    <row r="138194" spans="2:10">
      <c r="B138194" s="109"/>
      <c r="C138194" s="109"/>
      <c r="D138194" s="109"/>
      <c r="E138194" s="109"/>
      <c r="F138194" s="111"/>
      <c r="G138194" s="109"/>
      <c r="H138194" s="112"/>
      <c r="I138194" s="109"/>
      <c r="J138194" s="109"/>
    </row>
    <row r="138195" spans="2:10">
      <c r="B138195" s="109"/>
      <c r="C138195" s="109"/>
      <c r="D138195" s="109"/>
      <c r="E138195" s="109"/>
      <c r="F138195" s="111"/>
      <c r="G138195" s="109"/>
      <c r="H138195" s="112"/>
      <c r="I138195" s="109"/>
      <c r="J138195" s="109"/>
    </row>
    <row r="138196" spans="2:10">
      <c r="B138196" s="109"/>
      <c r="C138196" s="109"/>
      <c r="D138196" s="109"/>
      <c r="E138196" s="109"/>
      <c r="F138196" s="111"/>
      <c r="G138196" s="109"/>
      <c r="H138196" s="112"/>
      <c r="I138196" s="109"/>
      <c r="J138196" s="109"/>
    </row>
    <row r="138197" spans="2:10">
      <c r="B138197" s="109"/>
      <c r="C138197" s="109"/>
      <c r="D138197" s="109"/>
      <c r="E138197" s="109"/>
      <c r="F138197" s="111"/>
      <c r="G138197" s="109"/>
      <c r="H138197" s="112"/>
      <c r="I138197" s="109"/>
      <c r="J138197" s="109"/>
    </row>
    <row r="138198" spans="2:10">
      <c r="B138198" s="109"/>
      <c r="C138198" s="109"/>
      <c r="D138198" s="109"/>
      <c r="E138198" s="109"/>
      <c r="F138198" s="111"/>
      <c r="G138198" s="109"/>
      <c r="H138198" s="112"/>
      <c r="I138198" s="109"/>
      <c r="J138198" s="109"/>
    </row>
    <row r="138199" spans="2:10">
      <c r="B138199" s="109"/>
      <c r="C138199" s="109"/>
      <c r="D138199" s="109"/>
      <c r="E138199" s="109"/>
      <c r="F138199" s="111"/>
      <c r="G138199" s="109"/>
      <c r="H138199" s="112"/>
      <c r="I138199" s="109"/>
      <c r="J138199" s="109"/>
    </row>
    <row r="138200" spans="2:10">
      <c r="B138200" s="109"/>
      <c r="C138200" s="109"/>
      <c r="D138200" s="109"/>
      <c r="E138200" s="109"/>
      <c r="F138200" s="111"/>
      <c r="G138200" s="109"/>
      <c r="H138200" s="112"/>
      <c r="I138200" s="109"/>
      <c r="J138200" s="109"/>
    </row>
    <row r="138201" spans="2:10">
      <c r="B138201" s="109"/>
      <c r="C138201" s="109"/>
      <c r="D138201" s="109"/>
      <c r="E138201" s="109"/>
      <c r="F138201" s="111"/>
      <c r="G138201" s="109"/>
      <c r="H138201" s="112"/>
      <c r="I138201" s="109"/>
      <c r="J138201" s="109"/>
    </row>
    <row r="138202" spans="2:10">
      <c r="B138202" s="109"/>
      <c r="C138202" s="109"/>
      <c r="D138202" s="109"/>
      <c r="E138202" s="109"/>
      <c r="F138202" s="111"/>
      <c r="G138202" s="109"/>
      <c r="H138202" s="112"/>
      <c r="I138202" s="109"/>
      <c r="J138202" s="109"/>
    </row>
    <row r="138203" spans="2:10">
      <c r="B138203" s="109"/>
      <c r="C138203" s="109"/>
      <c r="D138203" s="109"/>
      <c r="E138203" s="109"/>
      <c r="F138203" s="111"/>
      <c r="G138203" s="109"/>
      <c r="H138203" s="112"/>
      <c r="I138203" s="109"/>
      <c r="J138203" s="109"/>
    </row>
    <row r="138204" spans="2:10">
      <c r="B138204" s="109"/>
      <c r="C138204" s="109"/>
      <c r="D138204" s="109"/>
      <c r="E138204" s="109"/>
      <c r="F138204" s="111"/>
      <c r="G138204" s="109"/>
      <c r="H138204" s="112"/>
      <c r="I138204" s="109"/>
      <c r="J138204" s="109"/>
    </row>
    <row r="138205" spans="2:10">
      <c r="B138205" s="109"/>
      <c r="C138205" s="109"/>
      <c r="D138205" s="109"/>
      <c r="E138205" s="109"/>
      <c r="F138205" s="111"/>
      <c r="G138205" s="109"/>
      <c r="H138205" s="112"/>
      <c r="I138205" s="109"/>
      <c r="J138205" s="109"/>
    </row>
    <row r="138206" spans="2:10">
      <c r="B138206" s="109"/>
      <c r="C138206" s="109"/>
      <c r="D138206" s="109"/>
      <c r="E138206" s="109"/>
      <c r="F138206" s="111"/>
      <c r="G138206" s="109"/>
      <c r="H138206" s="112"/>
      <c r="I138206" s="109"/>
      <c r="J138206" s="109"/>
    </row>
    <row r="138207" spans="2:10">
      <c r="B138207" s="109"/>
      <c r="C138207" s="109"/>
      <c r="D138207" s="109"/>
      <c r="E138207" s="109"/>
      <c r="F138207" s="111"/>
      <c r="G138207" s="109"/>
      <c r="H138207" s="112"/>
      <c r="I138207" s="109"/>
      <c r="J138207" s="109"/>
    </row>
    <row r="138208" spans="2:10">
      <c r="B138208" s="109"/>
      <c r="C138208" s="109"/>
      <c r="D138208" s="109"/>
      <c r="E138208" s="109"/>
      <c r="F138208" s="111"/>
      <c r="G138208" s="109"/>
      <c r="H138208" s="112"/>
      <c r="I138208" s="109"/>
      <c r="J138208" s="109"/>
    </row>
    <row r="138209" spans="2:10">
      <c r="B138209" s="109"/>
      <c r="C138209" s="109"/>
      <c r="D138209" s="109"/>
      <c r="E138209" s="109"/>
      <c r="F138209" s="111"/>
      <c r="G138209" s="109"/>
      <c r="H138209" s="112"/>
      <c r="I138209" s="109"/>
      <c r="J138209" s="109"/>
    </row>
    <row r="138210" spans="2:10">
      <c r="B138210" s="109"/>
      <c r="C138210" s="109"/>
      <c r="D138210" s="109"/>
      <c r="E138210" s="109"/>
      <c r="F138210" s="111"/>
      <c r="G138210" s="109"/>
      <c r="H138210" s="112"/>
      <c r="I138210" s="109"/>
      <c r="J138210" s="109"/>
    </row>
    <row r="138211" spans="2:10">
      <c r="B138211" s="109"/>
      <c r="C138211" s="109"/>
      <c r="D138211" s="109"/>
      <c r="E138211" s="109"/>
      <c r="F138211" s="111"/>
      <c r="G138211" s="109"/>
      <c r="H138211" s="112"/>
      <c r="I138211" s="109"/>
      <c r="J138211" s="109"/>
    </row>
    <row r="138212" spans="2:10">
      <c r="B138212" s="109"/>
      <c r="C138212" s="109"/>
      <c r="D138212" s="109"/>
      <c r="E138212" s="109"/>
      <c r="F138212" s="111"/>
      <c r="G138212" s="109"/>
      <c r="H138212" s="112"/>
      <c r="I138212" s="109"/>
      <c r="J138212" s="109"/>
    </row>
    <row r="138213" spans="2:10">
      <c r="B138213" s="109"/>
      <c r="C138213" s="109"/>
      <c r="D138213" s="109"/>
      <c r="E138213" s="109"/>
      <c r="F138213" s="111"/>
      <c r="G138213" s="109"/>
      <c r="H138213" s="112"/>
      <c r="I138213" s="109"/>
      <c r="J138213" s="109"/>
    </row>
    <row r="138214" spans="2:10">
      <c r="B138214" s="109"/>
      <c r="C138214" s="109"/>
      <c r="D138214" s="109"/>
      <c r="E138214" s="109"/>
      <c r="F138214" s="111"/>
      <c r="G138214" s="109"/>
      <c r="H138214" s="112"/>
      <c r="I138214" s="109"/>
      <c r="J138214" s="109"/>
    </row>
    <row r="138215" spans="2:10">
      <c r="B138215" s="109"/>
      <c r="C138215" s="109"/>
      <c r="D138215" s="109"/>
      <c r="E138215" s="109"/>
      <c r="F138215" s="111"/>
      <c r="G138215" s="109"/>
      <c r="H138215" s="112"/>
      <c r="I138215" s="109"/>
      <c r="J138215" s="109"/>
    </row>
    <row r="138216" spans="2:10">
      <c r="B138216" s="109"/>
      <c r="C138216" s="109"/>
      <c r="D138216" s="109"/>
      <c r="E138216" s="109"/>
      <c r="F138216" s="111"/>
      <c r="G138216" s="109"/>
      <c r="H138216" s="112"/>
      <c r="I138216" s="109"/>
      <c r="J138216" s="109"/>
    </row>
    <row r="138217" spans="2:10">
      <c r="B138217" s="109"/>
      <c r="C138217" s="109"/>
      <c r="D138217" s="109"/>
      <c r="E138217" s="109"/>
      <c r="F138217" s="111"/>
      <c r="G138217" s="109"/>
      <c r="H138217" s="112"/>
      <c r="I138217" s="109"/>
      <c r="J138217" s="109"/>
    </row>
    <row r="138218" spans="2:10">
      <c r="B138218" s="109"/>
      <c r="C138218" s="109"/>
      <c r="D138218" s="109"/>
      <c r="E138218" s="109"/>
      <c r="F138218" s="111"/>
      <c r="G138218" s="109"/>
      <c r="H138218" s="112"/>
      <c r="I138218" s="109"/>
      <c r="J138218" s="109"/>
    </row>
    <row r="138219" spans="2:10">
      <c r="B138219" s="109"/>
      <c r="C138219" s="109"/>
      <c r="D138219" s="109"/>
      <c r="E138219" s="109"/>
      <c r="F138219" s="111"/>
      <c r="G138219" s="109"/>
      <c r="H138219" s="112"/>
      <c r="I138219" s="109"/>
      <c r="J138219" s="109"/>
    </row>
    <row r="138220" spans="2:10">
      <c r="B138220" s="109"/>
      <c r="C138220" s="109"/>
      <c r="D138220" s="109"/>
      <c r="E138220" s="109"/>
      <c r="F138220" s="111"/>
      <c r="G138220" s="109"/>
      <c r="H138220" s="112"/>
      <c r="I138220" s="109"/>
      <c r="J138220" s="109"/>
    </row>
    <row r="138221" spans="2:10">
      <c r="B138221" s="109"/>
      <c r="C138221" s="109"/>
      <c r="D138221" s="109"/>
      <c r="E138221" s="109"/>
      <c r="F138221" s="111"/>
      <c r="G138221" s="109"/>
      <c r="H138221" s="112"/>
      <c r="I138221" s="109"/>
      <c r="J138221" s="109"/>
    </row>
    <row r="138222" spans="2:10">
      <c r="B138222" s="109"/>
      <c r="C138222" s="109"/>
      <c r="D138222" s="109"/>
      <c r="E138222" s="109"/>
      <c r="F138222" s="111"/>
      <c r="G138222" s="109"/>
      <c r="H138222" s="112"/>
      <c r="I138222" s="109"/>
      <c r="J138222" s="109"/>
    </row>
    <row r="138223" spans="2:10">
      <c r="B138223" s="109"/>
      <c r="C138223" s="109"/>
      <c r="D138223" s="109"/>
      <c r="E138223" s="109"/>
      <c r="F138223" s="111"/>
      <c r="G138223" s="109"/>
      <c r="H138223" s="112"/>
      <c r="I138223" s="109"/>
      <c r="J138223" s="109"/>
    </row>
    <row r="138224" spans="2:10">
      <c r="B138224" s="109"/>
      <c r="C138224" s="109"/>
      <c r="D138224" s="109"/>
      <c r="E138224" s="109"/>
      <c r="F138224" s="111"/>
      <c r="G138224" s="109"/>
      <c r="H138224" s="112"/>
      <c r="I138224" s="109"/>
      <c r="J138224" s="109"/>
    </row>
    <row r="138225" spans="2:10">
      <c r="B138225" s="109"/>
      <c r="C138225" s="109"/>
      <c r="D138225" s="109"/>
      <c r="E138225" s="109"/>
      <c r="F138225" s="111"/>
      <c r="G138225" s="109"/>
      <c r="H138225" s="112"/>
      <c r="I138225" s="109"/>
      <c r="J138225" s="109"/>
    </row>
    <row r="138226" spans="2:10">
      <c r="B138226" s="109"/>
      <c r="C138226" s="109"/>
      <c r="D138226" s="109"/>
      <c r="E138226" s="109"/>
      <c r="F138226" s="111"/>
      <c r="G138226" s="109"/>
      <c r="H138226" s="112"/>
      <c r="I138226" s="109"/>
      <c r="J138226" s="109"/>
    </row>
    <row r="138227" spans="2:10">
      <c r="B138227" s="109"/>
      <c r="C138227" s="109"/>
      <c r="D138227" s="109"/>
      <c r="E138227" s="109"/>
      <c r="F138227" s="111"/>
      <c r="G138227" s="109"/>
      <c r="H138227" s="112"/>
      <c r="I138227" s="109"/>
      <c r="J138227" s="109"/>
    </row>
    <row r="138228" spans="2:10">
      <c r="B138228" s="109"/>
      <c r="C138228" s="109"/>
      <c r="D138228" s="109"/>
      <c r="E138228" s="109"/>
      <c r="F138228" s="111"/>
      <c r="G138228" s="109"/>
      <c r="H138228" s="112"/>
      <c r="I138228" s="109"/>
      <c r="J138228" s="109"/>
    </row>
    <row r="138229" spans="2:10">
      <c r="B138229" s="109"/>
      <c r="C138229" s="109"/>
      <c r="D138229" s="109"/>
      <c r="E138229" s="109"/>
      <c r="F138229" s="111"/>
      <c r="G138229" s="109"/>
      <c r="H138229" s="112"/>
      <c r="I138229" s="109"/>
      <c r="J138229" s="109"/>
    </row>
    <row r="138230" spans="2:10">
      <c r="B138230" s="109"/>
      <c r="C138230" s="109"/>
      <c r="D138230" s="109"/>
      <c r="E138230" s="109"/>
      <c r="F138230" s="111"/>
      <c r="G138230" s="109"/>
      <c r="H138230" s="112"/>
      <c r="I138230" s="109"/>
      <c r="J138230" s="109"/>
    </row>
    <row r="138231" spans="2:10">
      <c r="B138231" s="109"/>
      <c r="C138231" s="109"/>
      <c r="D138231" s="109"/>
      <c r="E138231" s="109"/>
      <c r="F138231" s="111"/>
      <c r="G138231" s="109"/>
      <c r="H138231" s="112"/>
      <c r="I138231" s="109"/>
      <c r="J138231" s="109"/>
    </row>
    <row r="138232" spans="2:10">
      <c r="B138232" s="109"/>
      <c r="C138232" s="109"/>
      <c r="D138232" s="109"/>
      <c r="E138232" s="109"/>
      <c r="F138232" s="111"/>
      <c r="G138232" s="109"/>
      <c r="H138232" s="112"/>
      <c r="I138232" s="109"/>
      <c r="J138232" s="109"/>
    </row>
    <row r="138233" spans="2:10">
      <c r="B138233" s="109"/>
      <c r="C138233" s="109"/>
      <c r="D138233" s="109"/>
      <c r="E138233" s="109"/>
      <c r="F138233" s="111"/>
      <c r="G138233" s="109"/>
      <c r="H138233" s="112"/>
      <c r="I138233" s="109"/>
      <c r="J138233" s="109"/>
    </row>
    <row r="138234" spans="2:10">
      <c r="B138234" s="109"/>
      <c r="C138234" s="109"/>
      <c r="D138234" s="109"/>
      <c r="E138234" s="109"/>
      <c r="F138234" s="111"/>
      <c r="G138234" s="109"/>
      <c r="H138234" s="112"/>
      <c r="I138234" s="109"/>
      <c r="J138234" s="109"/>
    </row>
    <row r="138235" spans="2:10">
      <c r="B138235" s="109"/>
      <c r="C138235" s="109"/>
      <c r="D138235" s="109"/>
      <c r="E138235" s="109"/>
      <c r="F138235" s="111"/>
      <c r="G138235" s="109"/>
      <c r="H138235" s="112"/>
      <c r="I138235" s="109"/>
      <c r="J138235" s="109"/>
    </row>
    <row r="138236" spans="2:10">
      <c r="B138236" s="109"/>
      <c r="C138236" s="109"/>
      <c r="D138236" s="109"/>
      <c r="E138236" s="109"/>
      <c r="F138236" s="111"/>
      <c r="G138236" s="109"/>
      <c r="H138236" s="112"/>
      <c r="I138236" s="109"/>
      <c r="J138236" s="109"/>
    </row>
    <row r="138237" spans="2:10">
      <c r="B138237" s="109"/>
      <c r="C138237" s="109"/>
      <c r="D138237" s="109"/>
      <c r="E138237" s="109"/>
      <c r="F138237" s="111"/>
      <c r="G138237" s="109"/>
      <c r="H138237" s="112"/>
      <c r="I138237" s="109"/>
      <c r="J138237" s="109"/>
    </row>
    <row r="138238" spans="2:10">
      <c r="B138238" s="109"/>
      <c r="C138238" s="109"/>
      <c r="D138238" s="109"/>
      <c r="E138238" s="109"/>
      <c r="F138238" s="111"/>
      <c r="G138238" s="109"/>
      <c r="H138238" s="112"/>
      <c r="I138238" s="109"/>
      <c r="J138238" s="109"/>
    </row>
    <row r="138239" spans="2:10">
      <c r="B138239" s="109"/>
      <c r="C138239" s="109"/>
      <c r="D138239" s="109"/>
      <c r="E138239" s="109"/>
      <c r="F138239" s="111"/>
      <c r="G138239" s="109"/>
      <c r="H138239" s="112"/>
      <c r="I138239" s="109"/>
      <c r="J138239" s="109"/>
    </row>
    <row r="138240" spans="2:10">
      <c r="B138240" s="109"/>
      <c r="C138240" s="109"/>
      <c r="D138240" s="109"/>
      <c r="E138240" s="109"/>
      <c r="F138240" s="111"/>
      <c r="G138240" s="109"/>
      <c r="H138240" s="112"/>
      <c r="I138240" s="109"/>
      <c r="J138240" s="109"/>
    </row>
    <row r="138241" spans="2:10">
      <c r="B138241" s="109"/>
      <c r="C138241" s="109"/>
      <c r="D138241" s="109"/>
      <c r="E138241" s="109"/>
      <c r="F138241" s="111"/>
      <c r="G138241" s="109"/>
      <c r="H138241" s="112"/>
      <c r="I138241" s="109"/>
      <c r="J138241" s="109"/>
    </row>
    <row r="138242" spans="2:10">
      <c r="B138242" s="109"/>
      <c r="C138242" s="109"/>
      <c r="D138242" s="109"/>
      <c r="E138242" s="109"/>
      <c r="F138242" s="111"/>
      <c r="G138242" s="109"/>
      <c r="H138242" s="112"/>
      <c r="I138242" s="109"/>
      <c r="J138242" s="109"/>
    </row>
    <row r="138243" spans="2:10">
      <c r="B138243" s="109"/>
      <c r="C138243" s="109"/>
      <c r="D138243" s="109"/>
      <c r="E138243" s="109"/>
      <c r="F138243" s="111"/>
      <c r="G138243" s="109"/>
      <c r="H138243" s="112"/>
      <c r="I138243" s="109"/>
      <c r="J138243" s="109"/>
    </row>
    <row r="138244" spans="2:10">
      <c r="B138244" s="109"/>
      <c r="C138244" s="109"/>
      <c r="D138244" s="109"/>
      <c r="E138244" s="109"/>
      <c r="F138244" s="111"/>
      <c r="G138244" s="109"/>
      <c r="H138244" s="112"/>
      <c r="I138244" s="109"/>
      <c r="J138244" s="109"/>
    </row>
    <row r="138245" spans="2:10">
      <c r="B138245" s="109"/>
      <c r="C138245" s="109"/>
      <c r="D138245" s="109"/>
      <c r="E138245" s="109"/>
      <c r="F138245" s="111"/>
      <c r="G138245" s="109"/>
      <c r="H138245" s="112"/>
      <c r="I138245" s="109"/>
      <c r="J138245" s="109"/>
    </row>
    <row r="138246" spans="2:10">
      <c r="B138246" s="109"/>
      <c r="C138246" s="109"/>
      <c r="D138246" s="109"/>
      <c r="E138246" s="109"/>
      <c r="F138246" s="111"/>
      <c r="G138246" s="109"/>
      <c r="H138246" s="112"/>
      <c r="I138246" s="109"/>
      <c r="J138246" s="109"/>
    </row>
    <row r="138247" spans="2:10">
      <c r="B138247" s="109"/>
      <c r="C138247" s="109"/>
      <c r="D138247" s="109"/>
      <c r="E138247" s="109"/>
      <c r="F138247" s="111"/>
      <c r="G138247" s="109"/>
      <c r="H138247" s="112"/>
      <c r="I138247" s="109"/>
      <c r="J138247" s="109"/>
    </row>
    <row r="138248" spans="2:10">
      <c r="B138248" s="109"/>
      <c r="C138248" s="109"/>
      <c r="D138248" s="109"/>
      <c r="E138248" s="109"/>
      <c r="F138248" s="111"/>
      <c r="G138248" s="109"/>
      <c r="H138248" s="112"/>
      <c r="I138248" s="109"/>
      <c r="J138248" s="109"/>
    </row>
    <row r="138249" spans="2:10">
      <c r="B138249" s="109"/>
      <c r="C138249" s="109"/>
      <c r="D138249" s="109"/>
      <c r="E138249" s="109"/>
      <c r="F138249" s="111"/>
      <c r="G138249" s="109"/>
      <c r="H138249" s="112"/>
      <c r="I138249" s="109"/>
      <c r="J138249" s="109"/>
    </row>
    <row r="138250" spans="2:10">
      <c r="B138250" s="109"/>
      <c r="C138250" s="109"/>
      <c r="D138250" s="109"/>
      <c r="E138250" s="109"/>
      <c r="F138250" s="111"/>
      <c r="G138250" s="109"/>
      <c r="H138250" s="112"/>
      <c r="I138250" s="109"/>
      <c r="J138250" s="109"/>
    </row>
    <row r="138251" spans="2:10">
      <c r="B138251" s="109"/>
      <c r="C138251" s="109"/>
      <c r="D138251" s="109"/>
      <c r="E138251" s="109"/>
      <c r="F138251" s="111"/>
      <c r="G138251" s="109"/>
      <c r="H138251" s="112"/>
      <c r="I138251" s="109"/>
      <c r="J138251" s="109"/>
    </row>
    <row r="138252" spans="2:10">
      <c r="B138252" s="109"/>
      <c r="C138252" s="109"/>
      <c r="D138252" s="109"/>
      <c r="E138252" s="109"/>
      <c r="F138252" s="111"/>
      <c r="G138252" s="109"/>
      <c r="H138252" s="112"/>
      <c r="I138252" s="109"/>
      <c r="J138252" s="109"/>
    </row>
    <row r="138253" spans="2:10">
      <c r="B138253" s="109"/>
      <c r="C138253" s="109"/>
      <c r="D138253" s="109"/>
      <c r="E138253" s="109"/>
      <c r="F138253" s="111"/>
      <c r="G138253" s="109"/>
      <c r="H138253" s="112"/>
      <c r="I138253" s="109"/>
      <c r="J138253" s="109"/>
    </row>
    <row r="138254" spans="2:10">
      <c r="B138254" s="109"/>
      <c r="C138254" s="109"/>
      <c r="D138254" s="109"/>
      <c r="E138254" s="109"/>
      <c r="F138254" s="111"/>
      <c r="G138254" s="109"/>
      <c r="H138254" s="112"/>
      <c r="I138254" s="109"/>
      <c r="J138254" s="109"/>
    </row>
    <row r="138255" spans="2:10">
      <c r="B138255" s="109"/>
      <c r="C138255" s="109"/>
      <c r="D138255" s="109"/>
      <c r="E138255" s="109"/>
      <c r="F138255" s="111"/>
      <c r="G138255" s="109"/>
      <c r="H138255" s="112"/>
      <c r="I138255" s="109"/>
      <c r="J138255" s="109"/>
    </row>
    <row r="138256" spans="2:10">
      <c r="B138256" s="109"/>
      <c r="C138256" s="109"/>
      <c r="D138256" s="109"/>
      <c r="E138256" s="109"/>
      <c r="F138256" s="111"/>
      <c r="G138256" s="109"/>
      <c r="H138256" s="112"/>
      <c r="I138256" s="109"/>
      <c r="J138256" s="109"/>
    </row>
    <row r="138257" spans="2:10">
      <c r="B138257" s="109"/>
      <c r="C138257" s="109"/>
      <c r="D138257" s="109"/>
      <c r="E138257" s="109"/>
      <c r="F138257" s="111"/>
      <c r="G138257" s="109"/>
      <c r="H138257" s="112"/>
      <c r="I138257" s="109"/>
      <c r="J138257" s="109"/>
    </row>
    <row r="138258" spans="2:10">
      <c r="B138258" s="109"/>
      <c r="C138258" s="109"/>
      <c r="D138258" s="109"/>
      <c r="E138258" s="109"/>
      <c r="F138258" s="111"/>
      <c r="G138258" s="109"/>
      <c r="H138258" s="112"/>
      <c r="I138258" s="109"/>
      <c r="J138258" s="109"/>
    </row>
    <row r="138259" spans="2:10">
      <c r="B138259" s="109"/>
      <c r="C138259" s="109"/>
      <c r="D138259" s="109"/>
      <c r="E138259" s="109"/>
      <c r="F138259" s="111"/>
      <c r="G138259" s="109"/>
      <c r="H138259" s="112"/>
      <c r="I138259" s="109"/>
      <c r="J138259" s="109"/>
    </row>
    <row r="138260" spans="2:10">
      <c r="B138260" s="109"/>
      <c r="C138260" s="109"/>
      <c r="D138260" s="109"/>
      <c r="E138260" s="109"/>
      <c r="F138260" s="111"/>
      <c r="G138260" s="109"/>
      <c r="H138260" s="112"/>
      <c r="I138260" s="109"/>
      <c r="J138260" s="109"/>
    </row>
    <row r="138261" spans="2:10">
      <c r="B138261" s="109"/>
      <c r="C138261" s="109"/>
      <c r="D138261" s="109"/>
      <c r="E138261" s="109"/>
      <c r="F138261" s="111"/>
      <c r="G138261" s="109"/>
      <c r="H138261" s="112"/>
      <c r="I138261" s="109"/>
      <c r="J138261" s="109"/>
    </row>
    <row r="138262" spans="2:10">
      <c r="B138262" s="109"/>
      <c r="C138262" s="109"/>
      <c r="D138262" s="109"/>
      <c r="E138262" s="109"/>
      <c r="F138262" s="111"/>
      <c r="G138262" s="109"/>
      <c r="H138262" s="112"/>
      <c r="I138262" s="109"/>
      <c r="J138262" s="109"/>
    </row>
    <row r="138263" spans="2:10">
      <c r="B138263" s="109"/>
      <c r="C138263" s="109"/>
      <c r="D138263" s="109"/>
      <c r="E138263" s="109"/>
      <c r="F138263" s="111"/>
      <c r="G138263" s="109"/>
      <c r="H138263" s="112"/>
      <c r="I138263" s="109"/>
      <c r="J138263" s="109"/>
    </row>
    <row r="138264" spans="2:10">
      <c r="B138264" s="109"/>
      <c r="C138264" s="109"/>
      <c r="D138264" s="109"/>
      <c r="E138264" s="109"/>
      <c r="F138264" s="111"/>
      <c r="G138264" s="109"/>
      <c r="H138264" s="112"/>
      <c r="I138264" s="109"/>
      <c r="J138264" s="109"/>
    </row>
    <row r="138265" spans="2:10">
      <c r="B138265" s="109"/>
      <c r="C138265" s="109"/>
      <c r="D138265" s="109"/>
      <c r="E138265" s="109"/>
      <c r="F138265" s="111"/>
      <c r="G138265" s="109"/>
      <c r="H138265" s="112"/>
      <c r="I138265" s="109"/>
      <c r="J138265" s="109"/>
    </row>
    <row r="138266" spans="2:10">
      <c r="B138266" s="109"/>
      <c r="C138266" s="109"/>
      <c r="D138266" s="109"/>
      <c r="E138266" s="109"/>
      <c r="F138266" s="111"/>
      <c r="G138266" s="109"/>
      <c r="H138266" s="112"/>
      <c r="I138266" s="109"/>
      <c r="J138266" s="109"/>
    </row>
    <row r="138267" spans="2:10">
      <c r="B138267" s="109"/>
      <c r="C138267" s="109"/>
      <c r="D138267" s="109"/>
      <c r="E138267" s="109"/>
      <c r="F138267" s="111"/>
      <c r="G138267" s="109"/>
      <c r="H138267" s="112"/>
      <c r="I138267" s="109"/>
      <c r="J138267" s="109"/>
    </row>
    <row r="138268" spans="2:10">
      <c r="B138268" s="109"/>
      <c r="C138268" s="109"/>
      <c r="D138268" s="109"/>
      <c r="E138268" s="109"/>
      <c r="F138268" s="111"/>
      <c r="G138268" s="109"/>
      <c r="H138268" s="112"/>
      <c r="I138268" s="109"/>
      <c r="J138268" s="109"/>
    </row>
    <row r="138269" spans="2:10">
      <c r="B138269" s="109"/>
      <c r="C138269" s="109"/>
      <c r="D138269" s="109"/>
      <c r="E138269" s="109"/>
      <c r="F138269" s="111"/>
      <c r="G138269" s="109"/>
      <c r="H138269" s="112"/>
      <c r="I138269" s="109"/>
      <c r="J138269" s="109"/>
    </row>
    <row r="138270" spans="2:10">
      <c r="B138270" s="109"/>
      <c r="C138270" s="109"/>
      <c r="D138270" s="109"/>
      <c r="E138270" s="109"/>
      <c r="F138270" s="111"/>
      <c r="G138270" s="109"/>
      <c r="H138270" s="112"/>
      <c r="I138270" s="109"/>
      <c r="J138270" s="109"/>
    </row>
    <row r="138271" spans="2:10">
      <c r="B138271" s="109"/>
      <c r="C138271" s="109"/>
      <c r="D138271" s="109"/>
      <c r="E138271" s="109"/>
      <c r="F138271" s="111"/>
      <c r="G138271" s="109"/>
      <c r="H138271" s="112"/>
      <c r="I138271" s="109"/>
      <c r="J138271" s="109"/>
    </row>
    <row r="138272" spans="2:10">
      <c r="B138272" s="109"/>
      <c r="C138272" s="109"/>
      <c r="D138272" s="109"/>
      <c r="E138272" s="109"/>
      <c r="F138272" s="111"/>
      <c r="G138272" s="109"/>
      <c r="H138272" s="112"/>
      <c r="I138272" s="109"/>
      <c r="J138272" s="109"/>
    </row>
    <row r="138273" spans="2:10">
      <c r="B138273" s="109"/>
      <c r="C138273" s="109"/>
      <c r="D138273" s="109"/>
      <c r="E138273" s="109"/>
      <c r="F138273" s="111"/>
      <c r="G138273" s="109"/>
      <c r="H138273" s="112"/>
      <c r="I138273" s="109"/>
      <c r="J138273" s="109"/>
    </row>
    <row r="138274" spans="2:10">
      <c r="B138274" s="109"/>
      <c r="C138274" s="109"/>
      <c r="D138274" s="109"/>
      <c r="E138274" s="109"/>
      <c r="F138274" s="111"/>
      <c r="G138274" s="109"/>
      <c r="H138274" s="112"/>
      <c r="I138274" s="109"/>
      <c r="J138274" s="109"/>
    </row>
    <row r="138275" spans="2:10">
      <c r="B138275" s="109"/>
      <c r="C138275" s="109"/>
      <c r="D138275" s="109"/>
      <c r="E138275" s="109"/>
      <c r="F138275" s="111"/>
      <c r="G138275" s="109"/>
      <c r="H138275" s="112"/>
      <c r="I138275" s="109"/>
      <c r="J138275" s="109"/>
    </row>
    <row r="138276" spans="2:10">
      <c r="B138276" s="109"/>
      <c r="C138276" s="109"/>
      <c r="D138276" s="109"/>
      <c r="E138276" s="109"/>
      <c r="F138276" s="111"/>
      <c r="G138276" s="109"/>
      <c r="H138276" s="112"/>
      <c r="I138276" s="109"/>
      <c r="J138276" s="109"/>
    </row>
    <row r="138277" spans="2:10">
      <c r="B138277" s="109"/>
      <c r="C138277" s="109"/>
      <c r="D138277" s="109"/>
      <c r="E138277" s="109"/>
      <c r="F138277" s="111"/>
      <c r="G138277" s="109"/>
      <c r="H138277" s="112"/>
      <c r="I138277" s="109"/>
      <c r="J138277" s="109"/>
    </row>
    <row r="138278" spans="2:10">
      <c r="B138278" s="109"/>
      <c r="C138278" s="109"/>
      <c r="D138278" s="109"/>
      <c r="E138278" s="109"/>
      <c r="F138278" s="111"/>
      <c r="G138278" s="109"/>
      <c r="H138278" s="112"/>
      <c r="I138278" s="109"/>
      <c r="J138278" s="109"/>
    </row>
    <row r="138279" spans="2:10">
      <c r="B138279" s="109"/>
      <c r="C138279" s="109"/>
      <c r="D138279" s="109"/>
      <c r="E138279" s="109"/>
      <c r="F138279" s="111"/>
      <c r="G138279" s="109"/>
      <c r="H138279" s="112"/>
      <c r="I138279" s="109"/>
      <c r="J138279" s="109"/>
    </row>
    <row r="138280" spans="2:10">
      <c r="B138280" s="109"/>
      <c r="C138280" s="109"/>
      <c r="D138280" s="109"/>
      <c r="E138280" s="109"/>
      <c r="F138280" s="111"/>
      <c r="G138280" s="109"/>
      <c r="H138280" s="112"/>
      <c r="I138280" s="109"/>
      <c r="J138280" s="109"/>
    </row>
    <row r="138281" spans="2:10">
      <c r="B138281" s="109"/>
      <c r="C138281" s="109"/>
      <c r="D138281" s="109"/>
      <c r="E138281" s="109"/>
      <c r="F138281" s="111"/>
      <c r="G138281" s="109"/>
      <c r="H138281" s="112"/>
      <c r="I138281" s="109"/>
      <c r="J138281" s="109"/>
    </row>
    <row r="138282" spans="2:10">
      <c r="B138282" s="109"/>
      <c r="C138282" s="109"/>
      <c r="D138282" s="109"/>
      <c r="E138282" s="109"/>
      <c r="F138282" s="111"/>
      <c r="G138282" s="109"/>
      <c r="H138282" s="112"/>
      <c r="I138282" s="109"/>
      <c r="J138282" s="109"/>
    </row>
    <row r="138283" spans="2:10">
      <c r="B138283" s="109"/>
      <c r="C138283" s="109"/>
      <c r="D138283" s="109"/>
      <c r="E138283" s="109"/>
      <c r="F138283" s="111"/>
      <c r="G138283" s="109"/>
      <c r="H138283" s="112"/>
      <c r="I138283" s="109"/>
      <c r="J138283" s="109"/>
    </row>
    <row r="138284" spans="2:10">
      <c r="B138284" s="109"/>
      <c r="C138284" s="109"/>
      <c r="D138284" s="109"/>
      <c r="E138284" s="109"/>
      <c r="F138284" s="111"/>
      <c r="G138284" s="109"/>
      <c r="H138284" s="112"/>
      <c r="I138284" s="109"/>
      <c r="J138284" s="109"/>
    </row>
    <row r="138285" spans="2:10">
      <c r="B138285" s="109"/>
      <c r="C138285" s="109"/>
      <c r="D138285" s="109"/>
      <c r="E138285" s="109"/>
      <c r="F138285" s="111"/>
      <c r="G138285" s="109"/>
      <c r="H138285" s="112"/>
      <c r="I138285" s="109"/>
      <c r="J138285" s="109"/>
    </row>
    <row r="138286" spans="2:10">
      <c r="B138286" s="109"/>
      <c r="C138286" s="109"/>
      <c r="D138286" s="109"/>
      <c r="E138286" s="109"/>
      <c r="F138286" s="111"/>
      <c r="G138286" s="109"/>
      <c r="H138286" s="112"/>
      <c r="I138286" s="109"/>
      <c r="J138286" s="109"/>
    </row>
    <row r="138287" spans="2:10">
      <c r="B138287" s="109"/>
      <c r="C138287" s="109"/>
      <c r="D138287" s="109"/>
      <c r="E138287" s="109"/>
      <c r="F138287" s="111"/>
      <c r="G138287" s="109"/>
      <c r="H138287" s="112"/>
      <c r="I138287" s="109"/>
      <c r="J138287" s="109"/>
    </row>
    <row r="138288" spans="2:10">
      <c r="B138288" s="109"/>
      <c r="C138288" s="109"/>
      <c r="D138288" s="109"/>
      <c r="E138288" s="109"/>
      <c r="F138288" s="111"/>
      <c r="G138288" s="109"/>
      <c r="H138288" s="112"/>
      <c r="I138288" s="109"/>
      <c r="J138288" s="109"/>
    </row>
    <row r="138289" spans="2:10">
      <c r="B138289" s="109"/>
      <c r="C138289" s="109"/>
      <c r="D138289" s="109"/>
      <c r="E138289" s="109"/>
      <c r="F138289" s="111"/>
      <c r="G138289" s="109"/>
      <c r="H138289" s="112"/>
      <c r="I138289" s="109"/>
      <c r="J138289" s="109"/>
    </row>
    <row r="138290" spans="2:10">
      <c r="B138290" s="109"/>
      <c r="C138290" s="109"/>
      <c r="D138290" s="109"/>
      <c r="E138290" s="109"/>
      <c r="F138290" s="111"/>
      <c r="G138290" s="109"/>
      <c r="H138290" s="112"/>
      <c r="I138290" s="109"/>
      <c r="J138290" s="109"/>
    </row>
    <row r="138291" spans="2:10">
      <c r="B138291" s="109"/>
      <c r="C138291" s="109"/>
      <c r="D138291" s="109"/>
      <c r="E138291" s="109"/>
      <c r="F138291" s="111"/>
      <c r="G138291" s="109"/>
      <c r="H138291" s="112"/>
      <c r="I138291" s="109"/>
      <c r="J138291" s="109"/>
    </row>
    <row r="138292" spans="2:10">
      <c r="B138292" s="109"/>
      <c r="C138292" s="109"/>
      <c r="D138292" s="109"/>
      <c r="E138292" s="109"/>
      <c r="F138292" s="111"/>
      <c r="G138292" s="109"/>
      <c r="H138292" s="112"/>
      <c r="I138292" s="109"/>
      <c r="J138292" s="109"/>
    </row>
    <row r="138293" spans="2:10">
      <c r="B138293" s="109"/>
      <c r="C138293" s="109"/>
      <c r="D138293" s="109"/>
      <c r="E138293" s="109"/>
      <c r="F138293" s="111"/>
      <c r="G138293" s="109"/>
      <c r="H138293" s="112"/>
      <c r="I138293" s="109"/>
      <c r="J138293" s="109"/>
    </row>
    <row r="138294" spans="2:10">
      <c r="B138294" s="109"/>
      <c r="C138294" s="109"/>
      <c r="D138294" s="109"/>
      <c r="E138294" s="109"/>
      <c r="F138294" s="111"/>
      <c r="G138294" s="109"/>
      <c r="H138294" s="112"/>
      <c r="I138294" s="109"/>
      <c r="J138294" s="109"/>
    </row>
    <row r="138295" spans="2:10">
      <c r="B138295" s="109"/>
      <c r="C138295" s="109"/>
      <c r="D138295" s="109"/>
      <c r="E138295" s="109"/>
      <c r="F138295" s="111"/>
      <c r="G138295" s="109"/>
      <c r="H138295" s="112"/>
      <c r="I138295" s="109"/>
      <c r="J138295" s="109"/>
    </row>
    <row r="138296" spans="2:10">
      <c r="B138296" s="109"/>
      <c r="C138296" s="109"/>
      <c r="D138296" s="109"/>
      <c r="E138296" s="109"/>
      <c r="F138296" s="111"/>
      <c r="G138296" s="109"/>
      <c r="H138296" s="112"/>
      <c r="I138296" s="109"/>
      <c r="J138296" s="109"/>
    </row>
    <row r="138297" spans="2:10">
      <c r="B138297" s="109"/>
      <c r="C138297" s="109"/>
      <c r="D138297" s="109"/>
      <c r="E138297" s="109"/>
      <c r="F138297" s="111"/>
      <c r="G138297" s="109"/>
      <c r="H138297" s="112"/>
      <c r="I138297" s="109"/>
      <c r="J138297" s="109"/>
    </row>
    <row r="138298" spans="2:10">
      <c r="B138298" s="109"/>
      <c r="C138298" s="109"/>
      <c r="D138298" s="109"/>
      <c r="E138298" s="109"/>
      <c r="F138298" s="111"/>
      <c r="G138298" s="109"/>
      <c r="H138298" s="112"/>
      <c r="I138298" s="109"/>
      <c r="J138298" s="109"/>
    </row>
    <row r="138299" spans="2:10">
      <c r="B138299" s="109"/>
      <c r="C138299" s="109"/>
      <c r="D138299" s="109"/>
      <c r="E138299" s="109"/>
      <c r="F138299" s="111"/>
      <c r="G138299" s="109"/>
      <c r="H138299" s="112"/>
      <c r="I138299" s="109"/>
      <c r="J138299" s="109"/>
    </row>
    <row r="138300" spans="2:10">
      <c r="B138300" s="109"/>
      <c r="C138300" s="109"/>
      <c r="D138300" s="109"/>
      <c r="E138300" s="109"/>
      <c r="F138300" s="111"/>
      <c r="G138300" s="109"/>
      <c r="H138300" s="112"/>
      <c r="I138300" s="109"/>
      <c r="J138300" s="109"/>
    </row>
    <row r="138301" spans="2:10">
      <c r="B138301" s="109"/>
      <c r="C138301" s="109"/>
      <c r="D138301" s="109"/>
      <c r="E138301" s="109"/>
      <c r="F138301" s="111"/>
      <c r="G138301" s="109"/>
      <c r="H138301" s="112"/>
      <c r="I138301" s="109"/>
      <c r="J138301" s="109"/>
    </row>
    <row r="138302" spans="2:10">
      <c r="B138302" s="109"/>
      <c r="C138302" s="109"/>
      <c r="D138302" s="109"/>
      <c r="E138302" s="109"/>
      <c r="F138302" s="111"/>
      <c r="G138302" s="109"/>
      <c r="H138302" s="112"/>
      <c r="I138302" s="109"/>
      <c r="J138302" s="109"/>
    </row>
    <row r="138303" spans="2:10">
      <c r="B138303" s="109"/>
      <c r="C138303" s="109"/>
      <c r="D138303" s="109"/>
      <c r="E138303" s="109"/>
      <c r="F138303" s="111"/>
      <c r="G138303" s="109"/>
      <c r="H138303" s="112"/>
      <c r="I138303" s="109"/>
      <c r="J138303" s="109"/>
    </row>
    <row r="138304" spans="2:10">
      <c r="B138304" s="109"/>
      <c r="C138304" s="109"/>
      <c r="D138304" s="109"/>
      <c r="E138304" s="109"/>
      <c r="F138304" s="111"/>
      <c r="G138304" s="109"/>
      <c r="H138304" s="112"/>
      <c r="I138304" s="109"/>
      <c r="J138304" s="109"/>
    </row>
    <row r="138305" spans="2:10">
      <c r="B138305" s="109"/>
      <c r="C138305" s="109"/>
      <c r="D138305" s="109"/>
      <c r="E138305" s="109"/>
      <c r="F138305" s="111"/>
      <c r="G138305" s="109"/>
      <c r="H138305" s="112"/>
      <c r="I138305" s="109"/>
      <c r="J138305" s="109"/>
    </row>
    <row r="138306" spans="2:10">
      <c r="B138306" s="109"/>
      <c r="C138306" s="109"/>
      <c r="D138306" s="109"/>
      <c r="E138306" s="109"/>
      <c r="F138306" s="111"/>
      <c r="G138306" s="109"/>
      <c r="H138306" s="112"/>
      <c r="I138306" s="109"/>
      <c r="J138306" s="109"/>
    </row>
    <row r="138307" spans="2:10">
      <c r="B138307" s="109"/>
      <c r="C138307" s="109"/>
      <c r="D138307" s="109"/>
      <c r="E138307" s="109"/>
      <c r="F138307" s="111"/>
      <c r="G138307" s="109"/>
      <c r="H138307" s="112"/>
      <c r="I138307" s="109"/>
      <c r="J138307" s="109"/>
    </row>
    <row r="138308" spans="2:10">
      <c r="B138308" s="109"/>
      <c r="C138308" s="109"/>
      <c r="D138308" s="109"/>
      <c r="E138308" s="109"/>
      <c r="F138308" s="111"/>
      <c r="G138308" s="109"/>
      <c r="H138308" s="112"/>
      <c r="I138308" s="109"/>
      <c r="J138308" s="109"/>
    </row>
    <row r="138309" spans="2:10">
      <c r="B138309" s="109"/>
      <c r="C138309" s="109"/>
      <c r="D138309" s="109"/>
      <c r="E138309" s="109"/>
      <c r="F138309" s="111"/>
      <c r="G138309" s="109"/>
      <c r="H138309" s="112"/>
      <c r="I138309" s="109"/>
      <c r="J138309" s="109"/>
    </row>
    <row r="138310" spans="2:10">
      <c r="B138310" s="109"/>
      <c r="C138310" s="109"/>
      <c r="D138310" s="109"/>
      <c r="E138310" s="109"/>
      <c r="F138310" s="111"/>
      <c r="G138310" s="109"/>
      <c r="H138310" s="112"/>
      <c r="I138310" s="109"/>
      <c r="J138310" s="109"/>
    </row>
    <row r="138311" spans="2:10">
      <c r="B138311" s="109"/>
      <c r="C138311" s="109"/>
      <c r="D138311" s="109"/>
      <c r="E138311" s="109"/>
      <c r="F138311" s="111"/>
      <c r="G138311" s="109"/>
      <c r="H138311" s="112"/>
      <c r="I138311" s="109"/>
      <c r="J138311" s="109"/>
    </row>
    <row r="138312" spans="2:10">
      <c r="B138312" s="109"/>
      <c r="C138312" s="109"/>
      <c r="D138312" s="109"/>
      <c r="E138312" s="109"/>
      <c r="F138312" s="111"/>
      <c r="G138312" s="109"/>
      <c r="H138312" s="112"/>
      <c r="I138312" s="109"/>
      <c r="J138312" s="109"/>
    </row>
    <row r="138313" spans="2:10">
      <c r="B138313" s="109"/>
      <c r="C138313" s="109"/>
      <c r="D138313" s="109"/>
      <c r="E138313" s="109"/>
      <c r="F138313" s="111"/>
      <c r="G138313" s="109"/>
      <c r="H138313" s="112"/>
      <c r="I138313" s="109"/>
      <c r="J138313" s="109"/>
    </row>
    <row r="138314" spans="2:10">
      <c r="B138314" s="109"/>
      <c r="C138314" s="109"/>
      <c r="D138314" s="109"/>
      <c r="E138314" s="109"/>
      <c r="F138314" s="111"/>
      <c r="G138314" s="109"/>
      <c r="H138314" s="112"/>
      <c r="I138314" s="109"/>
      <c r="J138314" s="109"/>
    </row>
    <row r="138315" spans="2:10">
      <c r="B138315" s="109"/>
      <c r="C138315" s="109"/>
      <c r="D138315" s="109"/>
      <c r="E138315" s="109"/>
      <c r="F138315" s="111"/>
      <c r="G138315" s="109"/>
      <c r="H138315" s="112"/>
      <c r="I138315" s="109"/>
      <c r="J138315" s="109"/>
    </row>
    <row r="138316" spans="2:10">
      <c r="B138316" s="109"/>
      <c r="C138316" s="109"/>
      <c r="D138316" s="109"/>
      <c r="E138316" s="109"/>
      <c r="F138316" s="111"/>
      <c r="G138316" s="109"/>
      <c r="H138316" s="112"/>
      <c r="I138316" s="109"/>
      <c r="J138316" s="109"/>
    </row>
    <row r="138317" spans="2:10">
      <c r="B138317" s="109"/>
      <c r="C138317" s="109"/>
      <c r="D138317" s="109"/>
      <c r="E138317" s="109"/>
      <c r="F138317" s="111"/>
      <c r="G138317" s="109"/>
      <c r="H138317" s="112"/>
      <c r="I138317" s="109"/>
      <c r="J138317" s="109"/>
    </row>
    <row r="138318" spans="2:10">
      <c r="B138318" s="109"/>
      <c r="C138318" s="109"/>
      <c r="D138318" s="109"/>
      <c r="E138318" s="109"/>
      <c r="F138318" s="111"/>
      <c r="G138318" s="109"/>
      <c r="H138318" s="112"/>
      <c r="I138318" s="109"/>
      <c r="J138318" s="109"/>
    </row>
    <row r="138319" spans="2:10">
      <c r="B138319" s="109"/>
      <c r="C138319" s="109"/>
      <c r="D138319" s="109"/>
      <c r="E138319" s="109"/>
      <c r="F138319" s="111"/>
      <c r="G138319" s="109"/>
      <c r="H138319" s="112"/>
      <c r="I138319" s="109"/>
      <c r="J138319" s="109"/>
    </row>
    <row r="138320" spans="2:10">
      <c r="B138320" s="109"/>
      <c r="C138320" s="109"/>
      <c r="D138320" s="109"/>
      <c r="E138320" s="109"/>
      <c r="F138320" s="111"/>
      <c r="G138320" s="109"/>
      <c r="H138320" s="112"/>
      <c r="I138320" s="109"/>
      <c r="J138320" s="109"/>
    </row>
    <row r="138321" spans="2:10">
      <c r="B138321" s="109"/>
      <c r="C138321" s="109"/>
      <c r="D138321" s="109"/>
      <c r="E138321" s="109"/>
      <c r="F138321" s="111"/>
      <c r="G138321" s="109"/>
      <c r="H138321" s="112"/>
      <c r="I138321" s="109"/>
      <c r="J138321" s="109"/>
    </row>
    <row r="138322" spans="2:10">
      <c r="B138322" s="109"/>
      <c r="C138322" s="109"/>
      <c r="D138322" s="109"/>
      <c r="E138322" s="109"/>
      <c r="F138322" s="111"/>
      <c r="G138322" s="109"/>
      <c r="H138322" s="112"/>
      <c r="I138322" s="109"/>
      <c r="J138322" s="109"/>
    </row>
    <row r="138323" spans="2:10">
      <c r="B138323" s="109"/>
      <c r="C138323" s="109"/>
      <c r="D138323" s="109"/>
      <c r="E138323" s="109"/>
      <c r="F138323" s="111"/>
      <c r="G138323" s="109"/>
      <c r="H138323" s="112"/>
      <c r="I138323" s="109"/>
      <c r="J138323" s="109"/>
    </row>
    <row r="138324" spans="2:10">
      <c r="B138324" s="109"/>
      <c r="C138324" s="109"/>
      <c r="D138324" s="109"/>
      <c r="E138324" s="109"/>
      <c r="F138324" s="111"/>
      <c r="G138324" s="109"/>
      <c r="H138324" s="112"/>
      <c r="I138324" s="109"/>
      <c r="J138324" s="109"/>
    </row>
    <row r="138325" spans="2:10">
      <c r="B138325" s="109"/>
      <c r="C138325" s="109"/>
      <c r="D138325" s="109"/>
      <c r="E138325" s="109"/>
      <c r="F138325" s="111"/>
      <c r="G138325" s="109"/>
      <c r="H138325" s="112"/>
      <c r="I138325" s="109"/>
      <c r="J138325" s="109"/>
    </row>
    <row r="138326" spans="2:10">
      <c r="B138326" s="109"/>
      <c r="C138326" s="109"/>
      <c r="D138326" s="109"/>
      <c r="E138326" s="109"/>
      <c r="F138326" s="111"/>
      <c r="G138326" s="109"/>
      <c r="H138326" s="112"/>
      <c r="I138326" s="109"/>
      <c r="J138326" s="109"/>
    </row>
    <row r="138327" spans="2:10">
      <c r="B138327" s="109"/>
      <c r="C138327" s="109"/>
      <c r="D138327" s="109"/>
      <c r="E138327" s="109"/>
      <c r="F138327" s="111"/>
      <c r="G138327" s="109"/>
      <c r="H138327" s="112"/>
      <c r="I138327" s="109"/>
      <c r="J138327" s="109"/>
    </row>
    <row r="138328" spans="2:10">
      <c r="B138328" s="109"/>
      <c r="C138328" s="109"/>
      <c r="D138328" s="109"/>
      <c r="E138328" s="109"/>
      <c r="F138328" s="111"/>
      <c r="G138328" s="109"/>
      <c r="H138328" s="112"/>
      <c r="I138328" s="109"/>
      <c r="J138328" s="109"/>
    </row>
    <row r="138329" spans="2:10">
      <c r="B138329" s="109"/>
      <c r="C138329" s="109"/>
      <c r="D138329" s="109"/>
      <c r="E138329" s="109"/>
      <c r="F138329" s="111"/>
      <c r="G138329" s="109"/>
      <c r="H138329" s="112"/>
      <c r="I138329" s="109"/>
      <c r="J138329" s="109"/>
    </row>
    <row r="138330" spans="2:10">
      <c r="B138330" s="109"/>
      <c r="C138330" s="109"/>
      <c r="D138330" s="109"/>
      <c r="E138330" s="109"/>
      <c r="F138330" s="111"/>
      <c r="G138330" s="109"/>
      <c r="H138330" s="112"/>
      <c r="I138330" s="109"/>
      <c r="J138330" s="109"/>
    </row>
    <row r="138331" spans="2:10">
      <c r="B138331" s="109"/>
      <c r="C138331" s="109"/>
      <c r="D138331" s="109"/>
      <c r="E138331" s="109"/>
      <c r="F138331" s="111"/>
      <c r="G138331" s="109"/>
      <c r="H138331" s="112"/>
      <c r="I138331" s="109"/>
      <c r="J138331" s="109"/>
    </row>
    <row r="138332" spans="2:10">
      <c r="B138332" s="109"/>
      <c r="C138332" s="109"/>
      <c r="D138332" s="109"/>
      <c r="E138332" s="109"/>
      <c r="F138332" s="111"/>
      <c r="G138332" s="109"/>
      <c r="H138332" s="112"/>
      <c r="I138332" s="109"/>
      <c r="J138332" s="109"/>
    </row>
    <row r="138333" spans="2:10">
      <c r="B138333" s="109"/>
      <c r="C138333" s="109"/>
      <c r="D138333" s="109"/>
      <c r="E138333" s="109"/>
      <c r="F138333" s="111"/>
      <c r="G138333" s="109"/>
      <c r="H138333" s="112"/>
      <c r="I138333" s="109"/>
      <c r="J138333" s="109"/>
    </row>
    <row r="138334" spans="2:10">
      <c r="B138334" s="109"/>
      <c r="C138334" s="109"/>
      <c r="D138334" s="109"/>
      <c r="E138334" s="109"/>
      <c r="F138334" s="111"/>
      <c r="G138334" s="109"/>
      <c r="H138334" s="112"/>
      <c r="I138334" s="109"/>
      <c r="J138334" s="109"/>
    </row>
    <row r="138335" spans="2:10">
      <c r="B138335" s="109"/>
      <c r="C138335" s="109"/>
      <c r="D138335" s="109"/>
      <c r="E138335" s="109"/>
      <c r="F138335" s="111"/>
      <c r="G138335" s="109"/>
      <c r="H138335" s="112"/>
      <c r="I138335" s="109"/>
      <c r="J138335" s="109"/>
    </row>
    <row r="138336" spans="2:10">
      <c r="B138336" s="109"/>
      <c r="C138336" s="109"/>
      <c r="D138336" s="109"/>
      <c r="E138336" s="109"/>
      <c r="F138336" s="111"/>
      <c r="G138336" s="109"/>
      <c r="H138336" s="112"/>
      <c r="I138336" s="109"/>
      <c r="J138336" s="109"/>
    </row>
    <row r="138337" spans="2:10">
      <c r="B138337" s="109"/>
      <c r="C138337" s="109"/>
      <c r="D138337" s="109"/>
      <c r="E138337" s="109"/>
      <c r="F138337" s="111"/>
      <c r="G138337" s="109"/>
      <c r="H138337" s="112"/>
      <c r="I138337" s="109"/>
      <c r="J138337" s="109"/>
    </row>
    <row r="138338" spans="2:10">
      <c r="B138338" s="109"/>
      <c r="C138338" s="109"/>
      <c r="D138338" s="109"/>
      <c r="E138338" s="109"/>
      <c r="F138338" s="111"/>
      <c r="G138338" s="109"/>
      <c r="H138338" s="112"/>
      <c r="I138338" s="109"/>
      <c r="J138338" s="109"/>
    </row>
    <row r="138339" spans="2:10">
      <c r="B138339" s="109"/>
      <c r="C138339" s="109"/>
      <c r="D138339" s="109"/>
      <c r="E138339" s="109"/>
      <c r="F138339" s="111"/>
      <c r="G138339" s="109"/>
      <c r="H138339" s="112"/>
      <c r="I138339" s="109"/>
      <c r="J138339" s="109"/>
    </row>
    <row r="138340" spans="2:10">
      <c r="B138340" s="109"/>
      <c r="C138340" s="109"/>
      <c r="D138340" s="109"/>
      <c r="E138340" s="109"/>
      <c r="F138340" s="111"/>
      <c r="G138340" s="109"/>
      <c r="H138340" s="112"/>
      <c r="I138340" s="109"/>
      <c r="J138340" s="109"/>
    </row>
    <row r="138341" spans="2:10">
      <c r="B138341" s="109"/>
      <c r="C138341" s="109"/>
      <c r="D138341" s="109"/>
      <c r="E138341" s="109"/>
      <c r="F138341" s="111"/>
      <c r="G138341" s="109"/>
      <c r="H138341" s="112"/>
      <c r="I138341" s="109"/>
      <c r="J138341" s="109"/>
    </row>
    <row r="138342" spans="2:10">
      <c r="B138342" s="109"/>
      <c r="C138342" s="109"/>
      <c r="D138342" s="109"/>
      <c r="E138342" s="109"/>
      <c r="F138342" s="111"/>
      <c r="G138342" s="109"/>
      <c r="H138342" s="112"/>
      <c r="I138342" s="109"/>
      <c r="J138342" s="109"/>
    </row>
    <row r="138343" spans="2:10">
      <c r="B138343" s="109"/>
      <c r="C138343" s="109"/>
      <c r="D138343" s="109"/>
      <c r="E138343" s="109"/>
      <c r="F138343" s="111"/>
      <c r="G138343" s="109"/>
      <c r="H138343" s="112"/>
      <c r="I138343" s="109"/>
      <c r="J138343" s="109"/>
    </row>
    <row r="138344" spans="2:10">
      <c r="B138344" s="109"/>
      <c r="C138344" s="109"/>
      <c r="D138344" s="109"/>
      <c r="E138344" s="109"/>
      <c r="F138344" s="111"/>
      <c r="G138344" s="109"/>
      <c r="H138344" s="112"/>
      <c r="I138344" s="109"/>
      <c r="J138344" s="109"/>
    </row>
    <row r="138345" spans="2:10">
      <c r="B138345" s="109"/>
      <c r="C138345" s="109"/>
      <c r="D138345" s="109"/>
      <c r="E138345" s="109"/>
      <c r="F138345" s="111"/>
      <c r="G138345" s="109"/>
      <c r="H138345" s="112"/>
      <c r="I138345" s="109"/>
      <c r="J138345" s="109"/>
    </row>
    <row r="138346" spans="2:10">
      <c r="B138346" s="109"/>
      <c r="C138346" s="109"/>
      <c r="D138346" s="109"/>
      <c r="E138346" s="109"/>
      <c r="F138346" s="111"/>
      <c r="G138346" s="109"/>
      <c r="H138346" s="112"/>
      <c r="I138346" s="109"/>
      <c r="J138346" s="109"/>
    </row>
    <row r="138347" spans="2:10">
      <c r="B138347" s="109"/>
      <c r="C138347" s="109"/>
      <c r="D138347" s="109"/>
      <c r="E138347" s="109"/>
      <c r="F138347" s="111"/>
      <c r="G138347" s="109"/>
      <c r="H138347" s="112"/>
      <c r="I138347" s="109"/>
      <c r="J138347" s="109"/>
    </row>
    <row r="138348" spans="2:10">
      <c r="B138348" s="109"/>
      <c r="C138348" s="109"/>
      <c r="D138348" s="109"/>
      <c r="E138348" s="109"/>
      <c r="F138348" s="111"/>
      <c r="G138348" s="109"/>
      <c r="H138348" s="112"/>
      <c r="I138348" s="109"/>
      <c r="J138348" s="109"/>
    </row>
    <row r="138349" spans="2:10">
      <c r="B138349" s="109"/>
      <c r="C138349" s="109"/>
      <c r="D138349" s="109"/>
      <c r="E138349" s="109"/>
      <c r="F138349" s="111"/>
      <c r="G138349" s="109"/>
      <c r="H138349" s="112"/>
      <c r="I138349" s="109"/>
      <c r="J138349" s="109"/>
    </row>
    <row r="138350" spans="2:10">
      <c r="B138350" s="109"/>
      <c r="C138350" s="109"/>
      <c r="D138350" s="109"/>
      <c r="E138350" s="109"/>
      <c r="F138350" s="111"/>
      <c r="G138350" s="109"/>
      <c r="H138350" s="112"/>
      <c r="I138350" s="109"/>
      <c r="J138350" s="109"/>
    </row>
    <row r="138351" spans="2:10">
      <c r="B138351" s="109"/>
      <c r="C138351" s="109"/>
      <c r="D138351" s="109"/>
      <c r="E138351" s="109"/>
      <c r="F138351" s="111"/>
      <c r="G138351" s="109"/>
      <c r="H138351" s="112"/>
      <c r="I138351" s="109"/>
      <c r="J138351" s="109"/>
    </row>
    <row r="138352" spans="2:10">
      <c r="B138352" s="109"/>
      <c r="C138352" s="109"/>
      <c r="D138352" s="109"/>
      <c r="E138352" s="109"/>
      <c r="F138352" s="111"/>
      <c r="G138352" s="109"/>
      <c r="H138352" s="112"/>
      <c r="I138352" s="109"/>
      <c r="J138352" s="109"/>
    </row>
    <row r="138353" spans="2:10">
      <c r="B138353" s="109"/>
      <c r="C138353" s="109"/>
      <c r="D138353" s="109"/>
      <c r="E138353" s="109"/>
      <c r="F138353" s="111"/>
      <c r="G138353" s="109"/>
      <c r="H138353" s="112"/>
      <c r="I138353" s="109"/>
      <c r="J138353" s="109"/>
    </row>
    <row r="138354" spans="2:10">
      <c r="B138354" s="109"/>
      <c r="C138354" s="109"/>
      <c r="D138354" s="109"/>
      <c r="E138354" s="109"/>
      <c r="F138354" s="111"/>
      <c r="G138354" s="109"/>
      <c r="H138354" s="112"/>
      <c r="I138354" s="109"/>
      <c r="J138354" s="109"/>
    </row>
    <row r="138355" spans="2:10">
      <c r="B138355" s="109"/>
      <c r="C138355" s="109"/>
      <c r="D138355" s="109"/>
      <c r="E138355" s="109"/>
      <c r="F138355" s="111"/>
      <c r="G138355" s="109"/>
      <c r="H138355" s="112"/>
      <c r="I138355" s="109"/>
      <c r="J138355" s="109"/>
    </row>
    <row r="138356" spans="2:10">
      <c r="B138356" s="109"/>
      <c r="C138356" s="109"/>
      <c r="D138356" s="109"/>
      <c r="E138356" s="109"/>
      <c r="F138356" s="111"/>
      <c r="G138356" s="109"/>
      <c r="H138356" s="112"/>
      <c r="I138356" s="109"/>
      <c r="J138356" s="109"/>
    </row>
    <row r="138357" spans="2:10">
      <c r="B138357" s="109"/>
      <c r="C138357" s="109"/>
      <c r="D138357" s="109"/>
      <c r="E138357" s="109"/>
      <c r="F138357" s="111"/>
      <c r="G138357" s="109"/>
      <c r="H138357" s="112"/>
      <c r="I138357" s="109"/>
      <c r="J138357" s="109"/>
    </row>
    <row r="138358" spans="2:10">
      <c r="B138358" s="109"/>
      <c r="C138358" s="109"/>
      <c r="D138358" s="109"/>
      <c r="E138358" s="109"/>
      <c r="F138358" s="111"/>
      <c r="G138358" s="109"/>
      <c r="H138358" s="112"/>
      <c r="I138358" s="109"/>
      <c r="J138358" s="109"/>
    </row>
    <row r="138359" spans="2:10">
      <c r="B138359" s="109"/>
      <c r="C138359" s="109"/>
      <c r="D138359" s="109"/>
      <c r="E138359" s="109"/>
      <c r="F138359" s="111"/>
      <c r="G138359" s="109"/>
      <c r="H138359" s="112"/>
      <c r="I138359" s="109"/>
      <c r="J138359" s="109"/>
    </row>
    <row r="138360" spans="2:10">
      <c r="B138360" s="109"/>
      <c r="C138360" s="109"/>
      <c r="D138360" s="109"/>
      <c r="E138360" s="109"/>
      <c r="F138360" s="111"/>
      <c r="G138360" s="109"/>
      <c r="H138360" s="112"/>
      <c r="I138360" s="109"/>
      <c r="J138360" s="109"/>
    </row>
    <row r="138361" spans="2:10">
      <c r="B138361" s="109"/>
      <c r="C138361" s="109"/>
      <c r="D138361" s="109"/>
      <c r="E138361" s="109"/>
      <c r="F138361" s="111"/>
      <c r="G138361" s="109"/>
      <c r="H138361" s="112"/>
      <c r="I138361" s="109"/>
      <c r="J138361" s="109"/>
    </row>
    <row r="138362" spans="2:10">
      <c r="B138362" s="109"/>
      <c r="C138362" s="109"/>
      <c r="D138362" s="109"/>
      <c r="E138362" s="109"/>
      <c r="F138362" s="111"/>
      <c r="G138362" s="109"/>
      <c r="H138362" s="112"/>
      <c r="I138362" s="109"/>
      <c r="J138362" s="109"/>
    </row>
    <row r="138363" spans="2:10">
      <c r="B138363" s="109"/>
      <c r="C138363" s="109"/>
      <c r="D138363" s="109"/>
      <c r="E138363" s="109"/>
      <c r="F138363" s="111"/>
      <c r="G138363" s="109"/>
      <c r="H138363" s="112"/>
      <c r="I138363" s="109"/>
      <c r="J138363" s="109"/>
    </row>
    <row r="138364" spans="2:10">
      <c r="B138364" s="109"/>
      <c r="C138364" s="109"/>
      <c r="D138364" s="109"/>
      <c r="E138364" s="109"/>
      <c r="F138364" s="111"/>
      <c r="G138364" s="109"/>
      <c r="H138364" s="112"/>
      <c r="I138364" s="109"/>
      <c r="J138364" s="109"/>
    </row>
    <row r="138365" spans="2:10">
      <c r="B138365" s="109"/>
      <c r="C138365" s="109"/>
      <c r="D138365" s="109"/>
      <c r="E138365" s="109"/>
      <c r="F138365" s="111"/>
      <c r="G138365" s="109"/>
      <c r="H138365" s="112"/>
      <c r="I138365" s="109"/>
      <c r="J138365" s="109"/>
    </row>
    <row r="138366" spans="2:10">
      <c r="B138366" s="109"/>
      <c r="C138366" s="109"/>
      <c r="D138366" s="109"/>
      <c r="E138366" s="109"/>
      <c r="F138366" s="111"/>
      <c r="G138366" s="109"/>
      <c r="H138366" s="112"/>
      <c r="I138366" s="109"/>
      <c r="J138366" s="109"/>
    </row>
    <row r="138367" spans="2:10">
      <c r="B138367" s="109"/>
      <c r="C138367" s="109"/>
      <c r="D138367" s="109"/>
      <c r="E138367" s="109"/>
      <c r="F138367" s="111"/>
      <c r="G138367" s="109"/>
      <c r="H138367" s="112"/>
      <c r="I138367" s="109"/>
      <c r="J138367" s="109"/>
    </row>
    <row r="138368" spans="2:10">
      <c r="B138368" s="109"/>
      <c r="C138368" s="109"/>
      <c r="D138368" s="109"/>
      <c r="E138368" s="109"/>
      <c r="F138368" s="111"/>
      <c r="G138368" s="109"/>
      <c r="H138368" s="112"/>
      <c r="I138368" s="109"/>
      <c r="J138368" s="109"/>
    </row>
    <row r="138369" spans="2:10">
      <c r="B138369" s="109"/>
      <c r="C138369" s="109"/>
      <c r="D138369" s="109"/>
      <c r="E138369" s="109"/>
      <c r="F138369" s="111"/>
      <c r="G138369" s="109"/>
      <c r="H138369" s="112"/>
      <c r="I138369" s="109"/>
      <c r="J138369" s="109"/>
    </row>
    <row r="138370" spans="2:10">
      <c r="B138370" s="109"/>
      <c r="C138370" s="109"/>
      <c r="D138370" s="109"/>
      <c r="E138370" s="109"/>
      <c r="F138370" s="111"/>
      <c r="G138370" s="109"/>
      <c r="H138370" s="112"/>
      <c r="I138370" s="109"/>
      <c r="J138370" s="109"/>
    </row>
    <row r="138371" spans="2:10">
      <c r="B138371" s="109"/>
      <c r="C138371" s="109"/>
      <c r="D138371" s="109"/>
      <c r="E138371" s="109"/>
      <c r="F138371" s="111"/>
      <c r="G138371" s="109"/>
      <c r="H138371" s="112"/>
      <c r="I138371" s="109"/>
      <c r="J138371" s="109"/>
    </row>
    <row r="138372" spans="2:10">
      <c r="B138372" s="109"/>
      <c r="C138372" s="109"/>
      <c r="D138372" s="109"/>
      <c r="E138372" s="109"/>
      <c r="F138372" s="111"/>
      <c r="G138372" s="109"/>
      <c r="H138372" s="112"/>
      <c r="I138372" s="109"/>
      <c r="J138372" s="109"/>
    </row>
    <row r="138373" spans="2:10">
      <c r="B138373" s="109"/>
      <c r="C138373" s="109"/>
      <c r="D138373" s="109"/>
      <c r="E138373" s="109"/>
      <c r="F138373" s="111"/>
      <c r="G138373" s="109"/>
      <c r="H138373" s="112"/>
      <c r="I138373" s="109"/>
      <c r="J138373" s="109"/>
    </row>
    <row r="138374" spans="2:10">
      <c r="B138374" s="109"/>
      <c r="C138374" s="109"/>
      <c r="D138374" s="109"/>
      <c r="E138374" s="109"/>
      <c r="F138374" s="111"/>
      <c r="G138374" s="109"/>
      <c r="H138374" s="112"/>
      <c r="I138374" s="109"/>
      <c r="J138374" s="109"/>
    </row>
    <row r="138375" spans="2:10">
      <c r="B138375" s="109"/>
      <c r="C138375" s="109"/>
      <c r="D138375" s="109"/>
      <c r="E138375" s="109"/>
      <c r="F138375" s="111"/>
      <c r="G138375" s="109"/>
      <c r="H138375" s="112"/>
      <c r="I138375" s="109"/>
      <c r="J138375" s="109"/>
    </row>
    <row r="138376" spans="2:10">
      <c r="B138376" s="109"/>
      <c r="C138376" s="109"/>
      <c r="D138376" s="109"/>
      <c r="E138376" s="109"/>
      <c r="F138376" s="111"/>
      <c r="G138376" s="109"/>
      <c r="H138376" s="112"/>
      <c r="I138376" s="109"/>
      <c r="J138376" s="109"/>
    </row>
    <row r="138377" spans="2:10">
      <c r="B138377" s="109"/>
      <c r="C138377" s="109"/>
      <c r="D138377" s="109"/>
      <c r="E138377" s="109"/>
      <c r="F138377" s="111"/>
      <c r="G138377" s="109"/>
      <c r="H138377" s="112"/>
      <c r="I138377" s="109"/>
      <c r="J138377" s="109"/>
    </row>
    <row r="138378" spans="2:10">
      <c r="B138378" s="109"/>
      <c r="C138378" s="109"/>
      <c r="D138378" s="109"/>
      <c r="E138378" s="109"/>
      <c r="F138378" s="111"/>
      <c r="G138378" s="109"/>
      <c r="H138378" s="112"/>
      <c r="I138378" s="109"/>
      <c r="J138378" s="109"/>
    </row>
    <row r="138379" spans="2:10">
      <c r="B138379" s="109"/>
      <c r="C138379" s="109"/>
      <c r="D138379" s="109"/>
      <c r="E138379" s="109"/>
      <c r="F138379" s="111"/>
      <c r="G138379" s="109"/>
      <c r="H138379" s="112"/>
      <c r="I138379" s="109"/>
      <c r="J138379" s="109"/>
    </row>
    <row r="138380" spans="2:10">
      <c r="B138380" s="109"/>
      <c r="C138380" s="109"/>
      <c r="D138380" s="109"/>
      <c r="E138380" s="109"/>
      <c r="F138380" s="111"/>
      <c r="G138380" s="109"/>
      <c r="H138380" s="112"/>
      <c r="I138380" s="109"/>
      <c r="J138380" s="109"/>
    </row>
    <row r="138381" spans="2:10">
      <c r="B138381" s="109"/>
      <c r="C138381" s="109"/>
      <c r="D138381" s="109"/>
      <c r="E138381" s="109"/>
      <c r="F138381" s="111"/>
      <c r="G138381" s="109"/>
      <c r="H138381" s="112"/>
      <c r="I138381" s="109"/>
      <c r="J138381" s="109"/>
    </row>
    <row r="138382" spans="2:10">
      <c r="B138382" s="109"/>
      <c r="C138382" s="109"/>
      <c r="D138382" s="109"/>
      <c r="E138382" s="109"/>
      <c r="F138382" s="111"/>
      <c r="G138382" s="109"/>
      <c r="H138382" s="112"/>
      <c r="I138382" s="109"/>
      <c r="J138382" s="109"/>
    </row>
    <row r="138383" spans="2:10">
      <c r="B138383" s="109"/>
      <c r="C138383" s="109"/>
      <c r="D138383" s="109"/>
      <c r="E138383" s="109"/>
      <c r="F138383" s="111"/>
      <c r="G138383" s="109"/>
      <c r="H138383" s="112"/>
      <c r="I138383" s="109"/>
      <c r="J138383" s="109"/>
    </row>
    <row r="138384" spans="2:10">
      <c r="B138384" s="109"/>
      <c r="C138384" s="109"/>
      <c r="D138384" s="109"/>
      <c r="E138384" s="109"/>
      <c r="F138384" s="111"/>
      <c r="G138384" s="109"/>
      <c r="H138384" s="112"/>
      <c r="I138384" s="109"/>
      <c r="J138384" s="109"/>
    </row>
    <row r="138385" spans="2:10">
      <c r="B138385" s="109"/>
      <c r="C138385" s="109"/>
      <c r="D138385" s="109"/>
      <c r="E138385" s="109"/>
      <c r="F138385" s="111"/>
      <c r="G138385" s="109"/>
      <c r="H138385" s="112"/>
      <c r="I138385" s="109"/>
      <c r="J138385" s="109"/>
    </row>
    <row r="138386" spans="2:10">
      <c r="B138386" s="109"/>
      <c r="C138386" s="109"/>
      <c r="D138386" s="109"/>
      <c r="E138386" s="109"/>
      <c r="F138386" s="111"/>
      <c r="G138386" s="109"/>
      <c r="H138386" s="112"/>
      <c r="I138386" s="109"/>
      <c r="J138386" s="109"/>
    </row>
    <row r="138387" spans="2:10">
      <c r="B138387" s="109"/>
      <c r="C138387" s="109"/>
      <c r="D138387" s="109"/>
      <c r="E138387" s="109"/>
      <c r="F138387" s="111"/>
      <c r="G138387" s="109"/>
      <c r="H138387" s="112"/>
      <c r="I138387" s="109"/>
      <c r="J138387" s="109"/>
    </row>
    <row r="138388" spans="2:10">
      <c r="B138388" s="109"/>
      <c r="C138388" s="109"/>
      <c r="D138388" s="109"/>
      <c r="E138388" s="109"/>
      <c r="F138388" s="111"/>
      <c r="G138388" s="109"/>
      <c r="H138388" s="112"/>
      <c r="I138388" s="109"/>
      <c r="J138388" s="109"/>
    </row>
    <row r="138389" spans="2:10">
      <c r="B138389" s="109"/>
      <c r="C138389" s="109"/>
      <c r="D138389" s="109"/>
      <c r="E138389" s="109"/>
      <c r="F138389" s="111"/>
      <c r="G138389" s="109"/>
      <c r="H138389" s="112"/>
      <c r="I138389" s="109"/>
      <c r="J138389" s="109"/>
    </row>
    <row r="138390" spans="2:10">
      <c r="B138390" s="109"/>
      <c r="C138390" s="109"/>
      <c r="D138390" s="109"/>
      <c r="E138390" s="109"/>
      <c r="F138390" s="111"/>
      <c r="G138390" s="109"/>
      <c r="H138390" s="112"/>
      <c r="I138390" s="109"/>
      <c r="J138390" s="109"/>
    </row>
    <row r="138391" spans="2:10">
      <c r="B138391" s="109"/>
      <c r="C138391" s="109"/>
      <c r="D138391" s="109"/>
      <c r="E138391" s="109"/>
      <c r="F138391" s="111"/>
      <c r="G138391" s="109"/>
      <c r="H138391" s="112"/>
      <c r="I138391" s="109"/>
      <c r="J138391" s="109"/>
    </row>
    <row r="138392" spans="2:10">
      <c r="B138392" s="109"/>
      <c r="C138392" s="109"/>
      <c r="D138392" s="109"/>
      <c r="E138392" s="109"/>
      <c r="F138392" s="111"/>
      <c r="G138392" s="109"/>
      <c r="H138392" s="112"/>
      <c r="I138392" s="109"/>
      <c r="J138392" s="109"/>
    </row>
    <row r="138393" spans="2:10">
      <c r="B138393" s="109"/>
      <c r="C138393" s="109"/>
      <c r="D138393" s="109"/>
      <c r="E138393" s="109"/>
      <c r="F138393" s="111"/>
      <c r="G138393" s="109"/>
      <c r="H138393" s="112"/>
      <c r="I138393" s="109"/>
      <c r="J138393" s="109"/>
    </row>
    <row r="138394" spans="2:10">
      <c r="B138394" s="109"/>
      <c r="C138394" s="109"/>
      <c r="D138394" s="109"/>
      <c r="E138394" s="109"/>
      <c r="F138394" s="111"/>
      <c r="G138394" s="109"/>
      <c r="H138394" s="112"/>
      <c r="I138394" s="109"/>
      <c r="J138394" s="109"/>
    </row>
    <row r="138395" spans="2:10">
      <c r="B138395" s="109"/>
      <c r="C138395" s="109"/>
      <c r="D138395" s="109"/>
      <c r="E138395" s="109"/>
      <c r="F138395" s="111"/>
      <c r="G138395" s="109"/>
      <c r="H138395" s="112"/>
      <c r="I138395" s="109"/>
      <c r="J138395" s="109"/>
    </row>
    <row r="138396" spans="2:10">
      <c r="B138396" s="109"/>
      <c r="C138396" s="109"/>
      <c r="D138396" s="109"/>
      <c r="E138396" s="109"/>
      <c r="F138396" s="111"/>
      <c r="G138396" s="109"/>
      <c r="H138396" s="112"/>
      <c r="I138396" s="109"/>
      <c r="J138396" s="109"/>
    </row>
    <row r="138397" spans="2:10">
      <c r="B138397" s="109"/>
      <c r="C138397" s="109"/>
      <c r="D138397" s="109"/>
      <c r="E138397" s="109"/>
      <c r="F138397" s="111"/>
      <c r="G138397" s="109"/>
      <c r="H138397" s="112"/>
      <c r="I138397" s="109"/>
      <c r="J138397" s="109"/>
    </row>
    <row r="138398" spans="2:10">
      <c r="B138398" s="109"/>
      <c r="C138398" s="109"/>
      <c r="D138398" s="109"/>
      <c r="E138398" s="109"/>
      <c r="F138398" s="111"/>
      <c r="G138398" s="109"/>
      <c r="H138398" s="112"/>
      <c r="I138398" s="109"/>
      <c r="J138398" s="109"/>
    </row>
    <row r="138399" spans="2:10">
      <c r="B138399" s="109"/>
      <c r="C138399" s="109"/>
      <c r="D138399" s="109"/>
      <c r="E138399" s="109"/>
      <c r="F138399" s="111"/>
      <c r="G138399" s="109"/>
      <c r="H138399" s="112"/>
      <c r="I138399" s="109"/>
      <c r="J138399" s="109"/>
    </row>
    <row r="138400" spans="2:10">
      <c r="B138400" s="109"/>
      <c r="C138400" s="109"/>
      <c r="D138400" s="109"/>
      <c r="E138400" s="109"/>
      <c r="F138400" s="111"/>
      <c r="G138400" s="109"/>
      <c r="H138400" s="112"/>
      <c r="I138400" s="109"/>
      <c r="J138400" s="109"/>
    </row>
    <row r="138401" spans="2:10">
      <c r="B138401" s="109"/>
      <c r="C138401" s="109"/>
      <c r="D138401" s="109"/>
      <c r="E138401" s="109"/>
      <c r="F138401" s="111"/>
      <c r="G138401" s="109"/>
      <c r="H138401" s="112"/>
      <c r="I138401" s="109"/>
      <c r="J138401" s="109"/>
    </row>
    <row r="138402" spans="2:10">
      <c r="B138402" s="109"/>
      <c r="C138402" s="109"/>
      <c r="D138402" s="109"/>
      <c r="E138402" s="109"/>
      <c r="F138402" s="111"/>
      <c r="G138402" s="109"/>
      <c r="H138402" s="112"/>
      <c r="I138402" s="109"/>
      <c r="J138402" s="109"/>
    </row>
    <row r="138403" spans="2:10">
      <c r="B138403" s="109"/>
      <c r="C138403" s="109"/>
      <c r="D138403" s="109"/>
      <c r="E138403" s="109"/>
      <c r="F138403" s="111"/>
      <c r="G138403" s="109"/>
      <c r="H138403" s="112"/>
      <c r="I138403" s="109"/>
      <c r="J138403" s="109"/>
    </row>
    <row r="138404" spans="2:10">
      <c r="B138404" s="109"/>
      <c r="C138404" s="109"/>
      <c r="D138404" s="109"/>
      <c r="E138404" s="109"/>
      <c r="F138404" s="111"/>
      <c r="G138404" s="109"/>
      <c r="H138404" s="112"/>
      <c r="I138404" s="109"/>
      <c r="J138404" s="109"/>
    </row>
    <row r="138405" spans="2:10">
      <c r="B138405" s="109"/>
      <c r="C138405" s="109"/>
      <c r="D138405" s="109"/>
      <c r="E138405" s="109"/>
      <c r="F138405" s="111"/>
      <c r="G138405" s="109"/>
      <c r="H138405" s="112"/>
      <c r="I138405" s="109"/>
      <c r="J138405" s="109"/>
    </row>
    <row r="138406" spans="2:10">
      <c r="B138406" s="109"/>
      <c r="C138406" s="109"/>
      <c r="D138406" s="109"/>
      <c r="E138406" s="109"/>
      <c r="F138406" s="111"/>
      <c r="G138406" s="109"/>
      <c r="H138406" s="112"/>
      <c r="I138406" s="109"/>
      <c r="J138406" s="109"/>
    </row>
    <row r="138407" spans="2:10">
      <c r="B138407" s="109"/>
      <c r="C138407" s="109"/>
      <c r="D138407" s="109"/>
      <c r="E138407" s="109"/>
      <c r="F138407" s="111"/>
      <c r="G138407" s="109"/>
      <c r="H138407" s="112"/>
      <c r="I138407" s="109"/>
      <c r="J138407" s="109"/>
    </row>
    <row r="138408" spans="2:10">
      <c r="B138408" s="109"/>
      <c r="C138408" s="109"/>
      <c r="D138408" s="109"/>
      <c r="E138408" s="109"/>
      <c r="F138408" s="111"/>
      <c r="G138408" s="109"/>
      <c r="H138408" s="112"/>
      <c r="I138408" s="109"/>
      <c r="J138408" s="109"/>
    </row>
    <row r="138409" spans="2:10">
      <c r="B138409" s="109"/>
      <c r="C138409" s="109"/>
      <c r="D138409" s="109"/>
      <c r="E138409" s="109"/>
      <c r="F138409" s="111"/>
      <c r="G138409" s="109"/>
      <c r="H138409" s="112"/>
      <c r="I138409" s="109"/>
      <c r="J138409" s="109"/>
    </row>
    <row r="138410" spans="2:10">
      <c r="B138410" s="109"/>
      <c r="C138410" s="109"/>
      <c r="D138410" s="109"/>
      <c r="E138410" s="109"/>
      <c r="F138410" s="111"/>
      <c r="G138410" s="109"/>
      <c r="H138410" s="112"/>
      <c r="I138410" s="109"/>
      <c r="J138410" s="109"/>
    </row>
    <row r="138411" spans="2:10">
      <c r="B138411" s="109"/>
      <c r="C138411" s="109"/>
      <c r="D138411" s="109"/>
      <c r="E138411" s="109"/>
      <c r="F138411" s="111"/>
      <c r="G138411" s="109"/>
      <c r="H138411" s="112"/>
      <c r="I138411" s="109"/>
      <c r="J138411" s="109"/>
    </row>
    <row r="138412" spans="2:10">
      <c r="B138412" s="109"/>
      <c r="C138412" s="109"/>
      <c r="D138412" s="109"/>
      <c r="E138412" s="109"/>
      <c r="F138412" s="111"/>
      <c r="G138412" s="109"/>
      <c r="H138412" s="112"/>
      <c r="I138412" s="109"/>
      <c r="J138412" s="109"/>
    </row>
    <row r="138413" spans="2:10">
      <c r="B138413" s="109"/>
      <c r="C138413" s="109"/>
      <c r="D138413" s="109"/>
      <c r="E138413" s="109"/>
      <c r="F138413" s="111"/>
      <c r="G138413" s="109"/>
      <c r="H138413" s="112"/>
      <c r="I138413" s="109"/>
      <c r="J138413" s="109"/>
    </row>
    <row r="138414" spans="2:10">
      <c r="B138414" s="109"/>
      <c r="C138414" s="109"/>
      <c r="D138414" s="109"/>
      <c r="E138414" s="109"/>
      <c r="F138414" s="111"/>
      <c r="G138414" s="109"/>
      <c r="H138414" s="112"/>
      <c r="I138414" s="109"/>
      <c r="J138414" s="109"/>
    </row>
    <row r="138415" spans="2:10">
      <c r="B138415" s="109"/>
      <c r="C138415" s="109"/>
      <c r="D138415" s="109"/>
      <c r="E138415" s="109"/>
      <c r="F138415" s="111"/>
      <c r="G138415" s="109"/>
      <c r="H138415" s="112"/>
      <c r="I138415" s="109"/>
      <c r="J138415" s="109"/>
    </row>
    <row r="138416" spans="2:10">
      <c r="B138416" s="109"/>
      <c r="C138416" s="109"/>
      <c r="D138416" s="109"/>
      <c r="E138416" s="109"/>
      <c r="F138416" s="111"/>
      <c r="G138416" s="109"/>
      <c r="H138416" s="112"/>
      <c r="I138416" s="109"/>
      <c r="J138416" s="109"/>
    </row>
    <row r="138417" spans="2:10">
      <c r="B138417" s="109"/>
      <c r="C138417" s="109"/>
      <c r="D138417" s="109"/>
      <c r="E138417" s="109"/>
      <c r="F138417" s="111"/>
      <c r="G138417" s="109"/>
      <c r="H138417" s="112"/>
      <c r="I138417" s="109"/>
      <c r="J138417" s="109"/>
    </row>
    <row r="138418" spans="2:10">
      <c r="B138418" s="109"/>
      <c r="C138418" s="109"/>
      <c r="D138418" s="109"/>
      <c r="E138418" s="109"/>
      <c r="F138418" s="111"/>
      <c r="G138418" s="109"/>
      <c r="H138418" s="112"/>
      <c r="I138418" s="109"/>
      <c r="J138418" s="109"/>
    </row>
    <row r="138419" spans="2:10">
      <c r="B138419" s="109"/>
      <c r="C138419" s="109"/>
      <c r="D138419" s="109"/>
      <c r="E138419" s="109"/>
      <c r="F138419" s="111"/>
      <c r="G138419" s="109"/>
      <c r="H138419" s="112"/>
      <c r="I138419" s="109"/>
      <c r="J138419" s="109"/>
    </row>
    <row r="138420" spans="2:10">
      <c r="B138420" s="109"/>
      <c r="C138420" s="109"/>
      <c r="D138420" s="109"/>
      <c r="E138420" s="109"/>
      <c r="F138420" s="111"/>
      <c r="G138420" s="109"/>
      <c r="H138420" s="112"/>
      <c r="I138420" s="109"/>
      <c r="J138420" s="109"/>
    </row>
    <row r="138421" spans="2:10">
      <c r="B138421" s="109"/>
      <c r="C138421" s="109"/>
      <c r="D138421" s="109"/>
      <c r="E138421" s="109"/>
      <c r="F138421" s="111"/>
      <c r="G138421" s="109"/>
      <c r="H138421" s="112"/>
      <c r="I138421" s="109"/>
      <c r="J138421" s="109"/>
    </row>
    <row r="138422" spans="2:10">
      <c r="B138422" s="109"/>
      <c r="C138422" s="109"/>
      <c r="D138422" s="109"/>
      <c r="E138422" s="109"/>
      <c r="F138422" s="111"/>
      <c r="G138422" s="109"/>
      <c r="H138422" s="112"/>
      <c r="I138422" s="109"/>
      <c r="J138422" s="109"/>
    </row>
    <row r="138423" spans="2:10">
      <c r="B138423" s="109"/>
      <c r="C138423" s="109"/>
      <c r="D138423" s="109"/>
      <c r="E138423" s="109"/>
      <c r="F138423" s="111"/>
      <c r="G138423" s="109"/>
      <c r="H138423" s="112"/>
      <c r="I138423" s="109"/>
      <c r="J138423" s="109"/>
    </row>
    <row r="138424" spans="2:10">
      <c r="B138424" s="109"/>
      <c r="C138424" s="109"/>
      <c r="D138424" s="109"/>
      <c r="E138424" s="109"/>
      <c r="F138424" s="111"/>
      <c r="G138424" s="109"/>
      <c r="H138424" s="112"/>
      <c r="I138424" s="109"/>
      <c r="J138424" s="109"/>
    </row>
    <row r="138425" spans="2:10">
      <c r="B138425" s="109"/>
      <c r="C138425" s="109"/>
      <c r="D138425" s="109"/>
      <c r="E138425" s="109"/>
      <c r="F138425" s="111"/>
      <c r="G138425" s="109"/>
      <c r="H138425" s="112"/>
      <c r="I138425" s="109"/>
      <c r="J138425" s="109"/>
    </row>
    <row r="138426" spans="2:10">
      <c r="B138426" s="109"/>
      <c r="C138426" s="109"/>
      <c r="D138426" s="109"/>
      <c r="E138426" s="109"/>
      <c r="F138426" s="111"/>
      <c r="G138426" s="109"/>
      <c r="H138426" s="112"/>
      <c r="I138426" s="109"/>
      <c r="J138426" s="109"/>
    </row>
    <row r="138427" spans="2:10">
      <c r="B138427" s="109"/>
      <c r="C138427" s="109"/>
      <c r="D138427" s="109"/>
      <c r="E138427" s="109"/>
      <c r="F138427" s="111"/>
      <c r="G138427" s="109"/>
      <c r="H138427" s="112"/>
      <c r="I138427" s="109"/>
      <c r="J138427" s="109"/>
    </row>
    <row r="138428" spans="2:10">
      <c r="B138428" s="109"/>
      <c r="C138428" s="109"/>
      <c r="D138428" s="109"/>
      <c r="E138428" s="109"/>
      <c r="F138428" s="111"/>
      <c r="G138428" s="109"/>
      <c r="H138428" s="112"/>
      <c r="I138428" s="109"/>
      <c r="J138428" s="109"/>
    </row>
    <row r="138429" spans="2:10">
      <c r="B138429" s="109"/>
      <c r="C138429" s="109"/>
      <c r="D138429" s="109"/>
      <c r="E138429" s="109"/>
      <c r="F138429" s="111"/>
      <c r="G138429" s="109"/>
      <c r="H138429" s="112"/>
      <c r="I138429" s="109"/>
      <c r="J138429" s="109"/>
    </row>
    <row r="138430" spans="2:10">
      <c r="B138430" s="109"/>
      <c r="C138430" s="109"/>
      <c r="D138430" s="109"/>
      <c r="E138430" s="109"/>
      <c r="F138430" s="111"/>
      <c r="G138430" s="109"/>
      <c r="H138430" s="112"/>
      <c r="I138430" s="109"/>
      <c r="J138430" s="109"/>
    </row>
    <row r="138431" spans="2:10">
      <c r="B138431" s="109"/>
      <c r="C138431" s="109"/>
      <c r="D138431" s="109"/>
      <c r="E138431" s="109"/>
      <c r="F138431" s="111"/>
      <c r="G138431" s="109"/>
      <c r="H138431" s="112"/>
      <c r="I138431" s="109"/>
      <c r="J138431" s="109"/>
    </row>
    <row r="138432" spans="2:10">
      <c r="B138432" s="109"/>
      <c r="C138432" s="109"/>
      <c r="D138432" s="109"/>
      <c r="E138432" s="109"/>
      <c r="F138432" s="111"/>
      <c r="G138432" s="109"/>
      <c r="H138432" s="112"/>
      <c r="I138432" s="109"/>
      <c r="J138432" s="109"/>
    </row>
    <row r="138433" spans="2:10">
      <c r="B138433" s="109"/>
      <c r="C138433" s="109"/>
      <c r="D138433" s="109"/>
      <c r="E138433" s="109"/>
      <c r="F138433" s="111"/>
      <c r="G138433" s="109"/>
      <c r="H138433" s="112"/>
      <c r="I138433" s="109"/>
      <c r="J138433" s="109"/>
    </row>
    <row r="138434" spans="2:10">
      <c r="B138434" s="109"/>
      <c r="C138434" s="109"/>
      <c r="D138434" s="109"/>
      <c r="E138434" s="109"/>
      <c r="F138434" s="111"/>
      <c r="G138434" s="109"/>
      <c r="H138434" s="112"/>
      <c r="I138434" s="109"/>
      <c r="J138434" s="109"/>
    </row>
    <row r="138435" spans="2:10">
      <c r="B138435" s="109"/>
      <c r="C138435" s="109"/>
      <c r="D138435" s="109"/>
      <c r="E138435" s="109"/>
      <c r="F138435" s="111"/>
      <c r="G138435" s="109"/>
      <c r="H138435" s="112"/>
      <c r="I138435" s="109"/>
      <c r="J138435" s="109"/>
    </row>
    <row r="138436" spans="2:10">
      <c r="B138436" s="109"/>
      <c r="C138436" s="109"/>
      <c r="D138436" s="109"/>
      <c r="E138436" s="109"/>
      <c r="F138436" s="111"/>
      <c r="G138436" s="109"/>
      <c r="H138436" s="112"/>
      <c r="I138436" s="109"/>
      <c r="J138436" s="109"/>
    </row>
    <row r="138437" spans="2:10">
      <c r="B138437" s="109"/>
      <c r="C138437" s="109"/>
      <c r="D138437" s="109"/>
      <c r="E138437" s="109"/>
      <c r="F138437" s="111"/>
      <c r="G138437" s="109"/>
      <c r="H138437" s="112"/>
      <c r="I138437" s="109"/>
      <c r="J138437" s="109"/>
    </row>
    <row r="138438" spans="2:10">
      <c r="B138438" s="109"/>
      <c r="C138438" s="109"/>
      <c r="D138438" s="109"/>
      <c r="E138438" s="109"/>
      <c r="F138438" s="111"/>
      <c r="G138438" s="109"/>
      <c r="H138438" s="112"/>
      <c r="I138438" s="109"/>
      <c r="J138438" s="109"/>
    </row>
    <row r="138439" spans="2:10">
      <c r="B138439" s="109"/>
      <c r="C138439" s="109"/>
      <c r="D138439" s="109"/>
      <c r="E138439" s="109"/>
      <c r="F138439" s="111"/>
      <c r="G138439" s="109"/>
      <c r="H138439" s="112"/>
      <c r="I138439" s="109"/>
      <c r="J138439" s="109"/>
    </row>
    <row r="138440" spans="2:10">
      <c r="B138440" s="109"/>
      <c r="C138440" s="109"/>
      <c r="D138440" s="109"/>
      <c r="E138440" s="109"/>
      <c r="F138440" s="111"/>
      <c r="G138440" s="109"/>
      <c r="H138440" s="112"/>
      <c r="I138440" s="109"/>
      <c r="J138440" s="109"/>
    </row>
    <row r="138441" spans="2:10">
      <c r="B138441" s="109"/>
      <c r="C138441" s="109"/>
      <c r="D138441" s="109"/>
      <c r="E138441" s="109"/>
      <c r="F138441" s="111"/>
      <c r="G138441" s="109"/>
      <c r="H138441" s="112"/>
      <c r="I138441" s="109"/>
      <c r="J138441" s="109"/>
    </row>
    <row r="138442" spans="2:10">
      <c r="B138442" s="109"/>
      <c r="C138442" s="109"/>
      <c r="D138442" s="109"/>
      <c r="E138442" s="109"/>
      <c r="F138442" s="111"/>
      <c r="G138442" s="109"/>
      <c r="H138442" s="112"/>
      <c r="I138442" s="109"/>
      <c r="J138442" s="109"/>
    </row>
    <row r="138443" spans="2:10">
      <c r="B138443" s="109"/>
      <c r="C138443" s="109"/>
      <c r="D138443" s="109"/>
      <c r="E138443" s="109"/>
      <c r="F138443" s="111"/>
      <c r="G138443" s="109"/>
      <c r="H138443" s="112"/>
      <c r="I138443" s="109"/>
      <c r="J138443" s="109"/>
    </row>
    <row r="138444" spans="2:10">
      <c r="B138444" s="109"/>
      <c r="C138444" s="109"/>
      <c r="D138444" s="109"/>
      <c r="E138444" s="109"/>
      <c r="F138444" s="111"/>
      <c r="G138444" s="109"/>
      <c r="H138444" s="112"/>
      <c r="I138444" s="109"/>
      <c r="J138444" s="109"/>
    </row>
    <row r="138445" spans="2:10">
      <c r="B138445" s="109"/>
      <c r="C138445" s="109"/>
      <c r="D138445" s="109"/>
      <c r="E138445" s="109"/>
      <c r="F138445" s="111"/>
      <c r="G138445" s="109"/>
      <c r="H138445" s="112"/>
      <c r="I138445" s="109"/>
      <c r="J138445" s="109"/>
    </row>
    <row r="138446" spans="2:10">
      <c r="B138446" s="109"/>
      <c r="C138446" s="109"/>
      <c r="D138446" s="109"/>
      <c r="E138446" s="109"/>
      <c r="F138446" s="111"/>
      <c r="G138446" s="109"/>
      <c r="H138446" s="112"/>
      <c r="I138446" s="109"/>
      <c r="J138446" s="109"/>
    </row>
    <row r="138447" spans="2:10">
      <c r="B138447" s="109"/>
      <c r="C138447" s="109"/>
      <c r="D138447" s="109"/>
      <c r="E138447" s="109"/>
      <c r="F138447" s="111"/>
      <c r="G138447" s="109"/>
      <c r="H138447" s="112"/>
      <c r="I138447" s="109"/>
      <c r="J138447" s="109"/>
    </row>
    <row r="138448" spans="2:10">
      <c r="B138448" s="109"/>
      <c r="C138448" s="109"/>
      <c r="D138448" s="109"/>
      <c r="E138448" s="109"/>
      <c r="F138448" s="111"/>
      <c r="G138448" s="109"/>
      <c r="H138448" s="112"/>
      <c r="I138448" s="109"/>
      <c r="J138448" s="109"/>
    </row>
    <row r="138449" spans="2:10">
      <c r="B138449" s="109"/>
      <c r="C138449" s="109"/>
      <c r="D138449" s="109"/>
      <c r="E138449" s="109"/>
      <c r="F138449" s="111"/>
      <c r="G138449" s="109"/>
      <c r="H138449" s="112"/>
      <c r="I138449" s="109"/>
      <c r="J138449" s="109"/>
    </row>
    <row r="138450" spans="2:10">
      <c r="B138450" s="109"/>
      <c r="C138450" s="109"/>
      <c r="D138450" s="109"/>
      <c r="E138450" s="109"/>
      <c r="F138450" s="111"/>
      <c r="G138450" s="109"/>
      <c r="H138450" s="112"/>
      <c r="I138450" s="109"/>
      <c r="J138450" s="109"/>
    </row>
    <row r="138451" spans="2:10">
      <c r="B138451" s="109"/>
      <c r="C138451" s="109"/>
      <c r="D138451" s="109"/>
      <c r="E138451" s="109"/>
      <c r="F138451" s="111"/>
      <c r="G138451" s="109"/>
      <c r="H138451" s="112"/>
      <c r="I138451" s="109"/>
      <c r="J138451" s="109"/>
    </row>
    <row r="138452" spans="2:10">
      <c r="B138452" s="109"/>
      <c r="C138452" s="109"/>
      <c r="D138452" s="109"/>
      <c r="E138452" s="109"/>
      <c r="F138452" s="111"/>
      <c r="G138452" s="109"/>
      <c r="H138452" s="112"/>
      <c r="I138452" s="109"/>
      <c r="J138452" s="109"/>
    </row>
    <row r="138453" spans="2:10">
      <c r="B138453" s="109"/>
      <c r="C138453" s="109"/>
      <c r="D138453" s="109"/>
      <c r="E138453" s="109"/>
      <c r="F138453" s="111"/>
      <c r="G138453" s="109"/>
      <c r="H138453" s="112"/>
      <c r="I138453" s="109"/>
      <c r="J138453" s="109"/>
    </row>
    <row r="138454" spans="2:10">
      <c r="B138454" s="109"/>
      <c r="C138454" s="109"/>
      <c r="D138454" s="109"/>
      <c r="E138454" s="109"/>
      <c r="F138454" s="111"/>
      <c r="G138454" s="109"/>
      <c r="H138454" s="112"/>
      <c r="I138454" s="109"/>
      <c r="J138454" s="109"/>
    </row>
    <row r="138455" spans="2:10">
      <c r="B138455" s="109"/>
      <c r="C138455" s="109"/>
      <c r="D138455" s="109"/>
      <c r="E138455" s="109"/>
      <c r="F138455" s="111"/>
      <c r="G138455" s="109"/>
      <c r="H138455" s="112"/>
      <c r="I138455" s="109"/>
      <c r="J138455" s="109"/>
    </row>
    <row r="138456" spans="2:10">
      <c r="B138456" s="109"/>
      <c r="C138456" s="109"/>
      <c r="D138456" s="109"/>
      <c r="E138456" s="109"/>
      <c r="F138456" s="111"/>
      <c r="G138456" s="109"/>
      <c r="H138456" s="112"/>
      <c r="I138456" s="109"/>
      <c r="J138456" s="109"/>
    </row>
    <row r="138457" spans="2:10">
      <c r="B138457" s="109"/>
      <c r="C138457" s="109"/>
      <c r="D138457" s="109"/>
      <c r="E138457" s="109"/>
      <c r="F138457" s="111"/>
      <c r="G138457" s="109"/>
      <c r="H138457" s="112"/>
      <c r="I138457" s="109"/>
      <c r="J138457" s="109"/>
    </row>
    <row r="138458" spans="2:10">
      <c r="B138458" s="109"/>
      <c r="C138458" s="109"/>
      <c r="D138458" s="109"/>
      <c r="E138458" s="109"/>
      <c r="F138458" s="111"/>
      <c r="G138458" s="109"/>
      <c r="H138458" s="112"/>
      <c r="I138458" s="109"/>
      <c r="J138458" s="109"/>
    </row>
    <row r="138459" spans="2:10">
      <c r="B138459" s="109"/>
      <c r="C138459" s="109"/>
      <c r="D138459" s="109"/>
      <c r="E138459" s="109"/>
      <c r="F138459" s="111"/>
      <c r="G138459" s="109"/>
      <c r="H138459" s="112"/>
      <c r="I138459" s="109"/>
      <c r="J138459" s="109"/>
    </row>
    <row r="138460" spans="2:10">
      <c r="B138460" s="109"/>
      <c r="C138460" s="109"/>
      <c r="D138460" s="109"/>
      <c r="E138460" s="109"/>
      <c r="F138460" s="111"/>
      <c r="G138460" s="109"/>
      <c r="H138460" s="112"/>
      <c r="I138460" s="109"/>
      <c r="J138460" s="109"/>
    </row>
    <row r="138461" spans="2:10">
      <c r="B138461" s="109"/>
      <c r="C138461" s="109"/>
      <c r="D138461" s="109"/>
      <c r="E138461" s="109"/>
      <c r="F138461" s="111"/>
      <c r="G138461" s="109"/>
      <c r="H138461" s="112"/>
      <c r="I138461" s="109"/>
      <c r="J138461" s="109"/>
    </row>
    <row r="138462" spans="2:10">
      <c r="B138462" s="109"/>
      <c r="C138462" s="109"/>
      <c r="D138462" s="109"/>
      <c r="E138462" s="109"/>
      <c r="F138462" s="111"/>
      <c r="G138462" s="109"/>
      <c r="H138462" s="112"/>
      <c r="I138462" s="109"/>
      <c r="J138462" s="109"/>
    </row>
    <row r="138463" spans="2:10">
      <c r="B138463" s="109"/>
      <c r="C138463" s="109"/>
      <c r="D138463" s="109"/>
      <c r="E138463" s="109"/>
      <c r="F138463" s="111"/>
      <c r="G138463" s="109"/>
      <c r="H138463" s="112"/>
      <c r="I138463" s="109"/>
      <c r="J138463" s="109"/>
    </row>
    <row r="138464" spans="2:10">
      <c r="B138464" s="109"/>
      <c r="C138464" s="109"/>
      <c r="D138464" s="109"/>
      <c r="E138464" s="109"/>
      <c r="F138464" s="111"/>
      <c r="G138464" s="109"/>
      <c r="H138464" s="112"/>
      <c r="I138464" s="109"/>
      <c r="J138464" s="109"/>
    </row>
    <row r="138465" spans="2:10">
      <c r="B138465" s="109"/>
      <c r="C138465" s="109"/>
      <c r="D138465" s="109"/>
      <c r="E138465" s="109"/>
      <c r="F138465" s="111"/>
      <c r="G138465" s="109"/>
      <c r="H138465" s="112"/>
      <c r="I138465" s="109"/>
      <c r="J138465" s="109"/>
    </row>
    <row r="138466" spans="2:10">
      <c r="B138466" s="109"/>
      <c r="C138466" s="109"/>
      <c r="D138466" s="109"/>
      <c r="E138466" s="109"/>
      <c r="F138466" s="111"/>
      <c r="G138466" s="109"/>
      <c r="H138466" s="112"/>
      <c r="I138466" s="109"/>
      <c r="J138466" s="109"/>
    </row>
    <row r="138467" spans="2:10">
      <c r="B138467" s="109"/>
      <c r="C138467" s="109"/>
      <c r="D138467" s="109"/>
      <c r="E138467" s="109"/>
      <c r="F138467" s="111"/>
      <c r="G138467" s="109"/>
      <c r="H138467" s="112"/>
      <c r="I138467" s="109"/>
      <c r="J138467" s="109"/>
    </row>
    <row r="138468" spans="2:10">
      <c r="B138468" s="109"/>
      <c r="C138468" s="109"/>
      <c r="D138468" s="109"/>
      <c r="E138468" s="109"/>
      <c r="F138468" s="111"/>
      <c r="G138468" s="109"/>
      <c r="H138468" s="112"/>
      <c r="I138468" s="109"/>
      <c r="J138468" s="109"/>
    </row>
    <row r="138469" spans="2:10">
      <c r="B138469" s="109"/>
      <c r="C138469" s="109"/>
      <c r="D138469" s="109"/>
      <c r="E138469" s="109"/>
      <c r="F138469" s="111"/>
      <c r="G138469" s="109"/>
      <c r="H138469" s="112"/>
      <c r="I138469" s="109"/>
      <c r="J138469" s="109"/>
    </row>
    <row r="138470" spans="2:10">
      <c r="B138470" s="109"/>
      <c r="C138470" s="109"/>
      <c r="D138470" s="109"/>
      <c r="E138470" s="109"/>
      <c r="F138470" s="111"/>
      <c r="G138470" s="109"/>
      <c r="H138470" s="112"/>
      <c r="I138470" s="109"/>
      <c r="J138470" s="109"/>
    </row>
    <row r="138471" spans="2:10">
      <c r="B138471" s="109"/>
      <c r="C138471" s="109"/>
      <c r="D138471" s="109"/>
      <c r="E138471" s="109"/>
      <c r="F138471" s="111"/>
      <c r="G138471" s="109"/>
      <c r="H138471" s="112"/>
      <c r="I138471" s="109"/>
      <c r="J138471" s="109"/>
    </row>
    <row r="138472" spans="2:10">
      <c r="B138472" s="109"/>
      <c r="C138472" s="109"/>
      <c r="D138472" s="109"/>
      <c r="E138472" s="109"/>
      <c r="F138472" s="111"/>
      <c r="G138472" s="109"/>
      <c r="H138472" s="112"/>
      <c r="I138472" s="109"/>
      <c r="J138472" s="109"/>
    </row>
    <row r="138473" spans="2:10">
      <c r="B138473" s="109"/>
      <c r="C138473" s="109"/>
      <c r="D138473" s="109"/>
      <c r="E138473" s="109"/>
      <c r="F138473" s="111"/>
      <c r="G138473" s="109"/>
      <c r="H138473" s="112"/>
      <c r="I138473" s="109"/>
      <c r="J138473" s="109"/>
    </row>
    <row r="138474" spans="2:10">
      <c r="B138474" s="109"/>
      <c r="C138474" s="109"/>
      <c r="D138474" s="109"/>
      <c r="E138474" s="109"/>
      <c r="F138474" s="111"/>
      <c r="G138474" s="109"/>
      <c r="H138474" s="112"/>
      <c r="I138474" s="109"/>
      <c r="J138474" s="109"/>
    </row>
    <row r="138475" spans="2:10">
      <c r="B138475" s="109"/>
      <c r="C138475" s="109"/>
      <c r="D138475" s="109"/>
      <c r="E138475" s="109"/>
      <c r="F138475" s="111"/>
      <c r="G138475" s="109"/>
      <c r="H138475" s="112"/>
      <c r="I138475" s="109"/>
      <c r="J138475" s="109"/>
    </row>
    <row r="138476" spans="2:10">
      <c r="B138476" s="109"/>
      <c r="C138476" s="109"/>
      <c r="D138476" s="109"/>
      <c r="E138476" s="109"/>
      <c r="F138476" s="111"/>
      <c r="G138476" s="109"/>
      <c r="H138476" s="112"/>
      <c r="I138476" s="109"/>
      <c r="J138476" s="109"/>
    </row>
    <row r="138477" spans="2:10">
      <c r="B138477" s="109"/>
      <c r="C138477" s="109"/>
      <c r="D138477" s="109"/>
      <c r="E138477" s="109"/>
      <c r="F138477" s="111"/>
      <c r="G138477" s="109"/>
      <c r="H138477" s="112"/>
      <c r="I138477" s="109"/>
      <c r="J138477" s="109"/>
    </row>
    <row r="138478" spans="2:10">
      <c r="B138478" s="109"/>
      <c r="C138478" s="109"/>
      <c r="D138478" s="109"/>
      <c r="E138478" s="109"/>
      <c r="F138478" s="111"/>
      <c r="G138478" s="109"/>
      <c r="H138478" s="112"/>
      <c r="I138478" s="109"/>
      <c r="J138478" s="109"/>
    </row>
    <row r="138479" spans="2:10">
      <c r="B138479" s="109"/>
      <c r="C138479" s="109"/>
      <c r="D138479" s="109"/>
      <c r="E138479" s="109"/>
      <c r="F138479" s="111"/>
      <c r="G138479" s="109"/>
      <c r="H138479" s="112"/>
      <c r="I138479" s="109"/>
      <c r="J138479" s="109"/>
    </row>
    <row r="138480" spans="2:10">
      <c r="B138480" s="109"/>
      <c r="C138480" s="109"/>
      <c r="D138480" s="109"/>
      <c r="E138480" s="109"/>
      <c r="F138480" s="111"/>
      <c r="G138480" s="109"/>
      <c r="H138480" s="112"/>
      <c r="I138480" s="109"/>
      <c r="J138480" s="109"/>
    </row>
    <row r="138481" spans="2:10">
      <c r="B138481" s="109"/>
      <c r="C138481" s="109"/>
      <c r="D138481" s="109"/>
      <c r="E138481" s="109"/>
      <c r="F138481" s="111"/>
      <c r="G138481" s="109"/>
      <c r="H138481" s="112"/>
      <c r="I138481" s="109"/>
      <c r="J138481" s="109"/>
    </row>
    <row r="138482" spans="2:10">
      <c r="B138482" s="109"/>
      <c r="C138482" s="109"/>
      <c r="D138482" s="109"/>
      <c r="E138482" s="109"/>
      <c r="F138482" s="111"/>
      <c r="G138482" s="109"/>
      <c r="H138482" s="112"/>
      <c r="I138482" s="109"/>
      <c r="J138482" s="109"/>
    </row>
    <row r="138483" spans="2:10">
      <c r="B138483" s="109"/>
      <c r="C138483" s="109"/>
      <c r="D138483" s="109"/>
      <c r="E138483" s="109"/>
      <c r="F138483" s="111"/>
      <c r="G138483" s="109"/>
      <c r="H138483" s="112"/>
      <c r="I138483" s="109"/>
      <c r="J138483" s="109"/>
    </row>
    <row r="138484" spans="2:10">
      <c r="B138484" s="109"/>
      <c r="C138484" s="109"/>
      <c r="D138484" s="109"/>
      <c r="E138484" s="109"/>
      <c r="F138484" s="111"/>
      <c r="G138484" s="109"/>
      <c r="H138484" s="112"/>
      <c r="I138484" s="109"/>
      <c r="J138484" s="109"/>
    </row>
    <row r="138485" spans="2:10">
      <c r="B138485" s="109"/>
      <c r="C138485" s="109"/>
      <c r="D138485" s="109"/>
      <c r="E138485" s="109"/>
      <c r="F138485" s="111"/>
      <c r="G138485" s="109"/>
      <c r="H138485" s="112"/>
      <c r="I138485" s="109"/>
      <c r="J138485" s="109"/>
    </row>
    <row r="138486" spans="2:10">
      <c r="B138486" s="109"/>
      <c r="C138486" s="109"/>
      <c r="D138486" s="109"/>
      <c r="E138486" s="109"/>
      <c r="F138486" s="111"/>
      <c r="G138486" s="109"/>
      <c r="H138486" s="112"/>
      <c r="I138486" s="109"/>
      <c r="J138486" s="109"/>
    </row>
    <row r="138487" spans="2:10">
      <c r="B138487" s="109"/>
      <c r="C138487" s="109"/>
      <c r="D138487" s="109"/>
      <c r="E138487" s="109"/>
      <c r="F138487" s="111"/>
      <c r="G138487" s="109"/>
      <c r="H138487" s="112"/>
      <c r="I138487" s="109"/>
      <c r="J138487" s="109"/>
    </row>
    <row r="138488" spans="2:10">
      <c r="B138488" s="109"/>
      <c r="C138488" s="109"/>
      <c r="D138488" s="109"/>
      <c r="E138488" s="109"/>
      <c r="F138488" s="111"/>
      <c r="G138488" s="109"/>
      <c r="H138488" s="112"/>
      <c r="I138488" s="109"/>
      <c r="J138488" s="109"/>
    </row>
    <row r="138489" spans="2:10">
      <c r="B138489" s="109"/>
      <c r="C138489" s="109"/>
      <c r="D138489" s="109"/>
      <c r="E138489" s="109"/>
      <c r="F138489" s="111"/>
      <c r="G138489" s="109"/>
      <c r="H138489" s="112"/>
      <c r="I138489" s="109"/>
      <c r="J138489" s="109"/>
    </row>
    <row r="138490" spans="2:10">
      <c r="B138490" s="109"/>
      <c r="C138490" s="109"/>
      <c r="D138490" s="109"/>
      <c r="E138490" s="109"/>
      <c r="F138490" s="111"/>
      <c r="G138490" s="109"/>
      <c r="H138490" s="112"/>
      <c r="I138490" s="109"/>
      <c r="J138490" s="109"/>
    </row>
    <row r="138491" spans="2:10">
      <c r="B138491" s="109"/>
      <c r="C138491" s="109"/>
      <c r="D138491" s="109"/>
      <c r="E138491" s="109"/>
      <c r="F138491" s="111"/>
      <c r="G138491" s="109"/>
      <c r="H138491" s="112"/>
      <c r="I138491" s="109"/>
      <c r="J138491" s="109"/>
    </row>
    <row r="138492" spans="2:10">
      <c r="B138492" s="109"/>
      <c r="C138492" s="109"/>
      <c r="D138492" s="109"/>
      <c r="E138492" s="109"/>
      <c r="F138492" s="111"/>
      <c r="G138492" s="109"/>
      <c r="H138492" s="112"/>
      <c r="I138492" s="109"/>
      <c r="J138492" s="109"/>
    </row>
    <row r="138493" spans="2:10">
      <c r="B138493" s="109"/>
      <c r="C138493" s="109"/>
      <c r="D138493" s="109"/>
      <c r="E138493" s="109"/>
      <c r="F138493" s="111"/>
      <c r="G138493" s="109"/>
      <c r="H138493" s="112"/>
      <c r="I138493" s="109"/>
      <c r="J138493" s="109"/>
    </row>
    <row r="138494" spans="2:10">
      <c r="B138494" s="109"/>
      <c r="C138494" s="109"/>
      <c r="D138494" s="109"/>
      <c r="E138494" s="109"/>
      <c r="F138494" s="111"/>
      <c r="G138494" s="109"/>
      <c r="H138494" s="112"/>
      <c r="I138494" s="109"/>
      <c r="J138494" s="109"/>
    </row>
    <row r="138495" spans="2:10">
      <c r="B138495" s="109"/>
      <c r="C138495" s="109"/>
      <c r="D138495" s="109"/>
      <c r="E138495" s="109"/>
      <c r="F138495" s="111"/>
      <c r="G138495" s="109"/>
      <c r="H138495" s="112"/>
      <c r="I138495" s="109"/>
      <c r="J138495" s="109"/>
    </row>
    <row r="138496" spans="2:10">
      <c r="B138496" s="109"/>
      <c r="C138496" s="109"/>
      <c r="D138496" s="109"/>
      <c r="E138496" s="109"/>
      <c r="F138496" s="111"/>
      <c r="G138496" s="109"/>
      <c r="H138496" s="112"/>
      <c r="I138496" s="109"/>
      <c r="J138496" s="109"/>
    </row>
    <row r="138497" spans="2:10">
      <c r="B138497" s="109"/>
      <c r="C138497" s="109"/>
      <c r="D138497" s="109"/>
      <c r="E138497" s="109"/>
      <c r="F138497" s="111"/>
      <c r="G138497" s="109"/>
      <c r="H138497" s="112"/>
      <c r="I138497" s="109"/>
      <c r="J138497" s="109"/>
    </row>
    <row r="138498" spans="2:10">
      <c r="B138498" s="109"/>
      <c r="C138498" s="109"/>
      <c r="D138498" s="109"/>
      <c r="E138498" s="109"/>
      <c r="F138498" s="111"/>
      <c r="G138498" s="109"/>
      <c r="H138498" s="112"/>
      <c r="I138498" s="109"/>
      <c r="J138498" s="109"/>
    </row>
    <row r="138499" spans="2:10">
      <c r="B138499" s="109"/>
      <c r="C138499" s="109"/>
      <c r="D138499" s="109"/>
      <c r="E138499" s="109"/>
      <c r="F138499" s="111"/>
      <c r="G138499" s="109"/>
      <c r="H138499" s="112"/>
      <c r="I138499" s="109"/>
      <c r="J138499" s="109"/>
    </row>
    <row r="138500" spans="2:10">
      <c r="B138500" s="109"/>
      <c r="C138500" s="109"/>
      <c r="D138500" s="109"/>
      <c r="E138500" s="109"/>
      <c r="F138500" s="111"/>
      <c r="G138500" s="109"/>
      <c r="H138500" s="112"/>
      <c r="I138500" s="109"/>
      <c r="J138500" s="109"/>
    </row>
    <row r="138501" spans="2:10">
      <c r="B138501" s="109"/>
      <c r="C138501" s="109"/>
      <c r="D138501" s="109"/>
      <c r="E138501" s="109"/>
      <c r="F138501" s="111"/>
      <c r="G138501" s="109"/>
      <c r="H138501" s="112"/>
      <c r="I138501" s="109"/>
      <c r="J138501" s="109"/>
    </row>
    <row r="138502" spans="2:10">
      <c r="B138502" s="109"/>
      <c r="C138502" s="109"/>
      <c r="D138502" s="109"/>
      <c r="E138502" s="109"/>
      <c r="F138502" s="111"/>
      <c r="G138502" s="109"/>
      <c r="H138502" s="112"/>
      <c r="I138502" s="109"/>
      <c r="J138502" s="109"/>
    </row>
    <row r="138503" spans="2:10">
      <c r="B138503" s="109"/>
      <c r="C138503" s="109"/>
      <c r="D138503" s="109"/>
      <c r="E138503" s="109"/>
      <c r="F138503" s="111"/>
      <c r="G138503" s="109"/>
      <c r="H138503" s="112"/>
      <c r="I138503" s="109"/>
      <c r="J138503" s="109"/>
    </row>
    <row r="138504" spans="2:10">
      <c r="B138504" s="109"/>
      <c r="C138504" s="109"/>
      <c r="D138504" s="109"/>
      <c r="E138504" s="109"/>
      <c r="F138504" s="111"/>
      <c r="G138504" s="109"/>
      <c r="H138504" s="112"/>
      <c r="I138504" s="109"/>
      <c r="J138504" s="109"/>
    </row>
    <row r="138505" spans="2:10">
      <c r="B138505" s="109"/>
      <c r="C138505" s="109"/>
      <c r="D138505" s="109"/>
      <c r="E138505" s="109"/>
      <c r="F138505" s="111"/>
      <c r="G138505" s="109"/>
      <c r="H138505" s="112"/>
      <c r="I138505" s="109"/>
      <c r="J138505" s="109"/>
    </row>
    <row r="138506" spans="2:10">
      <c r="B138506" s="109"/>
      <c r="C138506" s="109"/>
      <c r="D138506" s="109"/>
      <c r="E138506" s="109"/>
      <c r="F138506" s="111"/>
      <c r="G138506" s="109"/>
      <c r="H138506" s="112"/>
      <c r="I138506" s="109"/>
      <c r="J138506" s="109"/>
    </row>
    <row r="138507" spans="2:10">
      <c r="B138507" s="109"/>
      <c r="C138507" s="109"/>
      <c r="D138507" s="109"/>
      <c r="E138507" s="109"/>
      <c r="F138507" s="111"/>
      <c r="G138507" s="109"/>
      <c r="H138507" s="112"/>
      <c r="I138507" s="109"/>
      <c r="J138507" s="109"/>
    </row>
    <row r="138508" spans="2:10">
      <c r="B138508" s="109"/>
      <c r="C138508" s="109"/>
      <c r="D138508" s="109"/>
      <c r="E138508" s="109"/>
      <c r="F138508" s="111"/>
      <c r="G138508" s="109"/>
      <c r="H138508" s="112"/>
      <c r="I138508" s="109"/>
      <c r="J138508" s="109"/>
    </row>
    <row r="138509" spans="2:10">
      <c r="B138509" s="109"/>
      <c r="C138509" s="109"/>
      <c r="D138509" s="109"/>
      <c r="E138509" s="109"/>
      <c r="F138509" s="111"/>
      <c r="G138509" s="109"/>
      <c r="H138509" s="112"/>
      <c r="I138509" s="109"/>
      <c r="J138509" s="109"/>
    </row>
    <row r="138510" spans="2:10">
      <c r="B138510" s="109"/>
      <c r="C138510" s="109"/>
      <c r="D138510" s="109"/>
      <c r="E138510" s="109"/>
      <c r="F138510" s="111"/>
      <c r="G138510" s="109"/>
      <c r="H138510" s="112"/>
      <c r="I138510" s="109"/>
      <c r="J138510" s="109"/>
    </row>
    <row r="138511" spans="2:10">
      <c r="B138511" s="109"/>
      <c r="C138511" s="109"/>
      <c r="D138511" s="109"/>
      <c r="E138511" s="109"/>
      <c r="F138511" s="111"/>
      <c r="G138511" s="109"/>
      <c r="H138511" s="112"/>
      <c r="I138511" s="109"/>
      <c r="J138511" s="109"/>
    </row>
    <row r="138512" spans="2:10">
      <c r="B138512" s="109"/>
      <c r="C138512" s="109"/>
      <c r="D138512" s="109"/>
      <c r="E138512" s="109"/>
      <c r="F138512" s="111"/>
      <c r="G138512" s="109"/>
      <c r="H138512" s="112"/>
      <c r="I138512" s="109"/>
      <c r="J138512" s="109"/>
    </row>
    <row r="138513" spans="2:10">
      <c r="B138513" s="109"/>
      <c r="C138513" s="109"/>
      <c r="D138513" s="109"/>
      <c r="E138513" s="109"/>
      <c r="F138513" s="111"/>
      <c r="G138513" s="109"/>
      <c r="H138513" s="112"/>
      <c r="I138513" s="109"/>
      <c r="J138513" s="109"/>
    </row>
    <row r="138514" spans="2:10">
      <c r="B138514" s="109"/>
      <c r="C138514" s="109"/>
      <c r="D138514" s="109"/>
      <c r="E138514" s="109"/>
      <c r="F138514" s="111"/>
      <c r="G138514" s="109"/>
      <c r="H138514" s="112"/>
      <c r="I138514" s="109"/>
      <c r="J138514" s="109"/>
    </row>
    <row r="138515" spans="2:10">
      <c r="B138515" s="109"/>
      <c r="C138515" s="109"/>
      <c r="D138515" s="109"/>
      <c r="E138515" s="109"/>
      <c r="F138515" s="111"/>
      <c r="G138515" s="109"/>
      <c r="H138515" s="112"/>
      <c r="I138515" s="109"/>
      <c r="J138515" s="109"/>
    </row>
    <row r="138516" spans="2:10">
      <c r="B138516" s="109"/>
      <c r="C138516" s="109"/>
      <c r="D138516" s="109"/>
      <c r="E138516" s="109"/>
      <c r="F138516" s="111"/>
      <c r="G138516" s="109"/>
      <c r="H138516" s="112"/>
      <c r="I138516" s="109"/>
      <c r="J138516" s="109"/>
    </row>
    <row r="138517" spans="2:10">
      <c r="B138517" s="109"/>
      <c r="C138517" s="109"/>
      <c r="D138517" s="109"/>
      <c r="E138517" s="109"/>
      <c r="F138517" s="111"/>
      <c r="G138517" s="109"/>
      <c r="H138517" s="112"/>
      <c r="I138517" s="109"/>
      <c r="J138517" s="109"/>
    </row>
    <row r="138518" spans="2:10">
      <c r="B138518" s="109"/>
      <c r="C138518" s="109"/>
      <c r="D138518" s="109"/>
      <c r="E138518" s="109"/>
      <c r="F138518" s="111"/>
      <c r="G138518" s="109"/>
      <c r="H138518" s="112"/>
      <c r="I138518" s="109"/>
      <c r="J138518" s="109"/>
    </row>
    <row r="138519" spans="2:10">
      <c r="B138519" s="109"/>
      <c r="C138519" s="109"/>
      <c r="D138519" s="109"/>
      <c r="E138519" s="109"/>
      <c r="F138519" s="111"/>
      <c r="G138519" s="109"/>
      <c r="H138519" s="112"/>
      <c r="I138519" s="109"/>
      <c r="J138519" s="109"/>
    </row>
    <row r="138520" spans="2:10">
      <c r="B138520" s="109"/>
      <c r="C138520" s="109"/>
      <c r="D138520" s="109"/>
      <c r="E138520" s="109"/>
      <c r="F138520" s="111"/>
      <c r="G138520" s="109"/>
      <c r="H138520" s="112"/>
      <c r="I138520" s="109"/>
      <c r="J138520" s="109"/>
    </row>
    <row r="138521" spans="2:10">
      <c r="B138521" s="109"/>
      <c r="C138521" s="109"/>
      <c r="D138521" s="109"/>
      <c r="E138521" s="109"/>
      <c r="F138521" s="111"/>
      <c r="G138521" s="109"/>
      <c r="H138521" s="112"/>
      <c r="I138521" s="109"/>
      <c r="J138521" s="109"/>
    </row>
    <row r="138522" spans="2:10">
      <c r="B138522" s="109"/>
      <c r="C138522" s="109"/>
      <c r="D138522" s="109"/>
      <c r="E138522" s="109"/>
      <c r="F138522" s="111"/>
      <c r="G138522" s="109"/>
      <c r="H138522" s="112"/>
      <c r="I138522" s="109"/>
      <c r="J138522" s="109"/>
    </row>
    <row r="138523" spans="2:10">
      <c r="B138523" s="109"/>
      <c r="C138523" s="109"/>
      <c r="D138523" s="109"/>
      <c r="E138523" s="109"/>
      <c r="F138523" s="111"/>
      <c r="G138523" s="109"/>
      <c r="H138523" s="112"/>
      <c r="I138523" s="109"/>
      <c r="J138523" s="109"/>
    </row>
    <row r="138524" spans="2:10">
      <c r="B138524" s="109"/>
      <c r="C138524" s="109"/>
      <c r="D138524" s="109"/>
      <c r="E138524" s="109"/>
      <c r="F138524" s="111"/>
      <c r="G138524" s="109"/>
      <c r="H138524" s="112"/>
      <c r="I138524" s="109"/>
      <c r="J138524" s="109"/>
    </row>
    <row r="138525" spans="2:10">
      <c r="B138525" s="109"/>
      <c r="C138525" s="109"/>
      <c r="D138525" s="109"/>
      <c r="E138525" s="109"/>
      <c r="F138525" s="111"/>
      <c r="G138525" s="109"/>
      <c r="H138525" s="112"/>
      <c r="I138525" s="109"/>
      <c r="J138525" s="109"/>
    </row>
    <row r="138526" spans="2:10">
      <c r="B138526" s="109"/>
      <c r="C138526" s="109"/>
      <c r="D138526" s="109"/>
      <c r="E138526" s="109"/>
      <c r="F138526" s="111"/>
      <c r="G138526" s="109"/>
      <c r="H138526" s="112"/>
      <c r="I138526" s="109"/>
      <c r="J138526" s="109"/>
    </row>
    <row r="138527" spans="2:10">
      <c r="B138527" s="109"/>
      <c r="C138527" s="109"/>
      <c r="D138527" s="109"/>
      <c r="E138527" s="109"/>
      <c r="F138527" s="111"/>
      <c r="G138527" s="109"/>
      <c r="H138527" s="112"/>
      <c r="I138527" s="109"/>
      <c r="J138527" s="109"/>
    </row>
    <row r="138528" spans="2:10">
      <c r="B138528" s="109"/>
      <c r="C138528" s="109"/>
      <c r="D138528" s="109"/>
      <c r="E138528" s="109"/>
      <c r="F138528" s="111"/>
      <c r="G138528" s="109"/>
      <c r="H138528" s="112"/>
      <c r="I138528" s="109"/>
      <c r="J138528" s="109"/>
    </row>
    <row r="138529" spans="2:10">
      <c r="B138529" s="109"/>
      <c r="C138529" s="109"/>
      <c r="D138529" s="109"/>
      <c r="E138529" s="109"/>
      <c r="F138529" s="111"/>
      <c r="G138529" s="109"/>
      <c r="H138529" s="112"/>
      <c r="I138529" s="109"/>
      <c r="J138529" s="109"/>
    </row>
    <row r="138530" spans="2:10">
      <c r="B138530" s="109"/>
      <c r="C138530" s="109"/>
      <c r="D138530" s="109"/>
      <c r="E138530" s="109"/>
      <c r="F138530" s="111"/>
      <c r="G138530" s="109"/>
      <c r="H138530" s="112"/>
      <c r="I138530" s="109"/>
      <c r="J138530" s="109"/>
    </row>
    <row r="138531" spans="2:10">
      <c r="B138531" s="109"/>
      <c r="C138531" s="109"/>
      <c r="D138531" s="109"/>
      <c r="E138531" s="109"/>
      <c r="F138531" s="111"/>
      <c r="G138531" s="109"/>
      <c r="H138531" s="112"/>
      <c r="I138531" s="109"/>
      <c r="J138531" s="109"/>
    </row>
    <row r="138532" spans="2:10">
      <c r="B138532" s="109"/>
      <c r="C138532" s="109"/>
      <c r="D138532" s="109"/>
      <c r="E138532" s="109"/>
      <c r="F138532" s="111"/>
      <c r="G138532" s="109"/>
      <c r="H138532" s="112"/>
      <c r="I138532" s="109"/>
      <c r="J138532" s="109"/>
    </row>
    <row r="138533" spans="2:10">
      <c r="B138533" s="109"/>
      <c r="C138533" s="109"/>
      <c r="D138533" s="109"/>
      <c r="E138533" s="109"/>
      <c r="F138533" s="111"/>
      <c r="G138533" s="109"/>
      <c r="H138533" s="112"/>
      <c r="I138533" s="109"/>
      <c r="J138533" s="109"/>
    </row>
    <row r="138534" spans="2:10">
      <c r="B138534" s="109"/>
      <c r="C138534" s="109"/>
      <c r="D138534" s="109"/>
      <c r="E138534" s="109"/>
      <c r="F138534" s="111"/>
      <c r="G138534" s="109"/>
      <c r="H138534" s="112"/>
      <c r="I138534" s="109"/>
      <c r="J138534" s="109"/>
    </row>
    <row r="138535" spans="2:10">
      <c r="B138535" s="109"/>
      <c r="C138535" s="109"/>
      <c r="D138535" s="109"/>
      <c r="E138535" s="109"/>
      <c r="F138535" s="111"/>
      <c r="G138535" s="109"/>
      <c r="H138535" s="112"/>
      <c r="I138535" s="109"/>
      <c r="J138535" s="109"/>
    </row>
    <row r="138536" spans="2:10">
      <c r="B138536" s="109"/>
      <c r="C138536" s="109"/>
      <c r="D138536" s="109"/>
      <c r="E138536" s="109"/>
      <c r="F138536" s="111"/>
      <c r="G138536" s="109"/>
      <c r="H138536" s="112"/>
      <c r="I138536" s="109"/>
      <c r="J138536" s="109"/>
    </row>
    <row r="138537" spans="2:10">
      <c r="B138537" s="109"/>
      <c r="C138537" s="109"/>
      <c r="D138537" s="109"/>
      <c r="E138537" s="109"/>
      <c r="F138537" s="111"/>
      <c r="G138537" s="109"/>
      <c r="H138537" s="112"/>
      <c r="I138537" s="109"/>
      <c r="J138537" s="109"/>
    </row>
    <row r="138538" spans="2:10">
      <c r="B138538" s="109"/>
      <c r="C138538" s="109"/>
      <c r="D138538" s="109"/>
      <c r="E138538" s="109"/>
      <c r="F138538" s="111"/>
      <c r="G138538" s="109"/>
      <c r="H138538" s="112"/>
      <c r="I138538" s="109"/>
      <c r="J138538" s="109"/>
    </row>
    <row r="138539" spans="2:10">
      <c r="B138539" s="109"/>
      <c r="C138539" s="109"/>
      <c r="D138539" s="109"/>
      <c r="E138539" s="109"/>
      <c r="F138539" s="111"/>
      <c r="G138539" s="109"/>
      <c r="H138539" s="112"/>
      <c r="I138539" s="109"/>
      <c r="J138539" s="109"/>
    </row>
    <row r="138540" spans="2:10">
      <c r="B138540" s="109"/>
      <c r="C138540" s="109"/>
      <c r="D138540" s="109"/>
      <c r="E138540" s="109"/>
      <c r="F138540" s="111"/>
      <c r="G138540" s="109"/>
      <c r="H138540" s="112"/>
      <c r="I138540" s="109"/>
      <c r="J138540" s="109"/>
    </row>
    <row r="138541" spans="2:10">
      <c r="B138541" s="109"/>
      <c r="C138541" s="109"/>
      <c r="D138541" s="109"/>
      <c r="E138541" s="109"/>
      <c r="F138541" s="111"/>
      <c r="G138541" s="109"/>
      <c r="H138541" s="112"/>
      <c r="I138541" s="109"/>
      <c r="J138541" s="109"/>
    </row>
    <row r="138542" spans="2:10">
      <c r="B138542" s="109"/>
      <c r="C138542" s="109"/>
      <c r="D138542" s="109"/>
      <c r="E138542" s="109"/>
      <c r="F138542" s="111"/>
      <c r="G138542" s="109"/>
      <c r="H138542" s="112"/>
      <c r="I138542" s="109"/>
      <c r="J138542" s="109"/>
    </row>
    <row r="138543" spans="2:10">
      <c r="B138543" s="109"/>
      <c r="C138543" s="109"/>
      <c r="D138543" s="109"/>
      <c r="E138543" s="109"/>
      <c r="F138543" s="111"/>
      <c r="G138543" s="109"/>
      <c r="H138543" s="112"/>
      <c r="I138543" s="109"/>
      <c r="J138543" s="109"/>
    </row>
    <row r="138544" spans="2:10">
      <c r="B138544" s="109"/>
      <c r="C138544" s="109"/>
      <c r="D138544" s="109"/>
      <c r="E138544" s="109"/>
      <c r="F138544" s="111"/>
      <c r="G138544" s="109"/>
      <c r="H138544" s="112"/>
      <c r="I138544" s="109"/>
      <c r="J138544" s="109"/>
    </row>
    <row r="138545" spans="2:10">
      <c r="B138545" s="109"/>
      <c r="C138545" s="109"/>
      <c r="D138545" s="109"/>
      <c r="E138545" s="109"/>
      <c r="F138545" s="111"/>
      <c r="G138545" s="109"/>
      <c r="H138545" s="112"/>
      <c r="I138545" s="109"/>
      <c r="J138545" s="109"/>
    </row>
    <row r="138546" spans="2:10">
      <c r="B138546" s="109"/>
      <c r="C138546" s="109"/>
      <c r="D138546" s="109"/>
      <c r="E138546" s="109"/>
      <c r="F138546" s="111"/>
      <c r="G138546" s="109"/>
      <c r="H138546" s="112"/>
      <c r="I138546" s="109"/>
      <c r="J138546" s="109"/>
    </row>
    <row r="138547" spans="2:10">
      <c r="B138547" s="109"/>
      <c r="C138547" s="109"/>
      <c r="D138547" s="109"/>
      <c r="E138547" s="109"/>
      <c r="F138547" s="111"/>
      <c r="G138547" s="109"/>
      <c r="H138547" s="112"/>
      <c r="I138547" s="109"/>
      <c r="J138547" s="109"/>
    </row>
    <row r="138548" spans="2:10">
      <c r="B138548" s="109"/>
      <c r="C138548" s="109"/>
      <c r="D138548" s="109"/>
      <c r="E138548" s="109"/>
      <c r="F138548" s="111"/>
      <c r="G138548" s="109"/>
      <c r="H138548" s="112"/>
      <c r="I138548" s="109"/>
      <c r="J138548" s="109"/>
    </row>
    <row r="138549" spans="2:10">
      <c r="B138549" s="109"/>
      <c r="C138549" s="109"/>
      <c r="D138549" s="109"/>
      <c r="E138549" s="109"/>
      <c r="F138549" s="111"/>
      <c r="G138549" s="109"/>
      <c r="H138549" s="112"/>
      <c r="I138549" s="109"/>
      <c r="J138549" s="109"/>
    </row>
    <row r="138550" spans="2:10">
      <c r="B138550" s="109"/>
      <c r="C138550" s="109"/>
      <c r="D138550" s="109"/>
      <c r="E138550" s="109"/>
      <c r="F138550" s="111"/>
      <c r="G138550" s="109"/>
      <c r="H138550" s="112"/>
      <c r="I138550" s="109"/>
      <c r="J138550" s="109"/>
    </row>
    <row r="138551" spans="2:10">
      <c r="B138551" s="109"/>
      <c r="C138551" s="109"/>
      <c r="D138551" s="109"/>
      <c r="E138551" s="109"/>
      <c r="F138551" s="111"/>
      <c r="G138551" s="109"/>
      <c r="H138551" s="112"/>
      <c r="I138551" s="109"/>
      <c r="J138551" s="109"/>
    </row>
    <row r="138552" spans="2:10">
      <c r="B138552" s="109"/>
      <c r="C138552" s="109"/>
      <c r="D138552" s="109"/>
      <c r="E138552" s="109"/>
      <c r="F138552" s="111"/>
      <c r="G138552" s="109"/>
      <c r="H138552" s="112"/>
      <c r="I138552" s="109"/>
      <c r="J138552" s="109"/>
    </row>
    <row r="138553" spans="2:10">
      <c r="B138553" s="109"/>
      <c r="C138553" s="109"/>
      <c r="D138553" s="109"/>
      <c r="E138553" s="109"/>
      <c r="F138553" s="111"/>
      <c r="G138553" s="109"/>
      <c r="H138553" s="112"/>
      <c r="I138553" s="109"/>
      <c r="J138553" s="109"/>
    </row>
    <row r="138554" spans="2:10">
      <c r="B138554" s="109"/>
      <c r="C138554" s="109"/>
      <c r="D138554" s="109"/>
      <c r="E138554" s="109"/>
      <c r="F138554" s="111"/>
      <c r="G138554" s="109"/>
      <c r="H138554" s="112"/>
      <c r="I138554" s="109"/>
      <c r="J138554" s="109"/>
    </row>
    <row r="138555" spans="2:10">
      <c r="B138555" s="109"/>
      <c r="C138555" s="109"/>
      <c r="D138555" s="109"/>
      <c r="E138555" s="109"/>
      <c r="F138555" s="111"/>
      <c r="G138555" s="109"/>
      <c r="H138555" s="112"/>
      <c r="I138555" s="109"/>
      <c r="J138555" s="109"/>
    </row>
    <row r="138556" spans="2:10">
      <c r="B138556" s="109"/>
      <c r="C138556" s="109"/>
      <c r="D138556" s="109"/>
      <c r="E138556" s="109"/>
      <c r="F138556" s="111"/>
      <c r="G138556" s="109"/>
      <c r="H138556" s="112"/>
      <c r="I138556" s="109"/>
      <c r="J138556" s="109"/>
    </row>
    <row r="138557" spans="2:10">
      <c r="B138557" s="109"/>
      <c r="C138557" s="109"/>
      <c r="D138557" s="109"/>
      <c r="E138557" s="109"/>
      <c r="F138557" s="111"/>
      <c r="G138557" s="109"/>
      <c r="H138557" s="112"/>
      <c r="I138557" s="109"/>
      <c r="J138557" s="109"/>
    </row>
    <row r="138558" spans="2:10">
      <c r="B138558" s="109"/>
      <c r="C138558" s="109"/>
      <c r="D138558" s="109"/>
      <c r="E138558" s="109"/>
      <c r="F138558" s="111"/>
      <c r="G138558" s="109"/>
      <c r="H138558" s="112"/>
      <c r="I138558" s="109"/>
      <c r="J138558" s="109"/>
    </row>
    <row r="138559" spans="2:10">
      <c r="B138559" s="109"/>
      <c r="C138559" s="109"/>
      <c r="D138559" s="109"/>
      <c r="E138559" s="109"/>
      <c r="F138559" s="111"/>
      <c r="G138559" s="109"/>
      <c r="H138559" s="112"/>
      <c r="I138559" s="109"/>
      <c r="J138559" s="109"/>
    </row>
    <row r="138560" spans="2:10">
      <c r="B138560" s="109"/>
      <c r="C138560" s="109"/>
      <c r="D138560" s="109"/>
      <c r="E138560" s="109"/>
      <c r="F138560" s="111"/>
      <c r="G138560" s="109"/>
      <c r="H138560" s="112"/>
      <c r="I138560" s="109"/>
      <c r="J138560" s="109"/>
    </row>
    <row r="138561" spans="2:10">
      <c r="B138561" s="109"/>
      <c r="C138561" s="109"/>
      <c r="D138561" s="109"/>
      <c r="E138561" s="109"/>
      <c r="F138561" s="111"/>
      <c r="G138561" s="109"/>
      <c r="H138561" s="112"/>
      <c r="I138561" s="109"/>
      <c r="J138561" s="109"/>
    </row>
    <row r="138562" spans="2:10">
      <c r="B138562" s="109"/>
      <c r="C138562" s="109"/>
      <c r="D138562" s="109"/>
      <c r="E138562" s="109"/>
      <c r="F138562" s="111"/>
      <c r="G138562" s="109"/>
      <c r="H138562" s="112"/>
      <c r="I138562" s="109"/>
      <c r="J138562" s="109"/>
    </row>
    <row r="138563" spans="2:10">
      <c r="B138563" s="109"/>
      <c r="C138563" s="109"/>
      <c r="D138563" s="109"/>
      <c r="E138563" s="109"/>
      <c r="F138563" s="111"/>
      <c r="G138563" s="109"/>
      <c r="H138563" s="112"/>
      <c r="I138563" s="109"/>
      <c r="J138563" s="109"/>
    </row>
    <row r="138564" spans="2:10">
      <c r="B138564" s="109"/>
      <c r="C138564" s="109"/>
      <c r="D138564" s="109"/>
      <c r="E138564" s="109"/>
      <c r="F138564" s="111"/>
      <c r="G138564" s="109"/>
      <c r="H138564" s="112"/>
      <c r="I138564" s="109"/>
      <c r="J138564" s="109"/>
    </row>
    <row r="138565" spans="2:10">
      <c r="B138565" s="109"/>
      <c r="C138565" s="109"/>
      <c r="D138565" s="109"/>
      <c r="E138565" s="109"/>
      <c r="F138565" s="111"/>
      <c r="G138565" s="109"/>
      <c r="H138565" s="112"/>
      <c r="I138565" s="109"/>
      <c r="J138565" s="109"/>
    </row>
    <row r="138566" spans="2:10">
      <c r="B138566" s="109"/>
      <c r="C138566" s="109"/>
      <c r="D138566" s="109"/>
      <c r="E138566" s="109"/>
      <c r="F138566" s="111"/>
      <c r="G138566" s="109"/>
      <c r="H138566" s="112"/>
      <c r="I138566" s="109"/>
      <c r="J138566" s="109"/>
    </row>
    <row r="138567" spans="2:10">
      <c r="B138567" s="109"/>
      <c r="C138567" s="109"/>
      <c r="D138567" s="109"/>
      <c r="E138567" s="109"/>
      <c r="F138567" s="111"/>
      <c r="G138567" s="109"/>
      <c r="H138567" s="112"/>
      <c r="I138567" s="109"/>
      <c r="J138567" s="109"/>
    </row>
    <row r="138568" spans="2:10">
      <c r="B138568" s="109"/>
      <c r="C138568" s="109"/>
      <c r="D138568" s="109"/>
      <c r="E138568" s="109"/>
      <c r="F138568" s="111"/>
      <c r="G138568" s="109"/>
      <c r="H138568" s="112"/>
      <c r="I138568" s="109"/>
      <c r="J138568" s="109"/>
    </row>
    <row r="138569" spans="2:10">
      <c r="B138569" s="109"/>
      <c r="C138569" s="109"/>
      <c r="D138569" s="109"/>
      <c r="E138569" s="109"/>
      <c r="F138569" s="111"/>
      <c r="G138569" s="109"/>
      <c r="H138569" s="112"/>
      <c r="I138569" s="109"/>
      <c r="J138569" s="109"/>
    </row>
    <row r="138570" spans="2:10">
      <c r="B138570" s="109"/>
      <c r="C138570" s="109"/>
      <c r="D138570" s="109"/>
      <c r="E138570" s="109"/>
      <c r="F138570" s="111"/>
      <c r="G138570" s="109"/>
      <c r="H138570" s="112"/>
      <c r="I138570" s="109"/>
      <c r="J138570" s="109"/>
    </row>
    <row r="138571" spans="2:10">
      <c r="B138571" s="109"/>
      <c r="C138571" s="109"/>
      <c r="D138571" s="109"/>
      <c r="E138571" s="109"/>
      <c r="F138571" s="111"/>
      <c r="G138571" s="109"/>
      <c r="H138571" s="112"/>
      <c r="I138571" s="109"/>
      <c r="J138571" s="109"/>
    </row>
    <row r="138572" spans="2:10">
      <c r="B138572" s="109"/>
      <c r="C138572" s="109"/>
      <c r="D138572" s="109"/>
      <c r="E138572" s="109"/>
      <c r="F138572" s="111"/>
      <c r="G138572" s="109"/>
      <c r="H138572" s="112"/>
      <c r="I138572" s="109"/>
      <c r="J138572" s="109"/>
    </row>
    <row r="138573" spans="2:10">
      <c r="B138573" s="109"/>
      <c r="C138573" s="109"/>
      <c r="D138573" s="109"/>
      <c r="E138573" s="109"/>
      <c r="F138573" s="111"/>
      <c r="G138573" s="109"/>
      <c r="H138573" s="112"/>
      <c r="I138573" s="109"/>
      <c r="J138573" s="109"/>
    </row>
    <row r="138574" spans="2:10">
      <c r="B138574" s="109"/>
      <c r="C138574" s="109"/>
      <c r="D138574" s="109"/>
      <c r="E138574" s="109"/>
      <c r="F138574" s="111"/>
      <c r="G138574" s="109"/>
      <c r="H138574" s="112"/>
      <c r="I138574" s="109"/>
      <c r="J138574" s="109"/>
    </row>
    <row r="138575" spans="2:10">
      <c r="B138575" s="109"/>
      <c r="C138575" s="109"/>
      <c r="D138575" s="109"/>
      <c r="E138575" s="109"/>
      <c r="F138575" s="111"/>
      <c r="G138575" s="109"/>
      <c r="H138575" s="112"/>
      <c r="I138575" s="109"/>
      <c r="J138575" s="109"/>
    </row>
    <row r="138576" spans="2:10">
      <c r="B138576" s="109"/>
      <c r="C138576" s="109"/>
      <c r="D138576" s="109"/>
      <c r="E138576" s="109"/>
      <c r="F138576" s="111"/>
      <c r="G138576" s="109"/>
      <c r="H138576" s="112"/>
      <c r="I138576" s="109"/>
      <c r="J138576" s="109"/>
    </row>
    <row r="138577" spans="2:10">
      <c r="B138577" s="109"/>
      <c r="C138577" s="109"/>
      <c r="D138577" s="109"/>
      <c r="E138577" s="109"/>
      <c r="F138577" s="111"/>
      <c r="G138577" s="109"/>
      <c r="H138577" s="112"/>
      <c r="I138577" s="109"/>
      <c r="J138577" s="109"/>
    </row>
    <row r="138578" spans="2:10">
      <c r="B138578" s="109"/>
      <c r="C138578" s="109"/>
      <c r="D138578" s="109"/>
      <c r="E138578" s="109"/>
      <c r="F138578" s="111"/>
      <c r="G138578" s="109"/>
      <c r="H138578" s="112"/>
      <c r="I138578" s="109"/>
      <c r="J138578" s="109"/>
    </row>
    <row r="138579" spans="2:10">
      <c r="B138579" s="109"/>
      <c r="C138579" s="109"/>
      <c r="D138579" s="109"/>
      <c r="E138579" s="109"/>
      <c r="F138579" s="111"/>
      <c r="G138579" s="109"/>
      <c r="H138579" s="112"/>
      <c r="I138579" s="109"/>
      <c r="J138579" s="109"/>
    </row>
    <row r="138580" spans="2:10">
      <c r="B138580" s="109"/>
      <c r="C138580" s="109"/>
      <c r="D138580" s="109"/>
      <c r="E138580" s="109"/>
      <c r="F138580" s="111"/>
      <c r="G138580" s="109"/>
      <c r="H138580" s="112"/>
      <c r="I138580" s="109"/>
      <c r="J138580" s="109"/>
    </row>
    <row r="138581" spans="2:10">
      <c r="B138581" s="109"/>
      <c r="C138581" s="109"/>
      <c r="D138581" s="109"/>
      <c r="E138581" s="109"/>
      <c r="F138581" s="111"/>
      <c r="G138581" s="109"/>
      <c r="H138581" s="112"/>
      <c r="I138581" s="109"/>
      <c r="J138581" s="109"/>
    </row>
    <row r="138582" spans="2:10">
      <c r="B138582" s="109"/>
      <c r="C138582" s="109"/>
      <c r="D138582" s="109"/>
      <c r="E138582" s="109"/>
      <c r="F138582" s="111"/>
      <c r="G138582" s="109"/>
      <c r="H138582" s="112"/>
      <c r="I138582" s="109"/>
      <c r="J138582" s="109"/>
    </row>
    <row r="138583" spans="2:10">
      <c r="B138583" s="109"/>
      <c r="C138583" s="109"/>
      <c r="D138583" s="109"/>
      <c r="E138583" s="109"/>
      <c r="F138583" s="111"/>
      <c r="G138583" s="109"/>
      <c r="H138583" s="112"/>
      <c r="I138583" s="109"/>
      <c r="J138583" s="109"/>
    </row>
    <row r="138584" spans="2:10">
      <c r="B138584" s="109"/>
      <c r="C138584" s="109"/>
      <c r="D138584" s="109"/>
      <c r="E138584" s="109"/>
      <c r="F138584" s="111"/>
      <c r="G138584" s="109"/>
      <c r="H138584" s="112"/>
      <c r="I138584" s="109"/>
      <c r="J138584" s="109"/>
    </row>
    <row r="138585" spans="2:10">
      <c r="B138585" s="109"/>
      <c r="C138585" s="109"/>
      <c r="D138585" s="109"/>
      <c r="E138585" s="109"/>
      <c r="F138585" s="111"/>
      <c r="G138585" s="109"/>
      <c r="H138585" s="112"/>
      <c r="I138585" s="109"/>
      <c r="J138585" s="109"/>
    </row>
    <row r="138586" spans="2:10">
      <c r="B138586" s="109"/>
      <c r="C138586" s="109"/>
      <c r="D138586" s="109"/>
      <c r="E138586" s="109"/>
      <c r="F138586" s="111"/>
      <c r="G138586" s="109"/>
      <c r="H138586" s="112"/>
      <c r="I138586" s="109"/>
      <c r="J138586" s="109"/>
    </row>
    <row r="138587" spans="2:10">
      <c r="B138587" s="109"/>
      <c r="C138587" s="109"/>
      <c r="D138587" s="109"/>
      <c r="E138587" s="109"/>
      <c r="F138587" s="111"/>
      <c r="G138587" s="109"/>
      <c r="H138587" s="112"/>
      <c r="I138587" s="109"/>
      <c r="J138587" s="109"/>
    </row>
    <row r="138588" spans="2:10">
      <c r="B138588" s="109"/>
      <c r="C138588" s="109"/>
      <c r="D138588" s="109"/>
      <c r="E138588" s="109"/>
      <c r="F138588" s="111"/>
      <c r="G138588" s="109"/>
      <c r="H138588" s="112"/>
      <c r="I138588" s="109"/>
      <c r="J138588" s="109"/>
    </row>
    <row r="138589" spans="2:10">
      <c r="B138589" s="109"/>
      <c r="C138589" s="109"/>
      <c r="D138589" s="109"/>
      <c r="E138589" s="109"/>
      <c r="F138589" s="111"/>
      <c r="G138589" s="109"/>
      <c r="H138589" s="112"/>
      <c r="I138589" s="109"/>
      <c r="J138589" s="109"/>
    </row>
    <row r="138590" spans="2:10">
      <c r="B138590" s="109"/>
      <c r="C138590" s="109"/>
      <c r="D138590" s="109"/>
      <c r="E138590" s="109"/>
      <c r="F138590" s="111"/>
      <c r="G138590" s="109"/>
      <c r="H138590" s="112"/>
      <c r="I138590" s="109"/>
      <c r="J138590" s="109"/>
    </row>
    <row r="138591" spans="2:10">
      <c r="B138591" s="109"/>
      <c r="C138591" s="109"/>
      <c r="D138591" s="109"/>
      <c r="E138591" s="109"/>
      <c r="F138591" s="111"/>
      <c r="G138591" s="109"/>
      <c r="H138591" s="112"/>
      <c r="I138591" s="109"/>
      <c r="J138591" s="109"/>
    </row>
    <row r="138592" spans="2:10">
      <c r="B138592" s="109"/>
      <c r="C138592" s="109"/>
      <c r="D138592" s="109"/>
      <c r="E138592" s="109"/>
      <c r="F138592" s="111"/>
      <c r="G138592" s="109"/>
      <c r="H138592" s="112"/>
      <c r="I138592" s="109"/>
      <c r="J138592" s="109"/>
    </row>
    <row r="138593" spans="2:10">
      <c r="B138593" s="109"/>
      <c r="C138593" s="109"/>
      <c r="D138593" s="109"/>
      <c r="E138593" s="109"/>
      <c r="F138593" s="111"/>
      <c r="G138593" s="109"/>
      <c r="H138593" s="112"/>
      <c r="I138593" s="109"/>
      <c r="J138593" s="109"/>
    </row>
    <row r="138594" spans="2:10">
      <c r="B138594" s="109"/>
      <c r="C138594" s="109"/>
      <c r="D138594" s="109"/>
      <c r="E138594" s="109"/>
      <c r="F138594" s="111"/>
      <c r="G138594" s="109"/>
      <c r="H138594" s="112"/>
      <c r="I138594" s="109"/>
      <c r="J138594" s="109"/>
    </row>
    <row r="138595" spans="2:10">
      <c r="B138595" s="109"/>
      <c r="C138595" s="109"/>
      <c r="D138595" s="109"/>
      <c r="E138595" s="109"/>
      <c r="F138595" s="111"/>
      <c r="G138595" s="109"/>
      <c r="H138595" s="112"/>
      <c r="I138595" s="109"/>
      <c r="J138595" s="109"/>
    </row>
    <row r="138596" spans="2:10">
      <c r="B138596" s="109"/>
      <c r="C138596" s="109"/>
      <c r="D138596" s="109"/>
      <c r="E138596" s="109"/>
      <c r="F138596" s="111"/>
      <c r="G138596" s="109"/>
      <c r="H138596" s="112"/>
      <c r="I138596" s="109"/>
      <c r="J138596" s="109"/>
    </row>
    <row r="138597" spans="2:10">
      <c r="B138597" s="109"/>
      <c r="C138597" s="109"/>
      <c r="D138597" s="109"/>
      <c r="E138597" s="109"/>
      <c r="F138597" s="111"/>
      <c r="G138597" s="109"/>
      <c r="H138597" s="112"/>
      <c r="I138597" s="109"/>
      <c r="J138597" s="109"/>
    </row>
    <row r="138598" spans="2:10">
      <c r="B138598" s="109"/>
      <c r="C138598" s="109"/>
      <c r="D138598" s="109"/>
      <c r="E138598" s="109"/>
      <c r="F138598" s="111"/>
      <c r="G138598" s="109"/>
      <c r="H138598" s="112"/>
      <c r="I138598" s="109"/>
      <c r="J138598" s="109"/>
    </row>
    <row r="138599" spans="2:10">
      <c r="B138599" s="109"/>
      <c r="C138599" s="109"/>
      <c r="D138599" s="109"/>
      <c r="E138599" s="109"/>
      <c r="F138599" s="111"/>
      <c r="G138599" s="109"/>
      <c r="H138599" s="112"/>
      <c r="I138599" s="109"/>
      <c r="J138599" s="109"/>
    </row>
    <row r="138600" spans="2:10">
      <c r="B138600" s="109"/>
      <c r="C138600" s="109"/>
      <c r="D138600" s="109"/>
      <c r="E138600" s="109"/>
      <c r="F138600" s="111"/>
      <c r="G138600" s="109"/>
      <c r="H138600" s="112"/>
      <c r="I138600" s="109"/>
      <c r="J138600" s="109"/>
    </row>
    <row r="138601" spans="2:10">
      <c r="B138601" s="109"/>
      <c r="C138601" s="109"/>
      <c r="D138601" s="109"/>
      <c r="E138601" s="109"/>
      <c r="F138601" s="111"/>
      <c r="G138601" s="109"/>
      <c r="H138601" s="112"/>
      <c r="I138601" s="109"/>
      <c r="J138601" s="109"/>
    </row>
    <row r="138602" spans="2:10">
      <c r="B138602" s="109"/>
      <c r="C138602" s="109"/>
      <c r="D138602" s="109"/>
      <c r="E138602" s="109"/>
      <c r="F138602" s="111"/>
      <c r="G138602" s="109"/>
      <c r="H138602" s="112"/>
      <c r="I138602" s="109"/>
      <c r="J138602" s="109"/>
    </row>
    <row r="138603" spans="2:10">
      <c r="B138603" s="109"/>
      <c r="C138603" s="109"/>
      <c r="D138603" s="109"/>
      <c r="E138603" s="109"/>
      <c r="F138603" s="111"/>
      <c r="G138603" s="109"/>
      <c r="H138603" s="112"/>
      <c r="I138603" s="109"/>
      <c r="J138603" s="109"/>
    </row>
    <row r="138604" spans="2:10">
      <c r="B138604" s="109"/>
      <c r="C138604" s="109"/>
      <c r="D138604" s="109"/>
      <c r="E138604" s="109"/>
      <c r="F138604" s="111"/>
      <c r="G138604" s="109"/>
      <c r="H138604" s="112"/>
      <c r="I138604" s="109"/>
      <c r="J138604" s="109"/>
    </row>
    <row r="138605" spans="2:10">
      <c r="B138605" s="109"/>
      <c r="C138605" s="109"/>
      <c r="D138605" s="109"/>
      <c r="E138605" s="109"/>
      <c r="F138605" s="111"/>
      <c r="G138605" s="109"/>
      <c r="H138605" s="112"/>
      <c r="I138605" s="109"/>
      <c r="J138605" s="109"/>
    </row>
    <row r="138606" spans="2:10">
      <c r="B138606" s="109"/>
      <c r="C138606" s="109"/>
      <c r="D138606" s="109"/>
      <c r="E138606" s="109"/>
      <c r="F138606" s="111"/>
      <c r="G138606" s="109"/>
      <c r="H138606" s="112"/>
      <c r="I138606" s="109"/>
      <c r="J138606" s="109"/>
    </row>
    <row r="138607" spans="2:10">
      <c r="B138607" s="109"/>
      <c r="C138607" s="109"/>
      <c r="D138607" s="109"/>
      <c r="E138607" s="109"/>
      <c r="F138607" s="111"/>
      <c r="G138607" s="109"/>
      <c r="H138607" s="112"/>
      <c r="I138607" s="109"/>
      <c r="J138607" s="109"/>
    </row>
    <row r="138608" spans="2:10">
      <c r="B138608" s="109"/>
      <c r="C138608" s="109"/>
      <c r="D138608" s="109"/>
      <c r="E138608" s="109"/>
      <c r="F138608" s="111"/>
      <c r="G138608" s="109"/>
      <c r="H138608" s="112"/>
      <c r="I138608" s="109"/>
      <c r="J138608" s="109"/>
    </row>
    <row r="138609" spans="2:10">
      <c r="B138609" s="109"/>
      <c r="C138609" s="109"/>
      <c r="D138609" s="109"/>
      <c r="E138609" s="109"/>
      <c r="F138609" s="111"/>
      <c r="G138609" s="109"/>
      <c r="H138609" s="112"/>
      <c r="I138609" s="109"/>
      <c r="J138609" s="109"/>
    </row>
    <row r="138610" spans="2:10">
      <c r="B138610" s="109"/>
      <c r="C138610" s="109"/>
      <c r="D138610" s="109"/>
      <c r="E138610" s="109"/>
      <c r="F138610" s="111"/>
      <c r="G138610" s="109"/>
      <c r="H138610" s="112"/>
      <c r="I138610" s="109"/>
      <c r="J138610" s="109"/>
    </row>
    <row r="138611" spans="2:10">
      <c r="B138611" s="109"/>
      <c r="C138611" s="109"/>
      <c r="D138611" s="109"/>
      <c r="E138611" s="109"/>
      <c r="F138611" s="111"/>
      <c r="G138611" s="109"/>
      <c r="H138611" s="112"/>
      <c r="I138611" s="109"/>
      <c r="J138611" s="109"/>
    </row>
    <row r="138612" spans="2:10">
      <c r="B138612" s="109"/>
      <c r="C138612" s="109"/>
      <c r="D138612" s="109"/>
      <c r="E138612" s="109"/>
      <c r="F138612" s="111"/>
      <c r="G138612" s="109"/>
      <c r="H138612" s="112"/>
      <c r="I138612" s="109"/>
      <c r="J138612" s="109"/>
    </row>
    <row r="138613" spans="2:10">
      <c r="B138613" s="109"/>
      <c r="C138613" s="109"/>
      <c r="D138613" s="109"/>
      <c r="E138613" s="109"/>
      <c r="F138613" s="111"/>
      <c r="G138613" s="109"/>
      <c r="H138613" s="112"/>
      <c r="I138613" s="109"/>
      <c r="J138613" s="109"/>
    </row>
    <row r="138614" spans="2:10">
      <c r="B138614" s="109"/>
      <c r="C138614" s="109"/>
      <c r="D138614" s="109"/>
      <c r="E138614" s="109"/>
      <c r="F138614" s="111"/>
      <c r="G138614" s="109"/>
      <c r="H138614" s="112"/>
      <c r="I138614" s="109"/>
      <c r="J138614" s="109"/>
    </row>
    <row r="138615" spans="2:10">
      <c r="B138615" s="109"/>
      <c r="C138615" s="109"/>
      <c r="D138615" s="109"/>
      <c r="E138615" s="109"/>
      <c r="F138615" s="111"/>
      <c r="G138615" s="109"/>
      <c r="H138615" s="112"/>
      <c r="I138615" s="109"/>
      <c r="J138615" s="109"/>
    </row>
    <row r="138616" spans="2:10">
      <c r="B138616" s="109"/>
      <c r="C138616" s="109"/>
      <c r="D138616" s="109"/>
      <c r="E138616" s="109"/>
      <c r="F138616" s="111"/>
      <c r="G138616" s="109"/>
      <c r="H138616" s="112"/>
      <c r="I138616" s="109"/>
      <c r="J138616" s="109"/>
    </row>
    <row r="138617" spans="2:10">
      <c r="B138617" s="109"/>
      <c r="C138617" s="109"/>
      <c r="D138617" s="109"/>
      <c r="E138617" s="109"/>
      <c r="F138617" s="111"/>
      <c r="G138617" s="109"/>
      <c r="H138617" s="112"/>
      <c r="I138617" s="109"/>
      <c r="J138617" s="109"/>
    </row>
    <row r="138618" spans="2:10">
      <c r="B138618" s="109"/>
      <c r="C138618" s="109"/>
      <c r="D138618" s="109"/>
      <c r="E138618" s="109"/>
      <c r="F138618" s="111"/>
      <c r="G138618" s="109"/>
      <c r="H138618" s="112"/>
      <c r="I138618" s="109"/>
      <c r="J138618" s="109"/>
    </row>
    <row r="138619" spans="2:10">
      <c r="B138619" s="109"/>
      <c r="C138619" s="109"/>
      <c r="D138619" s="109"/>
      <c r="E138619" s="109"/>
      <c r="F138619" s="111"/>
      <c r="G138619" s="109"/>
      <c r="H138619" s="112"/>
      <c r="I138619" s="109"/>
      <c r="J138619" s="109"/>
    </row>
    <row r="138620" spans="2:10">
      <c r="B138620" s="109"/>
      <c r="C138620" s="109"/>
      <c r="D138620" s="109"/>
      <c r="E138620" s="109"/>
      <c r="F138620" s="111"/>
      <c r="G138620" s="109"/>
      <c r="H138620" s="112"/>
      <c r="I138620" s="109"/>
      <c r="J138620" s="109"/>
    </row>
    <row r="138621" spans="2:10">
      <c r="B138621" s="109"/>
      <c r="C138621" s="109"/>
      <c r="D138621" s="109"/>
      <c r="E138621" s="109"/>
      <c r="F138621" s="111"/>
      <c r="G138621" s="109"/>
      <c r="H138621" s="112"/>
      <c r="I138621" s="109"/>
      <c r="J138621" s="109"/>
    </row>
    <row r="138622" spans="2:10">
      <c r="B138622" s="109"/>
      <c r="C138622" s="109"/>
      <c r="D138622" s="109"/>
      <c r="E138622" s="109"/>
      <c r="F138622" s="111"/>
      <c r="G138622" s="109"/>
      <c r="H138622" s="112"/>
      <c r="I138622" s="109"/>
      <c r="J138622" s="109"/>
    </row>
    <row r="138623" spans="2:10">
      <c r="B138623" s="109"/>
      <c r="C138623" s="109"/>
      <c r="D138623" s="109"/>
      <c r="E138623" s="109"/>
      <c r="F138623" s="111"/>
      <c r="G138623" s="109"/>
      <c r="H138623" s="112"/>
      <c r="I138623" s="109"/>
      <c r="J138623" s="109"/>
    </row>
    <row r="138624" spans="2:10">
      <c r="B138624" s="109"/>
      <c r="C138624" s="109"/>
      <c r="D138624" s="109"/>
      <c r="E138624" s="109"/>
      <c r="F138624" s="111"/>
      <c r="G138624" s="109"/>
      <c r="H138624" s="112"/>
      <c r="I138624" s="109"/>
      <c r="J138624" s="109"/>
    </row>
    <row r="138625" spans="2:10">
      <c r="B138625" s="109"/>
      <c r="C138625" s="109"/>
      <c r="D138625" s="109"/>
      <c r="E138625" s="109"/>
      <c r="F138625" s="111"/>
      <c r="G138625" s="109"/>
      <c r="H138625" s="112"/>
      <c r="I138625" s="109"/>
      <c r="J138625" s="109"/>
    </row>
    <row r="138626" spans="2:10">
      <c r="B138626" s="109"/>
      <c r="C138626" s="109"/>
      <c r="D138626" s="109"/>
      <c r="E138626" s="109"/>
      <c r="F138626" s="111"/>
      <c r="G138626" s="109"/>
      <c r="H138626" s="112"/>
      <c r="I138626" s="109"/>
      <c r="J138626" s="109"/>
    </row>
    <row r="138627" spans="2:10">
      <c r="B138627" s="109"/>
      <c r="C138627" s="109"/>
      <c r="D138627" s="109"/>
      <c r="E138627" s="109"/>
      <c r="F138627" s="111"/>
      <c r="G138627" s="109"/>
      <c r="H138627" s="112"/>
      <c r="I138627" s="109"/>
      <c r="J138627" s="109"/>
    </row>
    <row r="138628" spans="2:10">
      <c r="B138628" s="109"/>
      <c r="C138628" s="109"/>
      <c r="D138628" s="109"/>
      <c r="E138628" s="109"/>
      <c r="F138628" s="111"/>
      <c r="G138628" s="109"/>
      <c r="H138628" s="112"/>
      <c r="I138628" s="109"/>
      <c r="J138628" s="109"/>
    </row>
    <row r="138629" spans="2:10">
      <c r="B138629" s="109"/>
      <c r="C138629" s="109"/>
      <c r="D138629" s="109"/>
      <c r="E138629" s="109"/>
      <c r="F138629" s="111"/>
      <c r="G138629" s="109"/>
      <c r="H138629" s="112"/>
      <c r="I138629" s="109"/>
      <c r="J138629" s="109"/>
    </row>
    <row r="138630" spans="2:10">
      <c r="B138630" s="109"/>
      <c r="C138630" s="109"/>
      <c r="D138630" s="109"/>
      <c r="E138630" s="109"/>
      <c r="F138630" s="111"/>
      <c r="G138630" s="109"/>
      <c r="H138630" s="112"/>
      <c r="I138630" s="109"/>
      <c r="J138630" s="109"/>
    </row>
    <row r="138631" spans="2:10">
      <c r="B138631" s="109"/>
      <c r="C138631" s="109"/>
      <c r="D138631" s="109"/>
      <c r="E138631" s="109"/>
      <c r="F138631" s="111"/>
      <c r="G138631" s="109"/>
      <c r="H138631" s="112"/>
      <c r="I138631" s="109"/>
      <c r="J138631" s="109"/>
    </row>
    <row r="138632" spans="2:10">
      <c r="B138632" s="109"/>
      <c r="C138632" s="109"/>
      <c r="D138632" s="109"/>
      <c r="E138632" s="109"/>
      <c r="F138632" s="111"/>
      <c r="G138632" s="109"/>
      <c r="H138632" s="112"/>
      <c r="I138632" s="109"/>
      <c r="J138632" s="109"/>
    </row>
    <row r="138633" spans="2:10">
      <c r="B138633" s="109"/>
      <c r="C138633" s="109"/>
      <c r="D138633" s="109"/>
      <c r="E138633" s="109"/>
      <c r="F138633" s="111"/>
      <c r="G138633" s="109"/>
      <c r="H138633" s="112"/>
      <c r="I138633" s="109"/>
      <c r="J138633" s="109"/>
    </row>
    <row r="138634" spans="2:10">
      <c r="B138634" s="109"/>
      <c r="C138634" s="109"/>
      <c r="D138634" s="109"/>
      <c r="E138634" s="109"/>
      <c r="F138634" s="111"/>
      <c r="G138634" s="109"/>
      <c r="H138634" s="112"/>
      <c r="I138634" s="109"/>
      <c r="J138634" s="109"/>
    </row>
    <row r="138635" spans="2:10">
      <c r="B138635" s="109"/>
      <c r="C138635" s="109"/>
      <c r="D138635" s="109"/>
      <c r="E138635" s="109"/>
      <c r="F138635" s="111"/>
      <c r="G138635" s="109"/>
      <c r="H138635" s="112"/>
      <c r="I138635" s="109"/>
      <c r="J138635" s="109"/>
    </row>
    <row r="138636" spans="2:10">
      <c r="B138636" s="109"/>
      <c r="C138636" s="109"/>
      <c r="D138636" s="109"/>
      <c r="E138636" s="109"/>
      <c r="F138636" s="111"/>
      <c r="G138636" s="109"/>
      <c r="H138636" s="112"/>
      <c r="I138636" s="109"/>
      <c r="J138636" s="109"/>
    </row>
    <row r="138637" spans="2:10">
      <c r="B138637" s="109"/>
      <c r="C138637" s="109"/>
      <c r="D138637" s="109"/>
      <c r="E138637" s="109"/>
      <c r="F138637" s="111"/>
      <c r="G138637" s="109"/>
      <c r="H138637" s="112"/>
      <c r="I138637" s="109"/>
      <c r="J138637" s="109"/>
    </row>
    <row r="138638" spans="2:10">
      <c r="B138638" s="109"/>
      <c r="C138638" s="109"/>
      <c r="D138638" s="109"/>
      <c r="E138638" s="109"/>
      <c r="F138638" s="111"/>
      <c r="G138638" s="109"/>
      <c r="H138638" s="112"/>
      <c r="I138638" s="109"/>
      <c r="J138638" s="109"/>
    </row>
    <row r="138639" spans="2:10">
      <c r="B138639" s="109"/>
      <c r="C138639" s="109"/>
      <c r="D138639" s="109"/>
      <c r="E138639" s="109"/>
      <c r="F138639" s="111"/>
      <c r="G138639" s="109"/>
      <c r="H138639" s="112"/>
      <c r="I138639" s="109"/>
      <c r="J138639" s="109"/>
    </row>
    <row r="138640" spans="2:10">
      <c r="B138640" s="109"/>
      <c r="C138640" s="109"/>
      <c r="D138640" s="109"/>
      <c r="E138640" s="109"/>
      <c r="F138640" s="111"/>
      <c r="G138640" s="109"/>
      <c r="H138640" s="112"/>
      <c r="I138640" s="109"/>
      <c r="J138640" s="109"/>
    </row>
    <row r="138641" spans="2:10">
      <c r="B138641" s="109"/>
      <c r="C138641" s="109"/>
      <c r="D138641" s="109"/>
      <c r="E138641" s="109"/>
      <c r="F138641" s="111"/>
      <c r="G138641" s="109"/>
      <c r="H138641" s="112"/>
      <c r="I138641" s="109"/>
      <c r="J138641" s="109"/>
    </row>
    <row r="138642" spans="2:10">
      <c r="B138642" s="109"/>
      <c r="C138642" s="109"/>
      <c r="D138642" s="109"/>
      <c r="E138642" s="109"/>
      <c r="F138642" s="111"/>
      <c r="G138642" s="109"/>
      <c r="H138642" s="112"/>
      <c r="I138642" s="109"/>
      <c r="J138642" s="109"/>
    </row>
    <row r="138643" spans="2:10">
      <c r="B138643" s="109"/>
      <c r="C138643" s="109"/>
      <c r="D138643" s="109"/>
      <c r="E138643" s="109"/>
      <c r="F138643" s="111"/>
      <c r="G138643" s="109"/>
      <c r="H138643" s="112"/>
      <c r="I138643" s="109"/>
      <c r="J138643" s="109"/>
    </row>
    <row r="138644" spans="2:10">
      <c r="B138644" s="109"/>
      <c r="C138644" s="109"/>
      <c r="D138644" s="109"/>
      <c r="E138644" s="109"/>
      <c r="F138644" s="111"/>
      <c r="G138644" s="109"/>
      <c r="H138644" s="112"/>
      <c r="I138644" s="109"/>
      <c r="J138644" s="109"/>
    </row>
    <row r="138645" spans="2:10">
      <c r="B138645" s="109"/>
      <c r="C138645" s="109"/>
      <c r="D138645" s="109"/>
      <c r="E138645" s="109"/>
      <c r="F138645" s="111"/>
      <c r="G138645" s="109"/>
      <c r="H138645" s="112"/>
      <c r="I138645" s="109"/>
      <c r="J138645" s="109"/>
    </row>
    <row r="138646" spans="2:10">
      <c r="B138646" s="109"/>
      <c r="C138646" s="109"/>
      <c r="D138646" s="109"/>
      <c r="E138646" s="109"/>
      <c r="F138646" s="111"/>
      <c r="G138646" s="109"/>
      <c r="H138646" s="112"/>
      <c r="I138646" s="109"/>
      <c r="J138646" s="109"/>
    </row>
    <row r="138647" spans="2:10">
      <c r="B138647" s="109"/>
      <c r="C138647" s="109"/>
      <c r="D138647" s="109"/>
      <c r="E138647" s="109"/>
      <c r="F138647" s="111"/>
      <c r="G138647" s="109"/>
      <c r="H138647" s="112"/>
      <c r="I138647" s="109"/>
      <c r="J138647" s="109"/>
    </row>
    <row r="138648" spans="2:10">
      <c r="B138648" s="109"/>
      <c r="C138648" s="109"/>
      <c r="D138648" s="109"/>
      <c r="E138648" s="109"/>
      <c r="F138648" s="111"/>
      <c r="G138648" s="109"/>
      <c r="H138648" s="112"/>
      <c r="I138648" s="109"/>
      <c r="J138648" s="109"/>
    </row>
    <row r="138649" spans="2:10">
      <c r="B138649" s="109"/>
      <c r="C138649" s="109"/>
      <c r="D138649" s="109"/>
      <c r="E138649" s="109"/>
      <c r="F138649" s="111"/>
      <c r="G138649" s="109"/>
      <c r="H138649" s="112"/>
      <c r="I138649" s="109"/>
      <c r="J138649" s="109"/>
    </row>
    <row r="138650" spans="2:10">
      <c r="B138650" s="109"/>
      <c r="C138650" s="109"/>
      <c r="D138650" s="109"/>
      <c r="E138650" s="109"/>
      <c r="F138650" s="111"/>
      <c r="G138650" s="109"/>
      <c r="H138650" s="112"/>
      <c r="I138650" s="109"/>
      <c r="J138650" s="109"/>
    </row>
    <row r="138651" spans="2:10">
      <c r="B138651" s="109"/>
      <c r="C138651" s="109"/>
      <c r="D138651" s="109"/>
      <c r="E138651" s="109"/>
      <c r="F138651" s="111"/>
      <c r="G138651" s="109"/>
      <c r="H138651" s="112"/>
      <c r="I138651" s="109"/>
      <c r="J138651" s="109"/>
    </row>
    <row r="138652" spans="2:10">
      <c r="B138652" s="109"/>
      <c r="C138652" s="109"/>
      <c r="D138652" s="109"/>
      <c r="E138652" s="109"/>
      <c r="F138652" s="111"/>
      <c r="G138652" s="109"/>
      <c r="H138652" s="112"/>
      <c r="I138652" s="109"/>
      <c r="J138652" s="109"/>
    </row>
    <row r="138653" spans="2:10">
      <c r="B138653" s="109"/>
      <c r="C138653" s="109"/>
      <c r="D138653" s="109"/>
      <c r="E138653" s="109"/>
      <c r="F138653" s="111"/>
      <c r="G138653" s="109"/>
      <c r="H138653" s="112"/>
      <c r="I138653" s="109"/>
      <c r="J138653" s="109"/>
    </row>
    <row r="138654" spans="2:10">
      <c r="B138654" s="109"/>
      <c r="C138654" s="109"/>
      <c r="D138654" s="109"/>
      <c r="E138654" s="109"/>
      <c r="F138654" s="111"/>
      <c r="G138654" s="109"/>
      <c r="H138654" s="112"/>
      <c r="I138654" s="109"/>
      <c r="J138654" s="109"/>
    </row>
    <row r="138655" spans="2:10">
      <c r="B138655" s="109"/>
      <c r="C138655" s="109"/>
      <c r="D138655" s="109"/>
      <c r="E138655" s="109"/>
      <c r="F138655" s="111"/>
      <c r="G138655" s="109"/>
      <c r="H138655" s="112"/>
      <c r="I138655" s="109"/>
      <c r="J138655" s="109"/>
    </row>
    <row r="138656" spans="2:10">
      <c r="B138656" s="109"/>
      <c r="C138656" s="109"/>
      <c r="D138656" s="109"/>
      <c r="E138656" s="109"/>
      <c r="F138656" s="111"/>
      <c r="G138656" s="109"/>
      <c r="H138656" s="112"/>
      <c r="I138656" s="109"/>
      <c r="J138656" s="109"/>
    </row>
    <row r="138657" spans="2:10">
      <c r="B138657" s="109"/>
      <c r="C138657" s="109"/>
      <c r="D138657" s="109"/>
      <c r="E138657" s="109"/>
      <c r="F138657" s="111"/>
      <c r="G138657" s="109"/>
      <c r="H138657" s="112"/>
      <c r="I138657" s="109"/>
      <c r="J138657" s="109"/>
    </row>
    <row r="138658" spans="2:10">
      <c r="B138658" s="109"/>
      <c r="C138658" s="109"/>
      <c r="D138658" s="109"/>
      <c r="E138658" s="109"/>
      <c r="F138658" s="111"/>
      <c r="G138658" s="109"/>
      <c r="H138658" s="112"/>
      <c r="I138658" s="109"/>
      <c r="J138658" s="109"/>
    </row>
    <row r="138659" spans="2:10">
      <c r="B138659" s="109"/>
      <c r="C138659" s="109"/>
      <c r="D138659" s="109"/>
      <c r="E138659" s="109"/>
      <c r="F138659" s="111"/>
      <c r="G138659" s="109"/>
      <c r="H138659" s="112"/>
      <c r="I138659" s="109"/>
      <c r="J138659" s="109"/>
    </row>
    <row r="138660" spans="2:10">
      <c r="B138660" s="109"/>
      <c r="C138660" s="109"/>
      <c r="D138660" s="109"/>
      <c r="E138660" s="109"/>
      <c r="F138660" s="111"/>
      <c r="G138660" s="109"/>
      <c r="H138660" s="112"/>
      <c r="I138660" s="109"/>
      <c r="J138660" s="109"/>
    </row>
    <row r="138661" spans="2:10">
      <c r="B138661" s="109"/>
      <c r="C138661" s="109"/>
      <c r="D138661" s="109"/>
      <c r="E138661" s="109"/>
      <c r="F138661" s="111"/>
      <c r="G138661" s="109"/>
      <c r="H138661" s="112"/>
      <c r="I138661" s="109"/>
      <c r="J138661" s="109"/>
    </row>
    <row r="138662" spans="2:10">
      <c r="B138662" s="109"/>
      <c r="C138662" s="109"/>
      <c r="D138662" s="109"/>
      <c r="E138662" s="109"/>
      <c r="F138662" s="111"/>
      <c r="G138662" s="109"/>
      <c r="H138662" s="112"/>
      <c r="I138662" s="109"/>
      <c r="J138662" s="109"/>
    </row>
    <row r="138663" spans="2:10">
      <c r="B138663" s="109"/>
      <c r="C138663" s="109"/>
      <c r="D138663" s="109"/>
      <c r="E138663" s="109"/>
      <c r="F138663" s="111"/>
      <c r="G138663" s="109"/>
      <c r="H138663" s="112"/>
      <c r="I138663" s="109"/>
      <c r="J138663" s="109"/>
    </row>
    <row r="138664" spans="2:10">
      <c r="B138664" s="109"/>
      <c r="C138664" s="109"/>
      <c r="D138664" s="109"/>
      <c r="E138664" s="109"/>
      <c r="F138664" s="111"/>
      <c r="G138664" s="109"/>
      <c r="H138664" s="112"/>
      <c r="I138664" s="109"/>
      <c r="J138664" s="109"/>
    </row>
    <row r="138665" spans="2:10">
      <c r="B138665" s="109"/>
      <c r="C138665" s="109"/>
      <c r="D138665" s="109"/>
      <c r="E138665" s="109"/>
      <c r="F138665" s="111"/>
      <c r="G138665" s="109"/>
      <c r="H138665" s="112"/>
      <c r="I138665" s="109"/>
      <c r="J138665" s="109"/>
    </row>
    <row r="138666" spans="2:10">
      <c r="B138666" s="109"/>
      <c r="C138666" s="109"/>
      <c r="D138666" s="109"/>
      <c r="E138666" s="109"/>
      <c r="F138666" s="111"/>
      <c r="G138666" s="109"/>
      <c r="H138666" s="112"/>
      <c r="I138666" s="109"/>
      <c r="J138666" s="109"/>
    </row>
    <row r="138667" spans="2:10">
      <c r="B138667" s="109"/>
      <c r="C138667" s="109"/>
      <c r="D138667" s="109"/>
      <c r="E138667" s="109"/>
      <c r="F138667" s="111"/>
      <c r="G138667" s="109"/>
      <c r="H138667" s="112"/>
      <c r="I138667" s="109"/>
      <c r="J138667" s="109"/>
    </row>
    <row r="138668" spans="2:10">
      <c r="B138668" s="109"/>
      <c r="C138668" s="109"/>
      <c r="D138668" s="109"/>
      <c r="E138668" s="109"/>
      <c r="F138668" s="111"/>
      <c r="G138668" s="109"/>
      <c r="H138668" s="112"/>
      <c r="I138668" s="109"/>
      <c r="J138668" s="109"/>
    </row>
    <row r="138669" spans="2:10">
      <c r="B138669" s="109"/>
      <c r="C138669" s="109"/>
      <c r="D138669" s="109"/>
      <c r="E138669" s="109"/>
      <c r="F138669" s="111"/>
      <c r="G138669" s="109"/>
      <c r="H138669" s="112"/>
      <c r="I138669" s="109"/>
      <c r="J138669" s="109"/>
    </row>
    <row r="138670" spans="2:10">
      <c r="B138670" s="109"/>
      <c r="C138670" s="109"/>
      <c r="D138670" s="109"/>
      <c r="E138670" s="109"/>
      <c r="F138670" s="111"/>
      <c r="G138670" s="109"/>
      <c r="H138670" s="112"/>
      <c r="I138670" s="109"/>
      <c r="J138670" s="109"/>
    </row>
    <row r="138671" spans="2:10">
      <c r="B138671" s="109"/>
      <c r="C138671" s="109"/>
      <c r="D138671" s="109"/>
      <c r="E138671" s="109"/>
      <c r="F138671" s="111"/>
      <c r="G138671" s="109"/>
      <c r="H138671" s="112"/>
      <c r="I138671" s="109"/>
      <c r="J138671" s="109"/>
    </row>
    <row r="138672" spans="2:10">
      <c r="B138672" s="109"/>
      <c r="C138672" s="109"/>
      <c r="D138672" s="109"/>
      <c r="E138672" s="109"/>
      <c r="F138672" s="111"/>
      <c r="G138672" s="109"/>
      <c r="H138672" s="112"/>
      <c r="I138672" s="109"/>
      <c r="J138672" s="109"/>
    </row>
    <row r="138673" spans="2:10">
      <c r="B138673" s="109"/>
      <c r="C138673" s="109"/>
      <c r="D138673" s="109"/>
      <c r="E138673" s="109"/>
      <c r="F138673" s="111"/>
      <c r="G138673" s="109"/>
      <c r="H138673" s="112"/>
      <c r="I138673" s="109"/>
      <c r="J138673" s="109"/>
    </row>
    <row r="138674" spans="2:10">
      <c r="B138674" s="109"/>
      <c r="C138674" s="109"/>
      <c r="D138674" s="109"/>
      <c r="E138674" s="109"/>
      <c r="F138674" s="111"/>
      <c r="G138674" s="109"/>
      <c r="H138674" s="112"/>
      <c r="I138674" s="109"/>
      <c r="J138674" s="109"/>
    </row>
    <row r="138675" spans="2:10">
      <c r="B138675" s="109"/>
      <c r="C138675" s="109"/>
      <c r="D138675" s="109"/>
      <c r="E138675" s="109"/>
      <c r="F138675" s="111"/>
      <c r="G138675" s="109"/>
      <c r="H138675" s="112"/>
      <c r="I138675" s="109"/>
      <c r="J138675" s="109"/>
    </row>
    <row r="138676" spans="2:10">
      <c r="B138676" s="109"/>
      <c r="C138676" s="109"/>
      <c r="D138676" s="109"/>
      <c r="E138676" s="109"/>
      <c r="F138676" s="111"/>
      <c r="G138676" s="109"/>
      <c r="H138676" s="112"/>
      <c r="I138676" s="109"/>
      <c r="J138676" s="109"/>
    </row>
    <row r="138677" spans="2:10">
      <c r="B138677" s="109"/>
      <c r="C138677" s="109"/>
      <c r="D138677" s="109"/>
      <c r="E138677" s="109"/>
      <c r="F138677" s="111"/>
      <c r="G138677" s="109"/>
      <c r="H138677" s="112"/>
      <c r="I138677" s="109"/>
      <c r="J138677" s="109"/>
    </row>
    <row r="138678" spans="2:10">
      <c r="B138678" s="109"/>
      <c r="C138678" s="109"/>
      <c r="D138678" s="109"/>
      <c r="E138678" s="109"/>
      <c r="F138678" s="111"/>
      <c r="G138678" s="109"/>
      <c r="H138678" s="112"/>
      <c r="I138678" s="109"/>
      <c r="J138678" s="109"/>
    </row>
    <row r="138679" spans="2:10">
      <c r="B138679" s="109"/>
      <c r="C138679" s="109"/>
      <c r="D138679" s="109"/>
      <c r="E138679" s="109"/>
      <c r="F138679" s="111"/>
      <c r="G138679" s="109"/>
      <c r="H138679" s="112"/>
      <c r="I138679" s="109"/>
      <c r="J138679" s="109"/>
    </row>
    <row r="138680" spans="2:10">
      <c r="B138680" s="109"/>
      <c r="C138680" s="109"/>
      <c r="D138680" s="109"/>
      <c r="E138680" s="109"/>
      <c r="F138680" s="111"/>
      <c r="G138680" s="109"/>
      <c r="H138680" s="112"/>
      <c r="I138680" s="109"/>
      <c r="J138680" s="109"/>
    </row>
    <row r="138681" spans="2:10">
      <c r="B138681" s="109"/>
      <c r="C138681" s="109"/>
      <c r="D138681" s="109"/>
      <c r="E138681" s="109"/>
      <c r="F138681" s="111"/>
      <c r="G138681" s="109"/>
      <c r="H138681" s="112"/>
      <c r="I138681" s="109"/>
      <c r="J138681" s="109"/>
    </row>
    <row r="138682" spans="2:10">
      <c r="B138682" s="109"/>
      <c r="C138682" s="109"/>
      <c r="D138682" s="109"/>
      <c r="E138682" s="109"/>
      <c r="F138682" s="111"/>
      <c r="G138682" s="109"/>
      <c r="H138682" s="112"/>
      <c r="I138682" s="109"/>
      <c r="J138682" s="109"/>
    </row>
    <row r="138683" spans="2:10">
      <c r="B138683" s="109"/>
      <c r="C138683" s="109"/>
      <c r="D138683" s="109"/>
      <c r="E138683" s="109"/>
      <c r="F138683" s="111"/>
      <c r="G138683" s="109"/>
      <c r="H138683" s="112"/>
      <c r="I138683" s="109"/>
      <c r="J138683" s="109"/>
    </row>
    <row r="138684" spans="2:10">
      <c r="B138684" s="109"/>
      <c r="C138684" s="109"/>
      <c r="D138684" s="109"/>
      <c r="E138684" s="109"/>
      <c r="F138684" s="111"/>
      <c r="G138684" s="109"/>
      <c r="H138684" s="112"/>
      <c r="I138684" s="109"/>
      <c r="J138684" s="109"/>
    </row>
    <row r="138685" spans="2:10">
      <c r="B138685" s="109"/>
      <c r="C138685" s="109"/>
      <c r="D138685" s="109"/>
      <c r="E138685" s="109"/>
      <c r="F138685" s="111"/>
      <c r="G138685" s="109"/>
      <c r="H138685" s="112"/>
      <c r="I138685" s="109"/>
      <c r="J138685" s="109"/>
    </row>
    <row r="138686" spans="2:10">
      <c r="B138686" s="109"/>
      <c r="C138686" s="109"/>
      <c r="D138686" s="109"/>
      <c r="E138686" s="109"/>
      <c r="F138686" s="111"/>
      <c r="G138686" s="109"/>
      <c r="H138686" s="112"/>
      <c r="I138686" s="109"/>
      <c r="J138686" s="109"/>
    </row>
    <row r="138687" spans="2:10">
      <c r="B138687" s="109"/>
      <c r="C138687" s="109"/>
      <c r="D138687" s="109"/>
      <c r="E138687" s="109"/>
      <c r="F138687" s="111"/>
      <c r="G138687" s="109"/>
      <c r="H138687" s="112"/>
      <c r="I138687" s="109"/>
      <c r="J138687" s="109"/>
    </row>
    <row r="138688" spans="2:10">
      <c r="B138688" s="109"/>
      <c r="C138688" s="109"/>
      <c r="D138688" s="109"/>
      <c r="E138688" s="109"/>
      <c r="F138688" s="111"/>
      <c r="G138688" s="109"/>
      <c r="H138688" s="112"/>
      <c r="I138688" s="109"/>
      <c r="J138688" s="109"/>
    </row>
    <row r="138689" spans="2:10">
      <c r="B138689" s="109"/>
      <c r="C138689" s="109"/>
      <c r="D138689" s="109"/>
      <c r="E138689" s="109"/>
      <c r="F138689" s="111"/>
      <c r="G138689" s="109"/>
      <c r="H138689" s="112"/>
      <c r="I138689" s="109"/>
      <c r="J138689" s="109"/>
    </row>
    <row r="138690" spans="2:10">
      <c r="B138690" s="109"/>
      <c r="C138690" s="109"/>
      <c r="D138690" s="109"/>
      <c r="E138690" s="109"/>
      <c r="F138690" s="111"/>
      <c r="G138690" s="109"/>
      <c r="H138690" s="112"/>
      <c r="I138690" s="109"/>
      <c r="J138690" s="109"/>
    </row>
    <row r="138691" spans="2:10">
      <c r="B138691" s="109"/>
      <c r="C138691" s="109"/>
      <c r="D138691" s="109"/>
      <c r="E138691" s="109"/>
      <c r="F138691" s="111"/>
      <c r="G138691" s="109"/>
      <c r="H138691" s="112"/>
      <c r="I138691" s="109"/>
      <c r="J138691" s="109"/>
    </row>
    <row r="138692" spans="2:10">
      <c r="B138692" s="109"/>
      <c r="C138692" s="109"/>
      <c r="D138692" s="109"/>
      <c r="E138692" s="109"/>
      <c r="F138692" s="111"/>
      <c r="G138692" s="109"/>
      <c r="H138692" s="112"/>
      <c r="I138692" s="109"/>
      <c r="J138692" s="109"/>
    </row>
    <row r="138693" spans="2:10">
      <c r="B138693" s="109"/>
      <c r="C138693" s="109"/>
      <c r="D138693" s="109"/>
      <c r="E138693" s="109"/>
      <c r="F138693" s="111"/>
      <c r="G138693" s="109"/>
      <c r="H138693" s="112"/>
      <c r="I138693" s="109"/>
      <c r="J138693" s="109"/>
    </row>
    <row r="138694" spans="2:10">
      <c r="B138694" s="109"/>
      <c r="C138694" s="109"/>
      <c r="D138694" s="109"/>
      <c r="E138694" s="109"/>
      <c r="F138694" s="111"/>
      <c r="G138694" s="109"/>
      <c r="H138694" s="112"/>
      <c r="I138694" s="109"/>
      <c r="J138694" s="109"/>
    </row>
    <row r="138695" spans="2:10">
      <c r="B138695" s="109"/>
      <c r="C138695" s="109"/>
      <c r="D138695" s="109"/>
      <c r="E138695" s="109"/>
      <c r="F138695" s="111"/>
      <c r="G138695" s="109"/>
      <c r="H138695" s="112"/>
      <c r="I138695" s="109"/>
      <c r="J138695" s="109"/>
    </row>
    <row r="138696" spans="2:10">
      <c r="B138696" s="109"/>
      <c r="C138696" s="109"/>
      <c r="D138696" s="109"/>
      <c r="E138696" s="109"/>
      <c r="F138696" s="111"/>
      <c r="G138696" s="109"/>
      <c r="H138696" s="112"/>
      <c r="I138696" s="109"/>
      <c r="J138696" s="109"/>
    </row>
    <row r="138697" spans="2:10">
      <c r="B138697" s="109"/>
      <c r="C138697" s="109"/>
      <c r="D138697" s="109"/>
      <c r="E138697" s="109"/>
      <c r="F138697" s="111"/>
      <c r="G138697" s="109"/>
      <c r="H138697" s="112"/>
      <c r="I138697" s="109"/>
      <c r="J138697" s="109"/>
    </row>
    <row r="138698" spans="2:10">
      <c r="B138698" s="109"/>
      <c r="C138698" s="109"/>
      <c r="D138698" s="109"/>
      <c r="E138698" s="109"/>
      <c r="F138698" s="111"/>
      <c r="G138698" s="109"/>
      <c r="H138698" s="112"/>
      <c r="I138698" s="109"/>
      <c r="J138698" s="109"/>
    </row>
    <row r="138699" spans="2:10">
      <c r="B138699" s="109"/>
      <c r="C138699" s="109"/>
      <c r="D138699" s="109"/>
      <c r="E138699" s="109"/>
      <c r="F138699" s="111"/>
      <c r="G138699" s="109"/>
      <c r="H138699" s="112"/>
      <c r="I138699" s="109"/>
      <c r="J138699" s="109"/>
    </row>
    <row r="138700" spans="2:10">
      <c r="B138700" s="109"/>
      <c r="C138700" s="109"/>
      <c r="D138700" s="109"/>
      <c r="E138700" s="109"/>
      <c r="F138700" s="111"/>
      <c r="G138700" s="109"/>
      <c r="H138700" s="112"/>
      <c r="I138700" s="109"/>
      <c r="J138700" s="109"/>
    </row>
    <row r="138701" spans="2:10">
      <c r="B138701" s="109"/>
      <c r="C138701" s="109"/>
      <c r="D138701" s="109"/>
      <c r="E138701" s="109"/>
      <c r="F138701" s="111"/>
      <c r="G138701" s="109"/>
      <c r="H138701" s="112"/>
      <c r="I138701" s="109"/>
      <c r="J138701" s="109"/>
    </row>
    <row r="138702" spans="2:10">
      <c r="B138702" s="109"/>
      <c r="C138702" s="109"/>
      <c r="D138702" s="109"/>
      <c r="E138702" s="109"/>
      <c r="F138702" s="111"/>
      <c r="G138702" s="109"/>
      <c r="H138702" s="112"/>
      <c r="I138702" s="109"/>
      <c r="J138702" s="109"/>
    </row>
    <row r="138703" spans="2:10">
      <c r="B138703" s="109"/>
      <c r="C138703" s="109"/>
      <c r="D138703" s="109"/>
      <c r="E138703" s="109"/>
      <c r="F138703" s="111"/>
      <c r="G138703" s="109"/>
      <c r="H138703" s="112"/>
      <c r="I138703" s="109"/>
      <c r="J138703" s="109"/>
    </row>
    <row r="138704" spans="2:10">
      <c r="B138704" s="109"/>
      <c r="C138704" s="109"/>
      <c r="D138704" s="109"/>
      <c r="E138704" s="109"/>
      <c r="F138704" s="111"/>
      <c r="G138704" s="109"/>
      <c r="H138704" s="112"/>
      <c r="I138704" s="109"/>
      <c r="J138704" s="109"/>
    </row>
    <row r="138705" spans="2:10">
      <c r="B138705" s="109"/>
      <c r="C138705" s="109"/>
      <c r="D138705" s="109"/>
      <c r="E138705" s="109"/>
      <c r="F138705" s="111"/>
      <c r="G138705" s="109"/>
      <c r="H138705" s="112"/>
      <c r="I138705" s="109"/>
      <c r="J138705" s="109"/>
    </row>
    <row r="138706" spans="2:10">
      <c r="B138706" s="109"/>
      <c r="C138706" s="109"/>
      <c r="D138706" s="109"/>
      <c r="E138706" s="109"/>
      <c r="F138706" s="111"/>
      <c r="G138706" s="109"/>
      <c r="H138706" s="112"/>
      <c r="I138706" s="109"/>
      <c r="J138706" s="109"/>
    </row>
    <row r="138707" spans="2:10">
      <c r="B138707" s="109"/>
      <c r="C138707" s="109"/>
      <c r="D138707" s="109"/>
      <c r="E138707" s="109"/>
      <c r="F138707" s="111"/>
      <c r="G138707" s="109"/>
      <c r="H138707" s="112"/>
      <c r="I138707" s="109"/>
      <c r="J138707" s="109"/>
    </row>
    <row r="138708" spans="2:10">
      <c r="B138708" s="109"/>
      <c r="C138708" s="109"/>
      <c r="D138708" s="109"/>
      <c r="E138708" s="109"/>
      <c r="F138708" s="111"/>
      <c r="G138708" s="109"/>
      <c r="H138708" s="112"/>
      <c r="I138708" s="109"/>
      <c r="J138708" s="109"/>
    </row>
    <row r="138709" spans="2:10">
      <c r="B138709" s="109"/>
      <c r="C138709" s="109"/>
      <c r="D138709" s="109"/>
      <c r="E138709" s="109"/>
      <c r="F138709" s="111"/>
      <c r="G138709" s="109"/>
      <c r="H138709" s="112"/>
      <c r="I138709" s="109"/>
      <c r="J138709" s="109"/>
    </row>
    <row r="138710" spans="2:10">
      <c r="B138710" s="109"/>
      <c r="C138710" s="109"/>
      <c r="D138710" s="109"/>
      <c r="E138710" s="109"/>
      <c r="F138710" s="111"/>
      <c r="G138710" s="109"/>
      <c r="H138710" s="112"/>
      <c r="I138710" s="109"/>
      <c r="J138710" s="109"/>
    </row>
    <row r="138711" spans="2:10">
      <c r="B138711" s="109"/>
      <c r="C138711" s="109"/>
      <c r="D138711" s="109"/>
      <c r="E138711" s="109"/>
      <c r="F138711" s="111"/>
      <c r="G138711" s="109"/>
      <c r="H138711" s="112"/>
      <c r="I138711" s="109"/>
      <c r="J138711" s="109"/>
    </row>
    <row r="138712" spans="2:10">
      <c r="B138712" s="109"/>
      <c r="C138712" s="109"/>
      <c r="D138712" s="109"/>
      <c r="E138712" s="109"/>
      <c r="F138712" s="111"/>
      <c r="G138712" s="109"/>
      <c r="H138712" s="112"/>
      <c r="I138712" s="109"/>
      <c r="J138712" s="109"/>
    </row>
    <row r="138713" spans="2:10">
      <c r="B138713" s="109"/>
      <c r="C138713" s="109"/>
      <c r="D138713" s="109"/>
      <c r="E138713" s="109"/>
      <c r="F138713" s="111"/>
      <c r="G138713" s="109"/>
      <c r="H138713" s="112"/>
      <c r="I138713" s="109"/>
      <c r="J138713" s="109"/>
    </row>
    <row r="138714" spans="2:10">
      <c r="B138714" s="109"/>
      <c r="C138714" s="109"/>
      <c r="D138714" s="109"/>
      <c r="E138714" s="109"/>
      <c r="F138714" s="111"/>
      <c r="G138714" s="109"/>
      <c r="H138714" s="112"/>
      <c r="I138714" s="109"/>
      <c r="J138714" s="109"/>
    </row>
    <row r="138715" spans="2:10">
      <c r="B138715" s="109"/>
      <c r="C138715" s="109"/>
      <c r="D138715" s="109"/>
      <c r="E138715" s="109"/>
      <c r="F138715" s="111"/>
      <c r="G138715" s="109"/>
      <c r="H138715" s="112"/>
      <c r="I138715" s="109"/>
      <c r="J138715" s="109"/>
    </row>
    <row r="138716" spans="2:10">
      <c r="B138716" s="109"/>
      <c r="C138716" s="109"/>
      <c r="D138716" s="109"/>
      <c r="E138716" s="109"/>
      <c r="F138716" s="111"/>
      <c r="G138716" s="109"/>
      <c r="H138716" s="112"/>
      <c r="I138716" s="109"/>
      <c r="J138716" s="109"/>
    </row>
    <row r="138717" spans="2:10">
      <c r="B138717" s="109"/>
      <c r="C138717" s="109"/>
      <c r="D138717" s="109"/>
      <c r="E138717" s="109"/>
      <c r="F138717" s="111"/>
      <c r="G138717" s="109"/>
      <c r="H138717" s="112"/>
      <c r="I138717" s="109"/>
      <c r="J138717" s="109"/>
    </row>
    <row r="138718" spans="2:10">
      <c r="B138718" s="109"/>
      <c r="C138718" s="109"/>
      <c r="D138718" s="109"/>
      <c r="E138718" s="109"/>
      <c r="F138718" s="111"/>
      <c r="G138718" s="109"/>
      <c r="H138718" s="112"/>
      <c r="I138718" s="109"/>
      <c r="J138718" s="109"/>
    </row>
    <row r="138719" spans="2:10">
      <c r="B138719" s="109"/>
      <c r="C138719" s="109"/>
      <c r="D138719" s="109"/>
      <c r="E138719" s="109"/>
      <c r="F138719" s="111"/>
      <c r="G138719" s="109"/>
      <c r="H138719" s="112"/>
      <c r="I138719" s="109"/>
      <c r="J138719" s="109"/>
    </row>
    <row r="138720" spans="2:10">
      <c r="B138720" s="109"/>
      <c r="C138720" s="109"/>
      <c r="D138720" s="109"/>
      <c r="E138720" s="109"/>
      <c r="F138720" s="111"/>
      <c r="G138720" s="109"/>
      <c r="H138720" s="112"/>
      <c r="I138720" s="109"/>
      <c r="J138720" s="109"/>
    </row>
    <row r="138721" spans="2:10">
      <c r="B138721" s="109"/>
      <c r="C138721" s="109"/>
      <c r="D138721" s="109"/>
      <c r="E138721" s="109"/>
      <c r="F138721" s="111"/>
      <c r="G138721" s="109"/>
      <c r="H138721" s="112"/>
      <c r="I138721" s="109"/>
      <c r="J138721" s="109"/>
    </row>
    <row r="138722" spans="2:10">
      <c r="B138722" s="109"/>
      <c r="C138722" s="109"/>
      <c r="D138722" s="109"/>
      <c r="E138722" s="109"/>
      <c r="F138722" s="111"/>
      <c r="G138722" s="109"/>
      <c r="H138722" s="112"/>
      <c r="I138722" s="109"/>
      <c r="J138722" s="109"/>
    </row>
    <row r="138723" spans="2:10">
      <c r="B138723" s="109"/>
      <c r="C138723" s="109"/>
      <c r="D138723" s="109"/>
      <c r="E138723" s="109"/>
      <c r="F138723" s="111"/>
      <c r="G138723" s="109"/>
      <c r="H138723" s="112"/>
      <c r="I138723" s="109"/>
      <c r="J138723" s="109"/>
    </row>
    <row r="138724" spans="2:10">
      <c r="B138724" s="109"/>
      <c r="C138724" s="109"/>
      <c r="D138724" s="109"/>
      <c r="E138724" s="109"/>
      <c r="F138724" s="111"/>
      <c r="G138724" s="109"/>
      <c r="H138724" s="112"/>
      <c r="I138724" s="109"/>
      <c r="J138724" s="109"/>
    </row>
    <row r="138725" spans="2:10">
      <c r="B138725" s="109"/>
      <c r="C138725" s="109"/>
      <c r="D138725" s="109"/>
      <c r="E138725" s="109"/>
      <c r="F138725" s="111"/>
      <c r="G138725" s="109"/>
      <c r="H138725" s="112"/>
      <c r="I138725" s="109"/>
      <c r="J138725" s="109"/>
    </row>
    <row r="138726" spans="2:10">
      <c r="B138726" s="109"/>
      <c r="C138726" s="109"/>
      <c r="D138726" s="109"/>
      <c r="E138726" s="109"/>
      <c r="F138726" s="111"/>
      <c r="G138726" s="109"/>
      <c r="H138726" s="112"/>
      <c r="I138726" s="109"/>
      <c r="J138726" s="109"/>
    </row>
    <row r="138727" spans="2:10">
      <c r="B138727" s="109"/>
      <c r="C138727" s="109"/>
      <c r="D138727" s="109"/>
      <c r="E138727" s="109"/>
      <c r="F138727" s="111"/>
      <c r="G138727" s="109"/>
      <c r="H138727" s="112"/>
      <c r="I138727" s="109"/>
      <c r="J138727" s="109"/>
    </row>
    <row r="138728" spans="2:10">
      <c r="B138728" s="109"/>
      <c r="C138728" s="109"/>
      <c r="D138728" s="109"/>
      <c r="E138728" s="109"/>
      <c r="F138728" s="111"/>
      <c r="G138728" s="109"/>
      <c r="H138728" s="112"/>
      <c r="I138728" s="109"/>
      <c r="J138728" s="109"/>
    </row>
    <row r="138729" spans="2:10">
      <c r="B138729" s="109"/>
      <c r="C138729" s="109"/>
      <c r="D138729" s="109"/>
      <c r="E138729" s="109"/>
      <c r="F138729" s="111"/>
      <c r="G138729" s="109"/>
      <c r="H138729" s="112"/>
      <c r="I138729" s="109"/>
      <c r="J138729" s="109"/>
    </row>
    <row r="138730" spans="2:10">
      <c r="B138730" s="109"/>
      <c r="C138730" s="109"/>
      <c r="D138730" s="109"/>
      <c r="E138730" s="109"/>
      <c r="F138730" s="111"/>
      <c r="G138730" s="109"/>
      <c r="H138730" s="112"/>
      <c r="I138730" s="109"/>
      <c r="J138730" s="109"/>
    </row>
    <row r="138731" spans="2:10">
      <c r="B138731" s="109"/>
      <c r="C138731" s="109"/>
      <c r="D138731" s="109"/>
      <c r="E138731" s="109"/>
      <c r="F138731" s="111"/>
      <c r="G138731" s="109"/>
      <c r="H138731" s="112"/>
      <c r="I138731" s="109"/>
      <c r="J138731" s="109"/>
    </row>
    <row r="138732" spans="2:10">
      <c r="B138732" s="109"/>
      <c r="C138732" s="109"/>
      <c r="D138732" s="109"/>
      <c r="E138732" s="109"/>
      <c r="F138732" s="111"/>
      <c r="G138732" s="109"/>
      <c r="H138732" s="112"/>
      <c r="I138732" s="109"/>
      <c r="J138732" s="109"/>
    </row>
    <row r="138733" spans="2:10">
      <c r="B138733" s="109"/>
      <c r="C138733" s="109"/>
      <c r="D138733" s="109"/>
      <c r="E138733" s="109"/>
      <c r="F138733" s="111"/>
      <c r="G138733" s="109"/>
      <c r="H138733" s="112"/>
      <c r="I138733" s="109"/>
      <c r="J138733" s="109"/>
    </row>
    <row r="138734" spans="2:10">
      <c r="B138734" s="109"/>
      <c r="C138734" s="109"/>
      <c r="D138734" s="109"/>
      <c r="E138734" s="109"/>
      <c r="F138734" s="111"/>
      <c r="G138734" s="109"/>
      <c r="H138734" s="112"/>
      <c r="I138734" s="109"/>
      <c r="J138734" s="109"/>
    </row>
    <row r="138735" spans="2:10">
      <c r="B138735" s="109"/>
      <c r="C138735" s="109"/>
      <c r="D138735" s="109"/>
      <c r="E138735" s="109"/>
      <c r="F138735" s="111"/>
      <c r="G138735" s="109"/>
      <c r="H138735" s="112"/>
      <c r="I138735" s="109"/>
      <c r="J138735" s="109"/>
    </row>
    <row r="138736" spans="2:10">
      <c r="B138736" s="109"/>
      <c r="C138736" s="109"/>
      <c r="D138736" s="109"/>
      <c r="E138736" s="109"/>
      <c r="F138736" s="111"/>
      <c r="G138736" s="109"/>
      <c r="H138736" s="112"/>
      <c r="I138736" s="109"/>
      <c r="J138736" s="109"/>
    </row>
    <row r="138737" spans="2:10">
      <c r="B138737" s="109"/>
      <c r="C138737" s="109"/>
      <c r="D138737" s="109"/>
      <c r="E138737" s="109"/>
      <c r="F138737" s="111"/>
      <c r="G138737" s="109"/>
      <c r="H138737" s="112"/>
      <c r="I138737" s="109"/>
      <c r="J138737" s="109"/>
    </row>
    <row r="138738" spans="2:10">
      <c r="B138738" s="109"/>
      <c r="C138738" s="109"/>
      <c r="D138738" s="109"/>
      <c r="E138738" s="109"/>
      <c r="F138738" s="111"/>
      <c r="G138738" s="109"/>
      <c r="H138738" s="112"/>
      <c r="I138738" s="109"/>
      <c r="J138738" s="109"/>
    </row>
    <row r="138739" spans="2:10">
      <c r="B138739" s="109"/>
      <c r="C138739" s="109"/>
      <c r="D138739" s="109"/>
      <c r="E138739" s="109"/>
      <c r="F138739" s="111"/>
      <c r="G138739" s="109"/>
      <c r="H138739" s="112"/>
      <c r="I138739" s="109"/>
      <c r="J138739" s="109"/>
    </row>
    <row r="138740" spans="2:10">
      <c r="B138740" s="109"/>
      <c r="C138740" s="109"/>
      <c r="D138740" s="109"/>
      <c r="E138740" s="109"/>
      <c r="F138740" s="111"/>
      <c r="G138740" s="109"/>
      <c r="H138740" s="112"/>
      <c r="I138740" s="109"/>
      <c r="J138740" s="109"/>
    </row>
    <row r="138741" spans="2:10">
      <c r="B138741" s="109"/>
      <c r="C138741" s="109"/>
      <c r="D138741" s="109"/>
      <c r="E138741" s="109"/>
      <c r="F138741" s="111"/>
      <c r="G138741" s="109"/>
      <c r="H138741" s="112"/>
      <c r="I138741" s="109"/>
      <c r="J138741" s="109"/>
    </row>
    <row r="138742" spans="2:10">
      <c r="B138742" s="109"/>
      <c r="C138742" s="109"/>
      <c r="D138742" s="109"/>
      <c r="E138742" s="109"/>
      <c r="F138742" s="111"/>
      <c r="G138742" s="109"/>
      <c r="H138742" s="112"/>
      <c r="I138742" s="109"/>
      <c r="J138742" s="109"/>
    </row>
    <row r="138743" spans="2:10">
      <c r="B138743" s="109"/>
      <c r="C138743" s="109"/>
      <c r="D138743" s="109"/>
      <c r="E138743" s="109"/>
      <c r="F138743" s="111"/>
      <c r="G138743" s="109"/>
      <c r="H138743" s="112"/>
      <c r="I138743" s="109"/>
      <c r="J138743" s="109"/>
    </row>
    <row r="138744" spans="2:10">
      <c r="B138744" s="109"/>
      <c r="C138744" s="109"/>
      <c r="D138744" s="109"/>
      <c r="E138744" s="109"/>
      <c r="F138744" s="111"/>
      <c r="G138744" s="109"/>
      <c r="H138744" s="112"/>
      <c r="I138744" s="109"/>
      <c r="J138744" s="109"/>
    </row>
    <row r="138745" spans="2:10">
      <c r="B138745" s="109"/>
      <c r="C138745" s="109"/>
      <c r="D138745" s="109"/>
      <c r="E138745" s="109"/>
      <c r="F138745" s="111"/>
      <c r="G138745" s="109"/>
      <c r="H138745" s="112"/>
      <c r="I138745" s="109"/>
      <c r="J138745" s="109"/>
    </row>
    <row r="138746" spans="2:10">
      <c r="B138746" s="109"/>
      <c r="C138746" s="109"/>
      <c r="D138746" s="109"/>
      <c r="E138746" s="109"/>
      <c r="F138746" s="111"/>
      <c r="G138746" s="109"/>
      <c r="H138746" s="112"/>
      <c r="I138746" s="109"/>
      <c r="J138746" s="109"/>
    </row>
    <row r="138747" spans="2:10">
      <c r="B138747" s="109"/>
      <c r="C138747" s="109"/>
      <c r="D138747" s="109"/>
      <c r="E138747" s="109"/>
      <c r="F138747" s="111"/>
      <c r="G138747" s="109"/>
      <c r="H138747" s="112"/>
      <c r="I138747" s="109"/>
      <c r="J138747" s="109"/>
    </row>
    <row r="138748" spans="2:10">
      <c r="B138748" s="109"/>
      <c r="C138748" s="109"/>
      <c r="D138748" s="109"/>
      <c r="E138748" s="109"/>
      <c r="F138748" s="111"/>
      <c r="G138748" s="109"/>
      <c r="H138748" s="112"/>
      <c r="I138748" s="109"/>
      <c r="J138748" s="109"/>
    </row>
    <row r="138749" spans="2:10">
      <c r="B138749" s="109"/>
      <c r="C138749" s="109"/>
      <c r="D138749" s="109"/>
      <c r="E138749" s="109"/>
      <c r="F138749" s="111"/>
      <c r="G138749" s="109"/>
      <c r="H138749" s="112"/>
      <c r="I138749" s="109"/>
      <c r="J138749" s="109"/>
    </row>
    <row r="138750" spans="2:10">
      <c r="B138750" s="109"/>
      <c r="C138750" s="109"/>
      <c r="D138750" s="109"/>
      <c r="E138750" s="109"/>
      <c r="F138750" s="111"/>
      <c r="G138750" s="109"/>
      <c r="H138750" s="112"/>
      <c r="I138750" s="109"/>
      <c r="J138750" s="109"/>
    </row>
    <row r="138751" spans="2:10">
      <c r="B138751" s="109"/>
      <c r="C138751" s="109"/>
      <c r="D138751" s="109"/>
      <c r="E138751" s="109"/>
      <c r="F138751" s="111"/>
      <c r="G138751" s="109"/>
      <c r="H138751" s="112"/>
      <c r="I138751" s="109"/>
      <c r="J138751" s="109"/>
    </row>
    <row r="138752" spans="2:10">
      <c r="B138752" s="109"/>
      <c r="C138752" s="109"/>
      <c r="D138752" s="109"/>
      <c r="E138752" s="109"/>
      <c r="F138752" s="111"/>
      <c r="G138752" s="109"/>
      <c r="H138752" s="112"/>
      <c r="I138752" s="109"/>
      <c r="J138752" s="109"/>
    </row>
    <row r="138753" spans="2:10">
      <c r="B138753" s="109"/>
      <c r="C138753" s="109"/>
      <c r="D138753" s="109"/>
      <c r="E138753" s="109"/>
      <c r="F138753" s="111"/>
      <c r="G138753" s="109"/>
      <c r="H138753" s="112"/>
      <c r="I138753" s="109"/>
      <c r="J138753" s="109"/>
    </row>
    <row r="138754" spans="2:10">
      <c r="B138754" s="109"/>
      <c r="C138754" s="109"/>
      <c r="D138754" s="109"/>
      <c r="E138754" s="109"/>
      <c r="F138754" s="111"/>
      <c r="G138754" s="109"/>
      <c r="H138754" s="112"/>
      <c r="I138754" s="109"/>
      <c r="J138754" s="109"/>
    </row>
    <row r="138755" spans="2:10">
      <c r="B138755" s="109"/>
      <c r="C138755" s="109"/>
      <c r="D138755" s="109"/>
      <c r="E138755" s="109"/>
      <c r="F138755" s="111"/>
      <c r="G138755" s="109"/>
      <c r="H138755" s="112"/>
      <c r="I138755" s="109"/>
      <c r="J138755" s="109"/>
    </row>
    <row r="138756" spans="2:10">
      <c r="B138756" s="109"/>
      <c r="C138756" s="109"/>
      <c r="D138756" s="109"/>
      <c r="E138756" s="109"/>
      <c r="F138756" s="111"/>
      <c r="G138756" s="109"/>
      <c r="H138756" s="112"/>
      <c r="I138756" s="109"/>
      <c r="J138756" s="109"/>
    </row>
    <row r="138757" spans="2:10">
      <c r="B138757" s="109"/>
      <c r="C138757" s="109"/>
      <c r="D138757" s="109"/>
      <c r="E138757" s="109"/>
      <c r="F138757" s="111"/>
      <c r="G138757" s="109"/>
      <c r="H138757" s="112"/>
      <c r="I138757" s="109"/>
      <c r="J138757" s="109"/>
    </row>
    <row r="138758" spans="2:10">
      <c r="B138758" s="109"/>
      <c r="C138758" s="109"/>
      <c r="D138758" s="109"/>
      <c r="E138758" s="109"/>
      <c r="F138758" s="111"/>
      <c r="G138758" s="109"/>
      <c r="H138758" s="112"/>
      <c r="I138758" s="109"/>
      <c r="J138758" s="109"/>
    </row>
    <row r="138759" spans="2:10">
      <c r="B138759" s="109"/>
      <c r="C138759" s="109"/>
      <c r="D138759" s="109"/>
      <c r="E138759" s="109"/>
      <c r="F138759" s="111"/>
      <c r="G138759" s="109"/>
      <c r="H138759" s="112"/>
      <c r="I138759" s="109"/>
      <c r="J138759" s="109"/>
    </row>
    <row r="138760" spans="2:10">
      <c r="B138760" s="109"/>
      <c r="C138760" s="109"/>
      <c r="D138760" s="109"/>
      <c r="E138760" s="109"/>
      <c r="F138760" s="111"/>
      <c r="G138760" s="109"/>
      <c r="H138760" s="112"/>
      <c r="I138760" s="109"/>
      <c r="J138760" s="109"/>
    </row>
    <row r="138761" spans="2:10">
      <c r="B138761" s="109"/>
      <c r="C138761" s="109"/>
      <c r="D138761" s="109"/>
      <c r="E138761" s="109"/>
      <c r="F138761" s="111"/>
      <c r="G138761" s="109"/>
      <c r="H138761" s="112"/>
      <c r="I138761" s="109"/>
      <c r="J138761" s="109"/>
    </row>
    <row r="138762" spans="2:10">
      <c r="B138762" s="109"/>
      <c r="C138762" s="109"/>
      <c r="D138762" s="109"/>
      <c r="E138762" s="109"/>
      <c r="F138762" s="111"/>
      <c r="G138762" s="109"/>
      <c r="H138762" s="112"/>
      <c r="I138762" s="109"/>
      <c r="J138762" s="109"/>
    </row>
    <row r="138763" spans="2:10">
      <c r="B138763" s="109"/>
      <c r="C138763" s="109"/>
      <c r="D138763" s="109"/>
      <c r="E138763" s="109"/>
      <c r="F138763" s="111"/>
      <c r="G138763" s="109"/>
      <c r="H138763" s="112"/>
      <c r="I138763" s="109"/>
      <c r="J138763" s="109"/>
    </row>
    <row r="138764" spans="2:10">
      <c r="B138764" s="109"/>
      <c r="C138764" s="109"/>
      <c r="D138764" s="109"/>
      <c r="E138764" s="109"/>
      <c r="F138764" s="111"/>
      <c r="G138764" s="109"/>
      <c r="H138764" s="112"/>
      <c r="I138764" s="109"/>
      <c r="J138764" s="109"/>
    </row>
    <row r="138765" spans="2:10">
      <c r="B138765" s="109"/>
      <c r="C138765" s="109"/>
      <c r="D138765" s="109"/>
      <c r="E138765" s="109"/>
      <c r="F138765" s="111"/>
      <c r="G138765" s="109"/>
      <c r="H138765" s="112"/>
      <c r="I138765" s="109"/>
      <c r="J138765" s="109"/>
    </row>
    <row r="138766" spans="2:10">
      <c r="B138766" s="109"/>
      <c r="C138766" s="109"/>
      <c r="D138766" s="109"/>
      <c r="E138766" s="109"/>
      <c r="F138766" s="111"/>
      <c r="G138766" s="109"/>
      <c r="H138766" s="112"/>
      <c r="I138766" s="109"/>
      <c r="J138766" s="109"/>
    </row>
    <row r="138767" spans="2:10">
      <c r="B138767" s="109"/>
      <c r="C138767" s="109"/>
      <c r="D138767" s="109"/>
      <c r="E138767" s="109"/>
      <c r="F138767" s="111"/>
      <c r="G138767" s="109"/>
      <c r="H138767" s="112"/>
      <c r="I138767" s="109"/>
      <c r="J138767" s="109"/>
    </row>
    <row r="138768" spans="2:10">
      <c r="B138768" s="109"/>
      <c r="C138768" s="109"/>
      <c r="D138768" s="109"/>
      <c r="E138768" s="109"/>
      <c r="F138768" s="111"/>
      <c r="G138768" s="109"/>
      <c r="H138768" s="112"/>
      <c r="I138768" s="109"/>
      <c r="J138768" s="109"/>
    </row>
    <row r="138769" spans="2:10">
      <c r="B138769" s="109"/>
      <c r="C138769" s="109"/>
      <c r="D138769" s="109"/>
      <c r="E138769" s="109"/>
      <c r="F138769" s="111"/>
      <c r="G138769" s="109"/>
      <c r="H138769" s="112"/>
      <c r="I138769" s="109"/>
      <c r="J138769" s="109"/>
    </row>
    <row r="138770" spans="2:10">
      <c r="B138770" s="109"/>
      <c r="C138770" s="109"/>
      <c r="D138770" s="109"/>
      <c r="E138770" s="109"/>
      <c r="F138770" s="111"/>
      <c r="G138770" s="109"/>
      <c r="H138770" s="112"/>
      <c r="I138770" s="109"/>
      <c r="J138770" s="109"/>
    </row>
    <row r="138771" spans="2:10">
      <c r="B138771" s="109"/>
      <c r="C138771" s="109"/>
      <c r="D138771" s="109"/>
      <c r="E138771" s="109"/>
      <c r="F138771" s="111"/>
      <c r="G138771" s="109"/>
      <c r="H138771" s="112"/>
      <c r="I138771" s="109"/>
      <c r="J138771" s="109"/>
    </row>
    <row r="138772" spans="2:10">
      <c r="B138772" s="109"/>
      <c r="C138772" s="109"/>
      <c r="D138772" s="109"/>
      <c r="E138772" s="109"/>
      <c r="F138772" s="111"/>
      <c r="G138772" s="109"/>
      <c r="H138772" s="112"/>
      <c r="I138772" s="109"/>
      <c r="J138772" s="109"/>
    </row>
    <row r="138773" spans="2:10">
      <c r="B138773" s="109"/>
      <c r="C138773" s="109"/>
      <c r="D138773" s="109"/>
      <c r="E138773" s="109"/>
      <c r="F138773" s="111"/>
      <c r="G138773" s="109"/>
      <c r="H138773" s="112"/>
      <c r="I138773" s="109"/>
      <c r="J138773" s="109"/>
    </row>
    <row r="138774" spans="2:10">
      <c r="B138774" s="109"/>
      <c r="C138774" s="109"/>
      <c r="D138774" s="109"/>
      <c r="E138774" s="109"/>
      <c r="F138774" s="111"/>
      <c r="G138774" s="109"/>
      <c r="H138774" s="112"/>
      <c r="I138774" s="109"/>
      <c r="J138774" s="109"/>
    </row>
    <row r="138775" spans="2:10">
      <c r="B138775" s="109"/>
      <c r="C138775" s="109"/>
      <c r="D138775" s="109"/>
      <c r="E138775" s="109"/>
      <c r="F138775" s="111"/>
      <c r="G138775" s="109"/>
      <c r="H138775" s="112"/>
      <c r="I138775" s="109"/>
      <c r="J138775" s="109"/>
    </row>
    <row r="138776" spans="2:10">
      <c r="B138776" s="109"/>
      <c r="C138776" s="109"/>
      <c r="D138776" s="109"/>
      <c r="E138776" s="109"/>
      <c r="F138776" s="111"/>
      <c r="G138776" s="109"/>
      <c r="H138776" s="112"/>
      <c r="I138776" s="109"/>
      <c r="J138776" s="109"/>
    </row>
    <row r="138777" spans="2:10">
      <c r="B138777" s="109"/>
      <c r="C138777" s="109"/>
      <c r="D138777" s="109"/>
      <c r="E138777" s="109"/>
      <c r="F138777" s="111"/>
      <c r="G138777" s="109"/>
      <c r="H138777" s="112"/>
      <c r="I138777" s="109"/>
      <c r="J138777" s="109"/>
    </row>
    <row r="138778" spans="2:10">
      <c r="B138778" s="109"/>
      <c r="C138778" s="109"/>
      <c r="D138778" s="109"/>
      <c r="E138778" s="109"/>
      <c r="F138778" s="111"/>
      <c r="G138778" s="109"/>
      <c r="H138778" s="112"/>
      <c r="I138778" s="109"/>
      <c r="J138778" s="109"/>
    </row>
    <row r="138779" spans="2:10">
      <c r="B138779" s="109"/>
      <c r="C138779" s="109"/>
      <c r="D138779" s="109"/>
      <c r="E138779" s="109"/>
      <c r="F138779" s="111"/>
      <c r="G138779" s="109"/>
      <c r="H138779" s="112"/>
      <c r="I138779" s="109"/>
      <c r="J138779" s="109"/>
    </row>
    <row r="138780" spans="2:10">
      <c r="B138780" s="109"/>
      <c r="C138780" s="109"/>
      <c r="D138780" s="109"/>
      <c r="E138780" s="109"/>
      <c r="F138780" s="111"/>
      <c r="G138780" s="109"/>
      <c r="H138780" s="112"/>
      <c r="I138780" s="109"/>
      <c r="J138780" s="109"/>
    </row>
    <row r="138781" spans="2:10">
      <c r="B138781" s="109"/>
      <c r="C138781" s="109"/>
      <c r="D138781" s="109"/>
      <c r="E138781" s="109"/>
      <c r="F138781" s="111"/>
      <c r="G138781" s="109"/>
      <c r="H138781" s="112"/>
      <c r="I138781" s="109"/>
      <c r="J138781" s="109"/>
    </row>
    <row r="138782" spans="2:10">
      <c r="B138782" s="109"/>
      <c r="C138782" s="109"/>
      <c r="D138782" s="109"/>
      <c r="E138782" s="109"/>
      <c r="F138782" s="111"/>
      <c r="G138782" s="109"/>
      <c r="H138782" s="112"/>
      <c r="I138782" s="109"/>
      <c r="J138782" s="109"/>
    </row>
    <row r="138783" spans="2:10">
      <c r="B138783" s="109"/>
      <c r="C138783" s="109"/>
      <c r="D138783" s="109"/>
      <c r="E138783" s="109"/>
      <c r="F138783" s="111"/>
      <c r="G138783" s="109"/>
      <c r="H138783" s="112"/>
      <c r="I138783" s="109"/>
      <c r="J138783" s="109"/>
    </row>
    <row r="138784" spans="2:10">
      <c r="B138784" s="109"/>
      <c r="C138784" s="109"/>
      <c r="D138784" s="109"/>
      <c r="E138784" s="109"/>
      <c r="F138784" s="111"/>
      <c r="G138784" s="109"/>
      <c r="H138784" s="112"/>
      <c r="I138784" s="109"/>
      <c r="J138784" s="109"/>
    </row>
    <row r="138785" spans="2:10">
      <c r="B138785" s="109"/>
      <c r="C138785" s="109"/>
      <c r="D138785" s="109"/>
      <c r="E138785" s="109"/>
      <c r="F138785" s="111"/>
      <c r="G138785" s="109"/>
      <c r="H138785" s="112"/>
      <c r="I138785" s="109"/>
      <c r="J138785" s="109"/>
    </row>
    <row r="138786" spans="2:10">
      <c r="B138786" s="109"/>
      <c r="C138786" s="109"/>
      <c r="D138786" s="109"/>
      <c r="E138786" s="109"/>
      <c r="F138786" s="111"/>
      <c r="G138786" s="109"/>
      <c r="H138786" s="112"/>
      <c r="I138786" s="109"/>
      <c r="J138786" s="109"/>
    </row>
    <row r="138787" spans="2:10">
      <c r="B138787" s="109"/>
      <c r="C138787" s="109"/>
      <c r="D138787" s="109"/>
      <c r="E138787" s="109"/>
      <c r="F138787" s="111"/>
      <c r="G138787" s="109"/>
      <c r="H138787" s="112"/>
      <c r="I138787" s="109"/>
      <c r="J138787" s="109"/>
    </row>
    <row r="138788" spans="2:10">
      <c r="B138788" s="109"/>
      <c r="C138788" s="109"/>
      <c r="D138788" s="109"/>
      <c r="E138788" s="109"/>
      <c r="F138788" s="111"/>
      <c r="G138788" s="109"/>
      <c r="H138788" s="112"/>
      <c r="I138788" s="109"/>
      <c r="J138788" s="109"/>
    </row>
    <row r="138789" spans="2:10">
      <c r="B138789" s="109"/>
      <c r="C138789" s="109"/>
      <c r="D138789" s="109"/>
      <c r="E138789" s="109"/>
      <c r="F138789" s="111"/>
      <c r="G138789" s="109"/>
      <c r="H138789" s="112"/>
      <c r="I138789" s="109"/>
      <c r="J138789" s="109"/>
    </row>
    <row r="138790" spans="2:10">
      <c r="B138790" s="109"/>
      <c r="C138790" s="109"/>
      <c r="D138790" s="109"/>
      <c r="E138790" s="109"/>
      <c r="F138790" s="111"/>
      <c r="G138790" s="109"/>
      <c r="H138790" s="112"/>
      <c r="I138790" s="109"/>
      <c r="J138790" s="109"/>
    </row>
    <row r="138791" spans="2:10">
      <c r="B138791" s="109"/>
      <c r="C138791" s="109"/>
      <c r="D138791" s="109"/>
      <c r="E138791" s="109"/>
      <c r="F138791" s="111"/>
      <c r="G138791" s="109"/>
      <c r="H138791" s="112"/>
      <c r="I138791" s="109"/>
      <c r="J138791" s="109"/>
    </row>
    <row r="138792" spans="2:10">
      <c r="B138792" s="109"/>
      <c r="C138792" s="109"/>
      <c r="D138792" s="109"/>
      <c r="E138792" s="109"/>
      <c r="F138792" s="111"/>
      <c r="G138792" s="109"/>
      <c r="H138792" s="112"/>
      <c r="I138792" s="109"/>
      <c r="J138792" s="109"/>
    </row>
    <row r="138793" spans="2:10">
      <c r="B138793" s="109"/>
      <c r="C138793" s="109"/>
      <c r="D138793" s="109"/>
      <c r="E138793" s="109"/>
      <c r="F138793" s="111"/>
      <c r="G138793" s="109"/>
      <c r="H138793" s="112"/>
      <c r="I138793" s="109"/>
      <c r="J138793" s="109"/>
    </row>
    <row r="138794" spans="2:10">
      <c r="B138794" s="109"/>
      <c r="C138794" s="109"/>
      <c r="D138794" s="109"/>
      <c r="E138794" s="109"/>
      <c r="F138794" s="111"/>
      <c r="G138794" s="109"/>
      <c r="H138794" s="112"/>
      <c r="I138794" s="109"/>
      <c r="J138794" s="109"/>
    </row>
    <row r="138795" spans="2:10">
      <c r="B138795" s="109"/>
      <c r="C138795" s="109"/>
      <c r="D138795" s="109"/>
      <c r="E138795" s="109"/>
      <c r="F138795" s="111"/>
      <c r="G138795" s="109"/>
      <c r="H138795" s="112"/>
      <c r="I138795" s="109"/>
      <c r="J138795" s="109"/>
    </row>
    <row r="138796" spans="2:10">
      <c r="B138796" s="109"/>
      <c r="C138796" s="109"/>
      <c r="D138796" s="109"/>
      <c r="E138796" s="109"/>
      <c r="F138796" s="111"/>
      <c r="G138796" s="109"/>
      <c r="H138796" s="112"/>
      <c r="I138796" s="109"/>
      <c r="J138796" s="109"/>
    </row>
    <row r="138797" spans="2:10">
      <c r="B138797" s="109"/>
      <c r="C138797" s="109"/>
      <c r="D138797" s="109"/>
      <c r="E138797" s="109"/>
      <c r="F138797" s="111"/>
      <c r="G138797" s="109"/>
      <c r="H138797" s="112"/>
      <c r="I138797" s="109"/>
      <c r="J138797" s="109"/>
    </row>
    <row r="138798" spans="2:10">
      <c r="B138798" s="109"/>
      <c r="C138798" s="109"/>
      <c r="D138798" s="109"/>
      <c r="E138798" s="109"/>
      <c r="F138798" s="111"/>
      <c r="G138798" s="109"/>
      <c r="H138798" s="112"/>
      <c r="I138798" s="109"/>
      <c r="J138798" s="109"/>
    </row>
    <row r="138799" spans="2:10">
      <c r="B138799" s="109"/>
      <c r="C138799" s="109"/>
      <c r="D138799" s="109"/>
      <c r="E138799" s="109"/>
      <c r="F138799" s="111"/>
      <c r="G138799" s="109"/>
      <c r="H138799" s="112"/>
      <c r="I138799" s="109"/>
      <c r="J138799" s="109"/>
    </row>
    <row r="138800" spans="2:10">
      <c r="B138800" s="109"/>
      <c r="C138800" s="109"/>
      <c r="D138800" s="109"/>
      <c r="E138800" s="109"/>
      <c r="F138800" s="111"/>
      <c r="G138800" s="109"/>
      <c r="H138800" s="112"/>
      <c r="I138800" s="109"/>
      <c r="J138800" s="109"/>
    </row>
    <row r="138801" spans="2:10">
      <c r="B138801" s="109"/>
      <c r="C138801" s="109"/>
      <c r="D138801" s="109"/>
      <c r="E138801" s="109"/>
      <c r="F138801" s="111"/>
      <c r="G138801" s="109"/>
      <c r="H138801" s="112"/>
      <c r="I138801" s="109"/>
      <c r="J138801" s="109"/>
    </row>
    <row r="138802" spans="2:10">
      <c r="B138802" s="109"/>
      <c r="C138802" s="109"/>
      <c r="D138802" s="109"/>
      <c r="E138802" s="109"/>
      <c r="F138802" s="111"/>
      <c r="G138802" s="109"/>
      <c r="H138802" s="112"/>
      <c r="I138802" s="109"/>
      <c r="J138802" s="109"/>
    </row>
    <row r="138803" spans="2:10">
      <c r="B138803" s="109"/>
      <c r="C138803" s="109"/>
      <c r="D138803" s="109"/>
      <c r="E138803" s="109"/>
      <c r="F138803" s="111"/>
      <c r="G138803" s="109"/>
      <c r="H138803" s="112"/>
      <c r="I138803" s="109"/>
      <c r="J138803" s="109"/>
    </row>
    <row r="138804" spans="2:10">
      <c r="B138804" s="109"/>
      <c r="C138804" s="109"/>
      <c r="D138804" s="109"/>
      <c r="E138804" s="109"/>
      <c r="F138804" s="111"/>
      <c r="G138804" s="109"/>
      <c r="H138804" s="112"/>
      <c r="I138804" s="109"/>
      <c r="J138804" s="109"/>
    </row>
    <row r="138805" spans="2:10">
      <c r="B138805" s="109"/>
      <c r="C138805" s="109"/>
      <c r="D138805" s="109"/>
      <c r="E138805" s="109"/>
      <c r="F138805" s="111"/>
      <c r="G138805" s="109"/>
      <c r="H138805" s="112"/>
      <c r="I138805" s="109"/>
      <c r="J138805" s="109"/>
    </row>
    <row r="138806" spans="2:10">
      <c r="B138806" s="109"/>
      <c r="C138806" s="109"/>
      <c r="D138806" s="109"/>
      <c r="E138806" s="109"/>
      <c r="F138806" s="111"/>
      <c r="G138806" s="109"/>
      <c r="H138806" s="112"/>
      <c r="I138806" s="109"/>
      <c r="J138806" s="109"/>
    </row>
    <row r="138807" spans="2:10">
      <c r="B138807" s="109"/>
      <c r="C138807" s="109"/>
      <c r="D138807" s="109"/>
      <c r="E138807" s="109"/>
      <c r="F138807" s="111"/>
      <c r="G138807" s="109"/>
      <c r="H138807" s="112"/>
      <c r="I138807" s="109"/>
      <c r="J138807" s="109"/>
    </row>
    <row r="138808" spans="2:10">
      <c r="B138808" s="109"/>
      <c r="C138808" s="109"/>
      <c r="D138808" s="109"/>
      <c r="E138808" s="109"/>
      <c r="F138808" s="111"/>
      <c r="G138808" s="109"/>
      <c r="H138808" s="112"/>
      <c r="I138808" s="109"/>
      <c r="J138808" s="109"/>
    </row>
    <row r="138809" spans="2:10">
      <c r="B138809" s="109"/>
      <c r="C138809" s="109"/>
      <c r="D138809" s="109"/>
      <c r="E138809" s="109"/>
      <c r="F138809" s="111"/>
      <c r="G138809" s="109"/>
      <c r="H138809" s="112"/>
      <c r="I138809" s="109"/>
      <c r="J138809" s="109"/>
    </row>
    <row r="138810" spans="2:10">
      <c r="B138810" s="109"/>
      <c r="C138810" s="109"/>
      <c r="D138810" s="109"/>
      <c r="E138810" s="109"/>
      <c r="F138810" s="111"/>
      <c r="G138810" s="109"/>
      <c r="H138810" s="112"/>
      <c r="I138810" s="109"/>
      <c r="J138810" s="109"/>
    </row>
    <row r="138811" spans="2:10">
      <c r="B138811" s="109"/>
      <c r="C138811" s="109"/>
      <c r="D138811" s="109"/>
      <c r="E138811" s="109"/>
      <c r="F138811" s="111"/>
      <c r="G138811" s="109"/>
      <c r="H138811" s="112"/>
      <c r="I138811" s="109"/>
      <c r="J138811" s="109"/>
    </row>
    <row r="138812" spans="2:10">
      <c r="B138812" s="109"/>
      <c r="C138812" s="109"/>
      <c r="D138812" s="109"/>
      <c r="E138812" s="109"/>
      <c r="F138812" s="111"/>
      <c r="G138812" s="109"/>
      <c r="H138812" s="112"/>
      <c r="I138812" s="109"/>
      <c r="J138812" s="109"/>
    </row>
    <row r="138813" spans="2:10">
      <c r="B138813" s="109"/>
      <c r="C138813" s="109"/>
      <c r="D138813" s="109"/>
      <c r="E138813" s="109"/>
      <c r="F138813" s="111"/>
      <c r="G138813" s="109"/>
      <c r="H138813" s="112"/>
      <c r="I138813" s="109"/>
      <c r="J138813" s="109"/>
    </row>
    <row r="138814" spans="2:10">
      <c r="B138814" s="109"/>
      <c r="C138814" s="109"/>
      <c r="D138814" s="109"/>
      <c r="E138814" s="109"/>
      <c r="F138814" s="111"/>
      <c r="G138814" s="109"/>
      <c r="H138814" s="112"/>
      <c r="I138814" s="109"/>
      <c r="J138814" s="109"/>
    </row>
    <row r="138815" spans="2:10">
      <c r="B138815" s="109"/>
      <c r="C138815" s="109"/>
      <c r="D138815" s="109"/>
      <c r="E138815" s="109"/>
      <c r="F138815" s="111"/>
      <c r="G138815" s="109"/>
      <c r="H138815" s="112"/>
      <c r="I138815" s="109"/>
      <c r="J138815" s="109"/>
    </row>
    <row r="138816" spans="2:10">
      <c r="B138816" s="109"/>
      <c r="C138816" s="109"/>
      <c r="D138816" s="109"/>
      <c r="E138816" s="109"/>
      <c r="F138816" s="111"/>
      <c r="G138816" s="109"/>
      <c r="H138816" s="112"/>
      <c r="I138816" s="109"/>
      <c r="J138816" s="109"/>
    </row>
    <row r="138817" spans="2:10">
      <c r="B138817" s="109"/>
      <c r="C138817" s="109"/>
      <c r="D138817" s="109"/>
      <c r="E138817" s="109"/>
      <c r="F138817" s="111"/>
      <c r="G138817" s="109"/>
      <c r="H138817" s="112"/>
      <c r="I138817" s="109"/>
      <c r="J138817" s="109"/>
    </row>
    <row r="138818" spans="2:10">
      <c r="B138818" s="109"/>
      <c r="C138818" s="109"/>
      <c r="D138818" s="109"/>
      <c r="E138818" s="109"/>
      <c r="F138818" s="111"/>
      <c r="G138818" s="109"/>
      <c r="H138818" s="112"/>
      <c r="I138818" s="109"/>
      <c r="J138818" s="109"/>
    </row>
    <row r="138819" spans="2:10">
      <c r="B138819" s="109"/>
      <c r="C138819" s="109"/>
      <c r="D138819" s="109"/>
      <c r="E138819" s="109"/>
      <c r="F138819" s="111"/>
      <c r="G138819" s="109"/>
      <c r="H138819" s="112"/>
      <c r="I138819" s="109"/>
      <c r="J138819" s="109"/>
    </row>
    <row r="138820" spans="2:10">
      <c r="B138820" s="109"/>
      <c r="C138820" s="109"/>
      <c r="D138820" s="109"/>
      <c r="E138820" s="109"/>
      <c r="F138820" s="111"/>
      <c r="G138820" s="109"/>
      <c r="H138820" s="112"/>
      <c r="I138820" s="109"/>
      <c r="J138820" s="109"/>
    </row>
    <row r="138821" spans="2:10">
      <c r="B138821" s="109"/>
      <c r="C138821" s="109"/>
      <c r="D138821" s="109"/>
      <c r="E138821" s="109"/>
      <c r="F138821" s="111"/>
      <c r="G138821" s="109"/>
      <c r="H138821" s="112"/>
      <c r="I138821" s="109"/>
      <c r="J138821" s="109"/>
    </row>
    <row r="138822" spans="2:10">
      <c r="B138822" s="109"/>
      <c r="C138822" s="109"/>
      <c r="D138822" s="109"/>
      <c r="E138822" s="109"/>
      <c r="F138822" s="111"/>
      <c r="G138822" s="109"/>
      <c r="H138822" s="112"/>
      <c r="I138822" s="109"/>
      <c r="J138822" s="109"/>
    </row>
    <row r="138823" spans="2:10">
      <c r="B138823" s="109"/>
      <c r="C138823" s="109"/>
      <c r="D138823" s="109"/>
      <c r="E138823" s="109"/>
      <c r="F138823" s="111"/>
      <c r="G138823" s="109"/>
      <c r="H138823" s="112"/>
      <c r="I138823" s="109"/>
      <c r="J138823" s="109"/>
    </row>
    <row r="138824" spans="2:10">
      <c r="B138824" s="109"/>
      <c r="C138824" s="109"/>
      <c r="D138824" s="109"/>
      <c r="E138824" s="109"/>
      <c r="F138824" s="111"/>
      <c r="G138824" s="109"/>
      <c r="H138824" s="112"/>
      <c r="I138824" s="109"/>
      <c r="J138824" s="109"/>
    </row>
    <row r="138825" spans="2:10">
      <c r="B138825" s="109"/>
      <c r="C138825" s="109"/>
      <c r="D138825" s="109"/>
      <c r="E138825" s="109"/>
      <c r="F138825" s="111"/>
      <c r="G138825" s="109"/>
      <c r="H138825" s="112"/>
      <c r="I138825" s="109"/>
      <c r="J138825" s="109"/>
    </row>
    <row r="138826" spans="2:10">
      <c r="B138826" s="109"/>
      <c r="C138826" s="109"/>
      <c r="D138826" s="109"/>
      <c r="E138826" s="109"/>
      <c r="F138826" s="111"/>
      <c r="G138826" s="109"/>
      <c r="H138826" s="112"/>
      <c r="I138826" s="109"/>
      <c r="J138826" s="109"/>
    </row>
    <row r="138827" spans="2:10">
      <c r="B138827" s="109"/>
      <c r="C138827" s="109"/>
      <c r="D138827" s="109"/>
      <c r="E138827" s="109"/>
      <c r="F138827" s="111"/>
      <c r="G138827" s="109"/>
      <c r="H138827" s="112"/>
      <c r="I138827" s="109"/>
      <c r="J138827" s="109"/>
    </row>
    <row r="138828" spans="2:10">
      <c r="B138828" s="109"/>
      <c r="C138828" s="109"/>
      <c r="D138828" s="109"/>
      <c r="E138828" s="109"/>
      <c r="F138828" s="111"/>
      <c r="G138828" s="109"/>
      <c r="H138828" s="112"/>
      <c r="I138828" s="109"/>
      <c r="J138828" s="109"/>
    </row>
    <row r="138829" spans="2:10">
      <c r="B138829" s="109"/>
      <c r="C138829" s="109"/>
      <c r="D138829" s="109"/>
      <c r="E138829" s="109"/>
      <c r="F138829" s="111"/>
      <c r="G138829" s="109"/>
      <c r="H138829" s="112"/>
      <c r="I138829" s="109"/>
      <c r="J138829" s="109"/>
    </row>
    <row r="138830" spans="2:10">
      <c r="B138830" s="109"/>
      <c r="C138830" s="109"/>
      <c r="D138830" s="109"/>
      <c r="E138830" s="109"/>
      <c r="F138830" s="111"/>
      <c r="G138830" s="109"/>
      <c r="H138830" s="112"/>
      <c r="I138830" s="109"/>
      <c r="J138830" s="109"/>
    </row>
    <row r="138831" spans="2:10">
      <c r="B138831" s="109"/>
      <c r="C138831" s="109"/>
      <c r="D138831" s="109"/>
      <c r="E138831" s="109"/>
      <c r="F138831" s="111"/>
      <c r="G138831" s="109"/>
      <c r="H138831" s="112"/>
      <c r="I138831" s="109"/>
      <c r="J138831" s="109"/>
    </row>
    <row r="138832" spans="2:10">
      <c r="B138832" s="109"/>
      <c r="C138832" s="109"/>
      <c r="D138832" s="109"/>
      <c r="E138832" s="109"/>
      <c r="F138832" s="111"/>
      <c r="G138832" s="109"/>
      <c r="H138832" s="112"/>
      <c r="I138832" s="109"/>
      <c r="J138832" s="109"/>
    </row>
    <row r="138833" spans="2:10">
      <c r="B138833" s="109"/>
      <c r="C138833" s="109"/>
      <c r="D138833" s="109"/>
      <c r="E138833" s="109"/>
      <c r="F138833" s="111"/>
      <c r="G138833" s="109"/>
      <c r="H138833" s="112"/>
      <c r="I138833" s="109"/>
      <c r="J138833" s="109"/>
    </row>
    <row r="138834" spans="2:10">
      <c r="B138834" s="109"/>
      <c r="C138834" s="109"/>
      <c r="D138834" s="109"/>
      <c r="E138834" s="109"/>
      <c r="F138834" s="111"/>
      <c r="G138834" s="109"/>
      <c r="H138834" s="112"/>
      <c r="I138834" s="109"/>
      <c r="J138834" s="109"/>
    </row>
    <row r="138835" spans="2:10">
      <c r="B138835" s="109"/>
      <c r="C138835" s="109"/>
      <c r="D138835" s="109"/>
      <c r="E138835" s="109"/>
      <c r="F138835" s="111"/>
      <c r="G138835" s="109"/>
      <c r="H138835" s="112"/>
      <c r="I138835" s="109"/>
      <c r="J138835" s="109"/>
    </row>
    <row r="138836" spans="2:10">
      <c r="B138836" s="109"/>
      <c r="C138836" s="109"/>
      <c r="D138836" s="109"/>
      <c r="E138836" s="109"/>
      <c r="F138836" s="111"/>
      <c r="G138836" s="109"/>
      <c r="H138836" s="112"/>
      <c r="I138836" s="109"/>
      <c r="J138836" s="109"/>
    </row>
    <row r="138837" spans="2:10">
      <c r="B138837" s="109"/>
      <c r="C138837" s="109"/>
      <c r="D138837" s="109"/>
      <c r="E138837" s="109"/>
      <c r="F138837" s="111"/>
      <c r="G138837" s="109"/>
      <c r="H138837" s="112"/>
      <c r="I138837" s="109"/>
      <c r="J138837" s="109"/>
    </row>
    <row r="138838" spans="2:10">
      <c r="B138838" s="109"/>
      <c r="C138838" s="109"/>
      <c r="D138838" s="109"/>
      <c r="E138838" s="109"/>
      <c r="F138838" s="111"/>
      <c r="G138838" s="109"/>
      <c r="H138838" s="112"/>
      <c r="I138838" s="109"/>
      <c r="J138838" s="109"/>
    </row>
    <row r="138839" spans="2:10">
      <c r="B138839" s="109"/>
      <c r="C138839" s="109"/>
      <c r="D138839" s="109"/>
      <c r="E138839" s="109"/>
      <c r="F138839" s="111"/>
      <c r="G138839" s="109"/>
      <c r="H138839" s="112"/>
      <c r="I138839" s="109"/>
      <c r="J138839" s="109"/>
    </row>
    <row r="138840" spans="2:10">
      <c r="B138840" s="109"/>
      <c r="C138840" s="109"/>
      <c r="D138840" s="109"/>
      <c r="E138840" s="109"/>
      <c r="F138840" s="111"/>
      <c r="G138840" s="109"/>
      <c r="H138840" s="112"/>
      <c r="I138840" s="109"/>
      <c r="J138840" s="109"/>
    </row>
    <row r="138841" spans="2:10">
      <c r="B138841" s="109"/>
      <c r="C138841" s="109"/>
      <c r="D138841" s="109"/>
      <c r="E138841" s="109"/>
      <c r="F138841" s="111"/>
      <c r="G138841" s="109"/>
      <c r="H138841" s="112"/>
      <c r="I138841" s="109"/>
      <c r="J138841" s="109"/>
    </row>
    <row r="138842" spans="2:10">
      <c r="B138842" s="109"/>
      <c r="C138842" s="109"/>
      <c r="D138842" s="109"/>
      <c r="E138842" s="109"/>
      <c r="F138842" s="111"/>
      <c r="G138842" s="109"/>
      <c r="H138842" s="112"/>
      <c r="I138842" s="109"/>
      <c r="J138842" s="109"/>
    </row>
    <row r="138843" spans="2:10">
      <c r="B138843" s="109"/>
      <c r="C138843" s="109"/>
      <c r="D138843" s="109"/>
      <c r="E138843" s="109"/>
      <c r="F138843" s="111"/>
      <c r="G138843" s="109"/>
      <c r="H138843" s="112"/>
      <c r="I138843" s="109"/>
      <c r="J138843" s="109"/>
    </row>
    <row r="138844" spans="2:10">
      <c r="B138844" s="109"/>
      <c r="C138844" s="109"/>
      <c r="D138844" s="109"/>
      <c r="E138844" s="109"/>
      <c r="F138844" s="111"/>
      <c r="G138844" s="109"/>
      <c r="H138844" s="112"/>
      <c r="I138844" s="109"/>
      <c r="J138844" s="109"/>
    </row>
    <row r="138845" spans="2:10">
      <c r="B138845" s="109"/>
      <c r="C138845" s="109"/>
      <c r="D138845" s="109"/>
      <c r="E138845" s="109"/>
      <c r="F138845" s="111"/>
      <c r="G138845" s="109"/>
      <c r="H138845" s="112"/>
      <c r="I138845" s="109"/>
      <c r="J138845" s="109"/>
    </row>
    <row r="138846" spans="2:10">
      <c r="B138846" s="109"/>
      <c r="C138846" s="109"/>
      <c r="D138846" s="109"/>
      <c r="E138846" s="109"/>
      <c r="F138846" s="111"/>
      <c r="G138846" s="109"/>
      <c r="H138846" s="112"/>
      <c r="I138846" s="109"/>
      <c r="J138846" s="109"/>
    </row>
    <row r="138847" spans="2:10">
      <c r="B138847" s="109"/>
      <c r="C138847" s="109"/>
      <c r="D138847" s="109"/>
      <c r="E138847" s="109"/>
      <c r="F138847" s="111"/>
      <c r="G138847" s="109"/>
      <c r="H138847" s="112"/>
      <c r="I138847" s="109"/>
      <c r="J138847" s="109"/>
    </row>
    <row r="138848" spans="2:10">
      <c r="B138848" s="109"/>
      <c r="C138848" s="109"/>
      <c r="D138848" s="109"/>
      <c r="E138848" s="109"/>
      <c r="F138848" s="111"/>
      <c r="G138848" s="109"/>
      <c r="H138848" s="112"/>
      <c r="I138848" s="109"/>
      <c r="J138848" s="109"/>
    </row>
    <row r="138849" spans="2:10">
      <c r="B138849" s="109"/>
      <c r="C138849" s="109"/>
      <c r="D138849" s="109"/>
      <c r="E138849" s="109"/>
      <c r="F138849" s="111"/>
      <c r="G138849" s="109"/>
      <c r="H138849" s="112"/>
      <c r="I138849" s="109"/>
      <c r="J138849" s="109"/>
    </row>
    <row r="138850" spans="2:10">
      <c r="B138850" s="109"/>
      <c r="C138850" s="109"/>
      <c r="D138850" s="109"/>
      <c r="E138850" s="109"/>
      <c r="F138850" s="111"/>
      <c r="G138850" s="109"/>
      <c r="H138850" s="112"/>
      <c r="I138850" s="109"/>
      <c r="J138850" s="109"/>
    </row>
    <row r="138851" spans="2:10">
      <c r="B138851" s="109"/>
      <c r="C138851" s="109"/>
      <c r="D138851" s="109"/>
      <c r="E138851" s="109"/>
      <c r="F138851" s="111"/>
      <c r="G138851" s="109"/>
      <c r="H138851" s="112"/>
      <c r="I138851" s="109"/>
      <c r="J138851" s="109"/>
    </row>
    <row r="138852" spans="2:10">
      <c r="B138852" s="109"/>
      <c r="C138852" s="109"/>
      <c r="D138852" s="109"/>
      <c r="E138852" s="109"/>
      <c r="F138852" s="111"/>
      <c r="G138852" s="109"/>
      <c r="H138852" s="112"/>
      <c r="I138852" s="109"/>
      <c r="J138852" s="109"/>
    </row>
    <row r="138853" spans="2:10">
      <c r="B138853" s="109"/>
      <c r="C138853" s="109"/>
      <c r="D138853" s="109"/>
      <c r="E138853" s="109"/>
      <c r="F138853" s="111"/>
      <c r="G138853" s="109"/>
      <c r="H138853" s="112"/>
      <c r="I138853" s="109"/>
      <c r="J138853" s="109"/>
    </row>
    <row r="138854" spans="2:10">
      <c r="B138854" s="109"/>
      <c r="C138854" s="109"/>
      <c r="D138854" s="109"/>
      <c r="E138854" s="109"/>
      <c r="F138854" s="111"/>
      <c r="G138854" s="109"/>
      <c r="H138854" s="112"/>
      <c r="I138854" s="109"/>
      <c r="J138854" s="109"/>
    </row>
    <row r="138855" spans="2:10">
      <c r="B138855" s="109"/>
      <c r="C138855" s="109"/>
      <c r="D138855" s="109"/>
      <c r="E138855" s="109"/>
      <c r="F138855" s="111"/>
      <c r="G138855" s="109"/>
      <c r="H138855" s="112"/>
      <c r="I138855" s="109"/>
      <c r="J138855" s="109"/>
    </row>
    <row r="138856" spans="2:10">
      <c r="B138856" s="109"/>
      <c r="C138856" s="109"/>
      <c r="D138856" s="109"/>
      <c r="E138856" s="109"/>
      <c r="F138856" s="111"/>
      <c r="G138856" s="109"/>
      <c r="H138856" s="112"/>
      <c r="I138856" s="109"/>
      <c r="J138856" s="109"/>
    </row>
    <row r="138857" spans="2:10">
      <c r="B138857" s="109"/>
      <c r="C138857" s="109"/>
      <c r="D138857" s="109"/>
      <c r="E138857" s="109"/>
      <c r="F138857" s="111"/>
      <c r="G138857" s="109"/>
      <c r="H138857" s="112"/>
      <c r="I138857" s="109"/>
      <c r="J138857" s="109"/>
    </row>
    <row r="138858" spans="2:10">
      <c r="B138858" s="109"/>
      <c r="C138858" s="109"/>
      <c r="D138858" s="109"/>
      <c r="E138858" s="109"/>
      <c r="F138858" s="111"/>
      <c r="G138858" s="109"/>
      <c r="H138858" s="112"/>
      <c r="I138858" s="109"/>
      <c r="J138858" s="109"/>
    </row>
    <row r="138859" spans="2:10">
      <c r="B138859" s="109"/>
      <c r="C138859" s="109"/>
      <c r="D138859" s="109"/>
      <c r="E138859" s="109"/>
      <c r="F138859" s="111"/>
      <c r="G138859" s="109"/>
      <c r="H138859" s="112"/>
      <c r="I138859" s="109"/>
      <c r="J138859" s="109"/>
    </row>
    <row r="138860" spans="2:10">
      <c r="B138860" s="109"/>
      <c r="C138860" s="109"/>
      <c r="D138860" s="109"/>
      <c r="E138860" s="109"/>
      <c r="F138860" s="111"/>
      <c r="G138860" s="109"/>
      <c r="H138860" s="112"/>
      <c r="I138860" s="109"/>
      <c r="J138860" s="109"/>
    </row>
    <row r="138861" spans="2:10">
      <c r="B138861" s="109"/>
      <c r="C138861" s="109"/>
      <c r="D138861" s="109"/>
      <c r="E138861" s="109"/>
      <c r="F138861" s="111"/>
      <c r="G138861" s="109"/>
      <c r="H138861" s="112"/>
      <c r="I138861" s="109"/>
      <c r="J138861" s="109"/>
    </row>
    <row r="138862" spans="2:10">
      <c r="B138862" s="109"/>
      <c r="C138862" s="109"/>
      <c r="D138862" s="109"/>
      <c r="E138862" s="109"/>
      <c r="F138862" s="111"/>
      <c r="G138862" s="109"/>
      <c r="H138862" s="112"/>
      <c r="I138862" s="109"/>
      <c r="J138862" s="109"/>
    </row>
    <row r="138863" spans="2:10">
      <c r="B138863" s="109"/>
      <c r="C138863" s="109"/>
      <c r="D138863" s="109"/>
      <c r="E138863" s="109"/>
      <c r="F138863" s="111"/>
      <c r="G138863" s="109"/>
      <c r="H138863" s="112"/>
      <c r="I138863" s="109"/>
      <c r="J138863" s="109"/>
    </row>
    <row r="138864" spans="2:10">
      <c r="B138864" s="109"/>
      <c r="C138864" s="109"/>
      <c r="D138864" s="109"/>
      <c r="E138864" s="109"/>
      <c r="F138864" s="111"/>
      <c r="G138864" s="109"/>
      <c r="H138864" s="112"/>
      <c r="I138864" s="109"/>
      <c r="J138864" s="109"/>
    </row>
    <row r="138865" spans="2:10">
      <c r="B138865" s="109"/>
      <c r="C138865" s="109"/>
      <c r="D138865" s="109"/>
      <c r="E138865" s="109"/>
      <c r="F138865" s="111"/>
      <c r="G138865" s="109"/>
      <c r="H138865" s="112"/>
      <c r="I138865" s="109"/>
      <c r="J138865" s="109"/>
    </row>
    <row r="138866" spans="2:10">
      <c r="B138866" s="109"/>
      <c r="C138866" s="109"/>
      <c r="D138866" s="109"/>
      <c r="E138866" s="109"/>
      <c r="F138866" s="111"/>
      <c r="G138866" s="109"/>
      <c r="H138866" s="112"/>
      <c r="I138866" s="109"/>
      <c r="J138866" s="109"/>
    </row>
    <row r="138867" spans="2:10">
      <c r="B138867" s="109"/>
      <c r="C138867" s="109"/>
      <c r="D138867" s="109"/>
      <c r="E138867" s="109"/>
      <c r="F138867" s="111"/>
      <c r="G138867" s="109"/>
      <c r="H138867" s="112"/>
      <c r="I138867" s="109"/>
      <c r="J138867" s="109"/>
    </row>
    <row r="138868" spans="2:10">
      <c r="B138868" s="109"/>
      <c r="C138868" s="109"/>
      <c r="D138868" s="109"/>
      <c r="E138868" s="109"/>
      <c r="F138868" s="111"/>
      <c r="G138868" s="109"/>
      <c r="H138868" s="112"/>
      <c r="I138868" s="109"/>
      <c r="J138868" s="109"/>
    </row>
    <row r="138869" spans="2:10">
      <c r="B138869" s="109"/>
      <c r="C138869" s="109"/>
      <c r="D138869" s="109"/>
      <c r="E138869" s="109"/>
      <c r="F138869" s="111"/>
      <c r="G138869" s="109"/>
      <c r="H138869" s="112"/>
      <c r="I138869" s="109"/>
      <c r="J138869" s="109"/>
    </row>
    <row r="138870" spans="2:10">
      <c r="B138870" s="109"/>
      <c r="C138870" s="109"/>
      <c r="D138870" s="109"/>
      <c r="E138870" s="109"/>
      <c r="F138870" s="111"/>
      <c r="G138870" s="109"/>
      <c r="H138870" s="112"/>
      <c r="I138870" s="109"/>
      <c r="J138870" s="109"/>
    </row>
    <row r="138871" spans="2:10">
      <c r="B138871" s="109"/>
      <c r="C138871" s="109"/>
      <c r="D138871" s="109"/>
      <c r="E138871" s="109"/>
      <c r="F138871" s="111"/>
      <c r="G138871" s="109"/>
      <c r="H138871" s="112"/>
      <c r="I138871" s="109"/>
      <c r="J138871" s="109"/>
    </row>
    <row r="138872" spans="2:10">
      <c r="B138872" s="109"/>
      <c r="C138872" s="109"/>
      <c r="D138872" s="109"/>
      <c r="E138872" s="109"/>
      <c r="F138872" s="111"/>
      <c r="G138872" s="109"/>
      <c r="H138872" s="112"/>
      <c r="I138872" s="109"/>
      <c r="J138872" s="109"/>
    </row>
    <row r="138873" spans="2:10">
      <c r="B138873" s="109"/>
      <c r="C138873" s="109"/>
      <c r="D138873" s="109"/>
      <c r="E138873" s="109"/>
      <c r="F138873" s="111"/>
      <c r="G138873" s="109"/>
      <c r="H138873" s="112"/>
      <c r="I138873" s="109"/>
      <c r="J138873" s="109"/>
    </row>
    <row r="138874" spans="2:10">
      <c r="B138874" s="109"/>
      <c r="C138874" s="109"/>
      <c r="D138874" s="109"/>
      <c r="E138874" s="109"/>
      <c r="F138874" s="111"/>
      <c r="G138874" s="109"/>
      <c r="H138874" s="112"/>
      <c r="I138874" s="109"/>
      <c r="J138874" s="109"/>
    </row>
    <row r="138875" spans="2:10">
      <c r="B138875" s="109"/>
      <c r="C138875" s="109"/>
      <c r="D138875" s="109"/>
      <c r="E138875" s="109"/>
      <c r="F138875" s="111"/>
      <c r="G138875" s="109"/>
      <c r="H138875" s="112"/>
      <c r="I138875" s="109"/>
      <c r="J138875" s="109"/>
    </row>
    <row r="138876" spans="2:10">
      <c r="B138876" s="109"/>
      <c r="C138876" s="109"/>
      <c r="D138876" s="109"/>
      <c r="E138876" s="109"/>
      <c r="F138876" s="111"/>
      <c r="G138876" s="109"/>
      <c r="H138876" s="112"/>
      <c r="I138876" s="109"/>
      <c r="J138876" s="109"/>
    </row>
    <row r="138877" spans="2:10">
      <c r="B138877" s="109"/>
      <c r="C138877" s="109"/>
      <c r="D138877" s="109"/>
      <c r="E138877" s="109"/>
      <c r="F138877" s="111"/>
      <c r="G138877" s="109"/>
      <c r="H138877" s="112"/>
      <c r="I138877" s="109"/>
      <c r="J138877" s="109"/>
    </row>
    <row r="138878" spans="2:10">
      <c r="B138878" s="109"/>
      <c r="C138878" s="109"/>
      <c r="D138878" s="109"/>
      <c r="E138878" s="109"/>
      <c r="F138878" s="111"/>
      <c r="G138878" s="109"/>
      <c r="H138878" s="112"/>
      <c r="I138878" s="109"/>
      <c r="J138878" s="109"/>
    </row>
    <row r="138879" spans="2:10">
      <c r="B138879" s="109"/>
      <c r="C138879" s="109"/>
      <c r="D138879" s="109"/>
      <c r="E138879" s="109"/>
      <c r="F138879" s="111"/>
      <c r="G138879" s="109"/>
      <c r="H138879" s="112"/>
      <c r="I138879" s="109"/>
      <c r="J138879" s="109"/>
    </row>
    <row r="138880" spans="2:10">
      <c r="B138880" s="109"/>
      <c r="C138880" s="109"/>
      <c r="D138880" s="109"/>
      <c r="E138880" s="109"/>
      <c r="F138880" s="111"/>
      <c r="G138880" s="109"/>
      <c r="H138880" s="112"/>
      <c r="I138880" s="109"/>
      <c r="J138880" s="109"/>
    </row>
    <row r="138881" spans="2:10">
      <c r="B138881" s="109"/>
      <c r="C138881" s="109"/>
      <c r="D138881" s="109"/>
      <c r="E138881" s="109"/>
      <c r="F138881" s="111"/>
      <c r="G138881" s="109"/>
      <c r="H138881" s="112"/>
      <c r="I138881" s="109"/>
      <c r="J138881" s="109"/>
    </row>
    <row r="138882" spans="2:10">
      <c r="B138882" s="109"/>
      <c r="C138882" s="109"/>
      <c r="D138882" s="109"/>
      <c r="E138882" s="109"/>
      <c r="F138882" s="111"/>
      <c r="G138882" s="109"/>
      <c r="H138882" s="112"/>
      <c r="I138882" s="109"/>
      <c r="J138882" s="109"/>
    </row>
    <row r="138883" spans="2:10">
      <c r="B138883" s="109"/>
      <c r="C138883" s="109"/>
      <c r="D138883" s="109"/>
      <c r="E138883" s="109"/>
      <c r="F138883" s="111"/>
      <c r="G138883" s="109"/>
      <c r="H138883" s="112"/>
      <c r="I138883" s="109"/>
      <c r="J138883" s="109"/>
    </row>
    <row r="138884" spans="2:10">
      <c r="B138884" s="109"/>
      <c r="C138884" s="109"/>
      <c r="D138884" s="109"/>
      <c r="E138884" s="109"/>
      <c r="F138884" s="111"/>
      <c r="G138884" s="109"/>
      <c r="H138884" s="112"/>
      <c r="I138884" s="109"/>
      <c r="J138884" s="109"/>
    </row>
    <row r="138885" spans="2:10">
      <c r="B138885" s="109"/>
      <c r="C138885" s="109"/>
      <c r="D138885" s="109"/>
      <c r="E138885" s="109"/>
      <c r="F138885" s="111"/>
      <c r="G138885" s="109"/>
      <c r="H138885" s="112"/>
      <c r="I138885" s="109"/>
      <c r="J138885" s="109"/>
    </row>
    <row r="138886" spans="2:10">
      <c r="B138886" s="109"/>
      <c r="C138886" s="109"/>
      <c r="D138886" s="109"/>
      <c r="E138886" s="109"/>
      <c r="F138886" s="111"/>
      <c r="G138886" s="109"/>
      <c r="H138886" s="112"/>
      <c r="I138886" s="109"/>
      <c r="J138886" s="109"/>
    </row>
    <row r="138887" spans="2:10">
      <c r="B138887" s="109"/>
      <c r="C138887" s="109"/>
      <c r="D138887" s="109"/>
      <c r="E138887" s="109"/>
      <c r="F138887" s="111"/>
      <c r="G138887" s="109"/>
      <c r="H138887" s="112"/>
      <c r="I138887" s="109"/>
      <c r="J138887" s="109"/>
    </row>
    <row r="138888" spans="2:10">
      <c r="B138888" s="109"/>
      <c r="C138888" s="109"/>
      <c r="D138888" s="109"/>
      <c r="E138888" s="109"/>
      <c r="F138888" s="111"/>
      <c r="G138888" s="109"/>
      <c r="H138888" s="112"/>
      <c r="I138888" s="109"/>
      <c r="J138888" s="109"/>
    </row>
    <row r="138889" spans="2:10">
      <c r="B138889" s="109"/>
      <c r="C138889" s="109"/>
      <c r="D138889" s="109"/>
      <c r="E138889" s="109"/>
      <c r="F138889" s="111"/>
      <c r="G138889" s="109"/>
      <c r="H138889" s="112"/>
      <c r="I138889" s="109"/>
      <c r="J138889" s="109"/>
    </row>
    <row r="138890" spans="2:10">
      <c r="B138890" s="109"/>
      <c r="C138890" s="109"/>
      <c r="D138890" s="109"/>
      <c r="E138890" s="109"/>
      <c r="F138890" s="111"/>
      <c r="G138890" s="109"/>
      <c r="H138890" s="112"/>
      <c r="I138890" s="109"/>
      <c r="J138890" s="109"/>
    </row>
    <row r="138891" spans="2:10">
      <c r="B138891" s="109"/>
      <c r="C138891" s="109"/>
      <c r="D138891" s="109"/>
      <c r="E138891" s="109"/>
      <c r="F138891" s="111"/>
      <c r="G138891" s="109"/>
      <c r="H138891" s="112"/>
      <c r="I138891" s="109"/>
      <c r="J138891" s="109"/>
    </row>
    <row r="138892" spans="2:10">
      <c r="B138892" s="109"/>
      <c r="C138892" s="109"/>
      <c r="D138892" s="109"/>
      <c r="E138892" s="109"/>
      <c r="F138892" s="111"/>
      <c r="G138892" s="109"/>
      <c r="H138892" s="112"/>
      <c r="I138892" s="109"/>
      <c r="J138892" s="109"/>
    </row>
    <row r="138893" spans="2:10">
      <c r="B138893" s="109"/>
      <c r="C138893" s="109"/>
      <c r="D138893" s="109"/>
      <c r="E138893" s="109"/>
      <c r="F138893" s="111"/>
      <c r="G138893" s="109"/>
      <c r="H138893" s="112"/>
      <c r="I138893" s="109"/>
      <c r="J138893" s="109"/>
    </row>
    <row r="138894" spans="2:10">
      <c r="B138894" s="109"/>
      <c r="C138894" s="109"/>
      <c r="D138894" s="109"/>
      <c r="E138894" s="109"/>
      <c r="F138894" s="111"/>
      <c r="G138894" s="109"/>
      <c r="H138894" s="112"/>
      <c r="I138894" s="109"/>
      <c r="J138894" s="109"/>
    </row>
    <row r="138895" spans="2:10">
      <c r="B138895" s="109"/>
      <c r="C138895" s="109"/>
      <c r="D138895" s="109"/>
      <c r="E138895" s="109"/>
      <c r="F138895" s="111"/>
      <c r="G138895" s="109"/>
      <c r="H138895" s="112"/>
      <c r="I138895" s="109"/>
      <c r="J138895" s="109"/>
    </row>
    <row r="138896" spans="2:10">
      <c r="B138896" s="109"/>
      <c r="C138896" s="109"/>
      <c r="D138896" s="109"/>
      <c r="E138896" s="109"/>
      <c r="F138896" s="111"/>
      <c r="G138896" s="109"/>
      <c r="H138896" s="112"/>
      <c r="I138896" s="109"/>
      <c r="J138896" s="109"/>
    </row>
    <row r="138897" spans="2:10">
      <c r="B138897" s="109"/>
      <c r="C138897" s="109"/>
      <c r="D138897" s="109"/>
      <c r="E138897" s="109"/>
      <c r="F138897" s="111"/>
      <c r="G138897" s="109"/>
      <c r="H138897" s="112"/>
      <c r="I138897" s="109"/>
      <c r="J138897" s="109"/>
    </row>
    <row r="138898" spans="2:10">
      <c r="B138898" s="109"/>
      <c r="C138898" s="109"/>
      <c r="D138898" s="109"/>
      <c r="E138898" s="109"/>
      <c r="F138898" s="111"/>
      <c r="G138898" s="109"/>
      <c r="H138898" s="112"/>
      <c r="I138898" s="109"/>
      <c r="J138898" s="109"/>
    </row>
    <row r="138899" spans="2:10">
      <c r="B138899" s="109"/>
      <c r="C138899" s="109"/>
      <c r="D138899" s="109"/>
      <c r="E138899" s="109"/>
      <c r="F138899" s="111"/>
      <c r="G138899" s="109"/>
      <c r="H138899" s="112"/>
      <c r="I138899" s="109"/>
      <c r="J138899" s="109"/>
    </row>
    <row r="138900" spans="2:10">
      <c r="B138900" s="109"/>
      <c r="C138900" s="109"/>
      <c r="D138900" s="109"/>
      <c r="E138900" s="109"/>
      <c r="F138900" s="111"/>
      <c r="G138900" s="109"/>
      <c r="H138900" s="112"/>
      <c r="I138900" s="109"/>
      <c r="J138900" s="109"/>
    </row>
    <row r="138901" spans="2:10">
      <c r="B138901" s="109"/>
      <c r="C138901" s="109"/>
      <c r="D138901" s="109"/>
      <c r="E138901" s="109"/>
      <c r="F138901" s="111"/>
      <c r="G138901" s="109"/>
      <c r="H138901" s="112"/>
      <c r="I138901" s="109"/>
      <c r="J138901" s="109"/>
    </row>
    <row r="138902" spans="2:10">
      <c r="B138902" s="109"/>
      <c r="C138902" s="109"/>
      <c r="D138902" s="109"/>
      <c r="E138902" s="109"/>
      <c r="F138902" s="111"/>
      <c r="G138902" s="109"/>
      <c r="H138902" s="112"/>
      <c r="I138902" s="109"/>
      <c r="J138902" s="109"/>
    </row>
    <row r="138903" spans="2:10">
      <c r="B138903" s="109"/>
      <c r="C138903" s="109"/>
      <c r="D138903" s="109"/>
      <c r="E138903" s="109"/>
      <c r="F138903" s="111"/>
      <c r="G138903" s="109"/>
      <c r="H138903" s="112"/>
      <c r="I138903" s="109"/>
      <c r="J138903" s="109"/>
    </row>
    <row r="138904" spans="2:10">
      <c r="B138904" s="109"/>
      <c r="C138904" s="109"/>
      <c r="D138904" s="109"/>
      <c r="E138904" s="109"/>
      <c r="F138904" s="111"/>
      <c r="G138904" s="109"/>
      <c r="H138904" s="112"/>
      <c r="I138904" s="109"/>
      <c r="J138904" s="109"/>
    </row>
    <row r="138905" spans="2:10">
      <c r="B138905" s="109"/>
      <c r="C138905" s="109"/>
      <c r="D138905" s="109"/>
      <c r="E138905" s="109"/>
      <c r="F138905" s="111"/>
      <c r="G138905" s="109"/>
      <c r="H138905" s="112"/>
      <c r="I138905" s="109"/>
      <c r="J138905" s="109"/>
    </row>
    <row r="138906" spans="2:10">
      <c r="B138906" s="109"/>
      <c r="C138906" s="109"/>
      <c r="D138906" s="109"/>
      <c r="E138906" s="109"/>
      <c r="F138906" s="111"/>
      <c r="G138906" s="109"/>
      <c r="H138906" s="112"/>
      <c r="I138906" s="109"/>
      <c r="J138906" s="109"/>
    </row>
    <row r="138907" spans="2:10">
      <c r="B138907" s="109"/>
      <c r="C138907" s="109"/>
      <c r="D138907" s="109"/>
      <c r="E138907" s="109"/>
      <c r="F138907" s="111"/>
      <c r="G138907" s="109"/>
      <c r="H138907" s="112"/>
      <c r="I138907" s="109"/>
      <c r="J138907" s="109"/>
    </row>
    <row r="138908" spans="2:10">
      <c r="B138908" s="109"/>
      <c r="C138908" s="109"/>
      <c r="D138908" s="109"/>
      <c r="E138908" s="109"/>
      <c r="F138908" s="111"/>
      <c r="G138908" s="109"/>
      <c r="H138908" s="112"/>
      <c r="I138908" s="109"/>
      <c r="J138908" s="109"/>
    </row>
    <row r="138909" spans="2:10">
      <c r="B138909" s="109"/>
      <c r="C138909" s="109"/>
      <c r="D138909" s="109"/>
      <c r="E138909" s="109"/>
      <c r="F138909" s="111"/>
      <c r="G138909" s="109"/>
      <c r="H138909" s="112"/>
      <c r="I138909" s="109"/>
      <c r="J138909" s="109"/>
    </row>
    <row r="138910" spans="2:10">
      <c r="B138910" s="109"/>
      <c r="C138910" s="109"/>
      <c r="D138910" s="109"/>
      <c r="E138910" s="109"/>
      <c r="F138910" s="111"/>
      <c r="G138910" s="109"/>
      <c r="H138910" s="112"/>
      <c r="I138910" s="109"/>
      <c r="J138910" s="109"/>
    </row>
    <row r="138911" spans="2:10">
      <c r="B138911" s="109"/>
      <c r="C138911" s="109"/>
      <c r="D138911" s="109"/>
      <c r="E138911" s="109"/>
      <c r="F138911" s="111"/>
      <c r="G138911" s="109"/>
      <c r="H138911" s="112"/>
      <c r="I138911" s="109"/>
      <c r="J138911" s="109"/>
    </row>
    <row r="138912" spans="2:10">
      <c r="B138912" s="109"/>
      <c r="C138912" s="109"/>
      <c r="D138912" s="109"/>
      <c r="E138912" s="109"/>
      <c r="F138912" s="111"/>
      <c r="G138912" s="109"/>
      <c r="H138912" s="112"/>
      <c r="I138912" s="109"/>
      <c r="J138912" s="109"/>
    </row>
    <row r="138913" spans="2:10">
      <c r="B138913" s="109"/>
      <c r="C138913" s="109"/>
      <c r="D138913" s="109"/>
      <c r="E138913" s="109"/>
      <c r="F138913" s="111"/>
      <c r="G138913" s="109"/>
      <c r="H138913" s="112"/>
      <c r="I138913" s="109"/>
      <c r="J138913" s="109"/>
    </row>
    <row r="138914" spans="2:10">
      <c r="B138914" s="109"/>
      <c r="C138914" s="109"/>
      <c r="D138914" s="109"/>
      <c r="E138914" s="109"/>
      <c r="F138914" s="111"/>
      <c r="G138914" s="109"/>
      <c r="H138914" s="112"/>
      <c r="I138914" s="109"/>
      <c r="J138914" s="109"/>
    </row>
    <row r="138915" spans="2:10">
      <c r="B138915" s="109"/>
      <c r="C138915" s="109"/>
      <c r="D138915" s="109"/>
      <c r="E138915" s="109"/>
      <c r="F138915" s="111"/>
      <c r="G138915" s="109"/>
      <c r="H138915" s="112"/>
      <c r="I138915" s="109"/>
      <c r="J138915" s="109"/>
    </row>
    <row r="138916" spans="2:10">
      <c r="B138916" s="109"/>
      <c r="C138916" s="109"/>
      <c r="D138916" s="109"/>
      <c r="E138916" s="109"/>
      <c r="F138916" s="111"/>
      <c r="G138916" s="109"/>
      <c r="H138916" s="112"/>
      <c r="I138916" s="109"/>
      <c r="J138916" s="109"/>
    </row>
    <row r="138917" spans="2:10">
      <c r="B138917" s="109"/>
      <c r="C138917" s="109"/>
      <c r="D138917" s="109"/>
      <c r="E138917" s="109"/>
      <c r="F138917" s="111"/>
      <c r="G138917" s="109"/>
      <c r="H138917" s="112"/>
      <c r="I138917" s="109"/>
      <c r="J138917" s="109"/>
    </row>
    <row r="138918" spans="2:10">
      <c r="B138918" s="109"/>
      <c r="C138918" s="109"/>
      <c r="D138918" s="109"/>
      <c r="E138918" s="109"/>
      <c r="F138918" s="111"/>
      <c r="G138918" s="109"/>
      <c r="H138918" s="112"/>
      <c r="I138918" s="109"/>
      <c r="J138918" s="109"/>
    </row>
    <row r="138919" spans="2:10">
      <c r="B138919" s="109"/>
      <c r="C138919" s="109"/>
      <c r="D138919" s="109"/>
      <c r="E138919" s="109"/>
      <c r="F138919" s="111"/>
      <c r="G138919" s="109"/>
      <c r="H138919" s="112"/>
      <c r="I138919" s="109"/>
      <c r="J138919" s="109"/>
    </row>
    <row r="138920" spans="2:10">
      <c r="B138920" s="109"/>
      <c r="C138920" s="109"/>
      <c r="D138920" s="109"/>
      <c r="E138920" s="109"/>
      <c r="F138920" s="111"/>
      <c r="G138920" s="109"/>
      <c r="H138920" s="112"/>
      <c r="I138920" s="109"/>
      <c r="J138920" s="109"/>
    </row>
    <row r="138921" spans="2:10">
      <c r="B138921" s="109"/>
      <c r="C138921" s="109"/>
      <c r="D138921" s="109"/>
      <c r="E138921" s="109"/>
      <c r="F138921" s="111"/>
      <c r="G138921" s="109"/>
      <c r="H138921" s="112"/>
      <c r="I138921" s="109"/>
      <c r="J138921" s="109"/>
    </row>
    <row r="138922" spans="2:10">
      <c r="B138922" s="109"/>
      <c r="C138922" s="109"/>
      <c r="D138922" s="109"/>
      <c r="E138922" s="109"/>
      <c r="F138922" s="111"/>
      <c r="G138922" s="109"/>
      <c r="H138922" s="112"/>
      <c r="I138922" s="109"/>
      <c r="J138922" s="109"/>
    </row>
    <row r="138923" spans="2:10">
      <c r="B138923" s="109"/>
      <c r="C138923" s="109"/>
      <c r="D138923" s="109"/>
      <c r="E138923" s="109"/>
      <c r="F138923" s="111"/>
      <c r="G138923" s="109"/>
      <c r="H138923" s="112"/>
      <c r="I138923" s="109"/>
      <c r="J138923" s="109"/>
    </row>
    <row r="138924" spans="2:10">
      <c r="B138924" s="109"/>
      <c r="C138924" s="109"/>
      <c r="D138924" s="109"/>
      <c r="E138924" s="109"/>
      <c r="F138924" s="111"/>
      <c r="G138924" s="109"/>
      <c r="H138924" s="112"/>
      <c r="I138924" s="109"/>
      <c r="J138924" s="109"/>
    </row>
    <row r="138925" spans="2:10">
      <c r="B138925" s="109"/>
      <c r="C138925" s="109"/>
      <c r="D138925" s="109"/>
      <c r="E138925" s="109"/>
      <c r="F138925" s="111"/>
      <c r="G138925" s="109"/>
      <c r="H138925" s="112"/>
      <c r="I138925" s="109"/>
      <c r="J138925" s="109"/>
    </row>
    <row r="138926" spans="2:10">
      <c r="B138926" s="109"/>
      <c r="C138926" s="109"/>
      <c r="D138926" s="109"/>
      <c r="E138926" s="109"/>
      <c r="F138926" s="111"/>
      <c r="G138926" s="109"/>
      <c r="H138926" s="112"/>
      <c r="I138926" s="109"/>
      <c r="J138926" s="109"/>
    </row>
    <row r="138927" spans="2:10">
      <c r="B138927" s="109"/>
      <c r="C138927" s="109"/>
      <c r="D138927" s="109"/>
      <c r="E138927" s="109"/>
      <c r="F138927" s="111"/>
      <c r="G138927" s="109"/>
      <c r="H138927" s="112"/>
      <c r="I138927" s="109"/>
      <c r="J138927" s="109"/>
    </row>
    <row r="138928" spans="2:10">
      <c r="B138928" s="109"/>
      <c r="C138928" s="109"/>
      <c r="D138928" s="109"/>
      <c r="E138928" s="109"/>
      <c r="F138928" s="111"/>
      <c r="G138928" s="109"/>
      <c r="H138928" s="112"/>
      <c r="I138928" s="109"/>
      <c r="J138928" s="109"/>
    </row>
    <row r="138929" spans="2:10">
      <c r="B138929" s="109"/>
      <c r="C138929" s="109"/>
      <c r="D138929" s="109"/>
      <c r="E138929" s="109"/>
      <c r="F138929" s="111"/>
      <c r="G138929" s="109"/>
      <c r="H138929" s="112"/>
      <c r="I138929" s="109"/>
      <c r="J138929" s="109"/>
    </row>
    <row r="138930" spans="2:10">
      <c r="B138930" s="109"/>
      <c r="C138930" s="109"/>
      <c r="D138930" s="109"/>
      <c r="E138930" s="109"/>
      <c r="F138930" s="111"/>
      <c r="G138930" s="109"/>
      <c r="H138930" s="112"/>
      <c r="I138930" s="109"/>
      <c r="J138930" s="109"/>
    </row>
    <row r="138931" spans="2:10">
      <c r="B138931" s="109"/>
      <c r="C138931" s="109"/>
      <c r="D138931" s="109"/>
      <c r="E138931" s="109"/>
      <c r="F138931" s="111"/>
      <c r="G138931" s="109"/>
      <c r="H138931" s="112"/>
      <c r="I138931" s="109"/>
      <c r="J138931" s="109"/>
    </row>
    <row r="138932" spans="2:10">
      <c r="B138932" s="109"/>
      <c r="C138932" s="109"/>
      <c r="D138932" s="109"/>
      <c r="E138932" s="109"/>
      <c r="F138932" s="111"/>
      <c r="G138932" s="109"/>
      <c r="H138932" s="112"/>
      <c r="I138932" s="109"/>
      <c r="J138932" s="109"/>
    </row>
    <row r="138933" spans="2:10">
      <c r="B138933" s="109"/>
      <c r="C138933" s="109"/>
      <c r="D138933" s="109"/>
      <c r="E138933" s="109"/>
      <c r="F138933" s="111"/>
      <c r="G138933" s="109"/>
      <c r="H138933" s="112"/>
      <c r="I138933" s="109"/>
      <c r="J138933" s="109"/>
    </row>
    <row r="138934" spans="2:10">
      <c r="B138934" s="109"/>
      <c r="C138934" s="109"/>
      <c r="D138934" s="109"/>
      <c r="E138934" s="109"/>
      <c r="F138934" s="111"/>
      <c r="G138934" s="109"/>
      <c r="H138934" s="112"/>
      <c r="I138934" s="109"/>
      <c r="J138934" s="109"/>
    </row>
    <row r="138935" spans="2:10">
      <c r="B138935" s="109"/>
      <c r="C138935" s="109"/>
      <c r="D138935" s="109"/>
      <c r="E138935" s="109"/>
      <c r="F138935" s="111"/>
      <c r="G138935" s="109"/>
      <c r="H138935" s="112"/>
      <c r="I138935" s="109"/>
      <c r="J138935" s="109"/>
    </row>
    <row r="138936" spans="2:10">
      <c r="B138936" s="109"/>
      <c r="C138936" s="109"/>
      <c r="D138936" s="109"/>
      <c r="E138936" s="109"/>
      <c r="F138936" s="111"/>
      <c r="G138936" s="109"/>
      <c r="H138936" s="112"/>
      <c r="I138936" s="109"/>
      <c r="J138936" s="109"/>
    </row>
    <row r="138937" spans="2:10">
      <c r="B138937" s="109"/>
      <c r="C138937" s="109"/>
      <c r="D138937" s="109"/>
      <c r="E138937" s="109"/>
      <c r="F138937" s="111"/>
      <c r="G138937" s="109"/>
      <c r="H138937" s="112"/>
      <c r="I138937" s="109"/>
      <c r="J138937" s="109"/>
    </row>
    <row r="138938" spans="2:10">
      <c r="B138938" s="109"/>
      <c r="C138938" s="109"/>
      <c r="D138938" s="109"/>
      <c r="E138938" s="109"/>
      <c r="F138938" s="111"/>
      <c r="G138938" s="109"/>
      <c r="H138938" s="112"/>
      <c r="I138938" s="109"/>
      <c r="J138938" s="109"/>
    </row>
    <row r="138939" spans="2:10">
      <c r="B138939" s="109"/>
      <c r="C138939" s="109"/>
      <c r="D138939" s="109"/>
      <c r="E138939" s="109"/>
      <c r="F138939" s="111"/>
      <c r="G138939" s="109"/>
      <c r="H138939" s="112"/>
      <c r="I138939" s="109"/>
      <c r="J138939" s="109"/>
    </row>
    <row r="138940" spans="2:10">
      <c r="B138940" s="109"/>
      <c r="C138940" s="109"/>
      <c r="D138940" s="109"/>
      <c r="E138940" s="109"/>
      <c r="F138940" s="111"/>
      <c r="G138940" s="109"/>
      <c r="H138940" s="112"/>
      <c r="I138940" s="109"/>
      <c r="J138940" s="109"/>
    </row>
    <row r="138941" spans="2:10">
      <c r="B138941" s="109"/>
      <c r="C138941" s="109"/>
      <c r="D138941" s="109"/>
      <c r="E138941" s="109"/>
      <c r="F138941" s="111"/>
      <c r="G138941" s="109"/>
      <c r="H138941" s="112"/>
      <c r="I138941" s="109"/>
      <c r="J138941" s="109"/>
    </row>
    <row r="138942" spans="2:10">
      <c r="B138942" s="109"/>
      <c r="C138942" s="109"/>
      <c r="D138942" s="109"/>
      <c r="E138942" s="109"/>
      <c r="F138942" s="111"/>
      <c r="G138942" s="109"/>
      <c r="H138942" s="112"/>
      <c r="I138942" s="109"/>
      <c r="J138942" s="109"/>
    </row>
    <row r="138943" spans="2:10">
      <c r="B138943" s="109"/>
      <c r="C138943" s="109"/>
      <c r="D138943" s="109"/>
      <c r="E138943" s="109"/>
      <c r="F138943" s="111"/>
      <c r="G138943" s="109"/>
      <c r="H138943" s="112"/>
      <c r="I138943" s="109"/>
      <c r="J138943" s="109"/>
    </row>
    <row r="138944" spans="2:10">
      <c r="B138944" s="109"/>
      <c r="C138944" s="109"/>
      <c r="D138944" s="109"/>
      <c r="E138944" s="109"/>
      <c r="F138944" s="111"/>
      <c r="G138944" s="109"/>
      <c r="H138944" s="112"/>
      <c r="I138944" s="109"/>
      <c r="J138944" s="109"/>
    </row>
    <row r="138945" spans="2:10">
      <c r="B138945" s="109"/>
      <c r="C138945" s="109"/>
      <c r="D138945" s="109"/>
      <c r="E138945" s="109"/>
      <c r="F138945" s="111"/>
      <c r="G138945" s="109"/>
      <c r="H138945" s="112"/>
      <c r="I138945" s="109"/>
      <c r="J138945" s="109"/>
    </row>
    <row r="138946" spans="2:10">
      <c r="B138946" s="109"/>
      <c r="C138946" s="109"/>
      <c r="D138946" s="109"/>
      <c r="E138946" s="109"/>
      <c r="F138946" s="111"/>
      <c r="G138946" s="109"/>
      <c r="H138946" s="112"/>
      <c r="I138946" s="109"/>
      <c r="J138946" s="109"/>
    </row>
    <row r="138947" spans="2:10">
      <c r="B138947" s="109"/>
      <c r="C138947" s="109"/>
      <c r="D138947" s="109"/>
      <c r="E138947" s="109"/>
      <c r="F138947" s="111"/>
      <c r="G138947" s="109"/>
      <c r="H138947" s="112"/>
      <c r="I138947" s="109"/>
      <c r="J138947" s="109"/>
    </row>
    <row r="138948" spans="2:10">
      <c r="B138948" s="109"/>
      <c r="C138948" s="109"/>
      <c r="D138948" s="109"/>
      <c r="E138948" s="109"/>
      <c r="F138948" s="111"/>
      <c r="G138948" s="109"/>
      <c r="H138948" s="112"/>
      <c r="I138948" s="109"/>
      <c r="J138948" s="109"/>
    </row>
    <row r="138949" spans="2:10">
      <c r="B138949" s="109"/>
      <c r="C138949" s="109"/>
      <c r="D138949" s="109"/>
      <c r="E138949" s="109"/>
      <c r="F138949" s="111"/>
      <c r="G138949" s="109"/>
      <c r="H138949" s="112"/>
      <c r="I138949" s="109"/>
      <c r="J138949" s="109"/>
    </row>
    <row r="138950" spans="2:10">
      <c r="B138950" s="109"/>
      <c r="C138950" s="109"/>
      <c r="D138950" s="109"/>
      <c r="E138950" s="109"/>
      <c r="F138950" s="111"/>
      <c r="G138950" s="109"/>
      <c r="H138950" s="112"/>
      <c r="I138950" s="109"/>
      <c r="J138950" s="109"/>
    </row>
    <row r="138951" spans="2:10">
      <c r="B138951" s="109"/>
      <c r="C138951" s="109"/>
      <c r="D138951" s="109"/>
      <c r="E138951" s="109"/>
      <c r="F138951" s="111"/>
      <c r="G138951" s="109"/>
      <c r="H138951" s="112"/>
      <c r="I138951" s="109"/>
      <c r="J138951" s="109"/>
    </row>
    <row r="138952" spans="2:10">
      <c r="B138952" s="109"/>
      <c r="C138952" s="109"/>
      <c r="D138952" s="109"/>
      <c r="E138952" s="109"/>
      <c r="F138952" s="111"/>
      <c r="G138952" s="109"/>
      <c r="H138952" s="112"/>
      <c r="I138952" s="109"/>
      <c r="J138952" s="109"/>
    </row>
    <row r="138953" spans="2:10">
      <c r="B138953" s="109"/>
      <c r="C138953" s="109"/>
      <c r="D138953" s="109"/>
      <c r="E138953" s="109"/>
      <c r="F138953" s="111"/>
      <c r="G138953" s="109"/>
      <c r="H138953" s="112"/>
      <c r="I138953" s="109"/>
      <c r="J138953" s="109"/>
    </row>
    <row r="138954" spans="2:10">
      <c r="B138954" s="109"/>
      <c r="C138954" s="109"/>
      <c r="D138954" s="109"/>
      <c r="E138954" s="109"/>
      <c r="F138954" s="111"/>
      <c r="G138954" s="109"/>
      <c r="H138954" s="112"/>
      <c r="I138954" s="109"/>
      <c r="J138954" s="109"/>
    </row>
    <row r="138955" spans="2:10">
      <c r="B138955" s="109"/>
      <c r="C138955" s="109"/>
      <c r="D138955" s="109"/>
      <c r="E138955" s="109"/>
      <c r="F138955" s="111"/>
      <c r="G138955" s="109"/>
      <c r="H138955" s="112"/>
      <c r="I138955" s="109"/>
      <c r="J138955" s="109"/>
    </row>
    <row r="138956" spans="2:10">
      <c r="B138956" s="109"/>
      <c r="C138956" s="109"/>
      <c r="D138956" s="109"/>
      <c r="E138956" s="109"/>
      <c r="F138956" s="111"/>
      <c r="G138956" s="109"/>
      <c r="H138956" s="112"/>
      <c r="I138956" s="109"/>
      <c r="J138956" s="109"/>
    </row>
    <row r="138957" spans="2:10">
      <c r="B138957" s="109"/>
      <c r="C138957" s="109"/>
      <c r="D138957" s="109"/>
      <c r="E138957" s="109"/>
      <c r="F138957" s="111"/>
      <c r="G138957" s="109"/>
      <c r="H138957" s="112"/>
      <c r="I138957" s="109"/>
      <c r="J138957" s="109"/>
    </row>
    <row r="138958" spans="2:10">
      <c r="B138958" s="109"/>
      <c r="C138958" s="109"/>
      <c r="D138958" s="109"/>
      <c r="E138958" s="109"/>
      <c r="F138958" s="111"/>
      <c r="G138958" s="109"/>
      <c r="H138958" s="112"/>
      <c r="I138958" s="109"/>
      <c r="J138958" s="109"/>
    </row>
    <row r="138959" spans="2:10">
      <c r="B138959" s="109"/>
      <c r="C138959" s="109"/>
      <c r="D138959" s="109"/>
      <c r="E138959" s="109"/>
      <c r="F138959" s="111"/>
      <c r="G138959" s="109"/>
      <c r="H138959" s="112"/>
      <c r="I138959" s="109"/>
      <c r="J138959" s="109"/>
    </row>
    <row r="138960" spans="2:10">
      <c r="B138960" s="109"/>
      <c r="C138960" s="109"/>
      <c r="D138960" s="109"/>
      <c r="E138960" s="109"/>
      <c r="F138960" s="111"/>
      <c r="G138960" s="109"/>
      <c r="H138960" s="112"/>
      <c r="I138960" s="109"/>
      <c r="J138960" s="109"/>
    </row>
    <row r="138961" spans="2:10">
      <c r="B138961" s="109"/>
      <c r="C138961" s="109"/>
      <c r="D138961" s="109"/>
      <c r="E138961" s="109"/>
      <c r="F138961" s="111"/>
      <c r="G138961" s="109"/>
      <c r="H138961" s="112"/>
      <c r="I138961" s="109"/>
      <c r="J138961" s="109"/>
    </row>
    <row r="138962" spans="2:10">
      <c r="B138962" s="109"/>
      <c r="C138962" s="109"/>
      <c r="D138962" s="109"/>
      <c r="E138962" s="109"/>
      <c r="F138962" s="111"/>
      <c r="G138962" s="109"/>
      <c r="H138962" s="112"/>
      <c r="I138962" s="109"/>
      <c r="J138962" s="109"/>
    </row>
    <row r="138963" spans="2:10">
      <c r="B138963" s="109"/>
      <c r="C138963" s="109"/>
      <c r="D138963" s="109"/>
      <c r="E138963" s="109"/>
      <c r="F138963" s="111"/>
      <c r="G138963" s="109"/>
      <c r="H138963" s="112"/>
      <c r="I138963" s="109"/>
      <c r="J138963" s="109"/>
    </row>
    <row r="138964" spans="2:10">
      <c r="B138964" s="109"/>
      <c r="C138964" s="109"/>
      <c r="D138964" s="109"/>
      <c r="E138964" s="109"/>
      <c r="F138964" s="111"/>
      <c r="G138964" s="109"/>
      <c r="H138964" s="112"/>
      <c r="I138964" s="109"/>
      <c r="J138964" s="109"/>
    </row>
    <row r="138965" spans="2:10">
      <c r="B138965" s="109"/>
      <c r="C138965" s="109"/>
      <c r="D138965" s="109"/>
      <c r="E138965" s="109"/>
      <c r="F138965" s="111"/>
      <c r="G138965" s="109"/>
      <c r="H138965" s="112"/>
      <c r="I138965" s="109"/>
      <c r="J138965" s="109"/>
    </row>
    <row r="138966" spans="2:10">
      <c r="B138966" s="109"/>
      <c r="C138966" s="109"/>
      <c r="D138966" s="109"/>
      <c r="E138966" s="109"/>
      <c r="F138966" s="111"/>
      <c r="G138966" s="109"/>
      <c r="H138966" s="112"/>
      <c r="I138966" s="109"/>
      <c r="J138966" s="109"/>
    </row>
    <row r="138967" spans="2:10">
      <c r="B138967" s="109"/>
      <c r="C138967" s="109"/>
      <c r="D138967" s="109"/>
      <c r="E138967" s="109"/>
      <c r="F138967" s="111"/>
      <c r="G138967" s="109"/>
      <c r="H138967" s="112"/>
      <c r="I138967" s="109"/>
      <c r="J138967" s="109"/>
    </row>
    <row r="138968" spans="2:10">
      <c r="B138968" s="109"/>
      <c r="C138968" s="109"/>
      <c r="D138968" s="109"/>
      <c r="E138968" s="109"/>
      <c r="F138968" s="111"/>
      <c r="G138968" s="109"/>
      <c r="H138968" s="112"/>
      <c r="I138968" s="109"/>
      <c r="J138968" s="109"/>
    </row>
    <row r="138969" spans="2:10">
      <c r="B138969" s="109"/>
      <c r="C138969" s="109"/>
      <c r="D138969" s="109"/>
      <c r="E138969" s="109"/>
      <c r="F138969" s="111"/>
      <c r="G138969" s="109"/>
      <c r="H138969" s="112"/>
      <c r="I138969" s="109"/>
      <c r="J138969" s="109"/>
    </row>
    <row r="138970" spans="2:10">
      <c r="B138970" s="109"/>
      <c r="C138970" s="109"/>
      <c r="D138970" s="109"/>
      <c r="E138970" s="109"/>
      <c r="F138970" s="111"/>
      <c r="G138970" s="109"/>
      <c r="H138970" s="112"/>
      <c r="I138970" s="109"/>
      <c r="J138970" s="109"/>
    </row>
    <row r="138971" spans="2:10">
      <c r="B138971" s="109"/>
      <c r="C138971" s="109"/>
      <c r="D138971" s="109"/>
      <c r="E138971" s="109"/>
      <c r="F138971" s="111"/>
      <c r="G138971" s="109"/>
      <c r="H138971" s="112"/>
      <c r="I138971" s="109"/>
      <c r="J138971" s="109"/>
    </row>
    <row r="138972" spans="2:10">
      <c r="B138972" s="109"/>
      <c r="C138972" s="109"/>
      <c r="D138972" s="109"/>
      <c r="E138972" s="109"/>
      <c r="F138972" s="111"/>
      <c r="G138972" s="109"/>
      <c r="H138972" s="112"/>
      <c r="I138972" s="109"/>
      <c r="J138972" s="109"/>
    </row>
    <row r="138973" spans="2:10">
      <c r="B138973" s="109"/>
      <c r="C138973" s="109"/>
      <c r="D138973" s="109"/>
      <c r="E138973" s="109"/>
      <c r="F138973" s="111"/>
      <c r="G138973" s="109"/>
      <c r="H138973" s="112"/>
      <c r="I138973" s="109"/>
      <c r="J138973" s="109"/>
    </row>
    <row r="138974" spans="2:10">
      <c r="B138974" s="109"/>
      <c r="C138974" s="109"/>
      <c r="D138974" s="109"/>
      <c r="E138974" s="109"/>
      <c r="F138974" s="111"/>
      <c r="G138974" s="109"/>
      <c r="H138974" s="112"/>
      <c r="I138974" s="109"/>
      <c r="J138974" s="109"/>
    </row>
    <row r="138975" spans="2:10">
      <c r="B138975" s="109"/>
      <c r="C138975" s="109"/>
      <c r="D138975" s="109"/>
      <c r="E138975" s="109"/>
      <c r="F138975" s="111"/>
      <c r="G138975" s="109"/>
      <c r="H138975" s="112"/>
      <c r="I138975" s="109"/>
      <c r="J138975" s="109"/>
    </row>
    <row r="138976" spans="2:10">
      <c r="B138976" s="109"/>
      <c r="C138976" s="109"/>
      <c r="D138976" s="109"/>
      <c r="E138976" s="109"/>
      <c r="F138976" s="111"/>
      <c r="G138976" s="109"/>
      <c r="H138976" s="112"/>
      <c r="I138976" s="109"/>
      <c r="J138976" s="109"/>
    </row>
    <row r="138977" spans="2:10">
      <c r="B138977" s="109"/>
      <c r="C138977" s="109"/>
      <c r="D138977" s="109"/>
      <c r="E138977" s="109"/>
      <c r="F138977" s="111"/>
      <c r="G138977" s="109"/>
      <c r="H138977" s="112"/>
      <c r="I138977" s="109"/>
      <c r="J138977" s="109"/>
    </row>
    <row r="138978" spans="2:10">
      <c r="B138978" s="109"/>
      <c r="C138978" s="109"/>
      <c r="D138978" s="109"/>
      <c r="E138978" s="109"/>
      <c r="F138978" s="111"/>
      <c r="G138978" s="109"/>
      <c r="H138978" s="112"/>
      <c r="I138978" s="109"/>
      <c r="J138978" s="109"/>
    </row>
    <row r="138979" spans="2:10">
      <c r="B138979" s="109"/>
      <c r="C138979" s="109"/>
      <c r="D138979" s="109"/>
      <c r="E138979" s="109"/>
      <c r="F138979" s="111"/>
      <c r="G138979" s="109"/>
      <c r="H138979" s="112"/>
      <c r="I138979" s="109"/>
      <c r="J138979" s="109"/>
    </row>
    <row r="138980" spans="2:10">
      <c r="B138980" s="109"/>
      <c r="C138980" s="109"/>
      <c r="D138980" s="109"/>
      <c r="E138980" s="109"/>
      <c r="F138980" s="111"/>
      <c r="G138980" s="109"/>
      <c r="H138980" s="112"/>
      <c r="I138980" s="109"/>
      <c r="J138980" s="109"/>
    </row>
    <row r="138981" spans="2:10">
      <c r="B138981" s="109"/>
      <c r="C138981" s="109"/>
      <c r="D138981" s="109"/>
      <c r="E138981" s="109"/>
      <c r="F138981" s="111"/>
      <c r="G138981" s="109"/>
      <c r="H138981" s="112"/>
      <c r="I138981" s="109"/>
      <c r="J138981" s="109"/>
    </row>
    <row r="138982" spans="2:10">
      <c r="B138982" s="109"/>
      <c r="C138982" s="109"/>
      <c r="D138982" s="109"/>
      <c r="E138982" s="109"/>
      <c r="F138982" s="111"/>
      <c r="G138982" s="109"/>
      <c r="H138982" s="112"/>
      <c r="I138982" s="109"/>
      <c r="J138982" s="109"/>
    </row>
    <row r="138983" spans="2:10">
      <c r="B138983" s="109"/>
      <c r="C138983" s="109"/>
      <c r="D138983" s="109"/>
      <c r="E138983" s="109"/>
      <c r="F138983" s="111"/>
      <c r="G138983" s="109"/>
      <c r="H138983" s="112"/>
      <c r="I138983" s="109"/>
      <c r="J138983" s="109"/>
    </row>
    <row r="138984" spans="2:10">
      <c r="B138984" s="109"/>
      <c r="C138984" s="109"/>
      <c r="D138984" s="109"/>
      <c r="E138984" s="109"/>
      <c r="F138984" s="111"/>
      <c r="G138984" s="109"/>
      <c r="H138984" s="112"/>
      <c r="I138984" s="109"/>
      <c r="J138984" s="109"/>
    </row>
    <row r="138985" spans="2:10">
      <c r="B138985" s="109"/>
      <c r="C138985" s="109"/>
      <c r="D138985" s="109"/>
      <c r="E138985" s="109"/>
      <c r="F138985" s="111"/>
      <c r="G138985" s="109"/>
      <c r="H138985" s="112"/>
      <c r="I138985" s="109"/>
      <c r="J138985" s="109"/>
    </row>
    <row r="138986" spans="2:10">
      <c r="B138986" s="109"/>
      <c r="C138986" s="109"/>
      <c r="D138986" s="109"/>
      <c r="E138986" s="109"/>
      <c r="F138986" s="111"/>
      <c r="G138986" s="109"/>
      <c r="H138986" s="112"/>
      <c r="I138986" s="109"/>
      <c r="J138986" s="109"/>
    </row>
    <row r="138987" spans="2:10">
      <c r="B138987" s="109"/>
      <c r="C138987" s="109"/>
      <c r="D138987" s="109"/>
      <c r="E138987" s="109"/>
      <c r="F138987" s="111"/>
      <c r="G138987" s="109"/>
      <c r="H138987" s="112"/>
      <c r="I138987" s="109"/>
      <c r="J138987" s="109"/>
    </row>
    <row r="138988" spans="2:10">
      <c r="B138988" s="109"/>
      <c r="C138988" s="109"/>
      <c r="D138988" s="109"/>
      <c r="E138988" s="109"/>
      <c r="F138988" s="111"/>
      <c r="G138988" s="109"/>
      <c r="H138988" s="112"/>
      <c r="I138988" s="109"/>
      <c r="J138988" s="109"/>
    </row>
    <row r="138989" spans="2:10">
      <c r="B138989" s="109"/>
      <c r="C138989" s="109"/>
      <c r="D138989" s="109"/>
      <c r="E138989" s="109"/>
      <c r="F138989" s="111"/>
      <c r="G138989" s="109"/>
      <c r="H138989" s="112"/>
      <c r="I138989" s="109"/>
      <c r="J138989" s="109"/>
    </row>
    <row r="138990" spans="2:10">
      <c r="B138990" s="109"/>
      <c r="C138990" s="109"/>
      <c r="D138990" s="109"/>
      <c r="E138990" s="109"/>
      <c r="F138990" s="111"/>
      <c r="G138990" s="109"/>
      <c r="H138990" s="112"/>
      <c r="I138990" s="109"/>
      <c r="J138990" s="109"/>
    </row>
    <row r="138991" spans="2:10">
      <c r="B138991" s="109"/>
      <c r="C138991" s="109"/>
      <c r="D138991" s="109"/>
      <c r="E138991" s="109"/>
      <c r="F138991" s="111"/>
      <c r="G138991" s="109"/>
      <c r="H138991" s="112"/>
      <c r="I138991" s="109"/>
      <c r="J138991" s="109"/>
    </row>
    <row r="138992" spans="2:10">
      <c r="B138992" s="109"/>
      <c r="C138992" s="109"/>
      <c r="D138992" s="109"/>
      <c r="E138992" s="109"/>
      <c r="F138992" s="111"/>
      <c r="G138992" s="109"/>
      <c r="H138992" s="112"/>
      <c r="I138992" s="109"/>
      <c r="J138992" s="109"/>
    </row>
    <row r="138993" spans="2:10">
      <c r="B138993" s="109"/>
      <c r="C138993" s="109"/>
      <c r="D138993" s="109"/>
      <c r="E138993" s="109"/>
      <c r="F138993" s="111"/>
      <c r="G138993" s="109"/>
      <c r="H138993" s="112"/>
      <c r="I138993" s="109"/>
      <c r="J138993" s="109"/>
    </row>
    <row r="138994" spans="2:10">
      <c r="B138994" s="109"/>
      <c r="C138994" s="109"/>
      <c r="D138994" s="109"/>
      <c r="E138994" s="109"/>
      <c r="F138994" s="111"/>
      <c r="G138994" s="109"/>
      <c r="H138994" s="112"/>
      <c r="I138994" s="109"/>
      <c r="J138994" s="109"/>
    </row>
    <row r="138995" spans="2:10">
      <c r="B138995" s="109"/>
      <c r="C138995" s="109"/>
      <c r="D138995" s="109"/>
      <c r="E138995" s="109"/>
      <c r="F138995" s="111"/>
      <c r="G138995" s="109"/>
      <c r="H138995" s="112"/>
      <c r="I138995" s="109"/>
      <c r="J138995" s="109"/>
    </row>
    <row r="138996" spans="2:10">
      <c r="B138996" s="109"/>
      <c r="C138996" s="109"/>
      <c r="D138996" s="109"/>
      <c r="E138996" s="109"/>
      <c r="F138996" s="111"/>
      <c r="G138996" s="109"/>
      <c r="H138996" s="112"/>
      <c r="I138996" s="109"/>
      <c r="J138996" s="109"/>
    </row>
    <row r="138997" spans="2:10">
      <c r="B138997" s="109"/>
      <c r="C138997" s="109"/>
      <c r="D138997" s="109"/>
      <c r="E138997" s="109"/>
      <c r="F138997" s="111"/>
      <c r="G138997" s="109"/>
      <c r="H138997" s="112"/>
      <c r="I138997" s="109"/>
      <c r="J138997" s="109"/>
    </row>
    <row r="138998" spans="2:10">
      <c r="B138998" s="109"/>
      <c r="C138998" s="109"/>
      <c r="D138998" s="109"/>
      <c r="E138998" s="109"/>
      <c r="F138998" s="111"/>
      <c r="G138998" s="109"/>
      <c r="H138998" s="112"/>
      <c r="I138998" s="109"/>
      <c r="J138998" s="109"/>
    </row>
    <row r="138999" spans="2:10">
      <c r="B138999" s="109"/>
      <c r="C138999" s="109"/>
      <c r="D138999" s="109"/>
      <c r="E138999" s="109"/>
      <c r="F138999" s="111"/>
      <c r="G138999" s="109"/>
      <c r="H138999" s="112"/>
      <c r="I138999" s="109"/>
      <c r="J138999" s="109"/>
    </row>
    <row r="139000" spans="2:10">
      <c r="B139000" s="109"/>
      <c r="C139000" s="109"/>
      <c r="D139000" s="109"/>
      <c r="E139000" s="109"/>
      <c r="F139000" s="111"/>
      <c r="G139000" s="109"/>
      <c r="H139000" s="112"/>
      <c r="I139000" s="109"/>
      <c r="J139000" s="109"/>
    </row>
    <row r="139001" spans="2:10">
      <c r="B139001" s="109"/>
      <c r="C139001" s="109"/>
      <c r="D139001" s="109"/>
      <c r="E139001" s="109"/>
      <c r="F139001" s="111"/>
      <c r="G139001" s="109"/>
      <c r="H139001" s="112"/>
      <c r="I139001" s="109"/>
      <c r="J139001" s="109"/>
    </row>
    <row r="139002" spans="2:10">
      <c r="B139002" s="109"/>
      <c r="C139002" s="109"/>
      <c r="D139002" s="109"/>
      <c r="E139002" s="109"/>
      <c r="F139002" s="111"/>
      <c r="G139002" s="109"/>
      <c r="H139002" s="112"/>
      <c r="I139002" s="109"/>
      <c r="J139002" s="109"/>
    </row>
    <row r="139003" spans="2:10">
      <c r="B139003" s="109"/>
      <c r="C139003" s="109"/>
      <c r="D139003" s="109"/>
      <c r="E139003" s="109"/>
      <c r="F139003" s="111"/>
      <c r="G139003" s="109"/>
      <c r="H139003" s="112"/>
      <c r="I139003" s="109"/>
      <c r="J139003" s="109"/>
    </row>
    <row r="139004" spans="2:10">
      <c r="B139004" s="109"/>
      <c r="C139004" s="109"/>
      <c r="D139004" s="109"/>
      <c r="E139004" s="109"/>
      <c r="F139004" s="111"/>
      <c r="G139004" s="109"/>
      <c r="H139004" s="112"/>
      <c r="I139004" s="109"/>
      <c r="J139004" s="109"/>
    </row>
    <row r="139005" spans="2:10">
      <c r="B139005" s="109"/>
      <c r="C139005" s="109"/>
      <c r="D139005" s="109"/>
      <c r="E139005" s="109"/>
      <c r="F139005" s="111"/>
      <c r="G139005" s="109"/>
      <c r="H139005" s="112"/>
      <c r="I139005" s="109"/>
      <c r="J139005" s="109"/>
    </row>
    <row r="139006" spans="2:10">
      <c r="B139006" s="109"/>
      <c r="C139006" s="109"/>
      <c r="D139006" s="109"/>
      <c r="E139006" s="109"/>
      <c r="F139006" s="111"/>
      <c r="G139006" s="109"/>
      <c r="H139006" s="112"/>
      <c r="I139006" s="109"/>
      <c r="J139006" s="109"/>
    </row>
    <row r="139007" spans="2:10">
      <c r="B139007" s="109"/>
      <c r="C139007" s="109"/>
      <c r="D139007" s="109"/>
      <c r="E139007" s="109"/>
      <c r="F139007" s="111"/>
      <c r="G139007" s="109"/>
      <c r="H139007" s="112"/>
      <c r="I139007" s="109"/>
      <c r="J139007" s="109"/>
    </row>
    <row r="139008" spans="2:10">
      <c r="B139008" s="109"/>
      <c r="C139008" s="109"/>
      <c r="D139008" s="109"/>
      <c r="E139008" s="109"/>
      <c r="F139008" s="111"/>
      <c r="G139008" s="109"/>
      <c r="H139008" s="112"/>
      <c r="I139008" s="109"/>
      <c r="J139008" s="109"/>
    </row>
    <row r="139009" spans="2:10">
      <c r="B139009" s="109"/>
      <c r="C139009" s="109"/>
      <c r="D139009" s="109"/>
      <c r="E139009" s="109"/>
      <c r="F139009" s="111"/>
      <c r="G139009" s="109"/>
      <c r="H139009" s="112"/>
      <c r="I139009" s="109"/>
      <c r="J139009" s="109"/>
    </row>
    <row r="139010" spans="2:10">
      <c r="B139010" s="109"/>
      <c r="C139010" s="109"/>
      <c r="D139010" s="109"/>
      <c r="E139010" s="109"/>
      <c r="F139010" s="111"/>
      <c r="G139010" s="109"/>
      <c r="H139010" s="112"/>
      <c r="I139010" s="109"/>
      <c r="J139010" s="109"/>
    </row>
    <row r="139011" spans="2:10">
      <c r="B139011" s="109"/>
      <c r="C139011" s="109"/>
      <c r="D139011" s="109"/>
      <c r="E139011" s="109"/>
      <c r="F139011" s="111"/>
      <c r="G139011" s="109"/>
      <c r="H139011" s="112"/>
      <c r="I139011" s="109"/>
      <c r="J139011" s="109"/>
    </row>
    <row r="139012" spans="2:10">
      <c r="B139012" s="109"/>
      <c r="C139012" s="109"/>
      <c r="D139012" s="109"/>
      <c r="E139012" s="109"/>
      <c r="F139012" s="111"/>
      <c r="G139012" s="109"/>
      <c r="H139012" s="112"/>
      <c r="I139012" s="109"/>
      <c r="J139012" s="109"/>
    </row>
    <row r="139013" spans="2:10">
      <c r="B139013" s="109"/>
      <c r="C139013" s="109"/>
      <c r="D139013" s="109"/>
      <c r="E139013" s="109"/>
      <c r="F139013" s="111"/>
      <c r="G139013" s="109"/>
      <c r="H139013" s="112"/>
      <c r="I139013" s="109"/>
      <c r="J139013" s="109"/>
    </row>
    <row r="139014" spans="2:10">
      <c r="B139014" s="109"/>
      <c r="C139014" s="109"/>
      <c r="D139014" s="109"/>
      <c r="E139014" s="109"/>
      <c r="F139014" s="111"/>
      <c r="G139014" s="109"/>
      <c r="H139014" s="112"/>
      <c r="I139014" s="109"/>
      <c r="J139014" s="109"/>
    </row>
    <row r="139015" spans="2:10">
      <c r="B139015" s="109"/>
      <c r="C139015" s="109"/>
      <c r="D139015" s="109"/>
      <c r="E139015" s="109"/>
      <c r="F139015" s="111"/>
      <c r="G139015" s="109"/>
      <c r="H139015" s="112"/>
      <c r="I139015" s="109"/>
      <c r="J139015" s="109"/>
    </row>
    <row r="139016" spans="2:10">
      <c r="B139016" s="109"/>
      <c r="C139016" s="109"/>
      <c r="D139016" s="109"/>
      <c r="E139016" s="109"/>
      <c r="F139016" s="111"/>
      <c r="G139016" s="109"/>
      <c r="H139016" s="112"/>
      <c r="I139016" s="109"/>
      <c r="J139016" s="109"/>
    </row>
    <row r="139017" spans="2:10">
      <c r="B139017" s="109"/>
      <c r="C139017" s="109"/>
      <c r="D139017" s="109"/>
      <c r="E139017" s="109"/>
      <c r="F139017" s="111"/>
      <c r="G139017" s="109"/>
      <c r="H139017" s="112"/>
      <c r="I139017" s="109"/>
      <c r="J139017" s="109"/>
    </row>
    <row r="139018" spans="2:10">
      <c r="B139018" s="109"/>
      <c r="C139018" s="109"/>
      <c r="D139018" s="109"/>
      <c r="E139018" s="109"/>
      <c r="F139018" s="111"/>
      <c r="G139018" s="109"/>
      <c r="H139018" s="112"/>
      <c r="I139018" s="109"/>
      <c r="J139018" s="109"/>
    </row>
    <row r="139019" spans="2:10">
      <c r="B139019" s="109"/>
      <c r="C139019" s="109"/>
      <c r="D139019" s="109"/>
      <c r="E139019" s="109"/>
      <c r="F139019" s="111"/>
      <c r="G139019" s="109"/>
      <c r="H139019" s="112"/>
      <c r="I139019" s="109"/>
      <c r="J139019" s="109"/>
    </row>
    <row r="139020" spans="2:10">
      <c r="B139020" s="109"/>
      <c r="C139020" s="109"/>
      <c r="D139020" s="109"/>
      <c r="E139020" s="109"/>
      <c r="F139020" s="111"/>
      <c r="G139020" s="109"/>
      <c r="H139020" s="112"/>
      <c r="I139020" s="109"/>
      <c r="J139020" s="109"/>
    </row>
    <row r="139021" spans="2:10">
      <c r="B139021" s="109"/>
      <c r="C139021" s="109"/>
      <c r="D139021" s="109"/>
      <c r="E139021" s="109"/>
      <c r="F139021" s="111"/>
      <c r="G139021" s="109"/>
      <c r="H139021" s="112"/>
      <c r="I139021" s="109"/>
      <c r="J139021" s="109"/>
    </row>
    <row r="139022" spans="2:10">
      <c r="B139022" s="109"/>
      <c r="C139022" s="109"/>
      <c r="D139022" s="109"/>
      <c r="E139022" s="109"/>
      <c r="F139022" s="111"/>
      <c r="G139022" s="109"/>
      <c r="H139022" s="112"/>
      <c r="I139022" s="109"/>
      <c r="J139022" s="109"/>
    </row>
    <row r="139023" spans="2:10">
      <c r="B139023" s="109"/>
      <c r="C139023" s="109"/>
      <c r="D139023" s="109"/>
      <c r="E139023" s="109"/>
      <c r="F139023" s="111"/>
      <c r="G139023" s="109"/>
      <c r="H139023" s="112"/>
      <c r="I139023" s="109"/>
      <c r="J139023" s="109"/>
    </row>
    <row r="139024" spans="2:10">
      <c r="B139024" s="109"/>
      <c r="C139024" s="109"/>
      <c r="D139024" s="109"/>
      <c r="E139024" s="109"/>
      <c r="F139024" s="111"/>
      <c r="G139024" s="109"/>
      <c r="H139024" s="112"/>
      <c r="I139024" s="109"/>
      <c r="J139024" s="109"/>
    </row>
    <row r="139025" spans="2:10">
      <c r="B139025" s="109"/>
      <c r="C139025" s="109"/>
      <c r="D139025" s="109"/>
      <c r="E139025" s="109"/>
      <c r="F139025" s="111"/>
      <c r="G139025" s="109"/>
      <c r="H139025" s="112"/>
      <c r="I139025" s="109"/>
      <c r="J139025" s="109"/>
    </row>
    <row r="139026" spans="2:10">
      <c r="B139026" s="109"/>
      <c r="C139026" s="109"/>
      <c r="D139026" s="109"/>
      <c r="E139026" s="109"/>
      <c r="F139026" s="111"/>
      <c r="G139026" s="109"/>
      <c r="H139026" s="112"/>
      <c r="I139026" s="109"/>
      <c r="J139026" s="109"/>
    </row>
    <row r="139027" spans="2:10">
      <c r="B139027" s="109"/>
      <c r="C139027" s="109"/>
      <c r="D139027" s="109"/>
      <c r="E139027" s="109"/>
      <c r="F139027" s="111"/>
      <c r="G139027" s="109"/>
      <c r="H139027" s="112"/>
      <c r="I139027" s="109"/>
      <c r="J139027" s="109"/>
    </row>
    <row r="139028" spans="2:10">
      <c r="B139028" s="109"/>
      <c r="C139028" s="109"/>
      <c r="D139028" s="109"/>
      <c r="E139028" s="109"/>
      <c r="F139028" s="111"/>
      <c r="G139028" s="109"/>
      <c r="H139028" s="112"/>
      <c r="I139028" s="109"/>
      <c r="J139028" s="109"/>
    </row>
    <row r="139029" spans="2:10">
      <c r="B139029" s="109"/>
      <c r="C139029" s="109"/>
      <c r="D139029" s="109"/>
      <c r="E139029" s="109"/>
      <c r="F139029" s="111"/>
      <c r="G139029" s="109"/>
      <c r="H139029" s="112"/>
      <c r="I139029" s="109"/>
      <c r="J139029" s="109"/>
    </row>
    <row r="139030" spans="2:10">
      <c r="B139030" s="109"/>
      <c r="C139030" s="109"/>
      <c r="D139030" s="109"/>
      <c r="E139030" s="109"/>
      <c r="F139030" s="111"/>
      <c r="G139030" s="109"/>
      <c r="H139030" s="112"/>
      <c r="I139030" s="109"/>
      <c r="J139030" s="109"/>
    </row>
    <row r="139031" spans="2:10">
      <c r="B139031" s="109"/>
      <c r="C139031" s="109"/>
      <c r="D139031" s="109"/>
      <c r="E139031" s="109"/>
      <c r="F139031" s="111"/>
      <c r="G139031" s="109"/>
      <c r="H139031" s="112"/>
      <c r="I139031" s="109"/>
      <c r="J139031" s="109"/>
    </row>
    <row r="139032" spans="2:10">
      <c r="B139032" s="109"/>
      <c r="C139032" s="109"/>
      <c r="D139032" s="109"/>
      <c r="E139032" s="109"/>
      <c r="F139032" s="111"/>
      <c r="G139032" s="109"/>
      <c r="H139032" s="112"/>
      <c r="I139032" s="109"/>
      <c r="J139032" s="109"/>
    </row>
    <row r="139033" spans="2:10">
      <c r="B139033" s="109"/>
      <c r="C139033" s="109"/>
      <c r="D139033" s="109"/>
      <c r="E139033" s="109"/>
      <c r="F139033" s="111"/>
      <c r="G139033" s="109"/>
      <c r="H139033" s="112"/>
      <c r="I139033" s="109"/>
      <c r="J139033" s="109"/>
    </row>
    <row r="139034" spans="2:10">
      <c r="B139034" s="109"/>
      <c r="C139034" s="109"/>
      <c r="D139034" s="109"/>
      <c r="E139034" s="109"/>
      <c r="F139034" s="111"/>
      <c r="G139034" s="109"/>
      <c r="H139034" s="112"/>
      <c r="I139034" s="109"/>
      <c r="J139034" s="109"/>
    </row>
    <row r="139035" spans="2:10">
      <c r="B139035" s="109"/>
      <c r="C139035" s="109"/>
      <c r="D139035" s="109"/>
      <c r="E139035" s="109"/>
      <c r="F139035" s="111"/>
      <c r="G139035" s="109"/>
      <c r="H139035" s="112"/>
      <c r="I139035" s="109"/>
      <c r="J139035" s="109"/>
    </row>
    <row r="139036" spans="2:10">
      <c r="B139036" s="109"/>
      <c r="C139036" s="109"/>
      <c r="D139036" s="109"/>
      <c r="E139036" s="109"/>
      <c r="F139036" s="111"/>
      <c r="G139036" s="109"/>
      <c r="H139036" s="112"/>
      <c r="I139036" s="109"/>
      <c r="J139036" s="109"/>
    </row>
    <row r="139037" spans="2:10">
      <c r="B139037" s="109"/>
      <c r="C139037" s="109"/>
      <c r="D139037" s="109"/>
      <c r="E139037" s="109"/>
      <c r="F139037" s="111"/>
      <c r="G139037" s="109"/>
      <c r="H139037" s="112"/>
      <c r="I139037" s="109"/>
      <c r="J139037" s="109"/>
    </row>
    <row r="139038" spans="2:10">
      <c r="B139038" s="109"/>
      <c r="C139038" s="109"/>
      <c r="D139038" s="109"/>
      <c r="E139038" s="109"/>
      <c r="F139038" s="111"/>
      <c r="G139038" s="109"/>
      <c r="H139038" s="112"/>
      <c r="I139038" s="109"/>
      <c r="J139038" s="109"/>
    </row>
    <row r="139039" spans="2:10">
      <c r="B139039" s="109"/>
      <c r="C139039" s="109"/>
      <c r="D139039" s="109"/>
      <c r="E139039" s="109"/>
      <c r="F139039" s="111"/>
      <c r="G139039" s="109"/>
      <c r="H139039" s="112"/>
      <c r="I139039" s="109"/>
      <c r="J139039" s="109"/>
    </row>
    <row r="139040" spans="2:10">
      <c r="B139040" s="109"/>
      <c r="C139040" s="109"/>
      <c r="D139040" s="109"/>
      <c r="E139040" s="109"/>
      <c r="F139040" s="111"/>
      <c r="G139040" s="109"/>
      <c r="H139040" s="112"/>
      <c r="I139040" s="109"/>
      <c r="J139040" s="109"/>
    </row>
    <row r="139041" spans="2:10">
      <c r="B139041" s="109"/>
      <c r="C139041" s="109"/>
      <c r="D139041" s="109"/>
      <c r="E139041" s="109"/>
      <c r="F139041" s="111"/>
      <c r="G139041" s="109"/>
      <c r="H139041" s="112"/>
      <c r="I139041" s="109"/>
      <c r="J139041" s="109"/>
    </row>
    <row r="139042" spans="2:10">
      <c r="B139042" s="109"/>
      <c r="C139042" s="109"/>
      <c r="D139042" s="109"/>
      <c r="E139042" s="109"/>
      <c r="F139042" s="111"/>
      <c r="G139042" s="109"/>
      <c r="H139042" s="112"/>
      <c r="I139042" s="109"/>
      <c r="J139042" s="109"/>
    </row>
    <row r="139043" spans="2:10">
      <c r="B139043" s="109"/>
      <c r="C139043" s="109"/>
      <c r="D139043" s="109"/>
      <c r="E139043" s="109"/>
      <c r="F139043" s="111"/>
      <c r="G139043" s="109"/>
      <c r="H139043" s="112"/>
      <c r="I139043" s="109"/>
      <c r="J139043" s="109"/>
    </row>
    <row r="139044" spans="2:10">
      <c r="B139044" s="109"/>
      <c r="C139044" s="109"/>
      <c r="D139044" s="109"/>
      <c r="E139044" s="109"/>
      <c r="F139044" s="111"/>
      <c r="G139044" s="109"/>
      <c r="H139044" s="112"/>
      <c r="I139044" s="109"/>
      <c r="J139044" s="109"/>
    </row>
    <row r="139045" spans="2:10">
      <c r="B139045" s="109"/>
      <c r="C139045" s="109"/>
      <c r="D139045" s="109"/>
      <c r="E139045" s="109"/>
      <c r="F139045" s="111"/>
      <c r="G139045" s="109"/>
      <c r="H139045" s="112"/>
      <c r="I139045" s="109"/>
      <c r="J139045" s="109"/>
    </row>
    <row r="139046" spans="2:10">
      <c r="B139046" s="109"/>
      <c r="C139046" s="109"/>
      <c r="D139046" s="109"/>
      <c r="E139046" s="109"/>
      <c r="F139046" s="111"/>
      <c r="G139046" s="109"/>
      <c r="H139046" s="112"/>
      <c r="I139046" s="109"/>
      <c r="J139046" s="109"/>
    </row>
    <row r="139047" spans="2:10">
      <c r="B139047" s="109"/>
      <c r="C139047" s="109"/>
      <c r="D139047" s="109"/>
      <c r="E139047" s="109"/>
      <c r="F139047" s="111"/>
      <c r="G139047" s="109"/>
      <c r="H139047" s="112"/>
      <c r="I139047" s="109"/>
      <c r="J139047" s="109"/>
    </row>
    <row r="139048" spans="2:10">
      <c r="B139048" s="109"/>
      <c r="C139048" s="109"/>
      <c r="D139048" s="109"/>
      <c r="E139048" s="109"/>
      <c r="F139048" s="111"/>
      <c r="G139048" s="109"/>
      <c r="H139048" s="112"/>
      <c r="I139048" s="109"/>
      <c r="J139048" s="109"/>
    </row>
    <row r="139049" spans="2:10">
      <c r="B139049" s="109"/>
      <c r="C139049" s="109"/>
      <c r="D139049" s="109"/>
      <c r="E139049" s="109"/>
      <c r="F139049" s="111"/>
      <c r="G139049" s="109"/>
      <c r="H139049" s="112"/>
      <c r="I139049" s="109"/>
      <c r="J139049" s="109"/>
    </row>
    <row r="139050" spans="2:10">
      <c r="B139050" s="109"/>
      <c r="C139050" s="109"/>
      <c r="D139050" s="109"/>
      <c r="E139050" s="109"/>
      <c r="F139050" s="111"/>
      <c r="G139050" s="109"/>
      <c r="H139050" s="112"/>
      <c r="I139050" s="109"/>
      <c r="J139050" s="109"/>
    </row>
    <row r="139051" spans="2:10">
      <c r="B139051" s="109"/>
      <c r="C139051" s="109"/>
      <c r="D139051" s="109"/>
      <c r="E139051" s="109"/>
      <c r="F139051" s="111"/>
      <c r="G139051" s="109"/>
      <c r="H139051" s="112"/>
      <c r="I139051" s="109"/>
      <c r="J139051" s="109"/>
    </row>
    <row r="139052" spans="2:10">
      <c r="B139052" s="109"/>
      <c r="C139052" s="109"/>
      <c r="D139052" s="109"/>
      <c r="E139052" s="109"/>
      <c r="F139052" s="111"/>
      <c r="G139052" s="109"/>
      <c r="H139052" s="112"/>
      <c r="I139052" s="109"/>
      <c r="J139052" s="109"/>
    </row>
    <row r="139053" spans="2:10">
      <c r="B139053" s="109"/>
      <c r="C139053" s="109"/>
      <c r="D139053" s="109"/>
      <c r="E139053" s="109"/>
      <c r="F139053" s="111"/>
      <c r="G139053" s="109"/>
      <c r="H139053" s="112"/>
      <c r="I139053" s="109"/>
      <c r="J139053" s="109"/>
    </row>
    <row r="139054" spans="2:10">
      <c r="B139054" s="109"/>
      <c r="C139054" s="109"/>
      <c r="D139054" s="109"/>
      <c r="E139054" s="109"/>
      <c r="F139054" s="111"/>
      <c r="G139054" s="109"/>
      <c r="H139054" s="112"/>
      <c r="I139054" s="109"/>
      <c r="J139054" s="109"/>
    </row>
    <row r="139055" spans="2:10">
      <c r="B139055" s="109"/>
      <c r="C139055" s="109"/>
      <c r="D139055" s="109"/>
      <c r="E139055" s="109"/>
      <c r="F139055" s="111"/>
      <c r="G139055" s="109"/>
      <c r="H139055" s="112"/>
      <c r="I139055" s="109"/>
      <c r="J139055" s="109"/>
    </row>
    <row r="139056" spans="2:10">
      <c r="B139056" s="109"/>
      <c r="C139056" s="109"/>
      <c r="D139056" s="109"/>
      <c r="E139056" s="109"/>
      <c r="F139056" s="111"/>
      <c r="G139056" s="109"/>
      <c r="H139056" s="112"/>
      <c r="I139056" s="109"/>
      <c r="J139056" s="109"/>
    </row>
    <row r="139057" spans="2:10">
      <c r="B139057" s="109"/>
      <c r="C139057" s="109"/>
      <c r="D139057" s="109"/>
      <c r="E139057" s="109"/>
      <c r="F139057" s="111"/>
      <c r="G139057" s="109"/>
      <c r="H139057" s="112"/>
      <c r="I139057" s="109"/>
      <c r="J139057" s="109"/>
    </row>
    <row r="139058" spans="2:10">
      <c r="B139058" s="109"/>
      <c r="C139058" s="109"/>
      <c r="D139058" s="109"/>
      <c r="E139058" s="109"/>
      <c r="F139058" s="111"/>
      <c r="G139058" s="109"/>
      <c r="H139058" s="112"/>
      <c r="I139058" s="109"/>
      <c r="J139058" s="109"/>
    </row>
    <row r="139059" spans="2:10">
      <c r="B139059" s="109"/>
      <c r="C139059" s="109"/>
      <c r="D139059" s="109"/>
      <c r="E139059" s="109"/>
      <c r="F139059" s="111"/>
      <c r="G139059" s="109"/>
      <c r="H139059" s="112"/>
      <c r="I139059" s="109"/>
      <c r="J139059" s="109"/>
    </row>
    <row r="139060" spans="2:10">
      <c r="B139060" s="109"/>
      <c r="C139060" s="109"/>
      <c r="D139060" s="109"/>
      <c r="E139060" s="109"/>
      <c r="F139060" s="111"/>
      <c r="G139060" s="109"/>
      <c r="H139060" s="112"/>
      <c r="I139060" s="109"/>
      <c r="J139060" s="109"/>
    </row>
    <row r="139061" spans="2:10">
      <c r="B139061" s="109"/>
      <c r="C139061" s="109"/>
      <c r="D139061" s="109"/>
      <c r="E139061" s="109"/>
      <c r="F139061" s="111"/>
      <c r="G139061" s="109"/>
      <c r="H139061" s="112"/>
      <c r="I139061" s="109"/>
      <c r="J139061" s="109"/>
    </row>
    <row r="139062" spans="2:10">
      <c r="B139062" s="109"/>
      <c r="C139062" s="109"/>
      <c r="D139062" s="109"/>
      <c r="E139062" s="109"/>
      <c r="F139062" s="111"/>
      <c r="G139062" s="109"/>
      <c r="H139062" s="112"/>
      <c r="I139062" s="109"/>
      <c r="J139062" s="109"/>
    </row>
    <row r="139063" spans="2:10">
      <c r="B139063" s="109"/>
      <c r="C139063" s="109"/>
      <c r="D139063" s="109"/>
      <c r="E139063" s="109"/>
      <c r="F139063" s="111"/>
      <c r="G139063" s="109"/>
      <c r="H139063" s="112"/>
      <c r="I139063" s="109"/>
      <c r="J139063" s="109"/>
    </row>
    <row r="139064" spans="2:10">
      <c r="B139064" s="109"/>
      <c r="C139064" s="109"/>
      <c r="D139064" s="109"/>
      <c r="E139064" s="109"/>
      <c r="F139064" s="111"/>
      <c r="G139064" s="109"/>
      <c r="H139064" s="112"/>
      <c r="I139064" s="109"/>
      <c r="J139064" s="109"/>
    </row>
    <row r="139065" spans="2:10">
      <c r="B139065" s="109"/>
      <c r="C139065" s="109"/>
      <c r="D139065" s="109"/>
      <c r="E139065" s="109"/>
      <c r="F139065" s="111"/>
      <c r="G139065" s="109"/>
      <c r="H139065" s="112"/>
      <c r="I139065" s="109"/>
      <c r="J139065" s="109"/>
    </row>
    <row r="139066" spans="2:10">
      <c r="B139066" s="109"/>
      <c r="C139066" s="109"/>
      <c r="D139066" s="109"/>
      <c r="E139066" s="109"/>
      <c r="F139066" s="111"/>
      <c r="G139066" s="109"/>
      <c r="H139066" s="112"/>
      <c r="I139066" s="109"/>
      <c r="J139066" s="109"/>
    </row>
    <row r="139067" spans="2:10">
      <c r="B139067" s="109"/>
      <c r="C139067" s="109"/>
      <c r="D139067" s="109"/>
      <c r="E139067" s="109"/>
      <c r="F139067" s="111"/>
      <c r="G139067" s="109"/>
      <c r="H139067" s="112"/>
      <c r="I139067" s="109"/>
      <c r="J139067" s="109"/>
    </row>
    <row r="139068" spans="2:10">
      <c r="B139068" s="109"/>
      <c r="C139068" s="109"/>
      <c r="D139068" s="109"/>
      <c r="E139068" s="109"/>
      <c r="F139068" s="111"/>
      <c r="G139068" s="109"/>
      <c r="H139068" s="112"/>
      <c r="I139068" s="109"/>
      <c r="J139068" s="109"/>
    </row>
    <row r="139069" spans="2:10">
      <c r="B139069" s="109"/>
      <c r="C139069" s="109"/>
      <c r="D139069" s="109"/>
      <c r="E139069" s="109"/>
      <c r="F139069" s="111"/>
      <c r="G139069" s="109"/>
      <c r="H139069" s="112"/>
      <c r="I139069" s="109"/>
      <c r="J139069" s="109"/>
    </row>
    <row r="139070" spans="2:10">
      <c r="B139070" s="109"/>
      <c r="C139070" s="109"/>
      <c r="D139070" s="109"/>
      <c r="E139070" s="109"/>
      <c r="F139070" s="111"/>
      <c r="G139070" s="109"/>
      <c r="H139070" s="112"/>
      <c r="I139070" s="109"/>
      <c r="J139070" s="109"/>
    </row>
    <row r="139071" spans="2:10">
      <c r="B139071" s="109"/>
      <c r="C139071" s="109"/>
      <c r="D139071" s="109"/>
      <c r="E139071" s="109"/>
      <c r="F139071" s="111"/>
      <c r="G139071" s="109"/>
      <c r="H139071" s="112"/>
      <c r="I139071" s="109"/>
      <c r="J139071" s="109"/>
    </row>
    <row r="139072" spans="2:10">
      <c r="B139072" s="109"/>
      <c r="C139072" s="109"/>
      <c r="D139072" s="109"/>
      <c r="E139072" s="109"/>
      <c r="F139072" s="111"/>
      <c r="G139072" s="109"/>
      <c r="H139072" s="112"/>
      <c r="I139072" s="109"/>
      <c r="J139072" s="109"/>
    </row>
    <row r="139073" spans="2:10">
      <c r="B139073" s="109"/>
      <c r="C139073" s="109"/>
      <c r="D139073" s="109"/>
      <c r="E139073" s="109"/>
      <c r="F139073" s="111"/>
      <c r="G139073" s="109"/>
      <c r="H139073" s="112"/>
      <c r="I139073" s="109"/>
      <c r="J139073" s="109"/>
    </row>
    <row r="139074" spans="2:10">
      <c r="B139074" s="109"/>
      <c r="C139074" s="109"/>
      <c r="D139074" s="109"/>
      <c r="E139074" s="109"/>
      <c r="F139074" s="111"/>
      <c r="G139074" s="109"/>
      <c r="H139074" s="112"/>
      <c r="I139074" s="109"/>
      <c r="J139074" s="109"/>
    </row>
    <row r="139075" spans="2:10">
      <c r="B139075" s="109"/>
      <c r="C139075" s="109"/>
      <c r="D139075" s="109"/>
      <c r="E139075" s="109"/>
      <c r="F139075" s="111"/>
      <c r="G139075" s="109"/>
      <c r="H139075" s="112"/>
      <c r="I139075" s="109"/>
      <c r="J139075" s="109"/>
    </row>
    <row r="139076" spans="2:10">
      <c r="B139076" s="109"/>
      <c r="C139076" s="109"/>
      <c r="D139076" s="109"/>
      <c r="E139076" s="109"/>
      <c r="F139076" s="111"/>
      <c r="G139076" s="109"/>
      <c r="H139076" s="112"/>
      <c r="I139076" s="109"/>
      <c r="J139076" s="109"/>
    </row>
    <row r="139077" spans="2:10">
      <c r="B139077" s="109"/>
      <c r="C139077" s="109"/>
      <c r="D139077" s="109"/>
      <c r="E139077" s="109"/>
      <c r="F139077" s="111"/>
      <c r="G139077" s="109"/>
      <c r="H139077" s="112"/>
      <c r="I139077" s="109"/>
      <c r="J139077" s="109"/>
    </row>
    <row r="139078" spans="2:10">
      <c r="B139078" s="109"/>
      <c r="C139078" s="109"/>
      <c r="D139078" s="109"/>
      <c r="E139078" s="109"/>
      <c r="F139078" s="111"/>
      <c r="G139078" s="109"/>
      <c r="H139078" s="112"/>
      <c r="I139078" s="109"/>
      <c r="J139078" s="109"/>
    </row>
    <row r="139079" spans="2:10">
      <c r="B139079" s="109"/>
      <c r="C139079" s="109"/>
      <c r="D139079" s="109"/>
      <c r="E139079" s="109"/>
      <c r="F139079" s="111"/>
      <c r="G139079" s="109"/>
      <c r="H139079" s="112"/>
      <c r="I139079" s="109"/>
      <c r="J139079" s="109"/>
    </row>
    <row r="139080" spans="2:10">
      <c r="B139080" s="109"/>
      <c r="C139080" s="109"/>
      <c r="D139080" s="109"/>
      <c r="E139080" s="109"/>
      <c r="F139080" s="111"/>
      <c r="G139080" s="109"/>
      <c r="H139080" s="112"/>
      <c r="I139080" s="109"/>
      <c r="J139080" s="109"/>
    </row>
    <row r="139081" spans="2:10">
      <c r="B139081" s="109"/>
      <c r="C139081" s="109"/>
      <c r="D139081" s="109"/>
      <c r="E139081" s="109"/>
      <c r="F139081" s="111"/>
      <c r="G139081" s="109"/>
      <c r="H139081" s="112"/>
      <c r="I139081" s="109"/>
      <c r="J139081" s="109"/>
    </row>
    <row r="139082" spans="2:10">
      <c r="B139082" s="109"/>
      <c r="C139082" s="109"/>
      <c r="D139082" s="109"/>
      <c r="E139082" s="109"/>
      <c r="F139082" s="111"/>
      <c r="G139082" s="109"/>
      <c r="H139082" s="112"/>
      <c r="I139082" s="109"/>
      <c r="J139082" s="109"/>
    </row>
    <row r="139083" spans="2:10">
      <c r="B139083" s="109"/>
      <c r="C139083" s="109"/>
      <c r="D139083" s="109"/>
      <c r="E139083" s="109"/>
      <c r="F139083" s="111"/>
      <c r="G139083" s="109"/>
      <c r="H139083" s="112"/>
      <c r="I139083" s="109"/>
      <c r="J139083" s="109"/>
    </row>
    <row r="139084" spans="2:10">
      <c r="B139084" s="109"/>
      <c r="C139084" s="109"/>
      <c r="D139084" s="109"/>
      <c r="E139084" s="109"/>
      <c r="F139084" s="111"/>
      <c r="G139084" s="109"/>
      <c r="H139084" s="112"/>
      <c r="I139084" s="109"/>
      <c r="J139084" s="109"/>
    </row>
    <row r="139085" spans="2:10">
      <c r="B139085" s="109"/>
      <c r="C139085" s="109"/>
      <c r="D139085" s="109"/>
      <c r="E139085" s="109"/>
      <c r="F139085" s="111"/>
      <c r="G139085" s="109"/>
      <c r="H139085" s="112"/>
      <c r="I139085" s="109"/>
      <c r="J139085" s="109"/>
    </row>
    <row r="139086" spans="2:10">
      <c r="B139086" s="109"/>
      <c r="C139086" s="109"/>
      <c r="D139086" s="109"/>
      <c r="E139086" s="109"/>
      <c r="F139086" s="111"/>
      <c r="G139086" s="109"/>
      <c r="H139086" s="112"/>
      <c r="I139086" s="109"/>
      <c r="J139086" s="109"/>
    </row>
    <row r="139087" spans="2:10">
      <c r="B139087" s="109"/>
      <c r="C139087" s="109"/>
      <c r="D139087" s="109"/>
      <c r="E139087" s="109"/>
      <c r="F139087" s="111"/>
      <c r="G139087" s="109"/>
      <c r="H139087" s="112"/>
      <c r="I139087" s="109"/>
      <c r="J139087" s="109"/>
    </row>
    <row r="139088" spans="2:10">
      <c r="B139088" s="109"/>
      <c r="C139088" s="109"/>
      <c r="D139088" s="109"/>
      <c r="E139088" s="109"/>
      <c r="F139088" s="111"/>
      <c r="G139088" s="109"/>
      <c r="H139088" s="112"/>
      <c r="I139088" s="109"/>
      <c r="J139088" s="109"/>
    </row>
    <row r="139089" spans="2:10">
      <c r="B139089" s="109"/>
      <c r="C139089" s="109"/>
      <c r="D139089" s="109"/>
      <c r="E139089" s="109"/>
      <c r="F139089" s="111"/>
      <c r="G139089" s="109"/>
      <c r="H139089" s="112"/>
      <c r="I139089" s="109"/>
      <c r="J139089" s="109"/>
    </row>
    <row r="139090" spans="2:10">
      <c r="B139090" s="109"/>
      <c r="C139090" s="109"/>
      <c r="D139090" s="109"/>
      <c r="E139090" s="109"/>
      <c r="F139090" s="111"/>
      <c r="G139090" s="109"/>
      <c r="H139090" s="112"/>
      <c r="I139090" s="109"/>
      <c r="J139090" s="109"/>
    </row>
    <row r="139091" spans="2:10">
      <c r="B139091" s="109"/>
      <c r="C139091" s="109"/>
      <c r="D139091" s="109"/>
      <c r="E139091" s="109"/>
      <c r="F139091" s="111"/>
      <c r="G139091" s="109"/>
      <c r="H139091" s="112"/>
      <c r="I139091" s="109"/>
      <c r="J139091" s="109"/>
    </row>
    <row r="139092" spans="2:10">
      <c r="B139092" s="109"/>
      <c r="C139092" s="109"/>
      <c r="D139092" s="109"/>
      <c r="E139092" s="109"/>
      <c r="F139092" s="111"/>
      <c r="G139092" s="109"/>
      <c r="H139092" s="112"/>
      <c r="I139092" s="109"/>
      <c r="J139092" s="109"/>
    </row>
    <row r="139093" spans="2:10">
      <c r="B139093" s="109"/>
      <c r="C139093" s="109"/>
      <c r="D139093" s="109"/>
      <c r="E139093" s="109"/>
      <c r="F139093" s="111"/>
      <c r="G139093" s="109"/>
      <c r="H139093" s="112"/>
      <c r="I139093" s="109"/>
      <c r="J139093" s="109"/>
    </row>
    <row r="139094" spans="2:10">
      <c r="B139094" s="109"/>
      <c r="C139094" s="109"/>
      <c r="D139094" s="109"/>
      <c r="E139094" s="109"/>
      <c r="F139094" s="111"/>
      <c r="G139094" s="109"/>
      <c r="H139094" s="112"/>
      <c r="I139094" s="109"/>
      <c r="J139094" s="109"/>
    </row>
    <row r="139095" spans="2:10">
      <c r="B139095" s="109"/>
      <c r="C139095" s="109"/>
      <c r="D139095" s="109"/>
      <c r="E139095" s="109"/>
      <c r="F139095" s="111"/>
      <c r="G139095" s="109"/>
      <c r="H139095" s="112"/>
      <c r="I139095" s="109"/>
      <c r="J139095" s="109"/>
    </row>
    <row r="139096" spans="2:10">
      <c r="B139096" s="109"/>
      <c r="C139096" s="109"/>
      <c r="D139096" s="109"/>
      <c r="E139096" s="109"/>
      <c r="F139096" s="111"/>
      <c r="G139096" s="109"/>
      <c r="H139096" s="112"/>
      <c r="I139096" s="109"/>
      <c r="J139096" s="109"/>
    </row>
    <row r="139097" spans="2:10">
      <c r="B139097" s="109"/>
      <c r="C139097" s="109"/>
      <c r="D139097" s="109"/>
      <c r="E139097" s="109"/>
      <c r="F139097" s="111"/>
      <c r="G139097" s="109"/>
      <c r="H139097" s="112"/>
      <c r="I139097" s="109"/>
      <c r="J139097" s="109"/>
    </row>
    <row r="139098" spans="2:10">
      <c r="B139098" s="109"/>
      <c r="C139098" s="109"/>
      <c r="D139098" s="109"/>
      <c r="E139098" s="109"/>
      <c r="F139098" s="111"/>
      <c r="G139098" s="109"/>
      <c r="H139098" s="112"/>
      <c r="I139098" s="109"/>
      <c r="J139098" s="109"/>
    </row>
    <row r="139099" spans="2:10">
      <c r="B139099" s="109"/>
      <c r="C139099" s="109"/>
      <c r="D139099" s="109"/>
      <c r="E139099" s="109"/>
      <c r="F139099" s="111"/>
      <c r="G139099" s="109"/>
      <c r="H139099" s="112"/>
      <c r="I139099" s="109"/>
      <c r="J139099" s="109"/>
    </row>
    <row r="139100" spans="2:10">
      <c r="B139100" s="109"/>
      <c r="C139100" s="109"/>
      <c r="D139100" s="109"/>
      <c r="E139100" s="109"/>
      <c r="F139100" s="111"/>
      <c r="G139100" s="109"/>
      <c r="H139100" s="112"/>
      <c r="I139100" s="109"/>
      <c r="J139100" s="109"/>
    </row>
    <row r="139101" spans="2:10">
      <c r="B139101" s="109"/>
      <c r="C139101" s="109"/>
      <c r="D139101" s="109"/>
      <c r="E139101" s="109"/>
      <c r="F139101" s="111"/>
      <c r="G139101" s="109"/>
      <c r="H139101" s="112"/>
      <c r="I139101" s="109"/>
      <c r="J139101" s="109"/>
    </row>
    <row r="139102" spans="2:10">
      <c r="B139102" s="109"/>
      <c r="C139102" s="109"/>
      <c r="D139102" s="109"/>
      <c r="E139102" s="109"/>
      <c r="F139102" s="111"/>
      <c r="G139102" s="109"/>
      <c r="H139102" s="112"/>
      <c r="I139102" s="109"/>
      <c r="J139102" s="109"/>
    </row>
    <row r="139103" spans="2:10">
      <c r="B139103" s="109"/>
      <c r="C139103" s="109"/>
      <c r="D139103" s="109"/>
      <c r="E139103" s="109"/>
      <c r="F139103" s="111"/>
      <c r="G139103" s="109"/>
      <c r="H139103" s="112"/>
      <c r="I139103" s="109"/>
      <c r="J139103" s="109"/>
    </row>
    <row r="139104" spans="2:10">
      <c r="B139104" s="109"/>
      <c r="C139104" s="109"/>
      <c r="D139104" s="109"/>
      <c r="E139104" s="109"/>
      <c r="F139104" s="111"/>
      <c r="G139104" s="109"/>
      <c r="H139104" s="112"/>
      <c r="I139104" s="109"/>
      <c r="J139104" s="109"/>
    </row>
    <row r="139105" spans="2:10">
      <c r="B139105" s="109"/>
      <c r="C139105" s="109"/>
      <c r="D139105" s="109"/>
      <c r="E139105" s="109"/>
      <c r="F139105" s="111"/>
      <c r="G139105" s="109"/>
      <c r="H139105" s="112"/>
      <c r="I139105" s="109"/>
      <c r="J139105" s="109"/>
    </row>
    <row r="139106" spans="2:10">
      <c r="B139106" s="109"/>
      <c r="C139106" s="109"/>
      <c r="D139106" s="109"/>
      <c r="E139106" s="109"/>
      <c r="F139106" s="111"/>
      <c r="G139106" s="109"/>
      <c r="H139106" s="112"/>
      <c r="I139106" s="109"/>
      <c r="J139106" s="109"/>
    </row>
    <row r="139107" spans="2:10">
      <c r="B139107" s="109"/>
      <c r="C139107" s="109"/>
      <c r="D139107" s="109"/>
      <c r="E139107" s="109"/>
      <c r="F139107" s="111"/>
      <c r="G139107" s="109"/>
      <c r="H139107" s="112"/>
      <c r="I139107" s="109"/>
      <c r="J139107" s="109"/>
    </row>
    <row r="139108" spans="2:10">
      <c r="B139108" s="109"/>
      <c r="C139108" s="109"/>
      <c r="D139108" s="109"/>
      <c r="E139108" s="109"/>
      <c r="F139108" s="111"/>
      <c r="G139108" s="109"/>
      <c r="H139108" s="112"/>
      <c r="I139108" s="109"/>
      <c r="J139108" s="109"/>
    </row>
    <row r="139109" spans="2:10">
      <c r="B139109" s="109"/>
      <c r="C139109" s="109"/>
      <c r="D139109" s="109"/>
      <c r="E139109" s="109"/>
      <c r="F139109" s="111"/>
      <c r="G139109" s="109"/>
      <c r="H139109" s="112"/>
      <c r="I139109" s="109"/>
      <c r="J139109" s="109"/>
    </row>
    <row r="139110" spans="2:10">
      <c r="B139110" s="109"/>
      <c r="C139110" s="109"/>
      <c r="D139110" s="109"/>
      <c r="E139110" s="109"/>
      <c r="F139110" s="111"/>
      <c r="G139110" s="109"/>
      <c r="H139110" s="112"/>
      <c r="I139110" s="109"/>
      <c r="J139110" s="109"/>
    </row>
    <row r="139111" spans="2:10">
      <c r="B139111" s="109"/>
      <c r="C139111" s="109"/>
      <c r="D139111" s="109"/>
      <c r="E139111" s="109"/>
      <c r="F139111" s="111"/>
      <c r="G139111" s="109"/>
      <c r="H139111" s="112"/>
      <c r="I139111" s="109"/>
      <c r="J139111" s="109"/>
    </row>
    <row r="139112" spans="2:10">
      <c r="B139112" s="109"/>
      <c r="C139112" s="109"/>
      <c r="D139112" s="109"/>
      <c r="E139112" s="109"/>
      <c r="F139112" s="111"/>
      <c r="G139112" s="109"/>
      <c r="H139112" s="112"/>
      <c r="I139112" s="109"/>
      <c r="J139112" s="109"/>
    </row>
    <row r="139113" spans="2:10">
      <c r="B139113" s="109"/>
      <c r="C139113" s="109"/>
      <c r="D139113" s="109"/>
      <c r="E139113" s="109"/>
      <c r="F139113" s="111"/>
      <c r="G139113" s="109"/>
      <c r="H139113" s="112"/>
      <c r="I139113" s="109"/>
      <c r="J139113" s="109"/>
    </row>
    <row r="139114" spans="2:10">
      <c r="B139114" s="109"/>
      <c r="C139114" s="109"/>
      <c r="D139114" s="109"/>
      <c r="E139114" s="109"/>
      <c r="F139114" s="111"/>
      <c r="G139114" s="109"/>
      <c r="H139114" s="112"/>
      <c r="I139114" s="109"/>
      <c r="J139114" s="109"/>
    </row>
    <row r="139115" spans="2:10">
      <c r="B139115" s="109"/>
      <c r="C139115" s="109"/>
      <c r="D139115" s="109"/>
      <c r="E139115" s="109"/>
      <c r="F139115" s="111"/>
      <c r="G139115" s="109"/>
      <c r="H139115" s="112"/>
      <c r="I139115" s="109"/>
      <c r="J139115" s="109"/>
    </row>
    <row r="139116" spans="2:10">
      <c r="B139116" s="109"/>
      <c r="C139116" s="109"/>
      <c r="D139116" s="109"/>
      <c r="E139116" s="109"/>
      <c r="F139116" s="111"/>
      <c r="G139116" s="109"/>
      <c r="H139116" s="112"/>
      <c r="I139116" s="109"/>
      <c r="J139116" s="109"/>
    </row>
    <row r="139117" spans="2:10">
      <c r="B139117" s="109"/>
      <c r="C139117" s="109"/>
      <c r="D139117" s="109"/>
      <c r="E139117" s="109"/>
      <c r="F139117" s="111"/>
      <c r="G139117" s="109"/>
      <c r="H139117" s="112"/>
      <c r="I139117" s="109"/>
      <c r="J139117" s="109"/>
    </row>
    <row r="139118" spans="2:10">
      <c r="B139118" s="109"/>
      <c r="C139118" s="109"/>
      <c r="D139118" s="109"/>
      <c r="E139118" s="109"/>
      <c r="F139118" s="111"/>
      <c r="G139118" s="109"/>
      <c r="H139118" s="112"/>
      <c r="I139118" s="109"/>
      <c r="J139118" s="109"/>
    </row>
    <row r="139119" spans="2:10">
      <c r="B139119" s="109"/>
      <c r="C139119" s="109"/>
      <c r="D139119" s="109"/>
      <c r="E139119" s="109"/>
      <c r="F139119" s="111"/>
      <c r="G139119" s="109"/>
      <c r="H139119" s="112"/>
      <c r="I139119" s="109"/>
      <c r="J139119" s="109"/>
    </row>
    <row r="139120" spans="2:10">
      <c r="B139120" s="109"/>
      <c r="C139120" s="109"/>
      <c r="D139120" s="109"/>
      <c r="E139120" s="109"/>
      <c r="F139120" s="111"/>
      <c r="G139120" s="109"/>
      <c r="H139120" s="112"/>
      <c r="I139120" s="109"/>
      <c r="J139120" s="109"/>
    </row>
    <row r="139121" spans="2:10">
      <c r="B139121" s="109"/>
      <c r="C139121" s="109"/>
      <c r="D139121" s="109"/>
      <c r="E139121" s="109"/>
      <c r="F139121" s="111"/>
      <c r="G139121" s="109"/>
      <c r="H139121" s="112"/>
      <c r="I139121" s="109"/>
      <c r="J139121" s="109"/>
    </row>
    <row r="139122" spans="2:10">
      <c r="B139122" s="109"/>
      <c r="C139122" s="109"/>
      <c r="D139122" s="109"/>
      <c r="E139122" s="109"/>
      <c r="F139122" s="111"/>
      <c r="G139122" s="109"/>
      <c r="H139122" s="112"/>
      <c r="I139122" s="109"/>
      <c r="J139122" s="109"/>
    </row>
    <row r="139123" spans="2:10">
      <c r="B139123" s="109"/>
      <c r="C139123" s="109"/>
      <c r="D139123" s="109"/>
      <c r="E139123" s="109"/>
      <c r="F139123" s="111"/>
      <c r="G139123" s="109"/>
      <c r="H139123" s="112"/>
      <c r="I139123" s="109"/>
      <c r="J139123" s="109"/>
    </row>
    <row r="139124" spans="2:10">
      <c r="B139124" s="109"/>
      <c r="C139124" s="109"/>
      <c r="D139124" s="109"/>
      <c r="E139124" s="109"/>
      <c r="F139124" s="111"/>
      <c r="G139124" s="109"/>
      <c r="H139124" s="112"/>
      <c r="I139124" s="109"/>
      <c r="J139124" s="109"/>
    </row>
    <row r="139125" spans="2:10">
      <c r="B139125" s="109"/>
      <c r="C139125" s="109"/>
      <c r="D139125" s="109"/>
      <c r="E139125" s="109"/>
      <c r="F139125" s="111"/>
      <c r="G139125" s="109"/>
      <c r="H139125" s="112"/>
      <c r="I139125" s="109"/>
      <c r="J139125" s="109"/>
    </row>
    <row r="139126" spans="2:10">
      <c r="B139126" s="109"/>
      <c r="C139126" s="109"/>
      <c r="D139126" s="109"/>
      <c r="E139126" s="109"/>
      <c r="F139126" s="111"/>
      <c r="G139126" s="109"/>
      <c r="H139126" s="112"/>
      <c r="I139126" s="109"/>
      <c r="J139126" s="109"/>
    </row>
    <row r="139127" spans="2:10">
      <c r="B139127" s="109"/>
      <c r="C139127" s="109"/>
      <c r="D139127" s="109"/>
      <c r="E139127" s="109"/>
      <c r="F139127" s="111"/>
      <c r="G139127" s="109"/>
      <c r="H139127" s="112"/>
      <c r="I139127" s="109"/>
      <c r="J139127" s="109"/>
    </row>
    <row r="139128" spans="2:10">
      <c r="B139128" s="109"/>
      <c r="C139128" s="109"/>
      <c r="D139128" s="109"/>
      <c r="E139128" s="109"/>
      <c r="F139128" s="111"/>
      <c r="G139128" s="109"/>
      <c r="H139128" s="112"/>
      <c r="I139128" s="109"/>
      <c r="J139128" s="109"/>
    </row>
    <row r="139129" spans="2:10">
      <c r="B139129" s="109"/>
      <c r="C139129" s="109"/>
      <c r="D139129" s="109"/>
      <c r="E139129" s="109"/>
      <c r="F139129" s="111"/>
      <c r="G139129" s="109"/>
      <c r="H139129" s="112"/>
      <c r="I139129" s="109"/>
      <c r="J139129" s="109"/>
    </row>
    <row r="139130" spans="2:10">
      <c r="B139130" s="109"/>
      <c r="C139130" s="109"/>
      <c r="D139130" s="109"/>
      <c r="E139130" s="109"/>
      <c r="F139130" s="111"/>
      <c r="G139130" s="109"/>
      <c r="H139130" s="112"/>
      <c r="I139130" s="109"/>
      <c r="J139130" s="109"/>
    </row>
    <row r="139131" spans="2:10">
      <c r="B139131" s="109"/>
      <c r="C139131" s="109"/>
      <c r="D139131" s="109"/>
      <c r="E139131" s="109"/>
      <c r="F139131" s="111"/>
      <c r="G139131" s="109"/>
      <c r="H139131" s="112"/>
      <c r="I139131" s="109"/>
      <c r="J139131" s="109"/>
    </row>
    <row r="139132" spans="2:10">
      <c r="B139132" s="109"/>
      <c r="C139132" s="109"/>
      <c r="D139132" s="109"/>
      <c r="E139132" s="109"/>
      <c r="F139132" s="111"/>
      <c r="G139132" s="109"/>
      <c r="H139132" s="112"/>
      <c r="I139132" s="109"/>
      <c r="J139132" s="109"/>
    </row>
    <row r="139133" spans="2:10">
      <c r="B139133" s="109"/>
      <c r="C139133" s="109"/>
      <c r="D139133" s="109"/>
      <c r="E139133" s="109"/>
      <c r="F139133" s="111"/>
      <c r="G139133" s="109"/>
      <c r="H139133" s="112"/>
      <c r="I139133" s="109"/>
      <c r="J139133" s="109"/>
    </row>
    <row r="139134" spans="2:10">
      <c r="B139134" s="109"/>
      <c r="C139134" s="109"/>
      <c r="D139134" s="109"/>
      <c r="E139134" s="109"/>
      <c r="F139134" s="111"/>
      <c r="G139134" s="109"/>
      <c r="H139134" s="112"/>
      <c r="I139134" s="109"/>
      <c r="J139134" s="109"/>
    </row>
    <row r="139135" spans="2:10">
      <c r="B139135" s="109"/>
      <c r="C139135" s="109"/>
      <c r="D139135" s="109"/>
      <c r="E139135" s="109"/>
      <c r="F139135" s="111"/>
      <c r="G139135" s="109"/>
      <c r="H139135" s="112"/>
      <c r="I139135" s="109"/>
      <c r="J139135" s="109"/>
    </row>
    <row r="139136" spans="2:10">
      <c r="B139136" s="109"/>
      <c r="C139136" s="109"/>
      <c r="D139136" s="109"/>
      <c r="E139136" s="109"/>
      <c r="F139136" s="111"/>
      <c r="G139136" s="109"/>
      <c r="H139136" s="112"/>
      <c r="I139136" s="109"/>
      <c r="J139136" s="109"/>
    </row>
    <row r="139137" spans="2:10">
      <c r="B139137" s="109"/>
      <c r="C139137" s="109"/>
      <c r="D139137" s="109"/>
      <c r="E139137" s="109"/>
      <c r="F139137" s="111"/>
      <c r="G139137" s="109"/>
      <c r="H139137" s="112"/>
      <c r="I139137" s="109"/>
      <c r="J139137" s="109"/>
    </row>
    <row r="139138" spans="2:10">
      <c r="B139138" s="109"/>
      <c r="C139138" s="109"/>
      <c r="D139138" s="109"/>
      <c r="E139138" s="109"/>
      <c r="F139138" s="111"/>
      <c r="G139138" s="109"/>
      <c r="H139138" s="112"/>
      <c r="I139138" s="109"/>
      <c r="J139138" s="109"/>
    </row>
    <row r="139139" spans="2:10">
      <c r="B139139" s="109"/>
      <c r="C139139" s="109"/>
      <c r="D139139" s="109"/>
      <c r="E139139" s="109"/>
      <c r="F139139" s="111"/>
      <c r="G139139" s="109"/>
      <c r="H139139" s="112"/>
      <c r="I139139" s="109"/>
      <c r="J139139" s="109"/>
    </row>
    <row r="139140" spans="2:10">
      <c r="B139140" s="109"/>
      <c r="C139140" s="109"/>
      <c r="D139140" s="109"/>
      <c r="E139140" s="109"/>
      <c r="F139140" s="111"/>
      <c r="G139140" s="109"/>
      <c r="H139140" s="112"/>
      <c r="I139140" s="109"/>
      <c r="J139140" s="109"/>
    </row>
    <row r="139141" spans="2:10">
      <c r="B139141" s="109"/>
      <c r="C139141" s="109"/>
      <c r="D139141" s="109"/>
      <c r="E139141" s="109"/>
      <c r="F139141" s="111"/>
      <c r="G139141" s="109"/>
      <c r="H139141" s="112"/>
      <c r="I139141" s="109"/>
      <c r="J139141" s="109"/>
    </row>
    <row r="139142" spans="2:10">
      <c r="B139142" s="109"/>
      <c r="C139142" s="109"/>
      <c r="D139142" s="109"/>
      <c r="E139142" s="109"/>
      <c r="F139142" s="111"/>
      <c r="G139142" s="109"/>
      <c r="H139142" s="112"/>
      <c r="I139142" s="109"/>
      <c r="J139142" s="109"/>
    </row>
    <row r="139143" spans="2:10">
      <c r="B139143" s="109"/>
      <c r="C139143" s="109"/>
      <c r="D139143" s="109"/>
      <c r="E139143" s="109"/>
      <c r="F139143" s="111"/>
      <c r="G139143" s="109"/>
      <c r="H139143" s="112"/>
      <c r="I139143" s="109"/>
      <c r="J139143" s="109"/>
    </row>
    <row r="139144" spans="2:10">
      <c r="B139144" s="109"/>
      <c r="C139144" s="109"/>
      <c r="D139144" s="109"/>
      <c r="E139144" s="109"/>
      <c r="F139144" s="111"/>
      <c r="G139144" s="109"/>
      <c r="H139144" s="112"/>
      <c r="I139144" s="109"/>
      <c r="J139144" s="109"/>
    </row>
    <row r="139145" spans="2:10">
      <c r="B139145" s="109"/>
      <c r="C139145" s="109"/>
      <c r="D139145" s="109"/>
      <c r="E139145" s="109"/>
      <c r="F139145" s="111"/>
      <c r="G139145" s="109"/>
      <c r="H139145" s="112"/>
      <c r="I139145" s="109"/>
      <c r="J139145" s="109"/>
    </row>
    <row r="139146" spans="2:10">
      <c r="B139146" s="109"/>
      <c r="C139146" s="109"/>
      <c r="D139146" s="109"/>
      <c r="E139146" s="109"/>
      <c r="F139146" s="111"/>
      <c r="G139146" s="109"/>
      <c r="H139146" s="112"/>
      <c r="I139146" s="109"/>
      <c r="J139146" s="109"/>
    </row>
    <row r="139147" spans="2:10">
      <c r="B139147" s="109"/>
      <c r="C139147" s="109"/>
      <c r="D139147" s="109"/>
      <c r="E139147" s="109"/>
      <c r="F139147" s="111"/>
      <c r="G139147" s="109"/>
      <c r="H139147" s="112"/>
      <c r="I139147" s="109"/>
      <c r="J139147" s="109"/>
    </row>
    <row r="139148" spans="2:10">
      <c r="B139148" s="109"/>
      <c r="C139148" s="109"/>
      <c r="D139148" s="109"/>
      <c r="E139148" s="109"/>
      <c r="F139148" s="111"/>
      <c r="G139148" s="109"/>
      <c r="H139148" s="112"/>
      <c r="I139148" s="109"/>
      <c r="J139148" s="109"/>
    </row>
    <row r="139149" spans="2:10">
      <c r="B139149" s="109"/>
      <c r="C139149" s="109"/>
      <c r="D139149" s="109"/>
      <c r="E139149" s="109"/>
      <c r="F139149" s="111"/>
      <c r="G139149" s="109"/>
      <c r="H139149" s="112"/>
      <c r="I139149" s="109"/>
      <c r="J139149" s="109"/>
    </row>
    <row r="139150" spans="2:10">
      <c r="B139150" s="109"/>
      <c r="C139150" s="109"/>
      <c r="D139150" s="109"/>
      <c r="E139150" s="109"/>
      <c r="F139150" s="111"/>
      <c r="G139150" s="109"/>
      <c r="H139150" s="112"/>
      <c r="I139150" s="109"/>
      <c r="J139150" s="109"/>
    </row>
    <row r="139151" spans="2:10">
      <c r="B139151" s="109"/>
      <c r="C139151" s="109"/>
      <c r="D139151" s="109"/>
      <c r="E139151" s="109"/>
      <c r="F139151" s="111"/>
      <c r="G139151" s="109"/>
      <c r="H139151" s="112"/>
      <c r="I139151" s="109"/>
      <c r="J139151" s="109"/>
    </row>
    <row r="139152" spans="2:10">
      <c r="B139152" s="109"/>
      <c r="C139152" s="109"/>
      <c r="D139152" s="109"/>
      <c r="E139152" s="109"/>
      <c r="F139152" s="111"/>
      <c r="G139152" s="109"/>
      <c r="H139152" s="112"/>
      <c r="I139152" s="109"/>
      <c r="J139152" s="109"/>
    </row>
    <row r="139153" spans="2:10">
      <c r="B139153" s="109"/>
      <c r="C139153" s="109"/>
      <c r="D139153" s="109"/>
      <c r="E139153" s="109"/>
      <c r="F139153" s="111"/>
      <c r="G139153" s="109"/>
      <c r="H139153" s="112"/>
      <c r="I139153" s="109"/>
      <c r="J139153" s="109"/>
    </row>
    <row r="139154" spans="2:10">
      <c r="B139154" s="109"/>
      <c r="C139154" s="109"/>
      <c r="D139154" s="109"/>
      <c r="E139154" s="109"/>
      <c r="F139154" s="111"/>
      <c r="G139154" s="109"/>
      <c r="H139154" s="112"/>
      <c r="I139154" s="109"/>
      <c r="J139154" s="109"/>
    </row>
    <row r="139155" spans="2:10">
      <c r="B139155" s="109"/>
      <c r="C139155" s="109"/>
      <c r="D139155" s="109"/>
      <c r="E139155" s="109"/>
      <c r="F139155" s="111"/>
      <c r="G139155" s="109"/>
      <c r="H139155" s="112"/>
      <c r="I139155" s="109"/>
      <c r="J139155" s="109"/>
    </row>
    <row r="139156" spans="2:10">
      <c r="B139156" s="109"/>
      <c r="C139156" s="109"/>
      <c r="D139156" s="109"/>
      <c r="E139156" s="109"/>
      <c r="F139156" s="111"/>
      <c r="G139156" s="109"/>
      <c r="H139156" s="112"/>
      <c r="I139156" s="109"/>
      <c r="J139156" s="109"/>
    </row>
    <row r="139157" spans="2:10">
      <c r="B139157" s="109"/>
      <c r="C139157" s="109"/>
      <c r="D139157" s="109"/>
      <c r="E139157" s="109"/>
      <c r="F139157" s="111"/>
      <c r="G139157" s="109"/>
      <c r="H139157" s="112"/>
      <c r="I139157" s="109"/>
      <c r="J139157" s="109"/>
    </row>
    <row r="139158" spans="2:10">
      <c r="B139158" s="109"/>
      <c r="C139158" s="109"/>
      <c r="D139158" s="109"/>
      <c r="E139158" s="109"/>
      <c r="F139158" s="111"/>
      <c r="G139158" s="109"/>
      <c r="H139158" s="112"/>
      <c r="I139158" s="109"/>
      <c r="J139158" s="109"/>
    </row>
    <row r="139159" spans="2:10">
      <c r="B139159" s="109"/>
      <c r="C139159" s="109"/>
      <c r="D139159" s="109"/>
      <c r="E139159" s="109"/>
      <c r="F139159" s="111"/>
      <c r="G139159" s="109"/>
      <c r="H139159" s="112"/>
      <c r="I139159" s="109"/>
      <c r="J139159" s="109"/>
    </row>
    <row r="139160" spans="2:10">
      <c r="B139160" s="109"/>
      <c r="C139160" s="109"/>
      <c r="D139160" s="109"/>
      <c r="E139160" s="109"/>
      <c r="F139160" s="111"/>
      <c r="G139160" s="109"/>
      <c r="H139160" s="112"/>
      <c r="I139160" s="109"/>
      <c r="J139160" s="109"/>
    </row>
    <row r="139161" spans="2:10">
      <c r="B139161" s="109"/>
      <c r="C139161" s="109"/>
      <c r="D139161" s="109"/>
      <c r="E139161" s="109"/>
      <c r="F139161" s="111"/>
      <c r="G139161" s="109"/>
      <c r="H139161" s="112"/>
      <c r="I139161" s="109"/>
      <c r="J139161" s="109"/>
    </row>
    <row r="139162" spans="2:10">
      <c r="B139162" s="109"/>
      <c r="C139162" s="109"/>
      <c r="D139162" s="109"/>
      <c r="E139162" s="109"/>
      <c r="F139162" s="111"/>
      <c r="G139162" s="109"/>
      <c r="H139162" s="112"/>
      <c r="I139162" s="109"/>
      <c r="J139162" s="109"/>
    </row>
    <row r="139163" spans="2:10">
      <c r="B139163" s="109"/>
      <c r="C139163" s="109"/>
      <c r="D139163" s="109"/>
      <c r="E139163" s="109"/>
      <c r="F139163" s="111"/>
      <c r="G139163" s="109"/>
      <c r="H139163" s="112"/>
      <c r="I139163" s="109"/>
      <c r="J139163" s="109"/>
    </row>
    <row r="139164" spans="2:10">
      <c r="B139164" s="109"/>
      <c r="C139164" s="109"/>
      <c r="D139164" s="109"/>
      <c r="E139164" s="109"/>
      <c r="F139164" s="111"/>
      <c r="G139164" s="109"/>
      <c r="H139164" s="112"/>
      <c r="I139164" s="109"/>
      <c r="J139164" s="109"/>
    </row>
    <row r="139165" spans="2:10">
      <c r="B139165" s="109"/>
      <c r="C139165" s="109"/>
      <c r="D139165" s="109"/>
      <c r="E139165" s="109"/>
      <c r="F139165" s="111"/>
      <c r="G139165" s="109"/>
      <c r="H139165" s="112"/>
      <c r="I139165" s="109"/>
      <c r="J139165" s="109"/>
    </row>
    <row r="139166" spans="2:10">
      <c r="B139166" s="109"/>
      <c r="C139166" s="109"/>
      <c r="D139166" s="109"/>
      <c r="E139166" s="109"/>
      <c r="F139166" s="111"/>
      <c r="G139166" s="109"/>
      <c r="H139166" s="112"/>
      <c r="I139166" s="109"/>
      <c r="J139166" s="109"/>
    </row>
    <row r="139167" spans="2:10">
      <c r="B139167" s="109"/>
      <c r="C139167" s="109"/>
      <c r="D139167" s="109"/>
      <c r="E139167" s="109"/>
      <c r="F139167" s="111"/>
      <c r="G139167" s="109"/>
      <c r="H139167" s="112"/>
      <c r="I139167" s="109"/>
      <c r="J139167" s="109"/>
    </row>
    <row r="139168" spans="2:10">
      <c r="B139168" s="109"/>
      <c r="C139168" s="109"/>
      <c r="D139168" s="109"/>
      <c r="E139168" s="109"/>
      <c r="F139168" s="111"/>
      <c r="G139168" s="109"/>
      <c r="H139168" s="112"/>
      <c r="I139168" s="109"/>
      <c r="J139168" s="109"/>
    </row>
    <row r="139169" spans="2:10">
      <c r="B139169" s="109"/>
      <c r="C139169" s="109"/>
      <c r="D139169" s="109"/>
      <c r="E139169" s="109"/>
      <c r="F139169" s="111"/>
      <c r="G139169" s="109"/>
      <c r="H139169" s="112"/>
      <c r="I139169" s="109"/>
      <c r="J139169" s="109"/>
    </row>
    <row r="139170" spans="2:10">
      <c r="B139170" s="109"/>
      <c r="C139170" s="109"/>
      <c r="D139170" s="109"/>
      <c r="E139170" s="109"/>
      <c r="F139170" s="111"/>
      <c r="G139170" s="109"/>
      <c r="H139170" s="112"/>
      <c r="I139170" s="109"/>
      <c r="J139170" s="109"/>
    </row>
    <row r="139171" spans="2:10">
      <c r="B139171" s="109"/>
      <c r="C139171" s="109"/>
      <c r="D139171" s="109"/>
      <c r="E139171" s="109"/>
      <c r="F139171" s="111"/>
      <c r="G139171" s="109"/>
      <c r="H139171" s="112"/>
      <c r="I139171" s="109"/>
      <c r="J139171" s="109"/>
    </row>
    <row r="139172" spans="2:10">
      <c r="B139172" s="109"/>
      <c r="C139172" s="109"/>
      <c r="D139172" s="109"/>
      <c r="E139172" s="109"/>
      <c r="F139172" s="111"/>
      <c r="G139172" s="109"/>
      <c r="H139172" s="112"/>
      <c r="I139172" s="109"/>
      <c r="J139172" s="109"/>
    </row>
    <row r="139173" spans="2:10">
      <c r="B139173" s="109"/>
      <c r="C139173" s="109"/>
      <c r="D139173" s="109"/>
      <c r="E139173" s="109"/>
      <c r="F139173" s="111"/>
      <c r="G139173" s="109"/>
      <c r="H139173" s="112"/>
      <c r="I139173" s="109"/>
      <c r="J139173" s="109"/>
    </row>
    <row r="139174" spans="2:10">
      <c r="B139174" s="109"/>
      <c r="C139174" s="109"/>
      <c r="D139174" s="109"/>
      <c r="E139174" s="109"/>
      <c r="F139174" s="111"/>
      <c r="G139174" s="109"/>
      <c r="H139174" s="112"/>
      <c r="I139174" s="109"/>
      <c r="J139174" s="109"/>
    </row>
    <row r="139175" spans="2:10">
      <c r="B139175" s="109"/>
      <c r="C139175" s="109"/>
      <c r="D139175" s="109"/>
      <c r="E139175" s="109"/>
      <c r="F139175" s="111"/>
      <c r="G139175" s="109"/>
      <c r="H139175" s="112"/>
      <c r="I139175" s="109"/>
      <c r="J139175" s="109"/>
    </row>
    <row r="139176" spans="2:10">
      <c r="B139176" s="109"/>
      <c r="C139176" s="109"/>
      <c r="D139176" s="109"/>
      <c r="E139176" s="109"/>
      <c r="F139176" s="111"/>
      <c r="G139176" s="109"/>
      <c r="H139176" s="112"/>
      <c r="I139176" s="109"/>
      <c r="J139176" s="109"/>
    </row>
    <row r="139177" spans="2:10">
      <c r="B139177" s="109"/>
      <c r="C139177" s="109"/>
      <c r="D139177" s="109"/>
      <c r="E139177" s="109"/>
      <c r="F139177" s="111"/>
      <c r="G139177" s="109"/>
      <c r="H139177" s="112"/>
      <c r="I139177" s="109"/>
      <c r="J139177" s="109"/>
    </row>
    <row r="139178" spans="2:10">
      <c r="B139178" s="109"/>
      <c r="C139178" s="109"/>
      <c r="D139178" s="109"/>
      <c r="E139178" s="109"/>
      <c r="F139178" s="111"/>
      <c r="G139178" s="109"/>
      <c r="H139178" s="112"/>
      <c r="I139178" s="109"/>
      <c r="J139178" s="109"/>
    </row>
    <row r="139179" spans="2:10">
      <c r="B139179" s="109"/>
      <c r="C139179" s="109"/>
      <c r="D139179" s="109"/>
      <c r="E139179" s="109"/>
      <c r="F139179" s="111"/>
      <c r="G139179" s="109"/>
      <c r="H139179" s="112"/>
      <c r="I139179" s="109"/>
      <c r="J139179" s="109"/>
    </row>
    <row r="139180" spans="2:10">
      <c r="B139180" s="109"/>
      <c r="C139180" s="109"/>
      <c r="D139180" s="109"/>
      <c r="E139180" s="109"/>
      <c r="F139180" s="111"/>
      <c r="G139180" s="109"/>
      <c r="H139180" s="112"/>
      <c r="I139180" s="109"/>
      <c r="J139180" s="109"/>
    </row>
    <row r="139181" spans="2:10">
      <c r="B139181" s="109"/>
      <c r="C139181" s="109"/>
      <c r="D139181" s="109"/>
      <c r="E139181" s="109"/>
      <c r="F139181" s="111"/>
      <c r="G139181" s="109"/>
      <c r="H139181" s="112"/>
      <c r="I139181" s="109"/>
      <c r="J139181" s="109"/>
    </row>
    <row r="139182" spans="2:10">
      <c r="B139182" s="109"/>
      <c r="C139182" s="109"/>
      <c r="D139182" s="109"/>
      <c r="E139182" s="109"/>
      <c r="F139182" s="111"/>
      <c r="G139182" s="109"/>
      <c r="H139182" s="112"/>
      <c r="I139182" s="109"/>
      <c r="J139182" s="109"/>
    </row>
    <row r="139183" spans="2:10">
      <c r="B139183" s="109"/>
      <c r="C139183" s="109"/>
      <c r="D139183" s="109"/>
      <c r="E139183" s="109"/>
      <c r="F139183" s="111"/>
      <c r="G139183" s="109"/>
      <c r="H139183" s="112"/>
      <c r="I139183" s="109"/>
      <c r="J139183" s="109"/>
    </row>
    <row r="139184" spans="2:10">
      <c r="B139184" s="109"/>
      <c r="C139184" s="109"/>
      <c r="D139184" s="109"/>
      <c r="E139184" s="109"/>
      <c r="F139184" s="111"/>
      <c r="G139184" s="109"/>
      <c r="H139184" s="112"/>
      <c r="I139184" s="109"/>
      <c r="J139184" s="109"/>
    </row>
    <row r="139185" spans="2:10">
      <c r="B139185" s="109"/>
      <c r="C139185" s="109"/>
      <c r="D139185" s="109"/>
      <c r="E139185" s="109"/>
      <c r="F139185" s="111"/>
      <c r="G139185" s="109"/>
      <c r="H139185" s="112"/>
      <c r="I139185" s="109"/>
      <c r="J139185" s="109"/>
    </row>
    <row r="139186" spans="2:10">
      <c r="B139186" s="109"/>
      <c r="C139186" s="109"/>
      <c r="D139186" s="109"/>
      <c r="E139186" s="109"/>
      <c r="F139186" s="111"/>
      <c r="G139186" s="109"/>
      <c r="H139186" s="112"/>
      <c r="I139186" s="109"/>
      <c r="J139186" s="109"/>
    </row>
    <row r="139187" spans="2:10">
      <c r="B139187" s="109"/>
      <c r="C139187" s="109"/>
      <c r="D139187" s="109"/>
      <c r="E139187" s="109"/>
      <c r="F139187" s="111"/>
      <c r="G139187" s="109"/>
      <c r="H139187" s="112"/>
      <c r="I139187" s="109"/>
      <c r="J139187" s="109"/>
    </row>
    <row r="139188" spans="2:10">
      <c r="B139188" s="109"/>
      <c r="C139188" s="109"/>
      <c r="D139188" s="109"/>
      <c r="E139188" s="109"/>
      <c r="F139188" s="111"/>
      <c r="G139188" s="109"/>
      <c r="H139188" s="112"/>
      <c r="I139188" s="109"/>
      <c r="J139188" s="109"/>
    </row>
    <row r="139189" spans="2:10">
      <c r="B139189" s="109"/>
      <c r="C139189" s="109"/>
      <c r="D139189" s="109"/>
      <c r="E139189" s="109"/>
      <c r="F139189" s="111"/>
      <c r="G139189" s="109"/>
      <c r="H139189" s="112"/>
      <c r="I139189" s="109"/>
      <c r="J139189" s="109"/>
    </row>
    <row r="139190" spans="2:10">
      <c r="B139190" s="109"/>
      <c r="C139190" s="109"/>
      <c r="D139190" s="109"/>
      <c r="E139190" s="109"/>
      <c r="F139190" s="111"/>
      <c r="G139190" s="109"/>
      <c r="H139190" s="112"/>
      <c r="I139190" s="109"/>
      <c r="J139190" s="109"/>
    </row>
    <row r="139191" spans="2:10">
      <c r="B139191" s="109"/>
      <c r="C139191" s="109"/>
      <c r="D139191" s="109"/>
      <c r="E139191" s="109"/>
      <c r="F139191" s="111"/>
      <c r="G139191" s="109"/>
      <c r="H139191" s="112"/>
      <c r="I139191" s="109"/>
      <c r="J139191" s="109"/>
    </row>
    <row r="139192" spans="2:10">
      <c r="B139192" s="109"/>
      <c r="C139192" s="109"/>
      <c r="D139192" s="109"/>
      <c r="E139192" s="109"/>
      <c r="F139192" s="111"/>
      <c r="G139192" s="109"/>
      <c r="H139192" s="112"/>
      <c r="I139192" s="109"/>
      <c r="J139192" s="109"/>
    </row>
    <row r="139193" spans="2:10">
      <c r="B139193" s="109"/>
      <c r="C139193" s="109"/>
      <c r="D139193" s="109"/>
      <c r="E139193" s="109"/>
      <c r="F139193" s="111"/>
      <c r="G139193" s="109"/>
      <c r="H139193" s="112"/>
      <c r="I139193" s="109"/>
      <c r="J139193" s="109"/>
    </row>
    <row r="139194" spans="2:10">
      <c r="B139194" s="109"/>
      <c r="C139194" s="109"/>
      <c r="D139194" s="109"/>
      <c r="E139194" s="109"/>
      <c r="F139194" s="111"/>
      <c r="G139194" s="109"/>
      <c r="H139194" s="112"/>
      <c r="I139194" s="109"/>
      <c r="J139194" s="109"/>
    </row>
    <row r="139195" spans="2:10">
      <c r="B139195" s="109"/>
      <c r="C139195" s="109"/>
      <c r="D139195" s="109"/>
      <c r="E139195" s="109"/>
      <c r="F139195" s="111"/>
      <c r="G139195" s="109"/>
      <c r="H139195" s="112"/>
      <c r="I139195" s="109"/>
      <c r="J139195" s="109"/>
    </row>
    <row r="139196" spans="2:10">
      <c r="B139196" s="109"/>
      <c r="C139196" s="109"/>
      <c r="D139196" s="109"/>
      <c r="E139196" s="109"/>
      <c r="F139196" s="111"/>
      <c r="G139196" s="109"/>
      <c r="H139196" s="112"/>
      <c r="I139196" s="109"/>
      <c r="J139196" s="109"/>
    </row>
    <row r="139197" spans="2:10">
      <c r="B139197" s="109"/>
      <c r="C139197" s="109"/>
      <c r="D139197" s="109"/>
      <c r="E139197" s="109"/>
      <c r="F139197" s="111"/>
      <c r="G139197" s="109"/>
      <c r="H139197" s="112"/>
      <c r="I139197" s="109"/>
      <c r="J139197" s="109"/>
    </row>
    <row r="139198" spans="2:10">
      <c r="B139198" s="109"/>
      <c r="C139198" s="109"/>
      <c r="D139198" s="109"/>
      <c r="E139198" s="109"/>
      <c r="F139198" s="111"/>
      <c r="G139198" s="109"/>
      <c r="H139198" s="112"/>
      <c r="I139198" s="109"/>
      <c r="J139198" s="109"/>
    </row>
    <row r="139199" spans="2:10">
      <c r="B139199" s="109"/>
      <c r="C139199" s="109"/>
      <c r="D139199" s="109"/>
      <c r="E139199" s="109"/>
      <c r="F139199" s="111"/>
      <c r="G139199" s="109"/>
      <c r="H139199" s="112"/>
      <c r="I139199" s="109"/>
      <c r="J139199" s="109"/>
    </row>
    <row r="139200" spans="2:10">
      <c r="B139200" s="109"/>
      <c r="C139200" s="109"/>
      <c r="D139200" s="109"/>
      <c r="E139200" s="109"/>
      <c r="F139200" s="111"/>
      <c r="G139200" s="109"/>
      <c r="H139200" s="112"/>
      <c r="I139200" s="109"/>
      <c r="J139200" s="109"/>
    </row>
    <row r="139201" spans="2:10">
      <c r="B139201" s="109"/>
      <c r="C139201" s="109"/>
      <c r="D139201" s="109"/>
      <c r="E139201" s="109"/>
      <c r="F139201" s="111"/>
      <c r="G139201" s="109"/>
      <c r="H139201" s="112"/>
      <c r="I139201" s="109"/>
      <c r="J139201" s="109"/>
    </row>
    <row r="139202" spans="2:10">
      <c r="B139202" s="109"/>
      <c r="C139202" s="109"/>
      <c r="D139202" s="109"/>
      <c r="E139202" s="109"/>
      <c r="F139202" s="111"/>
      <c r="G139202" s="109"/>
      <c r="H139202" s="112"/>
      <c r="I139202" s="109"/>
      <c r="J139202" s="109"/>
    </row>
    <row r="139203" spans="2:10">
      <c r="B139203" s="109"/>
      <c r="C139203" s="109"/>
      <c r="D139203" s="109"/>
      <c r="E139203" s="109"/>
      <c r="F139203" s="111"/>
      <c r="G139203" s="109"/>
      <c r="H139203" s="112"/>
      <c r="I139203" s="109"/>
      <c r="J139203" s="109"/>
    </row>
    <row r="139204" spans="2:10">
      <c r="B139204" s="109"/>
      <c r="C139204" s="109"/>
      <c r="D139204" s="109"/>
      <c r="E139204" s="109"/>
      <c r="F139204" s="111"/>
      <c r="G139204" s="109"/>
      <c r="H139204" s="112"/>
      <c r="I139204" s="109"/>
      <c r="J139204" s="109"/>
    </row>
    <row r="139205" spans="2:10">
      <c r="B139205" s="109"/>
      <c r="C139205" s="109"/>
      <c r="D139205" s="109"/>
      <c r="E139205" s="109"/>
      <c r="F139205" s="111"/>
      <c r="G139205" s="109"/>
      <c r="H139205" s="112"/>
      <c r="I139205" s="109"/>
      <c r="J139205" s="109"/>
    </row>
    <row r="139206" spans="2:10">
      <c r="B139206" s="109"/>
      <c r="C139206" s="109"/>
      <c r="D139206" s="109"/>
      <c r="E139206" s="109"/>
      <c r="F139206" s="111"/>
      <c r="G139206" s="109"/>
      <c r="H139206" s="112"/>
      <c r="I139206" s="109"/>
      <c r="J139206" s="109"/>
    </row>
    <row r="139207" spans="2:10">
      <c r="B139207" s="109"/>
      <c r="C139207" s="109"/>
      <c r="D139207" s="109"/>
      <c r="E139207" s="109"/>
      <c r="F139207" s="111"/>
      <c r="G139207" s="109"/>
      <c r="H139207" s="112"/>
      <c r="I139207" s="109"/>
      <c r="J139207" s="109"/>
    </row>
    <row r="139208" spans="2:10">
      <c r="B139208" s="109"/>
      <c r="C139208" s="109"/>
      <c r="D139208" s="109"/>
      <c r="E139208" s="109"/>
      <c r="F139208" s="111"/>
      <c r="G139208" s="109"/>
      <c r="H139208" s="112"/>
      <c r="I139208" s="109"/>
      <c r="J139208" s="109"/>
    </row>
    <row r="139209" spans="2:10">
      <c r="B139209" s="109"/>
      <c r="C139209" s="109"/>
      <c r="D139209" s="109"/>
      <c r="E139209" s="109"/>
      <c r="F139209" s="111"/>
      <c r="G139209" s="109"/>
      <c r="H139209" s="112"/>
      <c r="I139209" s="109"/>
      <c r="J139209" s="109"/>
    </row>
    <row r="139210" spans="2:10">
      <c r="B139210" s="109"/>
      <c r="C139210" s="109"/>
      <c r="D139210" s="109"/>
      <c r="E139210" s="109"/>
      <c r="F139210" s="111"/>
      <c r="G139210" s="109"/>
      <c r="H139210" s="112"/>
      <c r="I139210" s="109"/>
      <c r="J139210" s="109"/>
    </row>
    <row r="139211" spans="2:10">
      <c r="B139211" s="109"/>
      <c r="C139211" s="109"/>
      <c r="D139211" s="109"/>
      <c r="E139211" s="109"/>
      <c r="F139211" s="111"/>
      <c r="G139211" s="109"/>
      <c r="H139211" s="112"/>
      <c r="I139211" s="109"/>
      <c r="J139211" s="109"/>
    </row>
    <row r="139212" spans="2:10">
      <c r="B139212" s="109"/>
      <c r="C139212" s="109"/>
      <c r="D139212" s="109"/>
      <c r="E139212" s="109"/>
      <c r="F139212" s="111"/>
      <c r="G139212" s="109"/>
      <c r="H139212" s="112"/>
      <c r="I139212" s="109"/>
      <c r="J139212" s="109"/>
    </row>
    <row r="139213" spans="2:10">
      <c r="B139213" s="109"/>
      <c r="C139213" s="109"/>
      <c r="D139213" s="109"/>
      <c r="E139213" s="109"/>
      <c r="F139213" s="111"/>
      <c r="G139213" s="109"/>
      <c r="H139213" s="112"/>
      <c r="I139213" s="109"/>
      <c r="J139213" s="109"/>
    </row>
    <row r="139214" spans="2:10">
      <c r="B139214" s="109"/>
      <c r="C139214" s="109"/>
      <c r="D139214" s="109"/>
      <c r="E139214" s="109"/>
      <c r="F139214" s="111"/>
      <c r="G139214" s="109"/>
      <c r="H139214" s="112"/>
      <c r="I139214" s="109"/>
      <c r="J139214" s="109"/>
    </row>
    <row r="139215" spans="2:10">
      <c r="B139215" s="109"/>
      <c r="C139215" s="109"/>
      <c r="D139215" s="109"/>
      <c r="E139215" s="109"/>
      <c r="F139215" s="111"/>
      <c r="G139215" s="109"/>
      <c r="H139215" s="112"/>
      <c r="I139215" s="109"/>
      <c r="J139215" s="109"/>
    </row>
    <row r="139216" spans="2:10">
      <c r="B139216" s="109"/>
      <c r="C139216" s="109"/>
      <c r="D139216" s="109"/>
      <c r="E139216" s="109"/>
      <c r="F139216" s="111"/>
      <c r="G139216" s="109"/>
      <c r="H139216" s="112"/>
      <c r="I139216" s="109"/>
      <c r="J139216" s="109"/>
    </row>
    <row r="139217" spans="2:10">
      <c r="B139217" s="109"/>
      <c r="C139217" s="109"/>
      <c r="D139217" s="109"/>
      <c r="E139217" s="109"/>
      <c r="F139217" s="111"/>
      <c r="G139217" s="109"/>
      <c r="H139217" s="112"/>
      <c r="I139217" s="109"/>
      <c r="J139217" s="109"/>
    </row>
    <row r="139218" spans="2:10">
      <c r="B139218" s="109"/>
      <c r="C139218" s="109"/>
      <c r="D139218" s="109"/>
      <c r="E139218" s="109"/>
      <c r="F139218" s="111"/>
      <c r="G139218" s="109"/>
      <c r="H139218" s="112"/>
      <c r="I139218" s="109"/>
      <c r="J139218" s="109"/>
    </row>
    <row r="139219" spans="2:10">
      <c r="B139219" s="109"/>
      <c r="C139219" s="109"/>
      <c r="D139219" s="109"/>
      <c r="E139219" s="109"/>
      <c r="F139219" s="111"/>
      <c r="G139219" s="109"/>
      <c r="H139219" s="112"/>
      <c r="I139219" s="109"/>
      <c r="J139219" s="109"/>
    </row>
    <row r="139220" spans="2:10">
      <c r="B139220" s="109"/>
      <c r="C139220" s="109"/>
      <c r="D139220" s="109"/>
      <c r="E139220" s="109"/>
      <c r="F139220" s="111"/>
      <c r="G139220" s="109"/>
      <c r="H139220" s="112"/>
      <c r="I139220" s="109"/>
      <c r="J139220" s="109"/>
    </row>
    <row r="139221" spans="2:10">
      <c r="B139221" s="109"/>
      <c r="C139221" s="109"/>
      <c r="D139221" s="109"/>
      <c r="E139221" s="109"/>
      <c r="F139221" s="111"/>
      <c r="G139221" s="109"/>
      <c r="H139221" s="112"/>
      <c r="I139221" s="109"/>
      <c r="J139221" s="109"/>
    </row>
    <row r="139222" spans="2:10">
      <c r="B139222" s="109"/>
      <c r="C139222" s="109"/>
      <c r="D139222" s="109"/>
      <c r="E139222" s="109"/>
      <c r="F139222" s="111"/>
      <c r="G139222" s="109"/>
      <c r="H139222" s="112"/>
      <c r="I139222" s="109"/>
      <c r="J139222" s="109"/>
    </row>
    <row r="139223" spans="2:10">
      <c r="B139223" s="109"/>
      <c r="C139223" s="109"/>
      <c r="D139223" s="109"/>
      <c r="E139223" s="109"/>
      <c r="F139223" s="111"/>
      <c r="G139223" s="109"/>
      <c r="H139223" s="112"/>
      <c r="I139223" s="109"/>
      <c r="J139223" s="109"/>
    </row>
    <row r="139224" spans="2:10">
      <c r="B139224" s="109"/>
      <c r="C139224" s="109"/>
      <c r="D139224" s="109"/>
      <c r="E139224" s="109"/>
      <c r="F139224" s="111"/>
      <c r="G139224" s="109"/>
      <c r="H139224" s="112"/>
      <c r="I139224" s="109"/>
      <c r="J139224" s="109"/>
    </row>
    <row r="139225" spans="2:10">
      <c r="B139225" s="109"/>
      <c r="C139225" s="109"/>
      <c r="D139225" s="109"/>
      <c r="E139225" s="109"/>
      <c r="F139225" s="111"/>
      <c r="G139225" s="109"/>
      <c r="H139225" s="112"/>
      <c r="I139225" s="109"/>
      <c r="J139225" s="109"/>
    </row>
    <row r="139226" spans="2:10">
      <c r="B139226" s="109"/>
      <c r="C139226" s="109"/>
      <c r="D139226" s="109"/>
      <c r="E139226" s="109"/>
      <c r="F139226" s="111"/>
      <c r="G139226" s="109"/>
      <c r="H139226" s="112"/>
      <c r="I139226" s="109"/>
      <c r="J139226" s="109"/>
    </row>
    <row r="139227" spans="2:10">
      <c r="B139227" s="109"/>
      <c r="C139227" s="109"/>
      <c r="D139227" s="109"/>
      <c r="E139227" s="109"/>
      <c r="F139227" s="111"/>
      <c r="G139227" s="109"/>
      <c r="H139227" s="112"/>
      <c r="I139227" s="109"/>
      <c r="J139227" s="109"/>
    </row>
    <row r="139228" spans="2:10">
      <c r="B139228" s="109"/>
      <c r="C139228" s="109"/>
      <c r="D139228" s="109"/>
      <c r="E139228" s="109"/>
      <c r="F139228" s="111"/>
      <c r="G139228" s="109"/>
      <c r="H139228" s="112"/>
      <c r="I139228" s="109"/>
      <c r="J139228" s="109"/>
    </row>
    <row r="139229" spans="2:10">
      <c r="B139229" s="109"/>
      <c r="C139229" s="109"/>
      <c r="D139229" s="109"/>
      <c r="E139229" s="109"/>
      <c r="F139229" s="111"/>
      <c r="G139229" s="109"/>
      <c r="H139229" s="112"/>
      <c r="I139229" s="109"/>
      <c r="J139229" s="109"/>
    </row>
    <row r="139230" spans="2:10">
      <c r="B139230" s="109"/>
      <c r="C139230" s="109"/>
      <c r="D139230" s="109"/>
      <c r="E139230" s="109"/>
      <c r="F139230" s="111"/>
      <c r="G139230" s="109"/>
      <c r="H139230" s="112"/>
      <c r="I139230" s="109"/>
      <c r="J139230" s="109"/>
    </row>
    <row r="139231" spans="2:10">
      <c r="B139231" s="109"/>
      <c r="C139231" s="109"/>
      <c r="D139231" s="109"/>
      <c r="E139231" s="109"/>
      <c r="F139231" s="111"/>
      <c r="G139231" s="109"/>
      <c r="H139231" s="112"/>
      <c r="I139231" s="109"/>
      <c r="J139231" s="109"/>
    </row>
    <row r="139232" spans="2:10">
      <c r="B139232" s="109"/>
      <c r="C139232" s="109"/>
      <c r="D139232" s="109"/>
      <c r="E139232" s="109"/>
      <c r="F139232" s="111"/>
      <c r="G139232" s="109"/>
      <c r="H139232" s="112"/>
      <c r="I139232" s="109"/>
      <c r="J139232" s="109"/>
    </row>
    <row r="139233" spans="2:10">
      <c r="B139233" s="109"/>
      <c r="C139233" s="109"/>
      <c r="D139233" s="109"/>
      <c r="E139233" s="109"/>
      <c r="F139233" s="111"/>
      <c r="G139233" s="109"/>
      <c r="H139233" s="112"/>
      <c r="I139233" s="109"/>
      <c r="J139233" s="109"/>
    </row>
    <row r="139234" spans="2:10">
      <c r="B139234" s="109"/>
      <c r="C139234" s="109"/>
      <c r="D139234" s="109"/>
      <c r="E139234" s="109"/>
      <c r="F139234" s="111"/>
      <c r="G139234" s="109"/>
      <c r="H139234" s="112"/>
      <c r="I139234" s="109"/>
      <c r="J139234" s="109"/>
    </row>
    <row r="139235" spans="2:10">
      <c r="B139235" s="109"/>
      <c r="C139235" s="109"/>
      <c r="D139235" s="109"/>
      <c r="E139235" s="109"/>
      <c r="F139235" s="111"/>
      <c r="G139235" s="109"/>
      <c r="H139235" s="112"/>
      <c r="I139235" s="109"/>
      <c r="J139235" s="109"/>
    </row>
    <row r="139236" spans="2:10">
      <c r="B139236" s="109"/>
      <c r="C139236" s="109"/>
      <c r="D139236" s="109"/>
      <c r="E139236" s="109"/>
      <c r="F139236" s="111"/>
      <c r="G139236" s="109"/>
      <c r="H139236" s="112"/>
      <c r="I139236" s="109"/>
      <c r="J139236" s="109"/>
    </row>
    <row r="139237" spans="2:10">
      <c r="B139237" s="109"/>
      <c r="C139237" s="109"/>
      <c r="D139237" s="109"/>
      <c r="E139237" s="109"/>
      <c r="F139237" s="111"/>
      <c r="G139237" s="109"/>
      <c r="H139237" s="112"/>
      <c r="I139237" s="109"/>
      <c r="J139237" s="109"/>
    </row>
    <row r="139238" spans="2:10">
      <c r="B139238" s="109"/>
      <c r="C139238" s="109"/>
      <c r="D139238" s="109"/>
      <c r="E139238" s="109"/>
      <c r="F139238" s="111"/>
      <c r="G139238" s="109"/>
      <c r="H139238" s="112"/>
      <c r="I139238" s="109"/>
      <c r="J139238" s="109"/>
    </row>
    <row r="139239" spans="2:10">
      <c r="B139239" s="109"/>
      <c r="C139239" s="109"/>
      <c r="D139239" s="109"/>
      <c r="E139239" s="109"/>
      <c r="F139239" s="111"/>
      <c r="G139239" s="109"/>
      <c r="H139239" s="112"/>
      <c r="I139239" s="109"/>
      <c r="J139239" s="109"/>
    </row>
    <row r="139240" spans="2:10">
      <c r="B139240" s="109"/>
      <c r="C139240" s="109"/>
      <c r="D139240" s="109"/>
      <c r="E139240" s="109"/>
      <c r="F139240" s="111"/>
      <c r="G139240" s="109"/>
      <c r="H139240" s="112"/>
      <c r="I139240" s="109"/>
      <c r="J139240" s="109"/>
    </row>
    <row r="139241" spans="2:10">
      <c r="B139241" s="109"/>
      <c r="C139241" s="109"/>
      <c r="D139241" s="109"/>
      <c r="E139241" s="109"/>
      <c r="F139241" s="111"/>
      <c r="G139241" s="109"/>
      <c r="H139241" s="112"/>
      <c r="I139241" s="109"/>
      <c r="J139241" s="109"/>
    </row>
    <row r="139242" spans="2:10">
      <c r="B139242" s="109"/>
      <c r="C139242" s="109"/>
      <c r="D139242" s="109"/>
      <c r="E139242" s="109"/>
      <c r="F139242" s="111"/>
      <c r="G139242" s="109"/>
      <c r="H139242" s="112"/>
      <c r="I139242" s="109"/>
      <c r="J139242" s="109"/>
    </row>
    <row r="139243" spans="2:10">
      <c r="B139243" s="109"/>
      <c r="C139243" s="109"/>
      <c r="D139243" s="109"/>
      <c r="E139243" s="109"/>
      <c r="F139243" s="111"/>
      <c r="G139243" s="109"/>
      <c r="H139243" s="112"/>
      <c r="I139243" s="109"/>
      <c r="J139243" s="109"/>
    </row>
    <row r="139244" spans="2:10">
      <c r="B139244" s="109"/>
      <c r="C139244" s="109"/>
      <c r="D139244" s="109"/>
      <c r="E139244" s="109"/>
      <c r="F139244" s="111"/>
      <c r="G139244" s="109"/>
      <c r="H139244" s="112"/>
      <c r="I139244" s="109"/>
      <c r="J139244" s="109"/>
    </row>
    <row r="139245" spans="2:10">
      <c r="B139245" s="109"/>
      <c r="C139245" s="109"/>
      <c r="D139245" s="109"/>
      <c r="E139245" s="109"/>
      <c r="F139245" s="111"/>
      <c r="G139245" s="109"/>
      <c r="H139245" s="112"/>
      <c r="I139245" s="109"/>
      <c r="J139245" s="109"/>
    </row>
    <row r="139246" spans="2:10">
      <c r="B139246" s="109"/>
      <c r="C139246" s="109"/>
      <c r="D139246" s="109"/>
      <c r="E139246" s="109"/>
      <c r="F139246" s="111"/>
      <c r="G139246" s="109"/>
      <c r="H139246" s="112"/>
      <c r="I139246" s="109"/>
      <c r="J139246" s="109"/>
    </row>
    <row r="139247" spans="2:10">
      <c r="B139247" s="109"/>
      <c r="C139247" s="109"/>
      <c r="D139247" s="109"/>
      <c r="E139247" s="109"/>
      <c r="F139247" s="111"/>
      <c r="G139247" s="109"/>
      <c r="H139247" s="112"/>
      <c r="I139247" s="109"/>
      <c r="J139247" s="109"/>
    </row>
    <row r="139248" spans="2:10">
      <c r="B139248" s="109"/>
      <c r="C139248" s="109"/>
      <c r="D139248" s="109"/>
      <c r="E139248" s="109"/>
      <c r="F139248" s="111"/>
      <c r="G139248" s="109"/>
      <c r="H139248" s="112"/>
      <c r="I139248" s="109"/>
      <c r="J139248" s="109"/>
    </row>
    <row r="139249" spans="2:10">
      <c r="B139249" s="109"/>
      <c r="C139249" s="109"/>
      <c r="D139249" s="109"/>
      <c r="E139249" s="109"/>
      <c r="F139249" s="111"/>
      <c r="G139249" s="109"/>
      <c r="H139249" s="112"/>
      <c r="I139249" s="109"/>
      <c r="J139249" s="109"/>
    </row>
    <row r="139250" spans="2:10">
      <c r="B139250" s="109"/>
      <c r="C139250" s="109"/>
      <c r="D139250" s="109"/>
      <c r="E139250" s="109"/>
      <c r="F139250" s="111"/>
      <c r="G139250" s="109"/>
      <c r="H139250" s="112"/>
      <c r="I139250" s="109"/>
      <c r="J139250" s="109"/>
    </row>
    <row r="139251" spans="2:10">
      <c r="B139251" s="109"/>
      <c r="C139251" s="109"/>
      <c r="D139251" s="109"/>
      <c r="E139251" s="109"/>
      <c r="F139251" s="111"/>
      <c r="G139251" s="109"/>
      <c r="H139251" s="112"/>
      <c r="I139251" s="109"/>
      <c r="J139251" s="109"/>
    </row>
    <row r="139252" spans="2:10">
      <c r="B139252" s="109"/>
      <c r="C139252" s="109"/>
      <c r="D139252" s="109"/>
      <c r="E139252" s="109"/>
      <c r="F139252" s="111"/>
      <c r="G139252" s="109"/>
      <c r="H139252" s="112"/>
      <c r="I139252" s="109"/>
      <c r="J139252" s="109"/>
    </row>
    <row r="139253" spans="2:10">
      <c r="B139253" s="109"/>
      <c r="C139253" s="109"/>
      <c r="D139253" s="109"/>
      <c r="E139253" s="109"/>
      <c r="F139253" s="111"/>
      <c r="G139253" s="109"/>
      <c r="H139253" s="112"/>
      <c r="I139253" s="109"/>
      <c r="J139253" s="109"/>
    </row>
    <row r="139254" spans="2:10">
      <c r="B139254" s="109"/>
      <c r="C139254" s="109"/>
      <c r="D139254" s="109"/>
      <c r="E139254" s="109"/>
      <c r="F139254" s="111"/>
      <c r="G139254" s="109"/>
      <c r="H139254" s="112"/>
      <c r="I139254" s="109"/>
      <c r="J139254" s="109"/>
    </row>
    <row r="139255" spans="2:10">
      <c r="B139255" s="109"/>
      <c r="C139255" s="109"/>
      <c r="D139255" s="109"/>
      <c r="E139255" s="109"/>
      <c r="F139255" s="111"/>
      <c r="G139255" s="109"/>
      <c r="H139255" s="112"/>
      <c r="I139255" s="109"/>
      <c r="J139255" s="109"/>
    </row>
    <row r="139256" spans="2:10">
      <c r="B139256" s="109"/>
      <c r="C139256" s="109"/>
      <c r="D139256" s="109"/>
      <c r="E139256" s="109"/>
      <c r="F139256" s="111"/>
      <c r="G139256" s="109"/>
      <c r="H139256" s="112"/>
      <c r="I139256" s="109"/>
      <c r="J139256" s="109"/>
    </row>
    <row r="139257" spans="2:10">
      <c r="B139257" s="109"/>
      <c r="C139257" s="109"/>
      <c r="D139257" s="109"/>
      <c r="E139257" s="109"/>
      <c r="F139257" s="111"/>
      <c r="G139257" s="109"/>
      <c r="H139257" s="112"/>
      <c r="I139257" s="109"/>
      <c r="J139257" s="109"/>
    </row>
    <row r="139258" spans="2:10">
      <c r="B139258" s="109"/>
      <c r="C139258" s="109"/>
      <c r="D139258" s="109"/>
      <c r="E139258" s="109"/>
      <c r="F139258" s="111"/>
      <c r="G139258" s="109"/>
      <c r="H139258" s="112"/>
      <c r="I139258" s="109"/>
      <c r="J139258" s="109"/>
    </row>
    <row r="139259" spans="2:10">
      <c r="B139259" s="109"/>
      <c r="C139259" s="109"/>
      <c r="D139259" s="109"/>
      <c r="E139259" s="109"/>
      <c r="F139259" s="111"/>
      <c r="G139259" s="109"/>
      <c r="H139259" s="112"/>
      <c r="I139259" s="109"/>
      <c r="J139259" s="109"/>
    </row>
    <row r="139260" spans="2:10">
      <c r="B139260" s="109"/>
      <c r="C139260" s="109"/>
      <c r="D139260" s="109"/>
      <c r="E139260" s="109"/>
      <c r="F139260" s="111"/>
      <c r="G139260" s="109"/>
      <c r="H139260" s="112"/>
      <c r="I139260" s="109"/>
      <c r="J139260" s="109"/>
    </row>
    <row r="139261" spans="2:10">
      <c r="B139261" s="109"/>
      <c r="C139261" s="109"/>
      <c r="D139261" s="109"/>
      <c r="E139261" s="109"/>
      <c r="F139261" s="111"/>
      <c r="G139261" s="109"/>
      <c r="H139261" s="112"/>
      <c r="I139261" s="109"/>
      <c r="J139261" s="109"/>
    </row>
    <row r="139262" spans="2:10">
      <c r="B139262" s="109"/>
      <c r="C139262" s="109"/>
      <c r="D139262" s="109"/>
      <c r="E139262" s="109"/>
      <c r="F139262" s="111"/>
      <c r="G139262" s="109"/>
      <c r="H139262" s="112"/>
      <c r="I139262" s="109"/>
      <c r="J139262" s="109"/>
    </row>
    <row r="139263" spans="2:10">
      <c r="B139263" s="109"/>
      <c r="C139263" s="109"/>
      <c r="D139263" s="109"/>
      <c r="E139263" s="109"/>
      <c r="F139263" s="111"/>
      <c r="G139263" s="109"/>
      <c r="H139263" s="112"/>
      <c r="I139263" s="109"/>
      <c r="J139263" s="109"/>
    </row>
    <row r="139264" spans="2:10">
      <c r="B139264" s="109"/>
      <c r="C139264" s="109"/>
      <c r="D139264" s="109"/>
      <c r="E139264" s="109"/>
      <c r="F139264" s="111"/>
      <c r="G139264" s="109"/>
      <c r="H139264" s="112"/>
      <c r="I139264" s="109"/>
      <c r="J139264" s="109"/>
    </row>
    <row r="139265" spans="2:10">
      <c r="B139265" s="109"/>
      <c r="C139265" s="109"/>
      <c r="D139265" s="109"/>
      <c r="E139265" s="109"/>
      <c r="F139265" s="111"/>
      <c r="G139265" s="109"/>
      <c r="H139265" s="112"/>
      <c r="I139265" s="109"/>
      <c r="J139265" s="109"/>
    </row>
    <row r="139266" spans="2:10">
      <c r="B139266" s="109"/>
      <c r="C139266" s="109"/>
      <c r="D139266" s="109"/>
      <c r="E139266" s="109"/>
      <c r="F139266" s="111"/>
      <c r="G139266" s="109"/>
      <c r="H139266" s="112"/>
      <c r="I139266" s="109"/>
      <c r="J139266" s="109"/>
    </row>
    <row r="139267" spans="2:10">
      <c r="B139267" s="109"/>
      <c r="C139267" s="109"/>
      <c r="D139267" s="109"/>
      <c r="E139267" s="109"/>
      <c r="F139267" s="111"/>
      <c r="G139267" s="109"/>
      <c r="H139267" s="112"/>
      <c r="I139267" s="109"/>
      <c r="J139267" s="109"/>
    </row>
    <row r="139268" spans="2:10">
      <c r="B139268" s="109"/>
      <c r="C139268" s="109"/>
      <c r="D139268" s="109"/>
      <c r="E139268" s="109"/>
      <c r="F139268" s="111"/>
      <c r="G139268" s="109"/>
      <c r="H139268" s="112"/>
      <c r="I139268" s="109"/>
      <c r="J139268" s="109"/>
    </row>
    <row r="139269" spans="2:10">
      <c r="B139269" s="109"/>
      <c r="C139269" s="109"/>
      <c r="D139269" s="109"/>
      <c r="E139269" s="109"/>
      <c r="F139269" s="111"/>
      <c r="G139269" s="109"/>
      <c r="H139269" s="112"/>
      <c r="I139269" s="109"/>
      <c r="J139269" s="109"/>
    </row>
    <row r="139270" spans="2:10">
      <c r="B139270" s="109"/>
      <c r="C139270" s="109"/>
      <c r="D139270" s="109"/>
      <c r="E139270" s="109"/>
      <c r="F139270" s="111"/>
      <c r="G139270" s="109"/>
      <c r="H139270" s="112"/>
      <c r="I139270" s="109"/>
      <c r="J139270" s="109"/>
    </row>
    <row r="139271" spans="2:10">
      <c r="B139271" s="109"/>
      <c r="C139271" s="109"/>
      <c r="D139271" s="109"/>
      <c r="E139271" s="109"/>
      <c r="F139271" s="111"/>
      <c r="G139271" s="109"/>
      <c r="H139271" s="112"/>
      <c r="I139271" s="109"/>
      <c r="J139271" s="109"/>
    </row>
    <row r="139272" spans="2:10">
      <c r="B139272" s="109"/>
      <c r="C139272" s="109"/>
      <c r="D139272" s="109"/>
      <c r="E139272" s="109"/>
      <c r="F139272" s="111"/>
      <c r="G139272" s="109"/>
      <c r="H139272" s="112"/>
      <c r="I139272" s="109"/>
      <c r="J139272" s="109"/>
    </row>
    <row r="139273" spans="2:10">
      <c r="B139273" s="109"/>
      <c r="C139273" s="109"/>
      <c r="D139273" s="109"/>
      <c r="E139273" s="109"/>
      <c r="F139273" s="111"/>
      <c r="G139273" s="109"/>
      <c r="H139273" s="112"/>
      <c r="I139273" s="109"/>
      <c r="J139273" s="109"/>
    </row>
    <row r="139274" spans="2:10">
      <c r="B139274" s="109"/>
      <c r="C139274" s="109"/>
      <c r="D139274" s="109"/>
      <c r="E139274" s="109"/>
      <c r="F139274" s="111"/>
      <c r="G139274" s="109"/>
      <c r="H139274" s="112"/>
      <c r="I139274" s="109"/>
      <c r="J139274" s="109"/>
    </row>
    <row r="139275" spans="2:10">
      <c r="B139275" s="109"/>
      <c r="C139275" s="109"/>
      <c r="D139275" s="109"/>
      <c r="E139275" s="109"/>
      <c r="F139275" s="111"/>
      <c r="G139275" s="109"/>
      <c r="H139275" s="112"/>
      <c r="I139275" s="109"/>
      <c r="J139275" s="109"/>
    </row>
    <row r="139276" spans="2:10">
      <c r="B139276" s="109"/>
      <c r="C139276" s="109"/>
      <c r="D139276" s="109"/>
      <c r="E139276" s="109"/>
      <c r="F139276" s="111"/>
      <c r="G139276" s="109"/>
      <c r="H139276" s="112"/>
      <c r="I139276" s="109"/>
      <c r="J139276" s="109"/>
    </row>
    <row r="139277" spans="2:10">
      <c r="B139277" s="109"/>
      <c r="C139277" s="109"/>
      <c r="D139277" s="109"/>
      <c r="E139277" s="109"/>
      <c r="F139277" s="111"/>
      <c r="G139277" s="109"/>
      <c r="H139277" s="112"/>
      <c r="I139277" s="109"/>
      <c r="J139277" s="109"/>
    </row>
    <row r="139278" spans="2:10">
      <c r="B139278" s="109"/>
      <c r="C139278" s="109"/>
      <c r="D139278" s="109"/>
      <c r="E139278" s="109"/>
      <c r="F139278" s="111"/>
      <c r="G139278" s="109"/>
      <c r="H139278" s="112"/>
      <c r="I139278" s="109"/>
      <c r="J139278" s="109"/>
    </row>
    <row r="139279" spans="2:10">
      <c r="B139279" s="109"/>
      <c r="C139279" s="109"/>
      <c r="D139279" s="109"/>
      <c r="E139279" s="109"/>
      <c r="F139279" s="111"/>
      <c r="G139279" s="109"/>
      <c r="H139279" s="112"/>
      <c r="I139279" s="109"/>
      <c r="J139279" s="109"/>
    </row>
    <row r="139280" spans="2:10">
      <c r="B139280" s="109"/>
      <c r="C139280" s="109"/>
      <c r="D139280" s="109"/>
      <c r="E139280" s="109"/>
      <c r="F139280" s="111"/>
      <c r="G139280" s="109"/>
      <c r="H139280" s="112"/>
      <c r="I139280" s="109"/>
      <c r="J139280" s="109"/>
    </row>
    <row r="139281" spans="2:10">
      <c r="B139281" s="109"/>
      <c r="C139281" s="109"/>
      <c r="D139281" s="109"/>
      <c r="E139281" s="109"/>
      <c r="F139281" s="111"/>
      <c r="G139281" s="109"/>
      <c r="H139281" s="112"/>
      <c r="I139281" s="109"/>
      <c r="J139281" s="109"/>
    </row>
    <row r="139282" spans="2:10">
      <c r="B139282" s="109"/>
      <c r="C139282" s="109"/>
      <c r="D139282" s="109"/>
      <c r="E139282" s="109"/>
      <c r="F139282" s="111"/>
      <c r="G139282" s="109"/>
      <c r="H139282" s="112"/>
      <c r="I139282" s="109"/>
      <c r="J139282" s="109"/>
    </row>
    <row r="139283" spans="2:10">
      <c r="B139283" s="109"/>
      <c r="C139283" s="109"/>
      <c r="D139283" s="109"/>
      <c r="E139283" s="109"/>
      <c r="F139283" s="111"/>
      <c r="G139283" s="109"/>
      <c r="H139283" s="112"/>
      <c r="I139283" s="109"/>
      <c r="J139283" s="109"/>
    </row>
    <row r="139284" spans="2:10">
      <c r="B139284" s="109"/>
      <c r="C139284" s="109"/>
      <c r="D139284" s="109"/>
      <c r="E139284" s="109"/>
      <c r="F139284" s="111"/>
      <c r="G139284" s="109"/>
      <c r="H139284" s="112"/>
      <c r="I139284" s="109"/>
      <c r="J139284" s="109"/>
    </row>
    <row r="139285" spans="2:10">
      <c r="B139285" s="109"/>
      <c r="C139285" s="109"/>
      <c r="D139285" s="109"/>
      <c r="E139285" s="109"/>
      <c r="F139285" s="111"/>
      <c r="G139285" s="109"/>
      <c r="H139285" s="112"/>
      <c r="I139285" s="109"/>
      <c r="J139285" s="109"/>
    </row>
    <row r="139286" spans="2:10">
      <c r="B139286" s="109"/>
      <c r="C139286" s="109"/>
      <c r="D139286" s="109"/>
      <c r="E139286" s="109"/>
      <c r="F139286" s="111"/>
      <c r="G139286" s="109"/>
      <c r="H139286" s="112"/>
      <c r="I139286" s="109"/>
      <c r="J139286" s="109"/>
    </row>
    <row r="139287" spans="2:10">
      <c r="B139287" s="109"/>
      <c r="C139287" s="109"/>
      <c r="D139287" s="109"/>
      <c r="E139287" s="109"/>
      <c r="F139287" s="111"/>
      <c r="G139287" s="109"/>
      <c r="H139287" s="112"/>
      <c r="I139287" s="109"/>
      <c r="J139287" s="109"/>
    </row>
    <row r="139288" spans="2:10">
      <c r="B139288" s="109"/>
      <c r="C139288" s="109"/>
      <c r="D139288" s="109"/>
      <c r="E139288" s="109"/>
      <c r="F139288" s="111"/>
      <c r="G139288" s="109"/>
      <c r="H139288" s="112"/>
      <c r="I139288" s="109"/>
      <c r="J139288" s="109"/>
    </row>
    <row r="139289" spans="2:10">
      <c r="B139289" s="109"/>
      <c r="C139289" s="109"/>
      <c r="D139289" s="109"/>
      <c r="E139289" s="109"/>
      <c r="F139289" s="111"/>
      <c r="G139289" s="109"/>
      <c r="H139289" s="112"/>
      <c r="I139289" s="109"/>
      <c r="J139289" s="109"/>
    </row>
    <row r="139290" spans="2:10">
      <c r="B139290" s="109"/>
      <c r="C139290" s="109"/>
      <c r="D139290" s="109"/>
      <c r="E139290" s="109"/>
      <c r="F139290" s="111"/>
      <c r="G139290" s="109"/>
      <c r="H139290" s="112"/>
      <c r="I139290" s="109"/>
      <c r="J139290" s="109"/>
    </row>
    <row r="139291" spans="2:10">
      <c r="B139291" s="109"/>
      <c r="C139291" s="109"/>
      <c r="D139291" s="109"/>
      <c r="E139291" s="109"/>
      <c r="F139291" s="111"/>
      <c r="G139291" s="109"/>
      <c r="H139291" s="112"/>
      <c r="I139291" s="109"/>
      <c r="J139291" s="109"/>
    </row>
    <row r="139292" spans="2:10">
      <c r="B139292" s="109"/>
      <c r="C139292" s="109"/>
      <c r="D139292" s="109"/>
      <c r="E139292" s="109"/>
      <c r="F139292" s="111"/>
      <c r="G139292" s="109"/>
      <c r="H139292" s="112"/>
      <c r="I139292" s="109"/>
      <c r="J139292" s="109"/>
    </row>
    <row r="139293" spans="2:10">
      <c r="B139293" s="109"/>
      <c r="C139293" s="109"/>
      <c r="D139293" s="109"/>
      <c r="E139293" s="109"/>
      <c r="F139293" s="111"/>
      <c r="G139293" s="109"/>
      <c r="H139293" s="112"/>
      <c r="I139293" s="109"/>
      <c r="J139293" s="109"/>
    </row>
    <row r="139294" spans="2:10">
      <c r="B139294" s="109"/>
      <c r="C139294" s="109"/>
      <c r="D139294" s="109"/>
      <c r="E139294" s="109"/>
      <c r="F139294" s="111"/>
      <c r="G139294" s="109"/>
      <c r="H139294" s="112"/>
      <c r="I139294" s="109"/>
      <c r="J139294" s="109"/>
    </row>
    <row r="139295" spans="2:10">
      <c r="B139295" s="109"/>
      <c r="C139295" s="109"/>
      <c r="D139295" s="109"/>
      <c r="E139295" s="109"/>
      <c r="F139295" s="111"/>
      <c r="G139295" s="109"/>
      <c r="H139295" s="112"/>
      <c r="I139295" s="109"/>
      <c r="J139295" s="109"/>
    </row>
    <row r="139296" spans="2:10">
      <c r="B139296" s="109"/>
      <c r="C139296" s="109"/>
      <c r="D139296" s="109"/>
      <c r="E139296" s="109"/>
      <c r="F139296" s="111"/>
      <c r="G139296" s="109"/>
      <c r="H139296" s="112"/>
      <c r="I139296" s="109"/>
      <c r="J139296" s="109"/>
    </row>
    <row r="139297" spans="2:10">
      <c r="B139297" s="109"/>
      <c r="C139297" s="109"/>
      <c r="D139297" s="109"/>
      <c r="E139297" s="109"/>
      <c r="F139297" s="111"/>
      <c r="G139297" s="109"/>
      <c r="H139297" s="112"/>
      <c r="I139297" s="109"/>
      <c r="J139297" s="109"/>
    </row>
    <row r="139298" spans="2:10">
      <c r="B139298" s="109"/>
      <c r="C139298" s="109"/>
      <c r="D139298" s="109"/>
      <c r="E139298" s="109"/>
      <c r="F139298" s="111"/>
      <c r="G139298" s="109"/>
      <c r="H139298" s="112"/>
      <c r="I139298" s="109"/>
      <c r="J139298" s="109"/>
    </row>
    <row r="139299" spans="2:10">
      <c r="B139299" s="109"/>
      <c r="C139299" s="109"/>
      <c r="D139299" s="109"/>
      <c r="E139299" s="109"/>
      <c r="F139299" s="111"/>
      <c r="G139299" s="109"/>
      <c r="H139299" s="112"/>
      <c r="I139299" s="109"/>
      <c r="J139299" s="109"/>
    </row>
    <row r="139300" spans="2:10">
      <c r="B139300" s="109"/>
      <c r="C139300" s="109"/>
      <c r="D139300" s="109"/>
      <c r="E139300" s="109"/>
      <c r="F139300" s="111"/>
      <c r="G139300" s="109"/>
      <c r="H139300" s="112"/>
      <c r="I139300" s="109"/>
      <c r="J139300" s="109"/>
    </row>
    <row r="139301" spans="2:10">
      <c r="B139301" s="109"/>
      <c r="C139301" s="109"/>
      <c r="D139301" s="109"/>
      <c r="E139301" s="109"/>
      <c r="F139301" s="111"/>
      <c r="G139301" s="109"/>
      <c r="H139301" s="112"/>
      <c r="I139301" s="109"/>
      <c r="J139301" s="109"/>
    </row>
    <row r="139302" spans="2:10">
      <c r="B139302" s="109"/>
      <c r="C139302" s="109"/>
      <c r="D139302" s="109"/>
      <c r="E139302" s="109"/>
      <c r="F139302" s="111"/>
      <c r="G139302" s="109"/>
      <c r="H139302" s="112"/>
      <c r="I139302" s="109"/>
      <c r="J139302" s="109"/>
    </row>
    <row r="139303" spans="2:10">
      <c r="B139303" s="109"/>
      <c r="C139303" s="109"/>
      <c r="D139303" s="109"/>
      <c r="E139303" s="109"/>
      <c r="F139303" s="111"/>
      <c r="G139303" s="109"/>
      <c r="H139303" s="112"/>
      <c r="I139303" s="109"/>
      <c r="J139303" s="109"/>
    </row>
    <row r="139304" spans="2:10">
      <c r="B139304" s="109"/>
      <c r="C139304" s="109"/>
      <c r="D139304" s="109"/>
      <c r="E139304" s="109"/>
      <c r="F139304" s="111"/>
      <c r="G139304" s="109"/>
      <c r="H139304" s="112"/>
      <c r="I139304" s="109"/>
      <c r="J139304" s="109"/>
    </row>
    <row r="139305" spans="2:10">
      <c r="B139305" s="109"/>
      <c r="C139305" s="109"/>
      <c r="D139305" s="109"/>
      <c r="E139305" s="109"/>
      <c r="F139305" s="111"/>
      <c r="G139305" s="109"/>
      <c r="H139305" s="112"/>
      <c r="I139305" s="109"/>
      <c r="J139305" s="109"/>
    </row>
    <row r="139306" spans="2:10">
      <c r="B139306" s="109"/>
      <c r="C139306" s="109"/>
      <c r="D139306" s="109"/>
      <c r="E139306" s="109"/>
      <c r="F139306" s="111"/>
      <c r="G139306" s="109"/>
      <c r="H139306" s="112"/>
      <c r="I139306" s="109"/>
      <c r="J139306" s="109"/>
    </row>
    <row r="139307" spans="2:10">
      <c r="B139307" s="109"/>
      <c r="C139307" s="109"/>
      <c r="D139307" s="109"/>
      <c r="E139307" s="109"/>
      <c r="F139307" s="111"/>
      <c r="G139307" s="109"/>
      <c r="H139307" s="112"/>
      <c r="I139307" s="109"/>
      <c r="J139307" s="109"/>
    </row>
    <row r="139308" spans="2:10">
      <c r="B139308" s="109"/>
      <c r="C139308" s="109"/>
      <c r="D139308" s="109"/>
      <c r="E139308" s="109"/>
      <c r="F139308" s="111"/>
      <c r="G139308" s="109"/>
      <c r="H139308" s="112"/>
      <c r="I139308" s="109"/>
      <c r="J139308" s="109"/>
    </row>
    <row r="139309" spans="2:10">
      <c r="B139309" s="109"/>
      <c r="C139309" s="109"/>
      <c r="D139309" s="109"/>
      <c r="E139309" s="109"/>
      <c r="F139309" s="111"/>
      <c r="G139309" s="109"/>
      <c r="H139309" s="112"/>
      <c r="I139309" s="109"/>
      <c r="J139309" s="109"/>
    </row>
    <row r="139310" spans="2:10">
      <c r="B139310" s="109"/>
      <c r="C139310" s="109"/>
      <c r="D139310" s="109"/>
      <c r="E139310" s="109"/>
      <c r="F139310" s="111"/>
      <c r="G139310" s="109"/>
      <c r="H139310" s="112"/>
      <c r="I139310" s="109"/>
      <c r="J139310" s="109"/>
    </row>
    <row r="139311" spans="2:10">
      <c r="B139311" s="109"/>
      <c r="C139311" s="109"/>
      <c r="D139311" s="109"/>
      <c r="E139311" s="109"/>
      <c r="F139311" s="111"/>
      <c r="G139311" s="109"/>
      <c r="H139311" s="112"/>
      <c r="I139311" s="109"/>
      <c r="J139311" s="109"/>
    </row>
    <row r="139312" spans="2:10">
      <c r="B139312" s="109"/>
      <c r="C139312" s="109"/>
      <c r="D139312" s="109"/>
      <c r="E139312" s="109"/>
      <c r="F139312" s="111"/>
      <c r="G139312" s="109"/>
      <c r="H139312" s="112"/>
      <c r="I139312" s="109"/>
      <c r="J139312" s="109"/>
    </row>
    <row r="139313" spans="2:10">
      <c r="B139313" s="109"/>
      <c r="C139313" s="109"/>
      <c r="D139313" s="109"/>
      <c r="E139313" s="109"/>
      <c r="F139313" s="111"/>
      <c r="G139313" s="109"/>
      <c r="H139313" s="112"/>
      <c r="I139313" s="109"/>
      <c r="J139313" s="109"/>
    </row>
    <row r="139314" spans="2:10">
      <c r="B139314" s="109"/>
      <c r="C139314" s="109"/>
      <c r="D139314" s="109"/>
      <c r="E139314" s="109"/>
      <c r="F139314" s="111"/>
      <c r="G139314" s="109"/>
      <c r="H139314" s="112"/>
      <c r="I139314" s="109"/>
      <c r="J139314" s="109"/>
    </row>
    <row r="139315" spans="2:10">
      <c r="B139315" s="109"/>
      <c r="C139315" s="109"/>
      <c r="D139315" s="109"/>
      <c r="E139315" s="109"/>
      <c r="F139315" s="111"/>
      <c r="G139315" s="109"/>
      <c r="H139315" s="112"/>
      <c r="I139315" s="109"/>
      <c r="J139315" s="109"/>
    </row>
    <row r="139316" spans="2:10">
      <c r="B139316" s="109"/>
      <c r="C139316" s="109"/>
      <c r="D139316" s="109"/>
      <c r="E139316" s="109"/>
      <c r="F139316" s="111"/>
      <c r="G139316" s="109"/>
      <c r="H139316" s="112"/>
      <c r="I139316" s="109"/>
      <c r="J139316" s="109"/>
    </row>
    <row r="139317" spans="2:10">
      <c r="B139317" s="109"/>
      <c r="C139317" s="109"/>
      <c r="D139317" s="109"/>
      <c r="E139317" s="109"/>
      <c r="F139317" s="111"/>
      <c r="G139317" s="109"/>
      <c r="H139317" s="112"/>
      <c r="I139317" s="109"/>
      <c r="J139317" s="109"/>
    </row>
    <row r="139318" spans="2:10">
      <c r="B139318" s="109"/>
      <c r="C139318" s="109"/>
      <c r="D139318" s="109"/>
      <c r="E139318" s="109"/>
      <c r="F139318" s="111"/>
      <c r="G139318" s="109"/>
      <c r="H139318" s="112"/>
      <c r="I139318" s="109"/>
      <c r="J139318" s="109"/>
    </row>
    <row r="139319" spans="2:10">
      <c r="B139319" s="109"/>
      <c r="C139319" s="109"/>
      <c r="D139319" s="109"/>
      <c r="E139319" s="109"/>
      <c r="F139319" s="111"/>
      <c r="G139319" s="109"/>
      <c r="H139319" s="112"/>
      <c r="I139319" s="109"/>
      <c r="J139319" s="109"/>
    </row>
    <row r="139320" spans="2:10">
      <c r="B139320" s="109"/>
      <c r="C139320" s="109"/>
      <c r="D139320" s="109"/>
      <c r="E139320" s="109"/>
      <c r="F139320" s="111"/>
      <c r="G139320" s="109"/>
      <c r="H139320" s="112"/>
      <c r="I139320" s="109"/>
      <c r="J139320" s="109"/>
    </row>
    <row r="139321" spans="2:10">
      <c r="B139321" s="109"/>
      <c r="C139321" s="109"/>
      <c r="D139321" s="109"/>
      <c r="E139321" s="109"/>
      <c r="F139321" s="111"/>
      <c r="G139321" s="109"/>
      <c r="H139321" s="112"/>
      <c r="I139321" s="109"/>
      <c r="J139321" s="109"/>
    </row>
    <row r="139322" spans="2:10">
      <c r="B139322" s="109"/>
      <c r="C139322" s="109"/>
      <c r="D139322" s="109"/>
      <c r="E139322" s="109"/>
      <c r="F139322" s="111"/>
      <c r="G139322" s="109"/>
      <c r="H139322" s="112"/>
      <c r="I139322" s="109"/>
      <c r="J139322" s="109"/>
    </row>
    <row r="139323" spans="2:10">
      <c r="B139323" s="109"/>
      <c r="C139323" s="109"/>
      <c r="D139323" s="109"/>
      <c r="E139323" s="109"/>
      <c r="F139323" s="111"/>
      <c r="G139323" s="109"/>
      <c r="H139323" s="112"/>
      <c r="I139323" s="109"/>
      <c r="J139323" s="109"/>
    </row>
    <row r="139324" spans="2:10">
      <c r="B139324" s="109"/>
      <c r="C139324" s="109"/>
      <c r="D139324" s="109"/>
      <c r="E139324" s="109"/>
      <c r="F139324" s="111"/>
      <c r="G139324" s="109"/>
      <c r="H139324" s="112"/>
      <c r="I139324" s="109"/>
      <c r="J139324" s="109"/>
    </row>
    <row r="139325" spans="2:10">
      <c r="B139325" s="109"/>
      <c r="C139325" s="109"/>
      <c r="D139325" s="109"/>
      <c r="E139325" s="109"/>
      <c r="F139325" s="111"/>
      <c r="G139325" s="109"/>
      <c r="H139325" s="112"/>
      <c r="I139325" s="109"/>
      <c r="J139325" s="109"/>
    </row>
    <row r="139326" spans="2:10">
      <c r="B139326" s="109"/>
      <c r="C139326" s="109"/>
      <c r="D139326" s="109"/>
      <c r="E139326" s="109"/>
      <c r="F139326" s="111"/>
      <c r="G139326" s="109"/>
      <c r="H139326" s="112"/>
      <c r="I139326" s="109"/>
      <c r="J139326" s="109"/>
    </row>
    <row r="139327" spans="2:10">
      <c r="B139327" s="109"/>
      <c r="C139327" s="109"/>
      <c r="D139327" s="109"/>
      <c r="E139327" s="109"/>
      <c r="F139327" s="111"/>
      <c r="G139327" s="109"/>
      <c r="H139327" s="112"/>
      <c r="I139327" s="109"/>
      <c r="J139327" s="109"/>
    </row>
    <row r="139328" spans="2:10">
      <c r="B139328" s="109"/>
      <c r="C139328" s="109"/>
      <c r="D139328" s="109"/>
      <c r="E139328" s="109"/>
      <c r="F139328" s="111"/>
      <c r="G139328" s="109"/>
      <c r="H139328" s="112"/>
      <c r="I139328" s="109"/>
      <c r="J139328" s="109"/>
    </row>
    <row r="139329" spans="2:10">
      <c r="B139329" s="109"/>
      <c r="C139329" s="109"/>
      <c r="D139329" s="109"/>
      <c r="E139329" s="109"/>
      <c r="F139329" s="111"/>
      <c r="G139329" s="109"/>
      <c r="H139329" s="112"/>
      <c r="I139329" s="109"/>
      <c r="J139329" s="109"/>
    </row>
    <row r="139330" spans="2:10">
      <c r="B139330" s="109"/>
      <c r="C139330" s="109"/>
      <c r="D139330" s="109"/>
      <c r="E139330" s="109"/>
      <c r="F139330" s="111"/>
      <c r="G139330" s="109"/>
      <c r="H139330" s="112"/>
      <c r="I139330" s="109"/>
      <c r="J139330" s="109"/>
    </row>
    <row r="139331" spans="2:10">
      <c r="B139331" s="109"/>
      <c r="C139331" s="109"/>
      <c r="D139331" s="109"/>
      <c r="E139331" s="109"/>
      <c r="F139331" s="111"/>
      <c r="G139331" s="109"/>
      <c r="H139331" s="112"/>
      <c r="I139331" s="109"/>
      <c r="J139331" s="109"/>
    </row>
    <row r="139332" spans="2:10">
      <c r="B139332" s="109"/>
      <c r="C139332" s="109"/>
      <c r="D139332" s="109"/>
      <c r="E139332" s="109"/>
      <c r="F139332" s="111"/>
      <c r="G139332" s="109"/>
      <c r="H139332" s="112"/>
      <c r="I139332" s="109"/>
      <c r="J139332" s="109"/>
    </row>
    <row r="139333" spans="2:10">
      <c r="B139333" s="109"/>
      <c r="C139333" s="109"/>
      <c r="D139333" s="109"/>
      <c r="E139333" s="109"/>
      <c r="F139333" s="111"/>
      <c r="G139333" s="109"/>
      <c r="H139333" s="112"/>
      <c r="I139333" s="109"/>
      <c r="J139333" s="109"/>
    </row>
    <row r="139334" spans="2:10">
      <c r="B139334" s="109"/>
      <c r="C139334" s="109"/>
      <c r="D139334" s="109"/>
      <c r="E139334" s="109"/>
      <c r="F139334" s="111"/>
      <c r="G139334" s="109"/>
      <c r="H139334" s="112"/>
      <c r="I139334" s="109"/>
      <c r="J139334" s="109"/>
    </row>
    <row r="139335" spans="2:10">
      <c r="B139335" s="109"/>
      <c r="C139335" s="109"/>
      <c r="D139335" s="109"/>
      <c r="E139335" s="109"/>
      <c r="F139335" s="111"/>
      <c r="G139335" s="109"/>
      <c r="H139335" s="112"/>
      <c r="I139335" s="109"/>
      <c r="J139335" s="109"/>
    </row>
    <row r="139336" spans="2:10">
      <c r="B139336" s="109"/>
      <c r="C139336" s="109"/>
      <c r="D139336" s="109"/>
      <c r="E139336" s="109"/>
      <c r="F139336" s="111"/>
      <c r="G139336" s="109"/>
      <c r="H139336" s="112"/>
      <c r="I139336" s="109"/>
      <c r="J139336" s="109"/>
    </row>
    <row r="139337" spans="2:10">
      <c r="B139337" s="109"/>
      <c r="C139337" s="109"/>
      <c r="D139337" s="109"/>
      <c r="E139337" s="109"/>
      <c r="F139337" s="111"/>
      <c r="G139337" s="109"/>
      <c r="H139337" s="112"/>
      <c r="I139337" s="109"/>
      <c r="J139337" s="109"/>
    </row>
    <row r="139338" spans="2:10">
      <c r="B139338" s="109"/>
      <c r="C139338" s="109"/>
      <c r="D139338" s="109"/>
      <c r="E139338" s="109"/>
      <c r="F139338" s="111"/>
      <c r="G139338" s="109"/>
      <c r="H139338" s="112"/>
      <c r="I139338" s="109"/>
      <c r="J139338" s="109"/>
    </row>
    <row r="139339" spans="2:10">
      <c r="B139339" s="109"/>
      <c r="C139339" s="109"/>
      <c r="D139339" s="109"/>
      <c r="E139339" s="109"/>
      <c r="F139339" s="111"/>
      <c r="G139339" s="109"/>
      <c r="H139339" s="112"/>
      <c r="I139339" s="109"/>
      <c r="J139339" s="109"/>
    </row>
    <row r="139340" spans="2:10">
      <c r="B139340" s="109"/>
      <c r="C139340" s="109"/>
      <c r="D139340" s="109"/>
      <c r="E139340" s="109"/>
      <c r="F139340" s="111"/>
      <c r="G139340" s="109"/>
      <c r="H139340" s="112"/>
      <c r="I139340" s="109"/>
      <c r="J139340" s="109"/>
    </row>
    <row r="139341" spans="2:10">
      <c r="B139341" s="109"/>
      <c r="C139341" s="109"/>
      <c r="D139341" s="109"/>
      <c r="E139341" s="109"/>
      <c r="F139341" s="111"/>
      <c r="G139341" s="109"/>
      <c r="H139341" s="112"/>
      <c r="I139341" s="109"/>
      <c r="J139341" s="109"/>
    </row>
    <row r="139342" spans="2:10">
      <c r="B139342" s="109"/>
      <c r="C139342" s="109"/>
      <c r="D139342" s="109"/>
      <c r="E139342" s="109"/>
      <c r="F139342" s="111"/>
      <c r="G139342" s="109"/>
      <c r="H139342" s="112"/>
      <c r="I139342" s="109"/>
      <c r="J139342" s="109"/>
    </row>
    <row r="139343" spans="2:10">
      <c r="B139343" s="109"/>
      <c r="C139343" s="109"/>
      <c r="D139343" s="109"/>
      <c r="E139343" s="109"/>
      <c r="F139343" s="111"/>
      <c r="G139343" s="109"/>
      <c r="H139343" s="112"/>
      <c r="I139343" s="109"/>
      <c r="J139343" s="109"/>
    </row>
    <row r="139344" spans="2:10">
      <c r="B139344" s="109"/>
      <c r="C139344" s="109"/>
      <c r="D139344" s="109"/>
      <c r="E139344" s="109"/>
      <c r="F139344" s="111"/>
      <c r="G139344" s="109"/>
      <c r="H139344" s="112"/>
      <c r="I139344" s="109"/>
      <c r="J139344" s="109"/>
    </row>
    <row r="139345" spans="2:10">
      <c r="B139345" s="109"/>
      <c r="C139345" s="109"/>
      <c r="D139345" s="109"/>
      <c r="E139345" s="109"/>
      <c r="F139345" s="111"/>
      <c r="G139345" s="109"/>
      <c r="H139345" s="112"/>
      <c r="I139345" s="109"/>
      <c r="J139345" s="109"/>
    </row>
    <row r="139346" spans="2:10">
      <c r="B139346" s="109"/>
      <c r="C139346" s="109"/>
      <c r="D139346" s="109"/>
      <c r="E139346" s="109"/>
      <c r="F139346" s="111"/>
      <c r="G139346" s="109"/>
      <c r="H139346" s="112"/>
      <c r="I139346" s="109"/>
      <c r="J139346" s="109"/>
    </row>
    <row r="139347" spans="2:10">
      <c r="B139347" s="109"/>
      <c r="C139347" s="109"/>
      <c r="D139347" s="109"/>
      <c r="E139347" s="109"/>
      <c r="F139347" s="111"/>
      <c r="G139347" s="109"/>
      <c r="H139347" s="112"/>
      <c r="I139347" s="109"/>
      <c r="J139347" s="109"/>
    </row>
    <row r="139348" spans="2:10">
      <c r="B139348" s="109"/>
      <c r="C139348" s="109"/>
      <c r="D139348" s="109"/>
      <c r="E139348" s="109"/>
      <c r="F139348" s="111"/>
      <c r="G139348" s="109"/>
      <c r="H139348" s="112"/>
      <c r="I139348" s="109"/>
      <c r="J139348" s="109"/>
    </row>
    <row r="139349" spans="2:10">
      <c r="B139349" s="109"/>
      <c r="C139349" s="109"/>
      <c r="D139349" s="109"/>
      <c r="E139349" s="109"/>
      <c r="F139349" s="111"/>
      <c r="G139349" s="109"/>
      <c r="H139349" s="112"/>
      <c r="I139349" s="109"/>
      <c r="J139349" s="109"/>
    </row>
    <row r="139350" spans="2:10">
      <c r="B139350" s="109"/>
      <c r="C139350" s="109"/>
      <c r="D139350" s="109"/>
      <c r="E139350" s="109"/>
      <c r="F139350" s="111"/>
      <c r="G139350" s="109"/>
      <c r="H139350" s="112"/>
      <c r="I139350" s="109"/>
      <c r="J139350" s="109"/>
    </row>
    <row r="139351" spans="2:10">
      <c r="B139351" s="109"/>
      <c r="C139351" s="109"/>
      <c r="D139351" s="109"/>
      <c r="E139351" s="109"/>
      <c r="F139351" s="111"/>
      <c r="G139351" s="109"/>
      <c r="H139351" s="112"/>
      <c r="I139351" s="109"/>
      <c r="J139351" s="109"/>
    </row>
    <row r="139352" spans="2:10">
      <c r="B139352" s="109"/>
      <c r="C139352" s="109"/>
      <c r="D139352" s="109"/>
      <c r="E139352" s="109"/>
      <c r="F139352" s="111"/>
      <c r="G139352" s="109"/>
      <c r="H139352" s="112"/>
      <c r="I139352" s="109"/>
      <c r="J139352" s="109"/>
    </row>
    <row r="139353" spans="2:10">
      <c r="B139353" s="109"/>
      <c r="C139353" s="109"/>
      <c r="D139353" s="109"/>
      <c r="E139353" s="109"/>
      <c r="F139353" s="111"/>
      <c r="G139353" s="109"/>
      <c r="H139353" s="112"/>
      <c r="I139353" s="109"/>
      <c r="J139353" s="109"/>
    </row>
    <row r="139354" spans="2:10">
      <c r="B139354" s="109"/>
      <c r="C139354" s="109"/>
      <c r="D139354" s="109"/>
      <c r="E139354" s="109"/>
      <c r="F139354" s="111"/>
      <c r="G139354" s="109"/>
      <c r="H139354" s="112"/>
      <c r="I139354" s="109"/>
      <c r="J139354" s="109"/>
    </row>
    <row r="139355" spans="2:10">
      <c r="B139355" s="109"/>
      <c r="C139355" s="109"/>
      <c r="D139355" s="109"/>
      <c r="E139355" s="109"/>
      <c r="F139355" s="111"/>
      <c r="G139355" s="109"/>
      <c r="H139355" s="112"/>
      <c r="I139355" s="109"/>
      <c r="J139355" s="109"/>
    </row>
    <row r="139356" spans="2:10">
      <c r="B139356" s="109"/>
      <c r="C139356" s="109"/>
      <c r="D139356" s="109"/>
      <c r="E139356" s="109"/>
      <c r="F139356" s="111"/>
      <c r="G139356" s="109"/>
      <c r="H139356" s="112"/>
      <c r="I139356" s="109"/>
      <c r="J139356" s="109"/>
    </row>
    <row r="139357" spans="2:10">
      <c r="B139357" s="109"/>
      <c r="C139357" s="109"/>
      <c r="D139357" s="109"/>
      <c r="E139357" s="109"/>
      <c r="F139357" s="111"/>
      <c r="G139357" s="109"/>
      <c r="H139357" s="112"/>
      <c r="I139357" s="109"/>
      <c r="J139357" s="109"/>
    </row>
    <row r="139358" spans="2:10">
      <c r="B139358" s="109"/>
      <c r="C139358" s="109"/>
      <c r="D139358" s="109"/>
      <c r="E139358" s="109"/>
      <c r="F139358" s="111"/>
      <c r="G139358" s="109"/>
      <c r="H139358" s="112"/>
      <c r="I139358" s="109"/>
      <c r="J139358" s="109"/>
    </row>
    <row r="139359" spans="2:10">
      <c r="B139359" s="109"/>
      <c r="C139359" s="109"/>
      <c r="D139359" s="109"/>
      <c r="E139359" s="109"/>
      <c r="F139359" s="111"/>
      <c r="G139359" s="109"/>
      <c r="H139359" s="112"/>
      <c r="I139359" s="109"/>
      <c r="J139359" s="109"/>
    </row>
    <row r="139360" spans="2:10">
      <c r="B139360" s="109"/>
      <c r="C139360" s="109"/>
      <c r="D139360" s="109"/>
      <c r="E139360" s="109"/>
      <c r="F139360" s="111"/>
      <c r="G139360" s="109"/>
      <c r="H139360" s="112"/>
      <c r="I139360" s="109"/>
      <c r="J139360" s="109"/>
    </row>
    <row r="139361" spans="2:10">
      <c r="B139361" s="109"/>
      <c r="C139361" s="109"/>
      <c r="D139361" s="109"/>
      <c r="E139361" s="109"/>
      <c r="F139361" s="111"/>
      <c r="G139361" s="109"/>
      <c r="H139361" s="112"/>
      <c r="I139361" s="109"/>
      <c r="J139361" s="109"/>
    </row>
    <row r="139362" spans="2:10">
      <c r="B139362" s="109"/>
      <c r="C139362" s="109"/>
      <c r="D139362" s="109"/>
      <c r="E139362" s="109"/>
      <c r="F139362" s="111"/>
      <c r="G139362" s="109"/>
      <c r="H139362" s="112"/>
      <c r="I139362" s="109"/>
      <c r="J139362" s="109"/>
    </row>
    <row r="139363" spans="2:10">
      <c r="B139363" s="109"/>
      <c r="C139363" s="109"/>
      <c r="D139363" s="109"/>
      <c r="E139363" s="109"/>
      <c r="F139363" s="111"/>
      <c r="G139363" s="109"/>
      <c r="H139363" s="112"/>
      <c r="I139363" s="109"/>
      <c r="J139363" s="109"/>
    </row>
    <row r="139364" spans="2:10">
      <c r="B139364" s="109"/>
      <c r="C139364" s="109"/>
      <c r="D139364" s="109"/>
      <c r="E139364" s="109"/>
      <c r="F139364" s="111"/>
      <c r="G139364" s="109"/>
      <c r="H139364" s="112"/>
      <c r="I139364" s="109"/>
      <c r="J139364" s="109"/>
    </row>
    <row r="139365" spans="2:10">
      <c r="B139365" s="109"/>
      <c r="C139365" s="109"/>
      <c r="D139365" s="109"/>
      <c r="E139365" s="109"/>
      <c r="F139365" s="111"/>
      <c r="G139365" s="109"/>
      <c r="H139365" s="112"/>
      <c r="I139365" s="109"/>
      <c r="J139365" s="109"/>
    </row>
    <row r="139366" spans="2:10">
      <c r="B139366" s="109"/>
      <c r="C139366" s="109"/>
      <c r="D139366" s="109"/>
      <c r="E139366" s="109"/>
      <c r="F139366" s="111"/>
      <c r="G139366" s="109"/>
      <c r="H139366" s="112"/>
      <c r="I139366" s="109"/>
      <c r="J139366" s="109"/>
    </row>
    <row r="139367" spans="2:10">
      <c r="B139367" s="109"/>
      <c r="C139367" s="109"/>
      <c r="D139367" s="109"/>
      <c r="E139367" s="109"/>
      <c r="F139367" s="111"/>
      <c r="G139367" s="109"/>
      <c r="H139367" s="112"/>
      <c r="I139367" s="109"/>
      <c r="J139367" s="109"/>
    </row>
    <row r="139368" spans="2:10">
      <c r="B139368" s="109"/>
      <c r="C139368" s="109"/>
      <c r="D139368" s="109"/>
      <c r="E139368" s="109"/>
      <c r="F139368" s="111"/>
      <c r="G139368" s="109"/>
      <c r="H139368" s="112"/>
      <c r="I139368" s="109"/>
      <c r="J139368" s="109"/>
    </row>
    <row r="139369" spans="2:10">
      <c r="B139369" s="109"/>
      <c r="C139369" s="109"/>
      <c r="D139369" s="109"/>
      <c r="E139369" s="109"/>
      <c r="F139369" s="111"/>
      <c r="G139369" s="109"/>
      <c r="H139369" s="112"/>
      <c r="I139369" s="109"/>
      <c r="J139369" s="109"/>
    </row>
    <row r="139370" spans="2:10">
      <c r="B139370" s="109"/>
      <c r="C139370" s="109"/>
      <c r="D139370" s="109"/>
      <c r="E139370" s="109"/>
      <c r="F139370" s="111"/>
      <c r="G139370" s="109"/>
      <c r="H139370" s="112"/>
      <c r="I139370" s="109"/>
      <c r="J139370" s="109"/>
    </row>
    <row r="139371" spans="2:10">
      <c r="B139371" s="109"/>
      <c r="C139371" s="109"/>
      <c r="D139371" s="109"/>
      <c r="E139371" s="109"/>
      <c r="F139371" s="111"/>
      <c r="G139371" s="109"/>
      <c r="H139371" s="112"/>
      <c r="I139371" s="109"/>
      <c r="J139371" s="109"/>
    </row>
    <row r="139372" spans="2:10">
      <c r="B139372" s="109"/>
      <c r="C139372" s="109"/>
      <c r="D139372" s="109"/>
      <c r="E139372" s="109"/>
      <c r="F139372" s="111"/>
      <c r="G139372" s="109"/>
      <c r="H139372" s="112"/>
      <c r="I139372" s="109"/>
      <c r="J139372" s="109"/>
    </row>
    <row r="139373" spans="2:10">
      <c r="B139373" s="109"/>
      <c r="C139373" s="109"/>
      <c r="D139373" s="109"/>
      <c r="E139373" s="109"/>
      <c r="F139373" s="111"/>
      <c r="G139373" s="109"/>
      <c r="H139373" s="112"/>
      <c r="I139373" s="109"/>
      <c r="J139373" s="109"/>
    </row>
    <row r="139374" spans="2:10">
      <c r="B139374" s="109"/>
      <c r="C139374" s="109"/>
      <c r="D139374" s="109"/>
      <c r="E139374" s="109"/>
      <c r="F139374" s="111"/>
      <c r="G139374" s="109"/>
      <c r="H139374" s="112"/>
      <c r="I139374" s="109"/>
      <c r="J139374" s="109"/>
    </row>
    <row r="139375" spans="2:10">
      <c r="B139375" s="109"/>
      <c r="C139375" s="109"/>
      <c r="D139375" s="109"/>
      <c r="E139375" s="109"/>
      <c r="F139375" s="111"/>
      <c r="G139375" s="109"/>
      <c r="H139375" s="112"/>
      <c r="I139375" s="109"/>
      <c r="J139375" s="109"/>
    </row>
    <row r="139376" spans="2:10">
      <c r="B139376" s="109"/>
      <c r="C139376" s="109"/>
      <c r="D139376" s="109"/>
      <c r="E139376" s="109"/>
      <c r="F139376" s="111"/>
      <c r="G139376" s="109"/>
      <c r="H139376" s="112"/>
      <c r="I139376" s="109"/>
      <c r="J139376" s="109"/>
    </row>
    <row r="139377" spans="2:10">
      <c r="B139377" s="109"/>
      <c r="C139377" s="109"/>
      <c r="D139377" s="109"/>
      <c r="E139377" s="109"/>
      <c r="F139377" s="111"/>
      <c r="G139377" s="109"/>
      <c r="H139377" s="112"/>
      <c r="I139377" s="109"/>
      <c r="J139377" s="109"/>
    </row>
    <row r="139378" spans="2:10">
      <c r="B139378" s="109"/>
      <c r="C139378" s="109"/>
      <c r="D139378" s="109"/>
      <c r="E139378" s="109"/>
      <c r="F139378" s="111"/>
      <c r="G139378" s="109"/>
      <c r="H139378" s="112"/>
      <c r="I139378" s="109"/>
      <c r="J139378" s="109"/>
    </row>
    <row r="139379" spans="2:10">
      <c r="B139379" s="109"/>
      <c r="C139379" s="109"/>
      <c r="D139379" s="109"/>
      <c r="E139379" s="109"/>
      <c r="F139379" s="111"/>
      <c r="G139379" s="109"/>
      <c r="H139379" s="112"/>
      <c r="I139379" s="109"/>
      <c r="J139379" s="109"/>
    </row>
    <row r="139380" spans="2:10">
      <c r="B139380" s="109"/>
      <c r="C139380" s="109"/>
      <c r="D139380" s="109"/>
      <c r="E139380" s="109"/>
      <c r="F139380" s="111"/>
      <c r="G139380" s="109"/>
      <c r="H139380" s="112"/>
      <c r="I139380" s="109"/>
      <c r="J139380" s="109"/>
    </row>
    <row r="139381" spans="2:10">
      <c r="B139381" s="109"/>
      <c r="C139381" s="109"/>
      <c r="D139381" s="109"/>
      <c r="E139381" s="109"/>
      <c r="F139381" s="111"/>
      <c r="G139381" s="109"/>
      <c r="H139381" s="112"/>
      <c r="I139381" s="109"/>
      <c r="J139381" s="109"/>
    </row>
    <row r="139382" spans="2:10">
      <c r="B139382" s="109"/>
      <c r="C139382" s="109"/>
      <c r="D139382" s="109"/>
      <c r="E139382" s="109"/>
      <c r="F139382" s="111"/>
      <c r="G139382" s="109"/>
      <c r="H139382" s="112"/>
      <c r="I139382" s="109"/>
      <c r="J139382" s="109"/>
    </row>
    <row r="139383" spans="2:10">
      <c r="B139383" s="109"/>
      <c r="C139383" s="109"/>
      <c r="D139383" s="109"/>
      <c r="E139383" s="109"/>
      <c r="F139383" s="111"/>
      <c r="G139383" s="109"/>
      <c r="H139383" s="112"/>
      <c r="I139383" s="109"/>
      <c r="J139383" s="109"/>
    </row>
    <row r="139384" spans="2:10">
      <c r="B139384" s="109"/>
      <c r="C139384" s="109"/>
      <c r="D139384" s="109"/>
      <c r="E139384" s="109"/>
      <c r="F139384" s="111"/>
      <c r="G139384" s="109"/>
      <c r="H139384" s="112"/>
      <c r="I139384" s="109"/>
      <c r="J139384" s="109"/>
    </row>
    <row r="139385" spans="2:10">
      <c r="B139385" s="109"/>
      <c r="C139385" s="109"/>
      <c r="D139385" s="109"/>
      <c r="E139385" s="109"/>
      <c r="F139385" s="111"/>
      <c r="G139385" s="109"/>
      <c r="H139385" s="112"/>
      <c r="I139385" s="109"/>
      <c r="J139385" s="109"/>
    </row>
    <row r="139386" spans="2:10">
      <c r="B139386" s="109"/>
      <c r="C139386" s="109"/>
      <c r="D139386" s="109"/>
      <c r="E139386" s="109"/>
      <c r="F139386" s="111"/>
      <c r="G139386" s="109"/>
      <c r="H139386" s="112"/>
      <c r="I139386" s="109"/>
      <c r="J139386" s="109"/>
    </row>
    <row r="139387" spans="2:10">
      <c r="B139387" s="109"/>
      <c r="C139387" s="109"/>
      <c r="D139387" s="109"/>
      <c r="E139387" s="109"/>
      <c r="F139387" s="111"/>
      <c r="G139387" s="109"/>
      <c r="H139387" s="112"/>
      <c r="I139387" s="109"/>
      <c r="J139387" s="109"/>
    </row>
    <row r="139388" spans="2:10">
      <c r="B139388" s="109"/>
      <c r="C139388" s="109"/>
      <c r="D139388" s="109"/>
      <c r="E139388" s="109"/>
      <c r="F139388" s="111"/>
      <c r="G139388" s="109"/>
      <c r="H139388" s="112"/>
      <c r="I139388" s="109"/>
      <c r="J139388" s="109"/>
    </row>
    <row r="139389" spans="2:10">
      <c r="B139389" s="109"/>
      <c r="C139389" s="109"/>
      <c r="D139389" s="109"/>
      <c r="E139389" s="109"/>
      <c r="F139389" s="111"/>
      <c r="G139389" s="109"/>
      <c r="H139389" s="112"/>
      <c r="I139389" s="109"/>
      <c r="J139389" s="109"/>
    </row>
    <row r="139390" spans="2:10">
      <c r="B139390" s="109"/>
      <c r="C139390" s="109"/>
      <c r="D139390" s="109"/>
      <c r="E139390" s="109"/>
      <c r="F139390" s="111"/>
      <c r="G139390" s="109"/>
      <c r="H139390" s="112"/>
      <c r="I139390" s="109"/>
      <c r="J139390" s="109"/>
    </row>
    <row r="139391" spans="2:10">
      <c r="B139391" s="109"/>
      <c r="C139391" s="109"/>
      <c r="D139391" s="109"/>
      <c r="E139391" s="109"/>
      <c r="F139391" s="111"/>
      <c r="G139391" s="109"/>
      <c r="H139391" s="112"/>
      <c r="I139391" s="109"/>
      <c r="J139391" s="109"/>
    </row>
    <row r="139392" spans="2:10">
      <c r="B139392" s="109"/>
      <c r="C139392" s="109"/>
      <c r="D139392" s="109"/>
      <c r="E139392" s="109"/>
      <c r="F139392" s="111"/>
      <c r="G139392" s="109"/>
      <c r="H139392" s="112"/>
      <c r="I139392" s="109"/>
      <c r="J139392" s="109"/>
    </row>
    <row r="139393" spans="2:10">
      <c r="B139393" s="109"/>
      <c r="C139393" s="109"/>
      <c r="D139393" s="109"/>
      <c r="E139393" s="109"/>
      <c r="F139393" s="111"/>
      <c r="G139393" s="109"/>
      <c r="H139393" s="112"/>
      <c r="I139393" s="109"/>
      <c r="J139393" s="109"/>
    </row>
    <row r="139394" spans="2:10">
      <c r="B139394" s="109"/>
      <c r="C139394" s="109"/>
      <c r="D139394" s="109"/>
      <c r="E139394" s="109"/>
      <c r="F139394" s="111"/>
      <c r="G139394" s="109"/>
      <c r="H139394" s="112"/>
      <c r="I139394" s="109"/>
      <c r="J139394" s="109"/>
    </row>
    <row r="139395" spans="2:10">
      <c r="B139395" s="109"/>
      <c r="C139395" s="109"/>
      <c r="D139395" s="109"/>
      <c r="E139395" s="109"/>
      <c r="F139395" s="111"/>
      <c r="G139395" s="109"/>
      <c r="H139395" s="112"/>
      <c r="I139395" s="109"/>
      <c r="J139395" s="109"/>
    </row>
    <row r="139396" spans="2:10">
      <c r="B139396" s="109"/>
      <c r="C139396" s="109"/>
      <c r="D139396" s="109"/>
      <c r="E139396" s="109"/>
      <c r="F139396" s="111"/>
      <c r="G139396" s="109"/>
      <c r="H139396" s="112"/>
      <c r="I139396" s="109"/>
      <c r="J139396" s="109"/>
    </row>
    <row r="139397" spans="2:10">
      <c r="B139397" s="109"/>
      <c r="C139397" s="109"/>
      <c r="D139397" s="109"/>
      <c r="E139397" s="109"/>
      <c r="F139397" s="111"/>
      <c r="G139397" s="109"/>
      <c r="H139397" s="112"/>
      <c r="I139397" s="109"/>
      <c r="J139397" s="109"/>
    </row>
    <row r="139398" spans="2:10">
      <c r="B139398" s="109"/>
      <c r="C139398" s="109"/>
      <c r="D139398" s="109"/>
      <c r="E139398" s="109"/>
      <c r="F139398" s="111"/>
      <c r="G139398" s="109"/>
      <c r="H139398" s="112"/>
      <c r="I139398" s="109"/>
      <c r="J139398" s="109"/>
    </row>
    <row r="139399" spans="2:10">
      <c r="B139399" s="109"/>
      <c r="C139399" s="109"/>
      <c r="D139399" s="109"/>
      <c r="E139399" s="109"/>
      <c r="F139399" s="111"/>
      <c r="G139399" s="109"/>
      <c r="H139399" s="112"/>
      <c r="I139399" s="109"/>
      <c r="J139399" s="109"/>
    </row>
    <row r="139400" spans="2:10">
      <c r="B139400" s="109"/>
      <c r="C139400" s="109"/>
      <c r="D139400" s="109"/>
      <c r="E139400" s="109"/>
      <c r="F139400" s="111"/>
      <c r="G139400" s="109"/>
      <c r="H139400" s="112"/>
      <c r="I139400" s="109"/>
      <c r="J139400" s="109"/>
    </row>
    <row r="139401" spans="2:10">
      <c r="B139401" s="109"/>
      <c r="C139401" s="109"/>
      <c r="D139401" s="109"/>
      <c r="E139401" s="109"/>
      <c r="F139401" s="111"/>
      <c r="G139401" s="109"/>
      <c r="H139401" s="112"/>
      <c r="I139401" s="109"/>
      <c r="J139401" s="109"/>
    </row>
    <row r="139402" spans="2:10">
      <c r="B139402" s="109"/>
      <c r="C139402" s="109"/>
      <c r="D139402" s="109"/>
      <c r="E139402" s="109"/>
      <c r="F139402" s="111"/>
      <c r="G139402" s="109"/>
      <c r="H139402" s="112"/>
      <c r="I139402" s="109"/>
      <c r="J139402" s="109"/>
    </row>
    <row r="139403" spans="2:10">
      <c r="B139403" s="109"/>
      <c r="C139403" s="109"/>
      <c r="D139403" s="109"/>
      <c r="E139403" s="109"/>
      <c r="F139403" s="111"/>
      <c r="G139403" s="109"/>
      <c r="H139403" s="112"/>
      <c r="I139403" s="109"/>
      <c r="J139403" s="109"/>
    </row>
    <row r="139404" spans="2:10">
      <c r="B139404" s="109"/>
      <c r="C139404" s="109"/>
      <c r="D139404" s="109"/>
      <c r="E139404" s="109"/>
      <c r="F139404" s="111"/>
      <c r="G139404" s="109"/>
      <c r="H139404" s="112"/>
      <c r="I139404" s="109"/>
      <c r="J139404" s="109"/>
    </row>
    <row r="139405" spans="2:10">
      <c r="B139405" s="109"/>
      <c r="C139405" s="109"/>
      <c r="D139405" s="109"/>
      <c r="E139405" s="109"/>
      <c r="F139405" s="111"/>
      <c r="G139405" s="109"/>
      <c r="H139405" s="112"/>
      <c r="I139405" s="109"/>
      <c r="J139405" s="109"/>
    </row>
    <row r="139406" spans="2:10">
      <c r="B139406" s="109"/>
      <c r="C139406" s="109"/>
      <c r="D139406" s="109"/>
      <c r="E139406" s="109"/>
      <c r="F139406" s="111"/>
      <c r="G139406" s="109"/>
      <c r="H139406" s="112"/>
      <c r="I139406" s="109"/>
      <c r="J139406" s="109"/>
    </row>
    <row r="139407" spans="2:10">
      <c r="B139407" s="109"/>
      <c r="C139407" s="109"/>
      <c r="D139407" s="109"/>
      <c r="E139407" s="109"/>
      <c r="F139407" s="111"/>
      <c r="G139407" s="109"/>
      <c r="H139407" s="112"/>
      <c r="I139407" s="109"/>
      <c r="J139407" s="109"/>
    </row>
    <row r="139408" spans="2:10">
      <c r="B139408" s="109"/>
      <c r="C139408" s="109"/>
      <c r="D139408" s="109"/>
      <c r="E139408" s="109"/>
      <c r="F139408" s="111"/>
      <c r="G139408" s="109"/>
      <c r="H139408" s="112"/>
      <c r="I139408" s="109"/>
      <c r="J139408" s="109"/>
    </row>
    <row r="139409" spans="2:10">
      <c r="B139409" s="109"/>
      <c r="C139409" s="109"/>
      <c r="D139409" s="109"/>
      <c r="E139409" s="109"/>
      <c r="F139409" s="111"/>
      <c r="G139409" s="109"/>
      <c r="H139409" s="112"/>
      <c r="I139409" s="109"/>
      <c r="J139409" s="109"/>
    </row>
    <row r="139410" spans="2:10">
      <c r="B139410" s="109"/>
      <c r="C139410" s="109"/>
      <c r="D139410" s="109"/>
      <c r="E139410" s="109"/>
      <c r="F139410" s="111"/>
      <c r="G139410" s="109"/>
      <c r="H139410" s="112"/>
      <c r="I139410" s="109"/>
      <c r="J139410" s="109"/>
    </row>
    <row r="139411" spans="2:10">
      <c r="B139411" s="109"/>
      <c r="C139411" s="109"/>
      <c r="D139411" s="109"/>
      <c r="E139411" s="109"/>
      <c r="F139411" s="111"/>
      <c r="G139411" s="109"/>
      <c r="H139411" s="112"/>
      <c r="I139411" s="109"/>
      <c r="J139411" s="109"/>
    </row>
    <row r="139412" spans="2:10">
      <c r="B139412" s="109"/>
      <c r="C139412" s="109"/>
      <c r="D139412" s="109"/>
      <c r="E139412" s="109"/>
      <c r="F139412" s="111"/>
      <c r="G139412" s="109"/>
      <c r="H139412" s="112"/>
      <c r="I139412" s="109"/>
      <c r="J139412" s="109"/>
    </row>
    <row r="139413" spans="2:10">
      <c r="B139413" s="109"/>
      <c r="C139413" s="109"/>
      <c r="D139413" s="109"/>
      <c r="E139413" s="109"/>
      <c r="F139413" s="111"/>
      <c r="G139413" s="109"/>
      <c r="H139413" s="112"/>
      <c r="I139413" s="109"/>
      <c r="J139413" s="109"/>
    </row>
    <row r="139414" spans="2:10">
      <c r="B139414" s="109"/>
      <c r="C139414" s="109"/>
      <c r="D139414" s="109"/>
      <c r="E139414" s="109"/>
      <c r="F139414" s="111"/>
      <c r="G139414" s="109"/>
      <c r="H139414" s="112"/>
      <c r="I139414" s="109"/>
      <c r="J139414" s="109"/>
    </row>
    <row r="139415" spans="2:10">
      <c r="B139415" s="109"/>
      <c r="C139415" s="109"/>
      <c r="D139415" s="109"/>
      <c r="E139415" s="109"/>
      <c r="F139415" s="111"/>
      <c r="G139415" s="109"/>
      <c r="H139415" s="112"/>
      <c r="I139415" s="109"/>
      <c r="J139415" s="109"/>
    </row>
    <row r="139416" spans="2:10">
      <c r="B139416" s="109"/>
      <c r="C139416" s="109"/>
      <c r="D139416" s="109"/>
      <c r="E139416" s="109"/>
      <c r="F139416" s="111"/>
      <c r="G139416" s="109"/>
      <c r="H139416" s="112"/>
      <c r="I139416" s="109"/>
      <c r="J139416" s="109"/>
    </row>
    <row r="139417" spans="2:10">
      <c r="B139417" s="109"/>
      <c r="C139417" s="109"/>
      <c r="D139417" s="109"/>
      <c r="E139417" s="109"/>
      <c r="F139417" s="111"/>
      <c r="G139417" s="109"/>
      <c r="H139417" s="112"/>
      <c r="I139417" s="109"/>
      <c r="J139417" s="109"/>
    </row>
    <row r="139418" spans="2:10">
      <c r="B139418" s="109"/>
      <c r="C139418" s="109"/>
      <c r="D139418" s="109"/>
      <c r="E139418" s="109"/>
      <c r="F139418" s="111"/>
      <c r="G139418" s="109"/>
      <c r="H139418" s="112"/>
      <c r="I139418" s="109"/>
      <c r="J139418" s="109"/>
    </row>
    <row r="139419" spans="2:10">
      <c r="B139419" s="109"/>
      <c r="C139419" s="109"/>
      <c r="D139419" s="109"/>
      <c r="E139419" s="109"/>
      <c r="F139419" s="111"/>
      <c r="G139419" s="109"/>
      <c r="H139419" s="112"/>
      <c r="I139419" s="109"/>
      <c r="J139419" s="109"/>
    </row>
    <row r="139420" spans="2:10">
      <c r="B139420" s="109"/>
      <c r="C139420" s="109"/>
      <c r="D139420" s="109"/>
      <c r="E139420" s="109"/>
      <c r="F139420" s="111"/>
      <c r="G139420" s="109"/>
      <c r="H139420" s="112"/>
      <c r="I139420" s="109"/>
      <c r="J139420" s="109"/>
    </row>
    <row r="139421" spans="2:10">
      <c r="B139421" s="109"/>
      <c r="C139421" s="109"/>
      <c r="D139421" s="109"/>
      <c r="E139421" s="109"/>
      <c r="F139421" s="111"/>
      <c r="G139421" s="109"/>
      <c r="H139421" s="112"/>
      <c r="I139421" s="109"/>
      <c r="J139421" s="109"/>
    </row>
    <row r="139422" spans="2:10">
      <c r="B139422" s="109"/>
      <c r="C139422" s="109"/>
      <c r="D139422" s="109"/>
      <c r="E139422" s="109"/>
      <c r="F139422" s="111"/>
      <c r="G139422" s="109"/>
      <c r="H139422" s="112"/>
      <c r="I139422" s="109"/>
      <c r="J139422" s="109"/>
    </row>
    <row r="139423" spans="2:10">
      <c r="B139423" s="109"/>
      <c r="C139423" s="109"/>
      <c r="D139423" s="109"/>
      <c r="E139423" s="109"/>
      <c r="F139423" s="111"/>
      <c r="G139423" s="109"/>
      <c r="H139423" s="112"/>
      <c r="I139423" s="109"/>
      <c r="J139423" s="109"/>
    </row>
    <row r="139424" spans="2:10">
      <c r="B139424" s="109"/>
      <c r="C139424" s="109"/>
      <c r="D139424" s="109"/>
      <c r="E139424" s="109"/>
      <c r="F139424" s="111"/>
      <c r="G139424" s="109"/>
      <c r="H139424" s="112"/>
      <c r="I139424" s="109"/>
      <c r="J139424" s="109"/>
    </row>
    <row r="139425" spans="2:10">
      <c r="B139425" s="109"/>
      <c r="C139425" s="109"/>
      <c r="D139425" s="109"/>
      <c r="E139425" s="109"/>
      <c r="F139425" s="111"/>
      <c r="G139425" s="109"/>
      <c r="H139425" s="112"/>
      <c r="I139425" s="109"/>
      <c r="J139425" s="109"/>
    </row>
    <row r="139426" spans="2:10">
      <c r="B139426" s="109"/>
      <c r="C139426" s="109"/>
      <c r="D139426" s="109"/>
      <c r="E139426" s="109"/>
      <c r="F139426" s="111"/>
      <c r="G139426" s="109"/>
      <c r="H139426" s="112"/>
      <c r="I139426" s="109"/>
      <c r="J139426" s="109"/>
    </row>
    <row r="139427" spans="2:10">
      <c r="B139427" s="109"/>
      <c r="C139427" s="109"/>
      <c r="D139427" s="109"/>
      <c r="E139427" s="109"/>
      <c r="F139427" s="111"/>
      <c r="G139427" s="109"/>
      <c r="H139427" s="112"/>
      <c r="I139427" s="109"/>
      <c r="J139427" s="109"/>
    </row>
    <row r="139428" spans="2:10">
      <c r="B139428" s="109"/>
      <c r="C139428" s="109"/>
      <c r="D139428" s="109"/>
      <c r="E139428" s="109"/>
      <c r="F139428" s="111"/>
      <c r="G139428" s="109"/>
      <c r="H139428" s="112"/>
      <c r="I139428" s="109"/>
      <c r="J139428" s="109"/>
    </row>
    <row r="139429" spans="2:10">
      <c r="B139429" s="109"/>
      <c r="C139429" s="109"/>
      <c r="D139429" s="109"/>
      <c r="E139429" s="109"/>
      <c r="F139429" s="111"/>
      <c r="G139429" s="109"/>
      <c r="H139429" s="112"/>
      <c r="I139429" s="109"/>
      <c r="J139429" s="109"/>
    </row>
    <row r="139430" spans="2:10">
      <c r="B139430" s="109"/>
      <c r="C139430" s="109"/>
      <c r="D139430" s="109"/>
      <c r="E139430" s="109"/>
      <c r="F139430" s="111"/>
      <c r="G139430" s="109"/>
      <c r="H139430" s="112"/>
      <c r="I139430" s="109"/>
      <c r="J139430" s="109"/>
    </row>
    <row r="139431" spans="2:10">
      <c r="B139431" s="109"/>
      <c r="C139431" s="109"/>
      <c r="D139431" s="109"/>
      <c r="E139431" s="109"/>
      <c r="F139431" s="111"/>
      <c r="G139431" s="109"/>
      <c r="H139431" s="112"/>
      <c r="I139431" s="109"/>
      <c r="J139431" s="109"/>
    </row>
    <row r="139432" spans="2:10">
      <c r="B139432" s="109"/>
      <c r="C139432" s="109"/>
      <c r="D139432" s="109"/>
      <c r="E139432" s="109"/>
      <c r="F139432" s="111"/>
      <c r="G139432" s="109"/>
      <c r="H139432" s="112"/>
      <c r="I139432" s="109"/>
      <c r="J139432" s="109"/>
    </row>
    <row r="139433" spans="2:10">
      <c r="B139433" s="109"/>
      <c r="C139433" s="109"/>
      <c r="D139433" s="109"/>
      <c r="E139433" s="109"/>
      <c r="F139433" s="111"/>
      <c r="G139433" s="109"/>
      <c r="H139433" s="112"/>
      <c r="I139433" s="109"/>
      <c r="J139433" s="109"/>
    </row>
    <row r="139434" spans="2:10">
      <c r="B139434" s="109"/>
      <c r="C139434" s="109"/>
      <c r="D139434" s="109"/>
      <c r="E139434" s="109"/>
      <c r="F139434" s="111"/>
      <c r="G139434" s="109"/>
      <c r="H139434" s="112"/>
      <c r="I139434" s="109"/>
      <c r="J139434" s="109"/>
    </row>
    <row r="139435" spans="2:10">
      <c r="B139435" s="109"/>
      <c r="C139435" s="109"/>
      <c r="D139435" s="109"/>
      <c r="E139435" s="109"/>
      <c r="F139435" s="111"/>
      <c r="G139435" s="109"/>
      <c r="H139435" s="112"/>
      <c r="I139435" s="109"/>
      <c r="J139435" s="109"/>
    </row>
    <row r="139436" spans="2:10">
      <c r="B139436" s="109"/>
      <c r="C139436" s="109"/>
      <c r="D139436" s="109"/>
      <c r="E139436" s="109"/>
      <c r="F139436" s="111"/>
      <c r="G139436" s="109"/>
      <c r="H139436" s="112"/>
      <c r="I139436" s="109"/>
      <c r="J139436" s="109"/>
    </row>
    <row r="139437" spans="2:10">
      <c r="B139437" s="109"/>
      <c r="C139437" s="109"/>
      <c r="D139437" s="109"/>
      <c r="E139437" s="109"/>
      <c r="F139437" s="111"/>
      <c r="G139437" s="109"/>
      <c r="H139437" s="112"/>
      <c r="I139437" s="109"/>
      <c r="J139437" s="109"/>
    </row>
    <row r="139438" spans="2:10">
      <c r="B139438" s="109"/>
      <c r="C139438" s="109"/>
      <c r="D139438" s="109"/>
      <c r="E139438" s="109"/>
      <c r="F139438" s="111"/>
      <c r="G139438" s="109"/>
      <c r="H139438" s="112"/>
      <c r="I139438" s="109"/>
      <c r="J139438" s="109"/>
    </row>
    <row r="139439" spans="2:10">
      <c r="B139439" s="109"/>
      <c r="C139439" s="109"/>
      <c r="D139439" s="109"/>
      <c r="E139439" s="109"/>
      <c r="F139439" s="111"/>
      <c r="G139439" s="109"/>
      <c r="H139439" s="112"/>
      <c r="I139439" s="109"/>
      <c r="J139439" s="109"/>
    </row>
    <row r="139440" spans="2:10">
      <c r="B139440" s="109"/>
      <c r="C139440" s="109"/>
      <c r="D139440" s="109"/>
      <c r="E139440" s="109"/>
      <c r="F139440" s="111"/>
      <c r="G139440" s="109"/>
      <c r="H139440" s="112"/>
      <c r="I139440" s="109"/>
      <c r="J139440" s="109"/>
    </row>
    <row r="139441" spans="2:10">
      <c r="B139441" s="109"/>
      <c r="C139441" s="109"/>
      <c r="D139441" s="109"/>
      <c r="E139441" s="109"/>
      <c r="F139441" s="111"/>
      <c r="G139441" s="109"/>
      <c r="H139441" s="112"/>
      <c r="I139441" s="109"/>
      <c r="J139441" s="109"/>
    </row>
    <row r="139442" spans="2:10">
      <c r="B139442" s="109"/>
      <c r="C139442" s="109"/>
      <c r="D139442" s="109"/>
      <c r="E139442" s="109"/>
      <c r="F139442" s="111"/>
      <c r="G139442" s="109"/>
      <c r="H139442" s="112"/>
      <c r="I139442" s="109"/>
      <c r="J139442" s="109"/>
    </row>
    <row r="139443" spans="2:10">
      <c r="B139443" s="109"/>
      <c r="C139443" s="109"/>
      <c r="D139443" s="109"/>
      <c r="E139443" s="109"/>
      <c r="F139443" s="111"/>
      <c r="G139443" s="109"/>
      <c r="H139443" s="112"/>
      <c r="I139443" s="109"/>
      <c r="J139443" s="109"/>
    </row>
    <row r="139444" spans="2:10">
      <c r="B139444" s="109"/>
      <c r="C139444" s="109"/>
      <c r="D139444" s="109"/>
      <c r="E139444" s="109"/>
      <c r="F139444" s="111"/>
      <c r="G139444" s="109"/>
      <c r="H139444" s="112"/>
      <c r="I139444" s="109"/>
      <c r="J139444" s="109"/>
    </row>
    <row r="139445" spans="2:10">
      <c r="B139445" s="109"/>
      <c r="C139445" s="109"/>
      <c r="D139445" s="109"/>
      <c r="E139445" s="109"/>
      <c r="F139445" s="111"/>
      <c r="G139445" s="109"/>
      <c r="H139445" s="112"/>
      <c r="I139445" s="109"/>
      <c r="J139445" s="109"/>
    </row>
    <row r="139446" spans="2:10">
      <c r="B139446" s="109"/>
      <c r="C139446" s="109"/>
      <c r="D139446" s="109"/>
      <c r="E139446" s="109"/>
      <c r="F139446" s="111"/>
      <c r="G139446" s="109"/>
      <c r="H139446" s="112"/>
      <c r="I139446" s="109"/>
      <c r="J139446" s="109"/>
    </row>
    <row r="139447" spans="2:10">
      <c r="B139447" s="109"/>
      <c r="C139447" s="109"/>
      <c r="D139447" s="109"/>
      <c r="E139447" s="109"/>
      <c r="F139447" s="111"/>
      <c r="G139447" s="109"/>
      <c r="H139447" s="112"/>
      <c r="I139447" s="109"/>
      <c r="J139447" s="109"/>
    </row>
    <row r="139448" spans="2:10">
      <c r="B139448" s="109"/>
      <c r="C139448" s="109"/>
      <c r="D139448" s="109"/>
      <c r="E139448" s="109"/>
      <c r="F139448" s="111"/>
      <c r="G139448" s="109"/>
      <c r="H139448" s="112"/>
      <c r="I139448" s="109"/>
      <c r="J139448" s="109"/>
    </row>
    <row r="139449" spans="2:10">
      <c r="B139449" s="109"/>
      <c r="C139449" s="109"/>
      <c r="D139449" s="109"/>
      <c r="E139449" s="109"/>
      <c r="F139449" s="111"/>
      <c r="G139449" s="109"/>
      <c r="H139449" s="112"/>
      <c r="I139449" s="109"/>
      <c r="J139449" s="109"/>
    </row>
    <row r="139450" spans="2:10">
      <c r="B139450" s="109"/>
      <c r="C139450" s="109"/>
      <c r="D139450" s="109"/>
      <c r="E139450" s="109"/>
      <c r="F139450" s="111"/>
      <c r="G139450" s="109"/>
      <c r="H139450" s="112"/>
      <c r="I139450" s="109"/>
      <c r="J139450" s="109"/>
    </row>
    <row r="139451" spans="2:10">
      <c r="B139451" s="109"/>
      <c r="C139451" s="109"/>
      <c r="D139451" s="109"/>
      <c r="E139451" s="109"/>
      <c r="F139451" s="111"/>
      <c r="G139451" s="109"/>
      <c r="H139451" s="112"/>
      <c r="I139451" s="109"/>
      <c r="J139451" s="109"/>
    </row>
    <row r="139452" spans="2:10">
      <c r="B139452" s="109"/>
      <c r="C139452" s="109"/>
      <c r="D139452" s="109"/>
      <c r="E139452" s="109"/>
      <c r="F139452" s="111"/>
      <c r="G139452" s="109"/>
      <c r="H139452" s="112"/>
      <c r="I139452" s="109"/>
      <c r="J139452" s="109"/>
    </row>
    <row r="139453" spans="2:10">
      <c r="B139453" s="109"/>
      <c r="C139453" s="109"/>
      <c r="D139453" s="109"/>
      <c r="E139453" s="109"/>
      <c r="F139453" s="111"/>
      <c r="G139453" s="109"/>
      <c r="H139453" s="112"/>
      <c r="I139453" s="109"/>
      <c r="J139453" s="109"/>
    </row>
    <row r="139454" spans="2:10">
      <c r="B139454" s="109"/>
      <c r="C139454" s="109"/>
      <c r="D139454" s="109"/>
      <c r="E139454" s="109"/>
      <c r="F139454" s="111"/>
      <c r="G139454" s="109"/>
      <c r="H139454" s="112"/>
      <c r="I139454" s="109"/>
      <c r="J139454" s="109"/>
    </row>
    <row r="139455" spans="2:10">
      <c r="B139455" s="109"/>
      <c r="C139455" s="109"/>
      <c r="D139455" s="109"/>
      <c r="E139455" s="109"/>
      <c r="F139455" s="111"/>
      <c r="G139455" s="109"/>
      <c r="H139455" s="112"/>
      <c r="I139455" s="109"/>
      <c r="J139455" s="109"/>
    </row>
    <row r="139456" spans="2:10">
      <c r="B139456" s="109"/>
      <c r="C139456" s="109"/>
      <c r="D139456" s="109"/>
      <c r="E139456" s="109"/>
      <c r="F139456" s="111"/>
      <c r="G139456" s="109"/>
      <c r="H139456" s="112"/>
      <c r="I139456" s="109"/>
      <c r="J139456" s="109"/>
    </row>
    <row r="139457" spans="2:10">
      <c r="B139457" s="109"/>
      <c r="C139457" s="109"/>
      <c r="D139457" s="109"/>
      <c r="E139457" s="109"/>
      <c r="F139457" s="111"/>
      <c r="G139457" s="109"/>
      <c r="H139457" s="112"/>
      <c r="I139457" s="109"/>
      <c r="J139457" s="109"/>
    </row>
    <row r="139458" spans="2:10">
      <c r="B139458" s="109"/>
      <c r="C139458" s="109"/>
      <c r="D139458" s="109"/>
      <c r="E139458" s="109"/>
      <c r="F139458" s="111"/>
      <c r="G139458" s="109"/>
      <c r="H139458" s="112"/>
      <c r="I139458" s="109"/>
      <c r="J139458" s="109"/>
    </row>
    <row r="139459" spans="2:10">
      <c r="B139459" s="109"/>
      <c r="C139459" s="109"/>
      <c r="D139459" s="109"/>
      <c r="E139459" s="109"/>
      <c r="F139459" s="111"/>
      <c r="G139459" s="109"/>
      <c r="H139459" s="112"/>
      <c r="I139459" s="109"/>
      <c r="J139459" s="109"/>
    </row>
    <row r="139460" spans="2:10">
      <c r="B139460" s="109"/>
      <c r="C139460" s="109"/>
      <c r="D139460" s="109"/>
      <c r="E139460" s="109"/>
      <c r="F139460" s="111"/>
      <c r="G139460" s="109"/>
      <c r="H139460" s="112"/>
      <c r="I139460" s="109"/>
      <c r="J139460" s="109"/>
    </row>
    <row r="139461" spans="2:10">
      <c r="B139461" s="109"/>
      <c r="C139461" s="109"/>
      <c r="D139461" s="109"/>
      <c r="E139461" s="109"/>
      <c r="F139461" s="111"/>
      <c r="G139461" s="109"/>
      <c r="H139461" s="112"/>
      <c r="I139461" s="109"/>
      <c r="J139461" s="109"/>
    </row>
    <row r="139462" spans="2:10">
      <c r="B139462" s="109"/>
      <c r="C139462" s="109"/>
      <c r="D139462" s="109"/>
      <c r="E139462" s="109"/>
      <c r="F139462" s="111"/>
      <c r="G139462" s="109"/>
      <c r="H139462" s="112"/>
      <c r="I139462" s="109"/>
      <c r="J139462" s="109"/>
    </row>
    <row r="139463" spans="2:10">
      <c r="B139463" s="109"/>
      <c r="C139463" s="109"/>
      <c r="D139463" s="109"/>
      <c r="E139463" s="109"/>
      <c r="F139463" s="111"/>
      <c r="G139463" s="109"/>
      <c r="H139463" s="112"/>
      <c r="I139463" s="109"/>
      <c r="J139463" s="109"/>
    </row>
    <row r="139464" spans="2:10">
      <c r="B139464" s="109"/>
      <c r="C139464" s="109"/>
      <c r="D139464" s="109"/>
      <c r="E139464" s="109"/>
      <c r="F139464" s="111"/>
      <c r="G139464" s="109"/>
      <c r="H139464" s="112"/>
      <c r="I139464" s="109"/>
      <c r="J139464" s="109"/>
    </row>
    <row r="139465" spans="2:10">
      <c r="B139465" s="109"/>
      <c r="C139465" s="109"/>
      <c r="D139465" s="109"/>
      <c r="E139465" s="109"/>
      <c r="F139465" s="111"/>
      <c r="G139465" s="109"/>
      <c r="H139465" s="112"/>
      <c r="I139465" s="109"/>
      <c r="J139465" s="109"/>
    </row>
    <row r="139466" spans="2:10">
      <c r="B139466" s="109"/>
      <c r="C139466" s="109"/>
      <c r="D139466" s="109"/>
      <c r="E139466" s="109"/>
      <c r="F139466" s="111"/>
      <c r="G139466" s="109"/>
      <c r="H139466" s="112"/>
      <c r="I139466" s="109"/>
      <c r="J139466" s="109"/>
    </row>
    <row r="139467" spans="2:10">
      <c r="B139467" s="109"/>
      <c r="C139467" s="109"/>
      <c r="D139467" s="109"/>
      <c r="E139467" s="109"/>
      <c r="F139467" s="111"/>
      <c r="G139467" s="109"/>
      <c r="H139467" s="112"/>
      <c r="I139467" s="109"/>
      <c r="J139467" s="109"/>
    </row>
    <row r="139468" spans="2:10">
      <c r="B139468" s="109"/>
      <c r="C139468" s="109"/>
      <c r="D139468" s="109"/>
      <c r="E139468" s="109"/>
      <c r="F139468" s="111"/>
      <c r="G139468" s="109"/>
      <c r="H139468" s="112"/>
      <c r="I139468" s="109"/>
      <c r="J139468" s="109"/>
    </row>
    <row r="139469" spans="2:10">
      <c r="B139469" s="109"/>
      <c r="C139469" s="109"/>
      <c r="D139469" s="109"/>
      <c r="E139469" s="109"/>
      <c r="F139469" s="111"/>
      <c r="G139469" s="109"/>
      <c r="H139469" s="112"/>
      <c r="I139469" s="109"/>
      <c r="J139469" s="109"/>
    </row>
    <row r="139470" spans="2:10">
      <c r="B139470" s="109"/>
      <c r="C139470" s="109"/>
      <c r="D139470" s="109"/>
      <c r="E139470" s="109"/>
      <c r="F139470" s="111"/>
      <c r="G139470" s="109"/>
      <c r="H139470" s="112"/>
      <c r="I139470" s="109"/>
      <c r="J139470" s="109"/>
    </row>
    <row r="139471" spans="2:10">
      <c r="B139471" s="109"/>
      <c r="C139471" s="109"/>
      <c r="D139471" s="109"/>
      <c r="E139471" s="109"/>
      <c r="F139471" s="111"/>
      <c r="G139471" s="109"/>
      <c r="H139471" s="112"/>
      <c r="I139471" s="109"/>
      <c r="J139471" s="109"/>
    </row>
    <row r="139472" spans="2:10">
      <c r="B139472" s="109"/>
      <c r="C139472" s="109"/>
      <c r="D139472" s="109"/>
      <c r="E139472" s="109"/>
      <c r="F139472" s="111"/>
      <c r="G139472" s="109"/>
      <c r="H139472" s="112"/>
      <c r="I139472" s="109"/>
      <c r="J139472" s="109"/>
    </row>
    <row r="139473" spans="2:10">
      <c r="B139473" s="109"/>
      <c r="C139473" s="109"/>
      <c r="D139473" s="109"/>
      <c r="E139473" s="109"/>
      <c r="F139473" s="111"/>
      <c r="G139473" s="109"/>
      <c r="H139473" s="112"/>
      <c r="I139473" s="109"/>
      <c r="J139473" s="109"/>
    </row>
    <row r="139474" spans="2:10">
      <c r="B139474" s="109"/>
      <c r="C139474" s="109"/>
      <c r="D139474" s="109"/>
      <c r="E139474" s="109"/>
      <c r="F139474" s="111"/>
      <c r="G139474" s="109"/>
      <c r="H139474" s="112"/>
      <c r="I139474" s="109"/>
      <c r="J139474" s="109"/>
    </row>
    <row r="139475" spans="2:10">
      <c r="B139475" s="109"/>
      <c r="C139475" s="109"/>
      <c r="D139475" s="109"/>
      <c r="E139475" s="109"/>
      <c r="F139475" s="111"/>
      <c r="G139475" s="109"/>
      <c r="H139475" s="112"/>
      <c r="I139475" s="109"/>
      <c r="J139475" s="109"/>
    </row>
    <row r="139476" spans="2:10">
      <c r="B139476" s="109"/>
      <c r="C139476" s="109"/>
      <c r="D139476" s="109"/>
      <c r="E139476" s="109"/>
      <c r="F139476" s="111"/>
      <c r="G139476" s="109"/>
      <c r="H139476" s="112"/>
      <c r="I139476" s="109"/>
      <c r="J139476" s="109"/>
    </row>
    <row r="139477" spans="2:10">
      <c r="B139477" s="109"/>
      <c r="C139477" s="109"/>
      <c r="D139477" s="109"/>
      <c r="E139477" s="109"/>
      <c r="F139477" s="111"/>
      <c r="G139477" s="109"/>
      <c r="H139477" s="112"/>
      <c r="I139477" s="109"/>
      <c r="J139477" s="109"/>
    </row>
    <row r="139478" spans="2:10">
      <c r="B139478" s="109"/>
      <c r="C139478" s="109"/>
      <c r="D139478" s="109"/>
      <c r="E139478" s="109"/>
      <c r="F139478" s="111"/>
      <c r="G139478" s="109"/>
      <c r="H139478" s="112"/>
      <c r="I139478" s="109"/>
      <c r="J139478" s="109"/>
    </row>
    <row r="139479" spans="2:10">
      <c r="B139479" s="109"/>
      <c r="C139479" s="109"/>
      <c r="D139479" s="109"/>
      <c r="E139479" s="109"/>
      <c r="F139479" s="111"/>
      <c r="G139479" s="109"/>
      <c r="H139479" s="112"/>
      <c r="I139479" s="109"/>
      <c r="J139479" s="109"/>
    </row>
    <row r="139480" spans="2:10">
      <c r="B139480" s="109"/>
      <c r="C139480" s="109"/>
      <c r="D139480" s="109"/>
      <c r="E139480" s="109"/>
      <c r="F139480" s="111"/>
      <c r="G139480" s="109"/>
      <c r="H139480" s="112"/>
      <c r="I139480" s="109"/>
      <c r="J139480" s="109"/>
    </row>
    <row r="139481" spans="2:10">
      <c r="B139481" s="109"/>
      <c r="C139481" s="109"/>
      <c r="D139481" s="109"/>
      <c r="E139481" s="109"/>
      <c r="F139481" s="111"/>
      <c r="G139481" s="109"/>
      <c r="H139481" s="112"/>
      <c r="I139481" s="109"/>
      <c r="J139481" s="109"/>
    </row>
    <row r="139482" spans="2:10">
      <c r="B139482" s="109"/>
      <c r="C139482" s="109"/>
      <c r="D139482" s="109"/>
      <c r="E139482" s="109"/>
      <c r="F139482" s="111"/>
      <c r="G139482" s="109"/>
      <c r="H139482" s="112"/>
      <c r="I139482" s="109"/>
      <c r="J139482" s="109"/>
    </row>
    <row r="139483" spans="2:10">
      <c r="B139483" s="109"/>
      <c r="C139483" s="109"/>
      <c r="D139483" s="109"/>
      <c r="E139483" s="109"/>
      <c r="F139483" s="111"/>
      <c r="G139483" s="109"/>
      <c r="H139483" s="112"/>
      <c r="I139483" s="109"/>
      <c r="J139483" s="109"/>
    </row>
    <row r="139484" spans="2:10">
      <c r="B139484" s="109"/>
      <c r="C139484" s="109"/>
      <c r="D139484" s="109"/>
      <c r="E139484" s="109"/>
      <c r="F139484" s="111"/>
      <c r="G139484" s="109"/>
      <c r="H139484" s="112"/>
      <c r="I139484" s="109"/>
      <c r="J139484" s="109"/>
    </row>
    <row r="139485" spans="2:10">
      <c r="B139485" s="109"/>
      <c r="C139485" s="109"/>
      <c r="D139485" s="109"/>
      <c r="E139485" s="109"/>
      <c r="F139485" s="111"/>
      <c r="G139485" s="109"/>
      <c r="H139485" s="112"/>
      <c r="I139485" s="109"/>
      <c r="J139485" s="109"/>
    </row>
    <row r="139486" spans="2:10">
      <c r="B139486" s="109"/>
      <c r="C139486" s="109"/>
      <c r="D139486" s="109"/>
      <c r="E139486" s="109"/>
      <c r="F139486" s="111"/>
      <c r="G139486" s="109"/>
      <c r="H139486" s="112"/>
      <c r="I139486" s="109"/>
      <c r="J139486" s="109"/>
    </row>
    <row r="139487" spans="2:10">
      <c r="B139487" s="109"/>
      <c r="C139487" s="109"/>
      <c r="D139487" s="109"/>
      <c r="E139487" s="109"/>
      <c r="F139487" s="111"/>
      <c r="G139487" s="109"/>
      <c r="H139487" s="112"/>
      <c r="I139487" s="109"/>
      <c r="J139487" s="109"/>
    </row>
    <row r="139488" spans="2:10">
      <c r="B139488" s="109"/>
      <c r="C139488" s="109"/>
      <c r="D139488" s="109"/>
      <c r="E139488" s="109"/>
      <c r="F139488" s="111"/>
      <c r="G139488" s="109"/>
      <c r="H139488" s="112"/>
      <c r="I139488" s="109"/>
      <c r="J139488" s="109"/>
    </row>
    <row r="139489" spans="2:10">
      <c r="B139489" s="109"/>
      <c r="C139489" s="109"/>
      <c r="D139489" s="109"/>
      <c r="E139489" s="109"/>
      <c r="F139489" s="111"/>
      <c r="G139489" s="109"/>
      <c r="H139489" s="112"/>
      <c r="I139489" s="109"/>
      <c r="J139489" s="109"/>
    </row>
    <row r="139490" spans="2:10">
      <c r="B139490" s="109"/>
      <c r="C139490" s="109"/>
      <c r="D139490" s="109"/>
      <c r="E139490" s="109"/>
      <c r="F139490" s="111"/>
      <c r="G139490" s="109"/>
      <c r="H139490" s="112"/>
      <c r="I139490" s="109"/>
      <c r="J139490" s="109"/>
    </row>
    <row r="139491" spans="2:10">
      <c r="B139491" s="109"/>
      <c r="C139491" s="109"/>
      <c r="D139491" s="109"/>
      <c r="E139491" s="109"/>
      <c r="F139491" s="111"/>
      <c r="G139491" s="109"/>
      <c r="H139491" s="112"/>
      <c r="I139491" s="109"/>
      <c r="J139491" s="109"/>
    </row>
    <row r="139492" spans="2:10">
      <c r="B139492" s="109"/>
      <c r="C139492" s="109"/>
      <c r="D139492" s="109"/>
      <c r="E139492" s="109"/>
      <c r="F139492" s="111"/>
      <c r="G139492" s="109"/>
      <c r="H139492" s="112"/>
      <c r="I139492" s="109"/>
      <c r="J139492" s="109"/>
    </row>
    <row r="139493" spans="2:10">
      <c r="B139493" s="109"/>
      <c r="C139493" s="109"/>
      <c r="D139493" s="109"/>
      <c r="E139493" s="109"/>
      <c r="F139493" s="111"/>
      <c r="G139493" s="109"/>
      <c r="H139493" s="112"/>
      <c r="I139493" s="109"/>
      <c r="J139493" s="109"/>
    </row>
    <row r="139494" spans="2:10">
      <c r="B139494" s="109"/>
      <c r="C139494" s="109"/>
      <c r="D139494" s="109"/>
      <c r="E139494" s="109"/>
      <c r="F139494" s="111"/>
      <c r="G139494" s="109"/>
      <c r="H139494" s="112"/>
      <c r="I139494" s="109"/>
      <c r="J139494" s="109"/>
    </row>
    <row r="139495" spans="2:10">
      <c r="B139495" s="109"/>
      <c r="C139495" s="109"/>
      <c r="D139495" s="109"/>
      <c r="E139495" s="109"/>
      <c r="F139495" s="111"/>
      <c r="G139495" s="109"/>
      <c r="H139495" s="112"/>
      <c r="I139495" s="109"/>
      <c r="J139495" s="109"/>
    </row>
    <row r="139496" spans="2:10">
      <c r="B139496" s="109"/>
      <c r="C139496" s="109"/>
      <c r="D139496" s="109"/>
      <c r="E139496" s="109"/>
      <c r="F139496" s="111"/>
      <c r="G139496" s="109"/>
      <c r="H139496" s="112"/>
      <c r="I139496" s="109"/>
      <c r="J139496" s="109"/>
    </row>
    <row r="139497" spans="2:10">
      <c r="B139497" s="109"/>
      <c r="C139497" s="109"/>
      <c r="D139497" s="109"/>
      <c r="E139497" s="109"/>
      <c r="F139497" s="111"/>
      <c r="G139497" s="109"/>
      <c r="H139497" s="112"/>
      <c r="I139497" s="109"/>
      <c r="J139497" s="109"/>
    </row>
    <row r="139498" spans="2:10">
      <c r="B139498" s="109"/>
      <c r="C139498" s="109"/>
      <c r="D139498" s="109"/>
      <c r="E139498" s="109"/>
      <c r="F139498" s="111"/>
      <c r="G139498" s="109"/>
      <c r="H139498" s="112"/>
      <c r="I139498" s="109"/>
      <c r="J139498" s="109"/>
    </row>
    <row r="139499" spans="2:10">
      <c r="B139499" s="109"/>
      <c r="C139499" s="109"/>
      <c r="D139499" s="109"/>
      <c r="E139499" s="109"/>
      <c r="F139499" s="111"/>
      <c r="G139499" s="109"/>
      <c r="H139499" s="112"/>
      <c r="I139499" s="109"/>
      <c r="J139499" s="109"/>
    </row>
    <row r="139500" spans="2:10">
      <c r="B139500" s="109"/>
      <c r="C139500" s="109"/>
      <c r="D139500" s="109"/>
      <c r="E139500" s="109"/>
      <c r="F139500" s="111"/>
      <c r="G139500" s="109"/>
      <c r="H139500" s="112"/>
      <c r="I139500" s="109"/>
      <c r="J139500" s="109"/>
    </row>
    <row r="139501" spans="2:10">
      <c r="B139501" s="109"/>
      <c r="C139501" s="109"/>
      <c r="D139501" s="109"/>
      <c r="E139501" s="109"/>
      <c r="F139501" s="111"/>
      <c r="G139501" s="109"/>
      <c r="H139501" s="112"/>
      <c r="I139501" s="109"/>
      <c r="J139501" s="109"/>
    </row>
    <row r="139502" spans="2:10">
      <c r="B139502" s="109"/>
      <c r="C139502" s="109"/>
      <c r="D139502" s="109"/>
      <c r="E139502" s="109"/>
      <c r="F139502" s="111"/>
      <c r="G139502" s="109"/>
      <c r="H139502" s="112"/>
      <c r="I139502" s="109"/>
      <c r="J139502" s="109"/>
    </row>
    <row r="139503" spans="2:10">
      <c r="B139503" s="109"/>
      <c r="C139503" s="109"/>
      <c r="D139503" s="109"/>
      <c r="E139503" s="109"/>
      <c r="F139503" s="111"/>
      <c r="G139503" s="109"/>
      <c r="H139503" s="112"/>
      <c r="I139503" s="109"/>
      <c r="J139503" s="109"/>
    </row>
    <row r="139504" spans="2:10">
      <c r="B139504" s="109"/>
      <c r="C139504" s="109"/>
      <c r="D139504" s="109"/>
      <c r="E139504" s="109"/>
      <c r="F139504" s="111"/>
      <c r="G139504" s="109"/>
      <c r="H139504" s="112"/>
      <c r="I139504" s="109"/>
      <c r="J139504" s="109"/>
    </row>
    <row r="139505" spans="2:10">
      <c r="B139505" s="109"/>
      <c r="C139505" s="109"/>
      <c r="D139505" s="109"/>
      <c r="E139505" s="109"/>
      <c r="F139505" s="111"/>
      <c r="G139505" s="109"/>
      <c r="H139505" s="112"/>
      <c r="I139505" s="109"/>
      <c r="J139505" s="109"/>
    </row>
    <row r="139506" spans="2:10">
      <c r="B139506" s="109"/>
      <c r="C139506" s="109"/>
      <c r="D139506" s="109"/>
      <c r="E139506" s="109"/>
      <c r="F139506" s="111"/>
      <c r="G139506" s="109"/>
      <c r="H139506" s="112"/>
      <c r="I139506" s="109"/>
      <c r="J139506" s="109"/>
    </row>
    <row r="139507" spans="2:10">
      <c r="B139507" s="109"/>
      <c r="C139507" s="109"/>
      <c r="D139507" s="109"/>
      <c r="E139507" s="109"/>
      <c r="F139507" s="111"/>
      <c r="G139507" s="109"/>
      <c r="H139507" s="112"/>
      <c r="I139507" s="109"/>
      <c r="J139507" s="109"/>
    </row>
    <row r="139508" spans="2:10">
      <c r="B139508" s="109"/>
      <c r="C139508" s="109"/>
      <c r="D139508" s="109"/>
      <c r="E139508" s="109"/>
      <c r="F139508" s="111"/>
      <c r="G139508" s="109"/>
      <c r="H139508" s="112"/>
      <c r="I139508" s="109"/>
      <c r="J139508" s="109"/>
    </row>
    <row r="139509" spans="2:10">
      <c r="B139509" s="109"/>
      <c r="C139509" s="109"/>
      <c r="D139509" s="109"/>
      <c r="E139509" s="109"/>
      <c r="F139509" s="111"/>
      <c r="G139509" s="109"/>
      <c r="H139509" s="112"/>
      <c r="I139509" s="109"/>
      <c r="J139509" s="109"/>
    </row>
    <row r="139510" spans="2:10">
      <c r="B139510" s="109"/>
      <c r="C139510" s="109"/>
      <c r="D139510" s="109"/>
      <c r="E139510" s="109"/>
      <c r="F139510" s="111"/>
      <c r="G139510" s="109"/>
      <c r="H139510" s="112"/>
      <c r="I139510" s="109"/>
      <c r="J139510" s="109"/>
    </row>
    <row r="139511" spans="2:10">
      <c r="B139511" s="109"/>
      <c r="C139511" s="109"/>
      <c r="D139511" s="109"/>
      <c r="E139511" s="109"/>
      <c r="F139511" s="111"/>
      <c r="G139511" s="109"/>
      <c r="H139511" s="112"/>
      <c r="I139511" s="109"/>
      <c r="J139511" s="109"/>
    </row>
    <row r="139512" spans="2:10">
      <c r="B139512" s="109"/>
      <c r="C139512" s="109"/>
      <c r="D139512" s="109"/>
      <c r="E139512" s="109"/>
      <c r="F139512" s="111"/>
      <c r="G139512" s="109"/>
      <c r="H139512" s="112"/>
      <c r="I139512" s="109"/>
      <c r="J139512" s="109"/>
    </row>
    <row r="139513" spans="2:10">
      <c r="B139513" s="109"/>
      <c r="C139513" s="109"/>
      <c r="D139513" s="109"/>
      <c r="E139513" s="109"/>
      <c r="F139513" s="111"/>
      <c r="G139513" s="109"/>
      <c r="H139513" s="112"/>
      <c r="I139513" s="109"/>
      <c r="J139513" s="109"/>
    </row>
    <row r="139514" spans="2:10">
      <c r="B139514" s="109"/>
      <c r="C139514" s="109"/>
      <c r="D139514" s="109"/>
      <c r="E139514" s="109"/>
      <c r="F139514" s="111"/>
      <c r="G139514" s="109"/>
      <c r="H139514" s="112"/>
      <c r="I139514" s="109"/>
      <c r="J139514" s="109"/>
    </row>
    <row r="139515" spans="2:10">
      <c r="B139515" s="109"/>
      <c r="C139515" s="109"/>
      <c r="D139515" s="109"/>
      <c r="E139515" s="109"/>
      <c r="F139515" s="111"/>
      <c r="G139515" s="109"/>
      <c r="H139515" s="112"/>
      <c r="I139515" s="109"/>
      <c r="J139515" s="109"/>
    </row>
    <row r="139516" spans="2:10">
      <c r="B139516" s="109"/>
      <c r="C139516" s="109"/>
      <c r="D139516" s="109"/>
      <c r="E139516" s="109"/>
      <c r="F139516" s="111"/>
      <c r="G139516" s="109"/>
      <c r="H139516" s="112"/>
      <c r="I139516" s="109"/>
      <c r="J139516" s="109"/>
    </row>
    <row r="139517" spans="2:10">
      <c r="B139517" s="109"/>
      <c r="C139517" s="109"/>
      <c r="D139517" s="109"/>
      <c r="E139517" s="109"/>
      <c r="F139517" s="111"/>
      <c r="G139517" s="109"/>
      <c r="H139517" s="112"/>
      <c r="I139517" s="109"/>
      <c r="J139517" s="109"/>
    </row>
    <row r="139518" spans="2:10">
      <c r="B139518" s="109"/>
      <c r="C139518" s="109"/>
      <c r="D139518" s="109"/>
      <c r="E139518" s="109"/>
      <c r="F139518" s="111"/>
      <c r="G139518" s="109"/>
      <c r="H139518" s="112"/>
      <c r="I139518" s="109"/>
      <c r="J139518" s="109"/>
    </row>
    <row r="139519" spans="2:10">
      <c r="B139519" s="109"/>
      <c r="C139519" s="109"/>
      <c r="D139519" s="109"/>
      <c r="E139519" s="109"/>
      <c r="F139519" s="111"/>
      <c r="G139519" s="109"/>
      <c r="H139519" s="112"/>
      <c r="I139519" s="109"/>
      <c r="J139519" s="109"/>
    </row>
    <row r="139520" spans="2:10">
      <c r="B139520" s="109"/>
      <c r="C139520" s="109"/>
      <c r="D139520" s="109"/>
      <c r="E139520" s="109"/>
      <c r="F139520" s="111"/>
      <c r="G139520" s="109"/>
      <c r="H139520" s="112"/>
      <c r="I139520" s="109"/>
      <c r="J139520" s="109"/>
    </row>
    <row r="139521" spans="2:10">
      <c r="B139521" s="109"/>
      <c r="C139521" s="109"/>
      <c r="D139521" s="109"/>
      <c r="E139521" s="109"/>
      <c r="F139521" s="111"/>
      <c r="G139521" s="109"/>
      <c r="H139521" s="112"/>
      <c r="I139521" s="109"/>
      <c r="J139521" s="109"/>
    </row>
    <row r="139522" spans="2:10">
      <c r="B139522" s="109"/>
      <c r="C139522" s="109"/>
      <c r="D139522" s="109"/>
      <c r="E139522" s="109"/>
      <c r="F139522" s="111"/>
      <c r="G139522" s="109"/>
      <c r="H139522" s="112"/>
      <c r="I139522" s="109"/>
      <c r="J139522" s="109"/>
    </row>
    <row r="139523" spans="2:10">
      <c r="B139523" s="109"/>
      <c r="C139523" s="109"/>
      <c r="D139523" s="109"/>
      <c r="E139523" s="109"/>
      <c r="F139523" s="111"/>
      <c r="G139523" s="109"/>
      <c r="H139523" s="112"/>
      <c r="I139523" s="109"/>
      <c r="J139523" s="109"/>
    </row>
    <row r="139524" spans="2:10">
      <c r="B139524" s="109"/>
      <c r="C139524" s="109"/>
      <c r="D139524" s="109"/>
      <c r="E139524" s="109"/>
      <c r="F139524" s="111"/>
      <c r="G139524" s="109"/>
      <c r="H139524" s="112"/>
      <c r="I139524" s="109"/>
      <c r="J139524" s="109"/>
    </row>
    <row r="139525" spans="2:10">
      <c r="B139525" s="109"/>
      <c r="C139525" s="109"/>
      <c r="D139525" s="109"/>
      <c r="E139525" s="109"/>
      <c r="F139525" s="111"/>
      <c r="G139525" s="109"/>
      <c r="H139525" s="112"/>
      <c r="I139525" s="109"/>
      <c r="J139525" s="109"/>
    </row>
    <row r="139526" spans="2:10">
      <c r="B139526" s="109"/>
      <c r="C139526" s="109"/>
      <c r="D139526" s="109"/>
      <c r="E139526" s="109"/>
      <c r="F139526" s="111"/>
      <c r="G139526" s="109"/>
      <c r="H139526" s="112"/>
      <c r="I139526" s="109"/>
      <c r="J139526" s="109"/>
    </row>
    <row r="139527" spans="2:10">
      <c r="B139527" s="109"/>
      <c r="C139527" s="109"/>
      <c r="D139527" s="109"/>
      <c r="E139527" s="109"/>
      <c r="F139527" s="111"/>
      <c r="G139527" s="109"/>
      <c r="H139527" s="112"/>
      <c r="I139527" s="109"/>
      <c r="J139527" s="109"/>
    </row>
    <row r="139528" spans="2:10">
      <c r="B139528" s="109"/>
      <c r="C139528" s="109"/>
      <c r="D139528" s="109"/>
      <c r="E139528" s="109"/>
      <c r="F139528" s="111"/>
      <c r="G139528" s="109"/>
      <c r="H139528" s="112"/>
      <c r="I139528" s="109"/>
      <c r="J139528" s="109"/>
    </row>
    <row r="139529" spans="2:10">
      <c r="B139529" s="109"/>
      <c r="C139529" s="109"/>
      <c r="D139529" s="109"/>
      <c r="E139529" s="109"/>
      <c r="F139529" s="111"/>
      <c r="G139529" s="109"/>
      <c r="H139529" s="112"/>
      <c r="I139529" s="109"/>
      <c r="J139529" s="109"/>
    </row>
    <row r="139530" spans="2:10">
      <c r="B139530" s="109"/>
      <c r="C139530" s="109"/>
      <c r="D139530" s="109"/>
      <c r="E139530" s="109"/>
      <c r="F139530" s="111"/>
      <c r="G139530" s="109"/>
      <c r="H139530" s="112"/>
      <c r="I139530" s="109"/>
      <c r="J139530" s="109"/>
    </row>
    <row r="139531" spans="2:10">
      <c r="B139531" s="109"/>
      <c r="C139531" s="109"/>
      <c r="D139531" s="109"/>
      <c r="E139531" s="109"/>
      <c r="F139531" s="111"/>
      <c r="G139531" s="109"/>
      <c r="H139531" s="112"/>
      <c r="I139531" s="109"/>
      <c r="J139531" s="109"/>
    </row>
    <row r="139532" spans="2:10">
      <c r="B139532" s="109"/>
      <c r="C139532" s="109"/>
      <c r="D139532" s="109"/>
      <c r="E139532" s="109"/>
      <c r="F139532" s="111"/>
      <c r="G139532" s="109"/>
      <c r="H139532" s="112"/>
      <c r="I139532" s="109"/>
      <c r="J139532" s="109"/>
    </row>
    <row r="139533" spans="2:10">
      <c r="B139533" s="109"/>
      <c r="C139533" s="109"/>
      <c r="D139533" s="109"/>
      <c r="E139533" s="109"/>
      <c r="F139533" s="111"/>
      <c r="G139533" s="109"/>
      <c r="H139533" s="112"/>
      <c r="I139533" s="109"/>
      <c r="J139533" s="109"/>
    </row>
    <row r="139534" spans="2:10">
      <c r="B139534" s="109"/>
      <c r="C139534" s="109"/>
      <c r="D139534" s="109"/>
      <c r="E139534" s="109"/>
      <c r="F139534" s="111"/>
      <c r="G139534" s="109"/>
      <c r="H139534" s="112"/>
      <c r="I139534" s="109"/>
      <c r="J139534" s="109"/>
    </row>
    <row r="139535" spans="2:10">
      <c r="B139535" s="109"/>
      <c r="C139535" s="109"/>
      <c r="D139535" s="109"/>
      <c r="E139535" s="109"/>
      <c r="F139535" s="111"/>
      <c r="G139535" s="109"/>
      <c r="H139535" s="112"/>
      <c r="I139535" s="109"/>
      <c r="J139535" s="109"/>
    </row>
    <row r="139536" spans="2:10">
      <c r="B139536" s="109"/>
      <c r="C139536" s="109"/>
      <c r="D139536" s="109"/>
      <c r="E139536" s="109"/>
      <c r="F139536" s="111"/>
      <c r="G139536" s="109"/>
      <c r="H139536" s="112"/>
      <c r="I139536" s="109"/>
      <c r="J139536" s="109"/>
    </row>
    <row r="139537" spans="2:10">
      <c r="B139537" s="109"/>
      <c r="C139537" s="109"/>
      <c r="D139537" s="109"/>
      <c r="E139537" s="109"/>
      <c r="F139537" s="111"/>
      <c r="G139537" s="109"/>
      <c r="H139537" s="112"/>
      <c r="I139537" s="109"/>
      <c r="J139537" s="109"/>
    </row>
    <row r="139538" spans="2:10">
      <c r="B139538" s="109"/>
      <c r="C139538" s="109"/>
      <c r="D139538" s="109"/>
      <c r="E139538" s="109"/>
      <c r="F139538" s="111"/>
      <c r="G139538" s="109"/>
      <c r="H139538" s="112"/>
      <c r="I139538" s="109"/>
      <c r="J139538" s="109"/>
    </row>
    <row r="139539" spans="2:10">
      <c r="B139539" s="109"/>
      <c r="C139539" s="109"/>
      <c r="D139539" s="109"/>
      <c r="E139539" s="109"/>
      <c r="F139539" s="111"/>
      <c r="G139539" s="109"/>
      <c r="H139539" s="112"/>
      <c r="I139539" s="109"/>
      <c r="J139539" s="109"/>
    </row>
    <row r="139540" spans="2:10">
      <c r="B139540" s="109"/>
      <c r="C139540" s="109"/>
      <c r="D139540" s="109"/>
      <c r="E139540" s="109"/>
      <c r="F139540" s="111"/>
      <c r="G139540" s="109"/>
      <c r="H139540" s="112"/>
      <c r="I139540" s="109"/>
      <c r="J139540" s="109"/>
    </row>
    <row r="139541" spans="2:10">
      <c r="B139541" s="109"/>
      <c r="C139541" s="109"/>
      <c r="D139541" s="109"/>
      <c r="E139541" s="109"/>
      <c r="F139541" s="111"/>
      <c r="G139541" s="109"/>
      <c r="H139541" s="112"/>
      <c r="I139541" s="109"/>
      <c r="J139541" s="109"/>
    </row>
    <row r="139542" spans="2:10">
      <c r="B139542" s="109"/>
      <c r="C139542" s="109"/>
      <c r="D139542" s="109"/>
      <c r="E139542" s="109"/>
      <c r="F139542" s="111"/>
      <c r="G139542" s="109"/>
      <c r="H139542" s="112"/>
      <c r="I139542" s="109"/>
      <c r="J139542" s="109"/>
    </row>
    <row r="139543" spans="2:10">
      <c r="B139543" s="109"/>
      <c r="C139543" s="109"/>
      <c r="D139543" s="109"/>
      <c r="E139543" s="109"/>
      <c r="F139543" s="111"/>
      <c r="G139543" s="109"/>
      <c r="H139543" s="112"/>
      <c r="I139543" s="109"/>
      <c r="J139543" s="109"/>
    </row>
    <row r="139544" spans="2:10">
      <c r="B139544" s="109"/>
      <c r="C139544" s="109"/>
      <c r="D139544" s="109"/>
      <c r="E139544" s="109"/>
      <c r="F139544" s="111"/>
      <c r="G139544" s="109"/>
      <c r="H139544" s="112"/>
      <c r="I139544" s="109"/>
      <c r="J139544" s="109"/>
    </row>
    <row r="139545" spans="2:10">
      <c r="B139545" s="109"/>
      <c r="C139545" s="109"/>
      <c r="D139545" s="109"/>
      <c r="E139545" s="109"/>
      <c r="F139545" s="111"/>
      <c r="G139545" s="109"/>
      <c r="H139545" s="112"/>
      <c r="I139545" s="109"/>
      <c r="J139545" s="109"/>
    </row>
    <row r="139546" spans="2:10">
      <c r="B139546" s="109"/>
      <c r="C139546" s="109"/>
      <c r="D139546" s="109"/>
      <c r="E139546" s="109"/>
      <c r="F139546" s="111"/>
      <c r="G139546" s="109"/>
      <c r="H139546" s="112"/>
      <c r="I139546" s="109"/>
      <c r="J139546" s="109"/>
    </row>
    <row r="139547" spans="2:10">
      <c r="B139547" s="109"/>
      <c r="C139547" s="109"/>
      <c r="D139547" s="109"/>
      <c r="E139547" s="109"/>
      <c r="F139547" s="111"/>
      <c r="G139547" s="109"/>
      <c r="H139547" s="112"/>
      <c r="I139547" s="109"/>
      <c r="J139547" s="109"/>
    </row>
    <row r="139548" spans="2:10">
      <c r="B139548" s="109"/>
      <c r="C139548" s="109"/>
      <c r="D139548" s="109"/>
      <c r="E139548" s="109"/>
      <c r="F139548" s="111"/>
      <c r="G139548" s="109"/>
      <c r="H139548" s="112"/>
      <c r="I139548" s="109"/>
      <c r="J139548" s="109"/>
    </row>
    <row r="139549" spans="2:10">
      <c r="B139549" s="109"/>
      <c r="C139549" s="109"/>
      <c r="D139549" s="109"/>
      <c r="E139549" s="109"/>
      <c r="F139549" s="111"/>
      <c r="G139549" s="109"/>
      <c r="H139549" s="112"/>
      <c r="I139549" s="109"/>
      <c r="J139549" s="109"/>
    </row>
    <row r="139550" spans="2:10">
      <c r="B139550" s="109"/>
      <c r="C139550" s="109"/>
      <c r="D139550" s="109"/>
      <c r="E139550" s="109"/>
      <c r="F139550" s="111"/>
      <c r="G139550" s="109"/>
      <c r="H139550" s="112"/>
      <c r="I139550" s="109"/>
      <c r="J139550" s="109"/>
    </row>
    <row r="139551" spans="2:10">
      <c r="B139551" s="109"/>
      <c r="C139551" s="109"/>
      <c r="D139551" s="109"/>
      <c r="E139551" s="109"/>
      <c r="F139551" s="111"/>
      <c r="G139551" s="109"/>
      <c r="H139551" s="112"/>
      <c r="I139551" s="109"/>
      <c r="J139551" s="109"/>
    </row>
    <row r="139552" spans="2:10">
      <c r="B139552" s="109"/>
      <c r="C139552" s="109"/>
      <c r="D139552" s="109"/>
      <c r="E139552" s="109"/>
      <c r="F139552" s="111"/>
      <c r="G139552" s="109"/>
      <c r="H139552" s="112"/>
      <c r="I139552" s="109"/>
      <c r="J139552" s="109"/>
    </row>
    <row r="139553" spans="2:10">
      <c r="B139553" s="109"/>
      <c r="C139553" s="109"/>
      <c r="D139553" s="109"/>
      <c r="E139553" s="109"/>
      <c r="F139553" s="111"/>
      <c r="G139553" s="109"/>
      <c r="H139553" s="112"/>
      <c r="I139553" s="109"/>
      <c r="J139553" s="109"/>
    </row>
    <row r="139554" spans="2:10">
      <c r="B139554" s="109"/>
      <c r="C139554" s="109"/>
      <c r="D139554" s="109"/>
      <c r="E139554" s="109"/>
      <c r="F139554" s="111"/>
      <c r="G139554" s="109"/>
      <c r="H139554" s="112"/>
      <c r="I139554" s="109"/>
      <c r="J139554" s="109"/>
    </row>
    <row r="139555" spans="2:10">
      <c r="B139555" s="109"/>
      <c r="C139555" s="109"/>
      <c r="D139555" s="109"/>
      <c r="E139555" s="109"/>
      <c r="F139555" s="111"/>
      <c r="G139555" s="109"/>
      <c r="H139555" s="112"/>
      <c r="I139555" s="109"/>
      <c r="J139555" s="109"/>
    </row>
    <row r="139556" spans="2:10">
      <c r="B139556" s="109"/>
      <c r="C139556" s="109"/>
      <c r="D139556" s="109"/>
      <c r="E139556" s="109"/>
      <c r="F139556" s="111"/>
      <c r="G139556" s="109"/>
      <c r="H139556" s="112"/>
      <c r="I139556" s="109"/>
      <c r="J139556" s="109"/>
    </row>
    <row r="139557" spans="2:10">
      <c r="B139557" s="109"/>
      <c r="C139557" s="109"/>
      <c r="D139557" s="109"/>
      <c r="E139557" s="109"/>
      <c r="F139557" s="111"/>
      <c r="G139557" s="109"/>
      <c r="H139557" s="112"/>
      <c r="I139557" s="109"/>
      <c r="J139557" s="109"/>
    </row>
    <row r="139558" spans="2:10">
      <c r="B139558" s="109"/>
      <c r="C139558" s="109"/>
      <c r="D139558" s="109"/>
      <c r="E139558" s="109"/>
      <c r="F139558" s="111"/>
      <c r="G139558" s="109"/>
      <c r="H139558" s="112"/>
      <c r="I139558" s="109"/>
      <c r="J139558" s="109"/>
    </row>
    <row r="139559" spans="2:10">
      <c r="B139559" s="109"/>
      <c r="C139559" s="109"/>
      <c r="D139559" s="109"/>
      <c r="E139559" s="109"/>
      <c r="F139559" s="111"/>
      <c r="G139559" s="109"/>
      <c r="H139559" s="112"/>
      <c r="I139559" s="109"/>
      <c r="J139559" s="109"/>
    </row>
    <row r="139560" spans="2:10">
      <c r="B139560" s="109"/>
      <c r="C139560" s="109"/>
      <c r="D139560" s="109"/>
      <c r="E139560" s="109"/>
      <c r="F139560" s="111"/>
      <c r="G139560" s="109"/>
      <c r="H139560" s="112"/>
      <c r="I139560" s="109"/>
      <c r="J139560" s="109"/>
    </row>
    <row r="139561" spans="2:10">
      <c r="B139561" s="109"/>
      <c r="C139561" s="109"/>
      <c r="D139561" s="109"/>
      <c r="E139561" s="109"/>
      <c r="F139561" s="111"/>
      <c r="G139561" s="109"/>
      <c r="H139561" s="112"/>
      <c r="I139561" s="109"/>
      <c r="J139561" s="109"/>
    </row>
    <row r="139562" spans="2:10">
      <c r="B139562" s="109"/>
      <c r="C139562" s="109"/>
      <c r="D139562" s="109"/>
      <c r="E139562" s="109"/>
      <c r="F139562" s="111"/>
      <c r="G139562" s="109"/>
      <c r="H139562" s="112"/>
      <c r="I139562" s="109"/>
      <c r="J139562" s="109"/>
    </row>
    <row r="139563" spans="2:10">
      <c r="B139563" s="109"/>
      <c r="C139563" s="109"/>
      <c r="D139563" s="109"/>
      <c r="E139563" s="109"/>
      <c r="F139563" s="111"/>
      <c r="G139563" s="109"/>
      <c r="H139563" s="112"/>
      <c r="I139563" s="109"/>
      <c r="J139563" s="109"/>
    </row>
    <row r="139564" spans="2:10">
      <c r="B139564" s="109"/>
      <c r="C139564" s="109"/>
      <c r="D139564" s="109"/>
      <c r="E139564" s="109"/>
      <c r="F139564" s="111"/>
      <c r="G139564" s="109"/>
      <c r="H139564" s="112"/>
      <c r="I139564" s="109"/>
      <c r="J139564" s="109"/>
    </row>
    <row r="139565" spans="2:10">
      <c r="B139565" s="109"/>
      <c r="C139565" s="109"/>
      <c r="D139565" s="109"/>
      <c r="E139565" s="109"/>
      <c r="F139565" s="111"/>
      <c r="G139565" s="109"/>
      <c r="H139565" s="112"/>
      <c r="I139565" s="109"/>
      <c r="J139565" s="109"/>
    </row>
    <row r="139566" spans="2:10">
      <c r="B139566" s="109"/>
      <c r="C139566" s="109"/>
      <c r="D139566" s="109"/>
      <c r="E139566" s="109"/>
      <c r="F139566" s="111"/>
      <c r="G139566" s="109"/>
      <c r="H139566" s="112"/>
      <c r="I139566" s="109"/>
      <c r="J139566" s="109"/>
    </row>
    <row r="139567" spans="2:10">
      <c r="B139567" s="109"/>
      <c r="C139567" s="109"/>
      <c r="D139567" s="109"/>
      <c r="E139567" s="109"/>
      <c r="F139567" s="111"/>
      <c r="G139567" s="109"/>
      <c r="H139567" s="112"/>
      <c r="I139567" s="109"/>
      <c r="J139567" s="109"/>
    </row>
    <row r="139568" spans="2:10">
      <c r="B139568" s="109"/>
      <c r="C139568" s="109"/>
      <c r="D139568" s="109"/>
      <c r="E139568" s="109"/>
      <c r="F139568" s="111"/>
      <c r="G139568" s="109"/>
      <c r="H139568" s="112"/>
      <c r="I139568" s="109"/>
      <c r="J139568" s="109"/>
    </row>
    <row r="139569" spans="2:10">
      <c r="B139569" s="109"/>
      <c r="C139569" s="109"/>
      <c r="D139569" s="109"/>
      <c r="E139569" s="109"/>
      <c r="F139569" s="111"/>
      <c r="G139569" s="109"/>
      <c r="H139569" s="112"/>
      <c r="I139569" s="109"/>
      <c r="J139569" s="109"/>
    </row>
    <row r="139570" spans="2:10">
      <c r="B139570" s="109"/>
      <c r="C139570" s="109"/>
      <c r="D139570" s="109"/>
      <c r="E139570" s="109"/>
      <c r="F139570" s="111"/>
      <c r="G139570" s="109"/>
      <c r="H139570" s="112"/>
      <c r="I139570" s="109"/>
      <c r="J139570" s="109"/>
    </row>
    <row r="139571" spans="2:10">
      <c r="B139571" s="109"/>
      <c r="C139571" s="109"/>
      <c r="D139571" s="109"/>
      <c r="E139571" s="109"/>
      <c r="F139571" s="111"/>
      <c r="G139571" s="109"/>
      <c r="H139571" s="112"/>
      <c r="I139571" s="109"/>
      <c r="J139571" s="109"/>
    </row>
    <row r="139572" spans="2:10">
      <c r="B139572" s="109"/>
      <c r="C139572" s="109"/>
      <c r="D139572" s="109"/>
      <c r="E139572" s="109"/>
      <c r="F139572" s="111"/>
      <c r="G139572" s="109"/>
      <c r="H139572" s="112"/>
      <c r="I139572" s="109"/>
      <c r="J139572" s="109"/>
    </row>
    <row r="139573" spans="2:10">
      <c r="B139573" s="109"/>
      <c r="C139573" s="109"/>
      <c r="D139573" s="109"/>
      <c r="E139573" s="109"/>
      <c r="F139573" s="111"/>
      <c r="G139573" s="109"/>
      <c r="H139573" s="112"/>
      <c r="I139573" s="109"/>
      <c r="J139573" s="109"/>
    </row>
    <row r="139574" spans="2:10">
      <c r="B139574" s="109"/>
      <c r="C139574" s="109"/>
      <c r="D139574" s="109"/>
      <c r="E139574" s="109"/>
      <c r="F139574" s="111"/>
      <c r="G139574" s="109"/>
      <c r="H139574" s="112"/>
      <c r="I139574" s="109"/>
      <c r="J139574" s="109"/>
    </row>
    <row r="139575" spans="2:10">
      <c r="B139575" s="109"/>
      <c r="C139575" s="109"/>
      <c r="D139575" s="109"/>
      <c r="E139575" s="109"/>
      <c r="F139575" s="111"/>
      <c r="G139575" s="109"/>
      <c r="H139575" s="112"/>
      <c r="I139575" s="109"/>
      <c r="J139575" s="109"/>
    </row>
    <row r="139576" spans="2:10">
      <c r="B139576" s="109"/>
      <c r="C139576" s="109"/>
      <c r="D139576" s="109"/>
      <c r="E139576" s="109"/>
      <c r="F139576" s="111"/>
      <c r="G139576" s="109"/>
      <c r="H139576" s="112"/>
      <c r="I139576" s="109"/>
      <c r="J139576" s="109"/>
    </row>
    <row r="139577" spans="2:10">
      <c r="B139577" s="109"/>
      <c r="C139577" s="109"/>
      <c r="D139577" s="109"/>
      <c r="E139577" s="109"/>
      <c r="F139577" s="111"/>
      <c r="G139577" s="109"/>
      <c r="H139577" s="112"/>
      <c r="I139577" s="109"/>
      <c r="J139577" s="109"/>
    </row>
    <row r="139578" spans="2:10">
      <c r="B139578" s="109"/>
      <c r="C139578" s="109"/>
      <c r="D139578" s="109"/>
      <c r="E139578" s="109"/>
      <c r="F139578" s="111"/>
      <c r="G139578" s="109"/>
      <c r="H139578" s="112"/>
      <c r="I139578" s="109"/>
      <c r="J139578" s="109"/>
    </row>
    <row r="139579" spans="2:10">
      <c r="B139579" s="109"/>
      <c r="C139579" s="109"/>
      <c r="D139579" s="109"/>
      <c r="E139579" s="109"/>
      <c r="F139579" s="111"/>
      <c r="G139579" s="109"/>
      <c r="H139579" s="112"/>
      <c r="I139579" s="109"/>
      <c r="J139579" s="109"/>
    </row>
    <row r="139580" spans="2:10">
      <c r="B139580" s="109"/>
      <c r="C139580" s="109"/>
      <c r="D139580" s="109"/>
      <c r="E139580" s="109"/>
      <c r="F139580" s="111"/>
      <c r="G139580" s="109"/>
      <c r="H139580" s="112"/>
      <c r="I139580" s="109"/>
      <c r="J139580" s="109"/>
    </row>
    <row r="139581" spans="2:10">
      <c r="B139581" s="109"/>
      <c r="C139581" s="109"/>
      <c r="D139581" s="109"/>
      <c r="E139581" s="109"/>
      <c r="F139581" s="111"/>
      <c r="G139581" s="109"/>
      <c r="H139581" s="112"/>
      <c r="I139581" s="109"/>
      <c r="J139581" s="109"/>
    </row>
    <row r="139582" spans="2:10">
      <c r="B139582" s="109"/>
      <c r="C139582" s="109"/>
      <c r="D139582" s="109"/>
      <c r="E139582" s="109"/>
      <c r="F139582" s="111"/>
      <c r="G139582" s="109"/>
      <c r="H139582" s="112"/>
      <c r="I139582" s="109"/>
      <c r="J139582" s="109"/>
    </row>
    <row r="139583" spans="2:10">
      <c r="B139583" s="109"/>
      <c r="C139583" s="109"/>
      <c r="D139583" s="109"/>
      <c r="E139583" s="109"/>
      <c r="F139583" s="111"/>
      <c r="G139583" s="109"/>
      <c r="H139583" s="112"/>
      <c r="I139583" s="109"/>
      <c r="J139583" s="109"/>
    </row>
    <row r="139584" spans="2:10">
      <c r="B139584" s="109"/>
      <c r="C139584" s="109"/>
      <c r="D139584" s="109"/>
      <c r="E139584" s="109"/>
      <c r="F139584" s="111"/>
      <c r="G139584" s="109"/>
      <c r="H139584" s="112"/>
      <c r="I139584" s="109"/>
      <c r="J139584" s="109"/>
    </row>
    <row r="139585" spans="2:10">
      <c r="B139585" s="109"/>
      <c r="C139585" s="109"/>
      <c r="D139585" s="109"/>
      <c r="E139585" s="109"/>
      <c r="F139585" s="111"/>
      <c r="G139585" s="109"/>
      <c r="H139585" s="112"/>
      <c r="I139585" s="109"/>
      <c r="J139585" s="109"/>
    </row>
    <row r="139586" spans="2:10">
      <c r="B139586" s="109"/>
      <c r="C139586" s="109"/>
      <c r="D139586" s="109"/>
      <c r="E139586" s="109"/>
      <c r="F139586" s="111"/>
      <c r="G139586" s="109"/>
      <c r="H139586" s="112"/>
      <c r="I139586" s="109"/>
      <c r="J139586" s="109"/>
    </row>
    <row r="139587" spans="2:10">
      <c r="B139587" s="109"/>
      <c r="C139587" s="109"/>
      <c r="D139587" s="109"/>
      <c r="E139587" s="109"/>
      <c r="F139587" s="111"/>
      <c r="G139587" s="109"/>
      <c r="H139587" s="112"/>
      <c r="I139587" s="109"/>
      <c r="J139587" s="109"/>
    </row>
    <row r="139588" spans="2:10">
      <c r="B139588" s="109"/>
      <c r="C139588" s="109"/>
      <c r="D139588" s="109"/>
      <c r="E139588" s="109"/>
      <c r="F139588" s="111"/>
      <c r="G139588" s="109"/>
      <c r="H139588" s="112"/>
      <c r="I139588" s="109"/>
      <c r="J139588" s="109"/>
    </row>
    <row r="139589" spans="2:10">
      <c r="B139589" s="109"/>
      <c r="C139589" s="109"/>
      <c r="D139589" s="109"/>
      <c r="E139589" s="109"/>
      <c r="F139589" s="111"/>
      <c r="G139589" s="109"/>
      <c r="H139589" s="112"/>
      <c r="I139589" s="109"/>
      <c r="J139589" s="109"/>
    </row>
    <row r="139590" spans="2:10">
      <c r="B139590" s="109"/>
      <c r="C139590" s="109"/>
      <c r="D139590" s="109"/>
      <c r="E139590" s="109"/>
      <c r="F139590" s="111"/>
      <c r="G139590" s="109"/>
      <c r="H139590" s="112"/>
      <c r="I139590" s="109"/>
      <c r="J139590" s="109"/>
    </row>
    <row r="139591" spans="2:10">
      <c r="B139591" s="109"/>
      <c r="C139591" s="109"/>
      <c r="D139591" s="109"/>
      <c r="E139591" s="109"/>
      <c r="F139591" s="111"/>
      <c r="G139591" s="109"/>
      <c r="H139591" s="112"/>
      <c r="I139591" s="109"/>
      <c r="J139591" s="109"/>
    </row>
    <row r="139592" spans="2:10">
      <c r="B139592" s="109"/>
      <c r="C139592" s="109"/>
      <c r="D139592" s="109"/>
      <c r="E139592" s="109"/>
      <c r="F139592" s="111"/>
      <c r="G139592" s="109"/>
      <c r="H139592" s="112"/>
      <c r="I139592" s="109"/>
      <c r="J139592" s="109"/>
    </row>
    <row r="139593" spans="2:10">
      <c r="B139593" s="109"/>
      <c r="C139593" s="109"/>
      <c r="D139593" s="109"/>
      <c r="E139593" s="109"/>
      <c r="F139593" s="111"/>
      <c r="G139593" s="109"/>
      <c r="H139593" s="112"/>
      <c r="I139593" s="109"/>
      <c r="J139593" s="109"/>
    </row>
    <row r="139594" spans="2:10">
      <c r="B139594" s="109"/>
      <c r="C139594" s="109"/>
      <c r="D139594" s="109"/>
      <c r="E139594" s="109"/>
      <c r="F139594" s="111"/>
      <c r="G139594" s="109"/>
      <c r="H139594" s="112"/>
      <c r="I139594" s="109"/>
      <c r="J139594" s="109"/>
    </row>
    <row r="139595" spans="2:10">
      <c r="B139595" s="109"/>
      <c r="C139595" s="109"/>
      <c r="D139595" s="109"/>
      <c r="E139595" s="109"/>
      <c r="F139595" s="111"/>
      <c r="G139595" s="109"/>
      <c r="H139595" s="112"/>
      <c r="I139595" s="109"/>
      <c r="J139595" s="109"/>
    </row>
    <row r="139596" spans="2:10">
      <c r="B139596" s="109"/>
      <c r="C139596" s="109"/>
      <c r="D139596" s="109"/>
      <c r="E139596" s="109"/>
      <c r="F139596" s="111"/>
      <c r="G139596" s="109"/>
      <c r="H139596" s="112"/>
      <c r="I139596" s="109"/>
      <c r="J139596" s="109"/>
    </row>
    <row r="139597" spans="2:10">
      <c r="B139597" s="109"/>
      <c r="C139597" s="109"/>
      <c r="D139597" s="109"/>
      <c r="E139597" s="109"/>
      <c r="F139597" s="111"/>
      <c r="G139597" s="109"/>
      <c r="H139597" s="112"/>
      <c r="I139597" s="109"/>
      <c r="J139597" s="109"/>
    </row>
    <row r="139598" spans="2:10">
      <c r="B139598" s="109"/>
      <c r="C139598" s="109"/>
      <c r="D139598" s="109"/>
      <c r="E139598" s="109"/>
      <c r="F139598" s="111"/>
      <c r="G139598" s="109"/>
      <c r="H139598" s="112"/>
      <c r="I139598" s="109"/>
      <c r="J139598" s="109"/>
    </row>
    <row r="139599" spans="2:10">
      <c r="B139599" s="109"/>
      <c r="C139599" s="109"/>
      <c r="D139599" s="109"/>
      <c r="E139599" s="109"/>
      <c r="F139599" s="111"/>
      <c r="G139599" s="109"/>
      <c r="H139599" s="112"/>
      <c r="I139599" s="109"/>
      <c r="J139599" s="109"/>
    </row>
    <row r="139600" spans="2:10">
      <c r="B139600" s="109"/>
      <c r="C139600" s="109"/>
      <c r="D139600" s="109"/>
      <c r="E139600" s="109"/>
      <c r="F139600" s="111"/>
      <c r="G139600" s="109"/>
      <c r="H139600" s="112"/>
      <c r="I139600" s="109"/>
      <c r="J139600" s="109"/>
    </row>
    <row r="139601" spans="2:10">
      <c r="B139601" s="109"/>
      <c r="C139601" s="109"/>
      <c r="D139601" s="109"/>
      <c r="E139601" s="109"/>
      <c r="F139601" s="111"/>
      <c r="G139601" s="109"/>
      <c r="H139601" s="112"/>
      <c r="I139601" s="109"/>
      <c r="J139601" s="109"/>
    </row>
    <row r="139602" spans="2:10">
      <c r="B139602" s="109"/>
      <c r="C139602" s="109"/>
      <c r="D139602" s="109"/>
      <c r="E139602" s="109"/>
      <c r="F139602" s="111"/>
      <c r="G139602" s="109"/>
      <c r="H139602" s="112"/>
      <c r="I139602" s="109"/>
      <c r="J139602" s="109"/>
    </row>
    <row r="139603" spans="2:10">
      <c r="B139603" s="109"/>
      <c r="C139603" s="109"/>
      <c r="D139603" s="109"/>
      <c r="E139603" s="109"/>
      <c r="F139603" s="111"/>
      <c r="G139603" s="109"/>
      <c r="H139603" s="112"/>
      <c r="I139603" s="109"/>
      <c r="J139603" s="109"/>
    </row>
    <row r="139604" spans="2:10">
      <c r="B139604" s="109"/>
      <c r="C139604" s="109"/>
      <c r="D139604" s="109"/>
      <c r="E139604" s="109"/>
      <c r="F139604" s="111"/>
      <c r="G139604" s="109"/>
      <c r="H139604" s="112"/>
      <c r="I139604" s="109"/>
      <c r="J139604" s="109"/>
    </row>
    <row r="139605" spans="2:10">
      <c r="B139605" s="109"/>
      <c r="C139605" s="109"/>
      <c r="D139605" s="109"/>
      <c r="E139605" s="109"/>
      <c r="F139605" s="111"/>
      <c r="G139605" s="109"/>
      <c r="H139605" s="112"/>
      <c r="I139605" s="109"/>
      <c r="J139605" s="109"/>
    </row>
    <row r="139606" spans="2:10">
      <c r="B139606" s="109"/>
      <c r="C139606" s="109"/>
      <c r="D139606" s="109"/>
      <c r="E139606" s="109"/>
      <c r="F139606" s="111"/>
      <c r="G139606" s="109"/>
      <c r="H139606" s="112"/>
      <c r="I139606" s="109"/>
      <c r="J139606" s="109"/>
    </row>
    <row r="139607" spans="2:10">
      <c r="B139607" s="109"/>
      <c r="C139607" s="109"/>
      <c r="D139607" s="109"/>
      <c r="E139607" s="109"/>
      <c r="F139607" s="111"/>
      <c r="G139607" s="109"/>
      <c r="H139607" s="112"/>
      <c r="I139607" s="109"/>
      <c r="J139607" s="109"/>
    </row>
    <row r="139608" spans="2:10">
      <c r="B139608" s="109"/>
      <c r="C139608" s="109"/>
      <c r="D139608" s="109"/>
      <c r="E139608" s="109"/>
      <c r="F139608" s="111"/>
      <c r="G139608" s="109"/>
      <c r="H139608" s="112"/>
      <c r="I139608" s="109"/>
      <c r="J139608" s="109"/>
    </row>
    <row r="139609" spans="2:10">
      <c r="B139609" s="109"/>
      <c r="C139609" s="109"/>
      <c r="D139609" s="109"/>
      <c r="E139609" s="109"/>
      <c r="F139609" s="111"/>
      <c r="G139609" s="109"/>
      <c r="H139609" s="112"/>
      <c r="I139609" s="109"/>
      <c r="J139609" s="109"/>
    </row>
    <row r="139610" spans="2:10">
      <c r="B139610" s="109"/>
      <c r="C139610" s="109"/>
      <c r="D139610" s="109"/>
      <c r="E139610" s="109"/>
      <c r="F139610" s="111"/>
      <c r="G139610" s="109"/>
      <c r="H139610" s="112"/>
      <c r="I139610" s="109"/>
      <c r="J139610" s="109"/>
    </row>
    <row r="139611" spans="2:10">
      <c r="B139611" s="109"/>
      <c r="C139611" s="109"/>
      <c r="D139611" s="109"/>
      <c r="E139611" s="109"/>
      <c r="F139611" s="111"/>
      <c r="G139611" s="109"/>
      <c r="H139611" s="112"/>
      <c r="I139611" s="109"/>
      <c r="J139611" s="109"/>
    </row>
    <row r="139612" spans="2:10">
      <c r="B139612" s="109"/>
      <c r="C139612" s="109"/>
      <c r="D139612" s="109"/>
      <c r="E139612" s="109"/>
      <c r="F139612" s="111"/>
      <c r="G139612" s="109"/>
      <c r="H139612" s="112"/>
      <c r="I139612" s="109"/>
      <c r="J139612" s="109"/>
    </row>
    <row r="139613" spans="2:10">
      <c r="B139613" s="109"/>
      <c r="C139613" s="109"/>
      <c r="D139613" s="109"/>
      <c r="E139613" s="109"/>
      <c r="F139613" s="111"/>
      <c r="G139613" s="109"/>
      <c r="H139613" s="112"/>
      <c r="I139613" s="109"/>
      <c r="J139613" s="109"/>
    </row>
    <row r="139614" spans="2:10">
      <c r="B139614" s="109"/>
      <c r="C139614" s="109"/>
      <c r="D139614" s="109"/>
      <c r="E139614" s="109"/>
      <c r="F139614" s="111"/>
      <c r="G139614" s="109"/>
      <c r="H139614" s="112"/>
      <c r="I139614" s="109"/>
      <c r="J139614" s="109"/>
    </row>
    <row r="139615" spans="2:10">
      <c r="B139615" s="109"/>
      <c r="C139615" s="109"/>
      <c r="D139615" s="109"/>
      <c r="E139615" s="109"/>
      <c r="F139615" s="111"/>
      <c r="G139615" s="109"/>
      <c r="H139615" s="112"/>
      <c r="I139615" s="109"/>
      <c r="J139615" s="109"/>
    </row>
    <row r="139616" spans="2:10">
      <c r="B139616" s="109"/>
      <c r="C139616" s="109"/>
      <c r="D139616" s="109"/>
      <c r="E139616" s="109"/>
      <c r="F139616" s="111"/>
      <c r="G139616" s="109"/>
      <c r="H139616" s="112"/>
      <c r="I139616" s="109"/>
      <c r="J139616" s="109"/>
    </row>
    <row r="139617" spans="2:10">
      <c r="B139617" s="109"/>
      <c r="C139617" s="109"/>
      <c r="D139617" s="109"/>
      <c r="E139617" s="109"/>
      <c r="F139617" s="111"/>
      <c r="G139617" s="109"/>
      <c r="H139617" s="112"/>
      <c r="I139617" s="109"/>
      <c r="J139617" s="109"/>
    </row>
    <row r="139618" spans="2:10">
      <c r="B139618" s="109"/>
      <c r="C139618" s="109"/>
      <c r="D139618" s="109"/>
      <c r="E139618" s="109"/>
      <c r="F139618" s="111"/>
      <c r="G139618" s="109"/>
      <c r="H139618" s="112"/>
      <c r="I139618" s="109"/>
      <c r="J139618" s="109"/>
    </row>
    <row r="139619" spans="2:10">
      <c r="B139619" s="109"/>
      <c r="C139619" s="109"/>
      <c r="D139619" s="109"/>
      <c r="E139619" s="109"/>
      <c r="F139619" s="111"/>
      <c r="G139619" s="109"/>
      <c r="H139619" s="112"/>
      <c r="I139619" s="109"/>
      <c r="J139619" s="109"/>
    </row>
    <row r="139620" spans="2:10">
      <c r="B139620" s="109"/>
      <c r="C139620" s="109"/>
      <c r="D139620" s="109"/>
      <c r="E139620" s="109"/>
      <c r="F139620" s="111"/>
      <c r="G139620" s="109"/>
      <c r="H139620" s="112"/>
      <c r="I139620" s="109"/>
      <c r="J139620" s="109"/>
    </row>
    <row r="139621" spans="2:10">
      <c r="B139621" s="109"/>
      <c r="C139621" s="109"/>
      <c r="D139621" s="109"/>
      <c r="E139621" s="109"/>
      <c r="F139621" s="111"/>
      <c r="G139621" s="109"/>
      <c r="H139621" s="112"/>
      <c r="I139621" s="109"/>
      <c r="J139621" s="109"/>
    </row>
    <row r="139622" spans="2:10">
      <c r="B139622" s="109"/>
      <c r="C139622" s="109"/>
      <c r="D139622" s="109"/>
      <c r="E139622" s="109"/>
      <c r="F139622" s="111"/>
      <c r="G139622" s="109"/>
      <c r="H139622" s="112"/>
      <c r="I139622" s="109"/>
      <c r="J139622" s="109"/>
    </row>
    <row r="139623" spans="2:10">
      <c r="B139623" s="109"/>
      <c r="C139623" s="109"/>
      <c r="D139623" s="109"/>
      <c r="E139623" s="109"/>
      <c r="F139623" s="111"/>
      <c r="G139623" s="109"/>
      <c r="H139623" s="112"/>
      <c r="I139623" s="109"/>
      <c r="J139623" s="109"/>
    </row>
    <row r="139624" spans="2:10">
      <c r="B139624" s="109"/>
      <c r="C139624" s="109"/>
      <c r="D139624" s="109"/>
      <c r="E139624" s="109"/>
      <c r="F139624" s="111"/>
      <c r="G139624" s="109"/>
      <c r="H139624" s="112"/>
      <c r="I139624" s="109"/>
      <c r="J139624" s="109"/>
    </row>
    <row r="139625" spans="2:10">
      <c r="B139625" s="109"/>
      <c r="C139625" s="109"/>
      <c r="D139625" s="109"/>
      <c r="E139625" s="109"/>
      <c r="F139625" s="111"/>
      <c r="G139625" s="109"/>
      <c r="H139625" s="112"/>
      <c r="I139625" s="109"/>
      <c r="J139625" s="109"/>
    </row>
    <row r="139626" spans="2:10">
      <c r="B139626" s="109"/>
      <c r="C139626" s="109"/>
      <c r="D139626" s="109"/>
      <c r="E139626" s="109"/>
      <c r="F139626" s="111"/>
      <c r="G139626" s="109"/>
      <c r="H139626" s="112"/>
      <c r="I139626" s="109"/>
      <c r="J139626" s="109"/>
    </row>
    <row r="139627" spans="2:10">
      <c r="B139627" s="109"/>
      <c r="C139627" s="109"/>
      <c r="D139627" s="109"/>
      <c r="E139627" s="109"/>
      <c r="F139627" s="111"/>
      <c r="G139627" s="109"/>
      <c r="H139627" s="112"/>
      <c r="I139627" s="109"/>
      <c r="J139627" s="109"/>
    </row>
    <row r="139628" spans="2:10">
      <c r="B139628" s="109"/>
      <c r="C139628" s="109"/>
      <c r="D139628" s="109"/>
      <c r="E139628" s="109"/>
      <c r="F139628" s="111"/>
      <c r="G139628" s="109"/>
      <c r="H139628" s="112"/>
      <c r="I139628" s="109"/>
      <c r="J139628" s="109"/>
    </row>
    <row r="139629" spans="2:10">
      <c r="B139629" s="109"/>
      <c r="C139629" s="109"/>
      <c r="D139629" s="109"/>
      <c r="E139629" s="109"/>
      <c r="F139629" s="111"/>
      <c r="G139629" s="109"/>
      <c r="H139629" s="112"/>
      <c r="I139629" s="109"/>
      <c r="J139629" s="109"/>
    </row>
    <row r="139630" spans="2:10">
      <c r="B139630" s="109"/>
      <c r="C139630" s="109"/>
      <c r="D139630" s="109"/>
      <c r="E139630" s="109"/>
      <c r="F139630" s="111"/>
      <c r="G139630" s="109"/>
      <c r="H139630" s="112"/>
      <c r="I139630" s="109"/>
      <c r="J139630" s="109"/>
    </row>
    <row r="139631" spans="2:10">
      <c r="B139631" s="109"/>
      <c r="C139631" s="109"/>
      <c r="D139631" s="109"/>
      <c r="E139631" s="109"/>
      <c r="F139631" s="111"/>
      <c r="G139631" s="109"/>
      <c r="H139631" s="112"/>
      <c r="I139631" s="109"/>
      <c r="J139631" s="109"/>
    </row>
    <row r="139632" spans="2:10">
      <c r="B139632" s="109"/>
      <c r="C139632" s="109"/>
      <c r="D139632" s="109"/>
      <c r="E139632" s="109"/>
      <c r="F139632" s="111"/>
      <c r="G139632" s="109"/>
      <c r="H139632" s="112"/>
      <c r="I139632" s="109"/>
      <c r="J139632" s="109"/>
    </row>
    <row r="139633" spans="2:10">
      <c r="B139633" s="109"/>
      <c r="C139633" s="109"/>
      <c r="D139633" s="109"/>
      <c r="E139633" s="109"/>
      <c r="F139633" s="111"/>
      <c r="G139633" s="109"/>
      <c r="H139633" s="112"/>
      <c r="I139633" s="109"/>
      <c r="J139633" s="109"/>
    </row>
    <row r="139634" spans="2:10">
      <c r="B139634" s="109"/>
      <c r="C139634" s="109"/>
      <c r="D139634" s="109"/>
      <c r="E139634" s="109"/>
      <c r="F139634" s="111"/>
      <c r="G139634" s="109"/>
      <c r="H139634" s="112"/>
      <c r="I139634" s="109"/>
      <c r="J139634" s="109"/>
    </row>
    <row r="139635" spans="2:10">
      <c r="B139635" s="109"/>
      <c r="C139635" s="109"/>
      <c r="D139635" s="109"/>
      <c r="E139635" s="109"/>
      <c r="F139635" s="111"/>
      <c r="G139635" s="109"/>
      <c r="H139635" s="112"/>
      <c r="I139635" s="109"/>
      <c r="J139635" s="109"/>
    </row>
    <row r="139636" spans="2:10">
      <c r="B139636" s="109"/>
      <c r="C139636" s="109"/>
      <c r="D139636" s="109"/>
      <c r="E139636" s="109"/>
      <c r="F139636" s="111"/>
      <c r="G139636" s="109"/>
      <c r="H139636" s="112"/>
      <c r="I139636" s="109"/>
      <c r="J139636" s="109"/>
    </row>
    <row r="139637" spans="2:10">
      <c r="B139637" s="109"/>
      <c r="C139637" s="109"/>
      <c r="D139637" s="109"/>
      <c r="E139637" s="109"/>
      <c r="F139637" s="111"/>
      <c r="G139637" s="109"/>
      <c r="H139637" s="112"/>
      <c r="I139637" s="109"/>
      <c r="J139637" s="109"/>
    </row>
    <row r="139638" spans="2:10">
      <c r="B139638" s="109"/>
      <c r="C139638" s="109"/>
      <c r="D139638" s="109"/>
      <c r="E139638" s="109"/>
      <c r="F139638" s="111"/>
      <c r="G139638" s="109"/>
      <c r="H139638" s="112"/>
      <c r="I139638" s="109"/>
      <c r="J139638" s="109"/>
    </row>
    <row r="139639" spans="2:10">
      <c r="B139639" s="109"/>
      <c r="C139639" s="109"/>
      <c r="D139639" s="109"/>
      <c r="E139639" s="109"/>
      <c r="F139639" s="111"/>
      <c r="G139639" s="109"/>
      <c r="H139639" s="112"/>
      <c r="I139639" s="109"/>
      <c r="J139639" s="109"/>
    </row>
    <row r="139640" spans="2:10">
      <c r="B139640" s="109"/>
      <c r="C139640" s="109"/>
      <c r="D139640" s="109"/>
      <c r="E139640" s="109"/>
      <c r="F139640" s="111"/>
      <c r="G139640" s="109"/>
      <c r="H139640" s="112"/>
      <c r="I139640" s="109"/>
      <c r="J139640" s="109"/>
    </row>
    <row r="139641" spans="2:10">
      <c r="B139641" s="109"/>
      <c r="C139641" s="109"/>
      <c r="D139641" s="109"/>
      <c r="E139641" s="109"/>
      <c r="F139641" s="111"/>
      <c r="G139641" s="109"/>
      <c r="H139641" s="112"/>
      <c r="I139641" s="109"/>
      <c r="J139641" s="109"/>
    </row>
    <row r="139642" spans="2:10">
      <c r="B139642" s="109"/>
      <c r="C139642" s="109"/>
      <c r="D139642" s="109"/>
      <c r="E139642" s="109"/>
      <c r="F139642" s="111"/>
      <c r="G139642" s="109"/>
      <c r="H139642" s="112"/>
      <c r="I139642" s="109"/>
      <c r="J139642" s="109"/>
    </row>
    <row r="139643" spans="2:10">
      <c r="B139643" s="109"/>
      <c r="C139643" s="109"/>
      <c r="D139643" s="109"/>
      <c r="E139643" s="109"/>
      <c r="F139643" s="111"/>
      <c r="G139643" s="109"/>
      <c r="H139643" s="112"/>
      <c r="I139643" s="109"/>
      <c r="J139643" s="109"/>
    </row>
    <row r="139644" spans="2:10">
      <c r="B139644" s="109"/>
      <c r="C139644" s="109"/>
      <c r="D139644" s="109"/>
      <c r="E139644" s="109"/>
      <c r="F139644" s="111"/>
      <c r="G139644" s="109"/>
      <c r="H139644" s="112"/>
      <c r="I139644" s="109"/>
      <c r="J139644" s="109"/>
    </row>
    <row r="139645" spans="2:10">
      <c r="B139645" s="109"/>
      <c r="C139645" s="109"/>
      <c r="D139645" s="109"/>
      <c r="E139645" s="109"/>
      <c r="F139645" s="111"/>
      <c r="G139645" s="109"/>
      <c r="H139645" s="112"/>
      <c r="I139645" s="109"/>
      <c r="J139645" s="109"/>
    </row>
    <row r="139646" spans="2:10">
      <c r="B139646" s="109"/>
      <c r="C139646" s="109"/>
      <c r="D139646" s="109"/>
      <c r="E139646" s="109"/>
      <c r="F139646" s="111"/>
      <c r="G139646" s="109"/>
      <c r="H139646" s="112"/>
      <c r="I139646" s="109"/>
      <c r="J139646" s="109"/>
    </row>
    <row r="139647" spans="2:10">
      <c r="B139647" s="109"/>
      <c r="C139647" s="109"/>
      <c r="D139647" s="109"/>
      <c r="E139647" s="109"/>
      <c r="F139647" s="111"/>
      <c r="G139647" s="109"/>
      <c r="H139647" s="112"/>
      <c r="I139647" s="109"/>
      <c r="J139647" s="109"/>
    </row>
    <row r="139648" spans="2:10">
      <c r="B139648" s="109"/>
      <c r="C139648" s="109"/>
      <c r="D139648" s="109"/>
      <c r="E139648" s="109"/>
      <c r="F139648" s="111"/>
      <c r="G139648" s="109"/>
      <c r="H139648" s="112"/>
      <c r="I139648" s="109"/>
      <c r="J139648" s="109"/>
    </row>
    <row r="139649" spans="2:10">
      <c r="B139649" s="109"/>
      <c r="C139649" s="109"/>
      <c r="D139649" s="109"/>
      <c r="E139649" s="109"/>
      <c r="F139649" s="111"/>
      <c r="G139649" s="109"/>
      <c r="H139649" s="112"/>
      <c r="I139649" s="109"/>
      <c r="J139649" s="109"/>
    </row>
    <row r="139650" spans="2:10">
      <c r="B139650" s="109"/>
      <c r="C139650" s="109"/>
      <c r="D139650" s="109"/>
      <c r="E139650" s="109"/>
      <c r="F139650" s="111"/>
      <c r="G139650" s="109"/>
      <c r="H139650" s="112"/>
      <c r="I139650" s="109"/>
      <c r="J139650" s="109"/>
    </row>
    <row r="139651" spans="2:10">
      <c r="B139651" s="109"/>
      <c r="C139651" s="109"/>
      <c r="D139651" s="109"/>
      <c r="E139651" s="109"/>
      <c r="F139651" s="111"/>
      <c r="G139651" s="109"/>
      <c r="H139651" s="112"/>
      <c r="I139651" s="109"/>
      <c r="J139651" s="109"/>
    </row>
    <row r="139652" spans="2:10">
      <c r="B139652" s="109"/>
      <c r="C139652" s="109"/>
      <c r="D139652" s="109"/>
      <c r="E139652" s="109"/>
      <c r="F139652" s="111"/>
      <c r="G139652" s="109"/>
      <c r="H139652" s="112"/>
      <c r="I139652" s="109"/>
      <c r="J139652" s="109"/>
    </row>
    <row r="139653" spans="2:10">
      <c r="B139653" s="109"/>
      <c r="C139653" s="109"/>
      <c r="D139653" s="109"/>
      <c r="E139653" s="109"/>
      <c r="F139653" s="111"/>
      <c r="G139653" s="109"/>
      <c r="H139653" s="112"/>
      <c r="I139653" s="109"/>
      <c r="J139653" s="109"/>
    </row>
    <row r="139654" spans="2:10">
      <c r="B139654" s="109"/>
      <c r="C139654" s="109"/>
      <c r="D139654" s="109"/>
      <c r="E139654" s="109"/>
      <c r="F139654" s="111"/>
      <c r="G139654" s="109"/>
      <c r="H139654" s="112"/>
      <c r="I139654" s="109"/>
      <c r="J139654" s="109"/>
    </row>
    <row r="139655" spans="2:10">
      <c r="B139655" s="109"/>
      <c r="C139655" s="109"/>
      <c r="D139655" s="109"/>
      <c r="E139655" s="109"/>
      <c r="F139655" s="111"/>
      <c r="G139655" s="109"/>
      <c r="H139655" s="112"/>
      <c r="I139655" s="109"/>
      <c r="J139655" s="109"/>
    </row>
    <row r="139656" spans="2:10">
      <c r="B139656" s="109"/>
      <c r="C139656" s="109"/>
      <c r="D139656" s="109"/>
      <c r="E139656" s="109"/>
      <c r="F139656" s="111"/>
      <c r="G139656" s="109"/>
      <c r="H139656" s="112"/>
      <c r="I139656" s="109"/>
      <c r="J139656" s="109"/>
    </row>
    <row r="139657" spans="2:10">
      <c r="B139657" s="109"/>
      <c r="C139657" s="109"/>
      <c r="D139657" s="109"/>
      <c r="E139657" s="109"/>
      <c r="F139657" s="111"/>
      <c r="G139657" s="109"/>
      <c r="H139657" s="112"/>
      <c r="I139657" s="109"/>
      <c r="J139657" s="109"/>
    </row>
    <row r="139658" spans="2:10">
      <c r="B139658" s="109"/>
      <c r="C139658" s="109"/>
      <c r="D139658" s="109"/>
      <c r="E139658" s="109"/>
      <c r="F139658" s="111"/>
      <c r="G139658" s="109"/>
      <c r="H139658" s="112"/>
      <c r="I139658" s="109"/>
      <c r="J139658" s="109"/>
    </row>
    <row r="139659" spans="2:10">
      <c r="B139659" s="109"/>
      <c r="C139659" s="109"/>
      <c r="D139659" s="109"/>
      <c r="E139659" s="109"/>
      <c r="F139659" s="111"/>
      <c r="G139659" s="109"/>
      <c r="H139659" s="112"/>
      <c r="I139659" s="109"/>
      <c r="J139659" s="109"/>
    </row>
    <row r="139660" spans="2:10">
      <c r="B139660" s="109"/>
      <c r="C139660" s="109"/>
      <c r="D139660" s="109"/>
      <c r="E139660" s="109"/>
      <c r="F139660" s="111"/>
      <c r="G139660" s="109"/>
      <c r="H139660" s="112"/>
      <c r="I139660" s="109"/>
      <c r="J139660" s="109"/>
    </row>
    <row r="139661" spans="2:10">
      <c r="B139661" s="109"/>
      <c r="C139661" s="109"/>
      <c r="D139661" s="109"/>
      <c r="E139661" s="109"/>
      <c r="F139661" s="111"/>
      <c r="G139661" s="109"/>
      <c r="H139661" s="112"/>
      <c r="I139661" s="109"/>
      <c r="J139661" s="109"/>
    </row>
    <row r="139662" spans="2:10">
      <c r="B139662" s="109"/>
      <c r="C139662" s="109"/>
      <c r="D139662" s="109"/>
      <c r="E139662" s="109"/>
      <c r="F139662" s="111"/>
      <c r="G139662" s="109"/>
      <c r="H139662" s="112"/>
      <c r="I139662" s="109"/>
      <c r="J139662" s="109"/>
    </row>
    <row r="139663" spans="2:10">
      <c r="B139663" s="109"/>
      <c r="C139663" s="109"/>
      <c r="D139663" s="109"/>
      <c r="E139663" s="109"/>
      <c r="F139663" s="111"/>
      <c r="G139663" s="109"/>
      <c r="H139663" s="112"/>
      <c r="I139663" s="109"/>
      <c r="J139663" s="109"/>
    </row>
    <row r="139664" spans="2:10">
      <c r="B139664" s="109"/>
      <c r="C139664" s="109"/>
      <c r="D139664" s="109"/>
      <c r="E139664" s="109"/>
      <c r="F139664" s="111"/>
      <c r="G139664" s="109"/>
      <c r="H139664" s="112"/>
      <c r="I139664" s="109"/>
      <c r="J139664" s="109"/>
    </row>
    <row r="139665" spans="2:10">
      <c r="B139665" s="109"/>
      <c r="C139665" s="109"/>
      <c r="D139665" s="109"/>
      <c r="E139665" s="109"/>
      <c r="F139665" s="111"/>
      <c r="G139665" s="109"/>
      <c r="H139665" s="112"/>
      <c r="I139665" s="109"/>
      <c r="J139665" s="109"/>
    </row>
    <row r="139666" spans="2:10">
      <c r="B139666" s="109"/>
      <c r="C139666" s="109"/>
      <c r="D139666" s="109"/>
      <c r="E139666" s="109"/>
      <c r="F139666" s="111"/>
      <c r="G139666" s="109"/>
      <c r="H139666" s="112"/>
      <c r="I139666" s="109"/>
      <c r="J139666" s="109"/>
    </row>
    <row r="139667" spans="2:10">
      <c r="B139667" s="109"/>
      <c r="C139667" s="109"/>
      <c r="D139667" s="109"/>
      <c r="E139667" s="109"/>
      <c r="F139667" s="111"/>
      <c r="G139667" s="109"/>
      <c r="H139667" s="112"/>
      <c r="I139667" s="109"/>
      <c r="J139667" s="109"/>
    </row>
    <row r="139668" spans="2:10">
      <c r="B139668" s="109"/>
      <c r="C139668" s="109"/>
      <c r="D139668" s="109"/>
      <c r="E139668" s="109"/>
      <c r="F139668" s="111"/>
      <c r="G139668" s="109"/>
      <c r="H139668" s="112"/>
      <c r="I139668" s="109"/>
      <c r="J139668" s="109"/>
    </row>
    <row r="139669" spans="2:10">
      <c r="B139669" s="109"/>
      <c r="C139669" s="109"/>
      <c r="D139669" s="109"/>
      <c r="E139669" s="109"/>
      <c r="F139669" s="111"/>
      <c r="G139669" s="109"/>
      <c r="H139669" s="112"/>
      <c r="I139669" s="109"/>
      <c r="J139669" s="109"/>
    </row>
    <row r="139670" spans="2:10">
      <c r="B139670" s="109"/>
      <c r="C139670" s="109"/>
      <c r="D139670" s="109"/>
      <c r="E139670" s="109"/>
      <c r="F139670" s="111"/>
      <c r="G139670" s="109"/>
      <c r="H139670" s="112"/>
      <c r="I139670" s="109"/>
      <c r="J139670" s="109"/>
    </row>
    <row r="139671" spans="2:10">
      <c r="B139671" s="109"/>
      <c r="C139671" s="109"/>
      <c r="D139671" s="109"/>
      <c r="E139671" s="109"/>
      <c r="F139671" s="111"/>
      <c r="G139671" s="109"/>
      <c r="H139671" s="112"/>
      <c r="I139671" s="109"/>
      <c r="J139671" s="109"/>
    </row>
    <row r="139672" spans="2:10">
      <c r="B139672" s="109"/>
      <c r="C139672" s="109"/>
      <c r="D139672" s="109"/>
      <c r="E139672" s="109"/>
      <c r="F139672" s="111"/>
      <c r="G139672" s="109"/>
      <c r="H139672" s="112"/>
      <c r="I139672" s="109"/>
      <c r="J139672" s="109"/>
    </row>
    <row r="139673" spans="2:10">
      <c r="B139673" s="109"/>
      <c r="C139673" s="109"/>
      <c r="D139673" s="109"/>
      <c r="E139673" s="109"/>
      <c r="F139673" s="111"/>
      <c r="G139673" s="109"/>
      <c r="H139673" s="112"/>
      <c r="I139673" s="109"/>
      <c r="J139673" s="109"/>
    </row>
    <row r="139674" spans="2:10">
      <c r="B139674" s="109"/>
      <c r="C139674" s="109"/>
      <c r="D139674" s="109"/>
      <c r="E139674" s="109"/>
      <c r="F139674" s="111"/>
      <c r="G139674" s="109"/>
      <c r="H139674" s="112"/>
      <c r="I139674" s="109"/>
      <c r="J139674" s="109"/>
    </row>
    <row r="139675" spans="2:10">
      <c r="B139675" s="109"/>
      <c r="C139675" s="109"/>
      <c r="D139675" s="109"/>
      <c r="E139675" s="109"/>
      <c r="F139675" s="111"/>
      <c r="G139675" s="109"/>
      <c r="H139675" s="112"/>
      <c r="I139675" s="109"/>
      <c r="J139675" s="109"/>
    </row>
    <row r="139676" spans="2:10">
      <c r="B139676" s="109"/>
      <c r="C139676" s="109"/>
      <c r="D139676" s="109"/>
      <c r="E139676" s="109"/>
      <c r="F139676" s="111"/>
      <c r="G139676" s="109"/>
      <c r="H139676" s="112"/>
      <c r="I139676" s="109"/>
      <c r="J139676" s="109"/>
    </row>
    <row r="139677" spans="2:10">
      <c r="B139677" s="109"/>
      <c r="C139677" s="109"/>
      <c r="D139677" s="109"/>
      <c r="E139677" s="109"/>
      <c r="F139677" s="111"/>
      <c r="G139677" s="109"/>
      <c r="H139677" s="112"/>
      <c r="I139677" s="109"/>
      <c r="J139677" s="109"/>
    </row>
    <row r="139678" spans="2:10">
      <c r="B139678" s="109"/>
      <c r="C139678" s="109"/>
      <c r="D139678" s="109"/>
      <c r="E139678" s="109"/>
      <c r="F139678" s="111"/>
      <c r="G139678" s="109"/>
      <c r="H139678" s="112"/>
      <c r="I139678" s="109"/>
      <c r="J139678" s="109"/>
    </row>
    <row r="139679" spans="2:10">
      <c r="B139679" s="109"/>
      <c r="C139679" s="109"/>
      <c r="D139679" s="109"/>
      <c r="E139679" s="109"/>
      <c r="F139679" s="111"/>
      <c r="G139679" s="109"/>
      <c r="H139679" s="112"/>
      <c r="I139679" s="109"/>
      <c r="J139679" s="109"/>
    </row>
    <row r="139680" spans="2:10">
      <c r="B139680" s="109"/>
      <c r="C139680" s="109"/>
      <c r="D139680" s="109"/>
      <c r="E139680" s="109"/>
      <c r="F139680" s="111"/>
      <c r="G139680" s="109"/>
      <c r="H139680" s="112"/>
      <c r="I139680" s="109"/>
      <c r="J139680" s="109"/>
    </row>
    <row r="139681" spans="2:10">
      <c r="B139681" s="109"/>
      <c r="C139681" s="109"/>
      <c r="D139681" s="109"/>
      <c r="E139681" s="109"/>
      <c r="F139681" s="111"/>
      <c r="G139681" s="109"/>
      <c r="H139681" s="112"/>
      <c r="I139681" s="109"/>
      <c r="J139681" s="109"/>
    </row>
    <row r="139682" spans="2:10">
      <c r="B139682" s="109"/>
      <c r="C139682" s="109"/>
      <c r="D139682" s="109"/>
      <c r="E139682" s="109"/>
      <c r="F139682" s="111"/>
      <c r="G139682" s="109"/>
      <c r="H139682" s="112"/>
      <c r="I139682" s="109"/>
      <c r="J139682" s="109"/>
    </row>
    <row r="139683" spans="2:10">
      <c r="B139683" s="109"/>
      <c r="C139683" s="109"/>
      <c r="D139683" s="109"/>
      <c r="E139683" s="109"/>
      <c r="F139683" s="111"/>
      <c r="G139683" s="109"/>
      <c r="H139683" s="112"/>
      <c r="I139683" s="109"/>
      <c r="J139683" s="109"/>
    </row>
    <row r="139684" spans="2:10">
      <c r="B139684" s="109"/>
      <c r="C139684" s="109"/>
      <c r="D139684" s="109"/>
      <c r="E139684" s="109"/>
      <c r="F139684" s="111"/>
      <c r="G139684" s="109"/>
      <c r="H139684" s="112"/>
      <c r="I139684" s="109"/>
      <c r="J139684" s="109"/>
    </row>
    <row r="139685" spans="2:10">
      <c r="B139685" s="109"/>
      <c r="C139685" s="109"/>
      <c r="D139685" s="109"/>
      <c r="E139685" s="109"/>
      <c r="F139685" s="111"/>
      <c r="G139685" s="109"/>
      <c r="H139685" s="112"/>
      <c r="I139685" s="109"/>
      <c r="J139685" s="109"/>
    </row>
    <row r="139686" spans="2:10">
      <c r="B139686" s="109"/>
      <c r="C139686" s="109"/>
      <c r="D139686" s="109"/>
      <c r="E139686" s="109"/>
      <c r="F139686" s="111"/>
      <c r="G139686" s="109"/>
      <c r="H139686" s="112"/>
      <c r="I139686" s="109"/>
      <c r="J139686" s="109"/>
    </row>
    <row r="139687" spans="2:10">
      <c r="B139687" s="109"/>
      <c r="C139687" s="109"/>
      <c r="D139687" s="109"/>
      <c r="E139687" s="109"/>
      <c r="F139687" s="111"/>
      <c r="G139687" s="109"/>
      <c r="H139687" s="112"/>
      <c r="I139687" s="109"/>
      <c r="J139687" s="109"/>
    </row>
    <row r="139688" spans="2:10">
      <c r="B139688" s="109"/>
      <c r="C139688" s="109"/>
      <c r="D139688" s="109"/>
      <c r="E139688" s="109"/>
      <c r="F139688" s="111"/>
      <c r="G139688" s="109"/>
      <c r="H139688" s="112"/>
      <c r="I139688" s="109"/>
      <c r="J139688" s="109"/>
    </row>
    <row r="139689" spans="2:10">
      <c r="B139689" s="109"/>
      <c r="C139689" s="109"/>
      <c r="D139689" s="109"/>
      <c r="E139689" s="109"/>
      <c r="F139689" s="111"/>
      <c r="G139689" s="109"/>
      <c r="H139689" s="112"/>
      <c r="I139689" s="109"/>
      <c r="J139689" s="109"/>
    </row>
    <row r="139690" spans="2:10">
      <c r="B139690" s="109"/>
      <c r="C139690" s="109"/>
      <c r="D139690" s="109"/>
      <c r="E139690" s="109"/>
      <c r="F139690" s="111"/>
      <c r="G139690" s="109"/>
      <c r="H139690" s="112"/>
      <c r="I139690" s="109"/>
      <c r="J139690" s="109"/>
    </row>
    <row r="139691" spans="2:10">
      <c r="B139691" s="109"/>
      <c r="C139691" s="109"/>
      <c r="D139691" s="109"/>
      <c r="E139691" s="109"/>
      <c r="F139691" s="111"/>
      <c r="G139691" s="109"/>
      <c r="H139691" s="112"/>
      <c r="I139691" s="109"/>
      <c r="J139691" s="109"/>
    </row>
    <row r="139692" spans="2:10">
      <c r="B139692" s="109"/>
      <c r="C139692" s="109"/>
      <c r="D139692" s="109"/>
      <c r="E139692" s="109"/>
      <c r="F139692" s="111"/>
      <c r="G139692" s="109"/>
      <c r="H139692" s="112"/>
      <c r="I139692" s="109"/>
      <c r="J139692" s="109"/>
    </row>
    <row r="139693" spans="2:10">
      <c r="B139693" s="109"/>
      <c r="C139693" s="109"/>
      <c r="D139693" s="109"/>
      <c r="E139693" s="109"/>
      <c r="F139693" s="111"/>
      <c r="G139693" s="109"/>
      <c r="H139693" s="112"/>
      <c r="I139693" s="109"/>
      <c r="J139693" s="109"/>
    </row>
    <row r="139694" spans="2:10">
      <c r="B139694" s="109"/>
      <c r="C139694" s="109"/>
      <c r="D139694" s="109"/>
      <c r="E139694" s="109"/>
      <c r="F139694" s="111"/>
      <c r="G139694" s="109"/>
      <c r="H139694" s="112"/>
      <c r="I139694" s="109"/>
      <c r="J139694" s="109"/>
    </row>
    <row r="139695" spans="2:10">
      <c r="B139695" s="109"/>
      <c r="C139695" s="109"/>
      <c r="D139695" s="109"/>
      <c r="E139695" s="109"/>
      <c r="F139695" s="111"/>
      <c r="G139695" s="109"/>
      <c r="H139695" s="112"/>
      <c r="I139695" s="109"/>
      <c r="J139695" s="109"/>
    </row>
    <row r="139696" spans="2:10">
      <c r="B139696" s="109"/>
      <c r="C139696" s="109"/>
      <c r="D139696" s="109"/>
      <c r="E139696" s="109"/>
      <c r="F139696" s="111"/>
      <c r="G139696" s="109"/>
      <c r="H139696" s="112"/>
      <c r="I139696" s="109"/>
      <c r="J139696" s="109"/>
    </row>
    <row r="139697" spans="2:10">
      <c r="B139697" s="109"/>
      <c r="C139697" s="109"/>
      <c r="D139697" s="109"/>
      <c r="E139697" s="109"/>
      <c r="F139697" s="111"/>
      <c r="G139697" s="109"/>
      <c r="H139697" s="112"/>
      <c r="I139697" s="109"/>
      <c r="J139697" s="109"/>
    </row>
    <row r="139698" spans="2:10">
      <c r="B139698" s="109"/>
      <c r="C139698" s="109"/>
      <c r="D139698" s="109"/>
      <c r="E139698" s="109"/>
      <c r="F139698" s="111"/>
      <c r="G139698" s="109"/>
      <c r="H139698" s="112"/>
      <c r="I139698" s="109"/>
      <c r="J139698" s="109"/>
    </row>
    <row r="139699" spans="2:10">
      <c r="B139699" s="109"/>
      <c r="C139699" s="109"/>
      <c r="D139699" s="109"/>
      <c r="E139699" s="109"/>
      <c r="F139699" s="111"/>
      <c r="G139699" s="109"/>
      <c r="H139699" s="112"/>
      <c r="I139699" s="109"/>
      <c r="J139699" s="109"/>
    </row>
    <row r="139700" spans="2:10">
      <c r="B139700" s="109"/>
      <c r="C139700" s="109"/>
      <c r="D139700" s="109"/>
      <c r="E139700" s="109"/>
      <c r="F139700" s="111"/>
      <c r="G139700" s="109"/>
      <c r="H139700" s="112"/>
      <c r="I139700" s="109"/>
      <c r="J139700" s="109"/>
    </row>
    <row r="139701" spans="2:10">
      <c r="B139701" s="109"/>
      <c r="C139701" s="109"/>
      <c r="D139701" s="109"/>
      <c r="E139701" s="109"/>
      <c r="F139701" s="111"/>
      <c r="G139701" s="109"/>
      <c r="H139701" s="112"/>
      <c r="I139701" s="109"/>
      <c r="J139701" s="109"/>
    </row>
    <row r="139702" spans="2:10">
      <c r="B139702" s="109"/>
      <c r="C139702" s="109"/>
      <c r="D139702" s="109"/>
      <c r="E139702" s="109"/>
      <c r="F139702" s="111"/>
      <c r="G139702" s="109"/>
      <c r="H139702" s="112"/>
      <c r="I139702" s="109"/>
      <c r="J139702" s="109"/>
    </row>
    <row r="139703" spans="2:10">
      <c r="B139703" s="109"/>
      <c r="C139703" s="109"/>
      <c r="D139703" s="109"/>
      <c r="E139703" s="109"/>
      <c r="F139703" s="111"/>
      <c r="G139703" s="109"/>
      <c r="H139703" s="112"/>
      <c r="I139703" s="109"/>
      <c r="J139703" s="109"/>
    </row>
    <row r="139704" spans="2:10">
      <c r="B139704" s="109"/>
      <c r="C139704" s="109"/>
      <c r="D139704" s="109"/>
      <c r="E139704" s="109"/>
      <c r="F139704" s="111"/>
      <c r="G139704" s="109"/>
      <c r="H139704" s="112"/>
      <c r="I139704" s="109"/>
      <c r="J139704" s="109"/>
    </row>
    <row r="139705" spans="2:10">
      <c r="B139705" s="109"/>
      <c r="C139705" s="109"/>
      <c r="D139705" s="109"/>
      <c r="E139705" s="109"/>
      <c r="F139705" s="111"/>
      <c r="G139705" s="109"/>
      <c r="H139705" s="112"/>
      <c r="I139705" s="109"/>
      <c r="J139705" s="109"/>
    </row>
    <row r="139706" spans="2:10">
      <c r="B139706" s="109"/>
      <c r="C139706" s="109"/>
      <c r="D139706" s="109"/>
      <c r="E139706" s="109"/>
      <c r="F139706" s="111"/>
      <c r="G139706" s="109"/>
      <c r="H139706" s="112"/>
      <c r="I139706" s="109"/>
      <c r="J139706" s="109"/>
    </row>
    <row r="139707" spans="2:10">
      <c r="B139707" s="109"/>
      <c r="C139707" s="109"/>
      <c r="D139707" s="109"/>
      <c r="E139707" s="109"/>
      <c r="F139707" s="111"/>
      <c r="G139707" s="109"/>
      <c r="H139707" s="112"/>
      <c r="I139707" s="109"/>
      <c r="J139707" s="109"/>
    </row>
    <row r="139708" spans="2:10">
      <c r="B139708" s="109"/>
      <c r="C139708" s="109"/>
      <c r="D139708" s="109"/>
      <c r="E139708" s="109"/>
      <c r="F139708" s="111"/>
      <c r="G139708" s="109"/>
      <c r="H139708" s="112"/>
      <c r="I139708" s="109"/>
      <c r="J139708" s="109"/>
    </row>
    <row r="139709" spans="2:10">
      <c r="B139709" s="109"/>
      <c r="C139709" s="109"/>
      <c r="D139709" s="109"/>
      <c r="E139709" s="109"/>
      <c r="F139709" s="111"/>
      <c r="G139709" s="109"/>
      <c r="H139709" s="112"/>
      <c r="I139709" s="109"/>
      <c r="J139709" s="109"/>
    </row>
    <row r="139710" spans="2:10">
      <c r="B139710" s="109"/>
      <c r="C139710" s="109"/>
      <c r="D139710" s="109"/>
      <c r="E139710" s="109"/>
      <c r="F139710" s="111"/>
      <c r="G139710" s="109"/>
      <c r="H139710" s="112"/>
      <c r="I139710" s="109"/>
      <c r="J139710" s="109"/>
    </row>
    <row r="139711" spans="2:10">
      <c r="B139711" s="109"/>
      <c r="C139711" s="109"/>
      <c r="D139711" s="109"/>
      <c r="E139711" s="109"/>
      <c r="F139711" s="111"/>
      <c r="G139711" s="109"/>
      <c r="H139711" s="112"/>
      <c r="I139711" s="109"/>
      <c r="J139711" s="109"/>
    </row>
    <row r="139712" spans="2:10">
      <c r="B139712" s="109"/>
      <c r="C139712" s="109"/>
      <c r="D139712" s="109"/>
      <c r="E139712" s="109"/>
      <c r="F139712" s="111"/>
      <c r="G139712" s="109"/>
      <c r="H139712" s="112"/>
      <c r="I139712" s="109"/>
      <c r="J139712" s="109"/>
    </row>
    <row r="139713" spans="2:10">
      <c r="B139713" s="109"/>
      <c r="C139713" s="109"/>
      <c r="D139713" s="109"/>
      <c r="E139713" s="109"/>
      <c r="F139713" s="111"/>
      <c r="G139713" s="109"/>
      <c r="H139713" s="112"/>
      <c r="I139713" s="109"/>
      <c r="J139713" s="109"/>
    </row>
    <row r="139714" spans="2:10">
      <c r="B139714" s="109"/>
      <c r="C139714" s="109"/>
      <c r="D139714" s="109"/>
      <c r="E139714" s="109"/>
      <c r="F139714" s="111"/>
      <c r="G139714" s="109"/>
      <c r="H139714" s="112"/>
      <c r="I139714" s="109"/>
      <c r="J139714" s="109"/>
    </row>
    <row r="139715" spans="2:10">
      <c r="B139715" s="109"/>
      <c r="C139715" s="109"/>
      <c r="D139715" s="109"/>
      <c r="E139715" s="109"/>
      <c r="F139715" s="111"/>
      <c r="G139715" s="109"/>
      <c r="H139715" s="112"/>
      <c r="I139715" s="109"/>
      <c r="J139715" s="109"/>
    </row>
    <row r="139716" spans="2:10">
      <c r="B139716" s="109"/>
      <c r="C139716" s="109"/>
      <c r="D139716" s="109"/>
      <c r="E139716" s="109"/>
      <c r="F139716" s="111"/>
      <c r="G139716" s="109"/>
      <c r="H139716" s="112"/>
      <c r="I139716" s="109"/>
      <c r="J139716" s="109"/>
    </row>
    <row r="139717" spans="2:10">
      <c r="B139717" s="109"/>
      <c r="C139717" s="109"/>
      <c r="D139717" s="109"/>
      <c r="E139717" s="109"/>
      <c r="F139717" s="111"/>
      <c r="G139717" s="109"/>
      <c r="H139717" s="112"/>
      <c r="I139717" s="109"/>
      <c r="J139717" s="109"/>
    </row>
    <row r="139718" spans="2:10">
      <c r="B139718" s="109"/>
      <c r="C139718" s="109"/>
      <c r="D139718" s="109"/>
      <c r="E139718" s="109"/>
      <c r="F139718" s="111"/>
      <c r="G139718" s="109"/>
      <c r="H139718" s="112"/>
      <c r="I139718" s="109"/>
      <c r="J139718" s="109"/>
    </row>
    <row r="139719" spans="2:10">
      <c r="B139719" s="109"/>
      <c r="C139719" s="109"/>
      <c r="D139719" s="109"/>
      <c r="E139719" s="109"/>
      <c r="F139719" s="111"/>
      <c r="G139719" s="109"/>
      <c r="H139719" s="112"/>
      <c r="I139719" s="109"/>
      <c r="J139719" s="109"/>
    </row>
    <row r="139720" spans="2:10">
      <c r="B139720" s="109"/>
      <c r="C139720" s="109"/>
      <c r="D139720" s="109"/>
      <c r="E139720" s="109"/>
      <c r="F139720" s="111"/>
      <c r="G139720" s="109"/>
      <c r="H139720" s="112"/>
      <c r="I139720" s="109"/>
      <c r="J139720" s="109"/>
    </row>
    <row r="139721" spans="2:10">
      <c r="B139721" s="109"/>
      <c r="C139721" s="109"/>
      <c r="D139721" s="109"/>
      <c r="E139721" s="109"/>
      <c r="F139721" s="111"/>
      <c r="G139721" s="109"/>
      <c r="H139721" s="112"/>
      <c r="I139721" s="109"/>
      <c r="J139721" s="109"/>
    </row>
    <row r="139722" spans="2:10">
      <c r="B139722" s="109"/>
      <c r="C139722" s="109"/>
      <c r="D139722" s="109"/>
      <c r="E139722" s="109"/>
      <c r="F139722" s="111"/>
      <c r="G139722" s="109"/>
      <c r="H139722" s="112"/>
      <c r="I139722" s="109"/>
      <c r="J139722" s="109"/>
    </row>
    <row r="139723" spans="2:10">
      <c r="B139723" s="109"/>
      <c r="C139723" s="109"/>
      <c r="D139723" s="109"/>
      <c r="E139723" s="109"/>
      <c r="F139723" s="111"/>
      <c r="G139723" s="109"/>
      <c r="H139723" s="112"/>
      <c r="I139723" s="109"/>
      <c r="J139723" s="109"/>
    </row>
    <row r="139724" spans="2:10">
      <c r="B139724" s="109"/>
      <c r="C139724" s="109"/>
      <c r="D139724" s="109"/>
      <c r="E139724" s="109"/>
      <c r="F139724" s="111"/>
      <c r="G139724" s="109"/>
      <c r="H139724" s="112"/>
      <c r="I139724" s="109"/>
      <c r="J139724" s="109"/>
    </row>
    <row r="139725" spans="2:10">
      <c r="B139725" s="109"/>
      <c r="C139725" s="109"/>
      <c r="D139725" s="109"/>
      <c r="E139725" s="109"/>
      <c r="F139725" s="111"/>
      <c r="G139725" s="109"/>
      <c r="H139725" s="112"/>
      <c r="I139725" s="109"/>
      <c r="J139725" s="109"/>
    </row>
    <row r="139726" spans="2:10">
      <c r="B139726" s="109"/>
      <c r="C139726" s="109"/>
      <c r="D139726" s="109"/>
      <c r="E139726" s="109"/>
      <c r="F139726" s="111"/>
      <c r="G139726" s="109"/>
      <c r="H139726" s="112"/>
      <c r="I139726" s="109"/>
      <c r="J139726" s="109"/>
    </row>
    <row r="139727" spans="2:10">
      <c r="B139727" s="109"/>
      <c r="C139727" s="109"/>
      <c r="D139727" s="109"/>
      <c r="E139727" s="109"/>
      <c r="F139727" s="111"/>
      <c r="G139727" s="109"/>
      <c r="H139727" s="112"/>
      <c r="I139727" s="109"/>
      <c r="J139727" s="109"/>
    </row>
    <row r="139728" spans="2:10">
      <c r="B139728" s="109"/>
      <c r="C139728" s="109"/>
      <c r="D139728" s="109"/>
      <c r="E139728" s="109"/>
      <c r="F139728" s="111"/>
      <c r="G139728" s="109"/>
      <c r="H139728" s="112"/>
      <c r="I139728" s="109"/>
      <c r="J139728" s="109"/>
    </row>
    <row r="139729" spans="2:10">
      <c r="B139729" s="109"/>
      <c r="C139729" s="109"/>
      <c r="D139729" s="109"/>
      <c r="E139729" s="109"/>
      <c r="F139729" s="111"/>
      <c r="G139729" s="109"/>
      <c r="H139729" s="112"/>
      <c r="I139729" s="109"/>
      <c r="J139729" s="109"/>
    </row>
    <row r="139730" spans="2:10">
      <c r="B139730" s="109"/>
      <c r="C139730" s="109"/>
      <c r="D139730" s="109"/>
      <c r="E139730" s="109"/>
      <c r="F139730" s="111"/>
      <c r="G139730" s="109"/>
      <c r="H139730" s="112"/>
      <c r="I139730" s="109"/>
      <c r="J139730" s="109"/>
    </row>
    <row r="139731" spans="2:10">
      <c r="B139731" s="109"/>
      <c r="C139731" s="109"/>
      <c r="D139731" s="109"/>
      <c r="E139731" s="109"/>
      <c r="F139731" s="111"/>
      <c r="G139731" s="109"/>
      <c r="H139731" s="112"/>
      <c r="I139731" s="109"/>
      <c r="J139731" s="109"/>
    </row>
    <row r="139732" spans="2:10">
      <c r="B139732" s="109"/>
      <c r="C139732" s="109"/>
      <c r="D139732" s="109"/>
      <c r="E139732" s="109"/>
      <c r="F139732" s="111"/>
      <c r="G139732" s="109"/>
      <c r="H139732" s="112"/>
      <c r="I139732" s="109"/>
      <c r="J139732" s="109"/>
    </row>
    <row r="139733" spans="2:10">
      <c r="B139733" s="109"/>
      <c r="C139733" s="109"/>
      <c r="D139733" s="109"/>
      <c r="E139733" s="109"/>
      <c r="F139733" s="111"/>
      <c r="G139733" s="109"/>
      <c r="H139733" s="112"/>
      <c r="I139733" s="109"/>
      <c r="J139733" s="109"/>
    </row>
    <row r="139734" spans="2:10">
      <c r="B139734" s="109"/>
      <c r="C139734" s="109"/>
      <c r="D139734" s="109"/>
      <c r="E139734" s="109"/>
      <c r="F139734" s="111"/>
      <c r="G139734" s="109"/>
      <c r="H139734" s="112"/>
      <c r="I139734" s="109"/>
      <c r="J139734" s="109"/>
    </row>
    <row r="139735" spans="2:10">
      <c r="B139735" s="109"/>
      <c r="C139735" s="109"/>
      <c r="D139735" s="109"/>
      <c r="E139735" s="109"/>
      <c r="F139735" s="111"/>
      <c r="G139735" s="109"/>
      <c r="H139735" s="112"/>
      <c r="I139735" s="109"/>
      <c r="J139735" s="109"/>
    </row>
    <row r="139736" spans="2:10">
      <c r="B139736" s="109"/>
      <c r="C139736" s="109"/>
      <c r="D139736" s="109"/>
      <c r="E139736" s="109"/>
      <c r="F139736" s="111"/>
      <c r="G139736" s="109"/>
      <c r="H139736" s="112"/>
      <c r="I139736" s="109"/>
      <c r="J139736" s="109"/>
    </row>
    <row r="139737" spans="2:10">
      <c r="B139737" s="109"/>
      <c r="C139737" s="109"/>
      <c r="D139737" s="109"/>
      <c r="E139737" s="109"/>
      <c r="F139737" s="111"/>
      <c r="G139737" s="109"/>
      <c r="H139737" s="112"/>
      <c r="I139737" s="109"/>
      <c r="J139737" s="109"/>
    </row>
    <row r="139738" spans="2:10">
      <c r="B139738" s="109"/>
      <c r="C139738" s="109"/>
      <c r="D139738" s="109"/>
      <c r="E139738" s="109"/>
      <c r="F139738" s="111"/>
      <c r="G139738" s="109"/>
      <c r="H139738" s="112"/>
      <c r="I139738" s="109"/>
      <c r="J139738" s="109"/>
    </row>
    <row r="139739" spans="2:10">
      <c r="B139739" s="109"/>
      <c r="C139739" s="109"/>
      <c r="D139739" s="109"/>
      <c r="E139739" s="109"/>
      <c r="F139739" s="111"/>
      <c r="G139739" s="109"/>
      <c r="H139739" s="112"/>
      <c r="I139739" s="109"/>
      <c r="J139739" s="109"/>
    </row>
    <row r="139740" spans="2:10">
      <c r="B139740" s="109"/>
      <c r="C139740" s="109"/>
      <c r="D139740" s="109"/>
      <c r="E139740" s="109"/>
      <c r="F139740" s="111"/>
      <c r="G139740" s="109"/>
      <c r="H139740" s="112"/>
      <c r="I139740" s="109"/>
      <c r="J139740" s="109"/>
    </row>
    <row r="139741" spans="2:10">
      <c r="B139741" s="109"/>
      <c r="C139741" s="109"/>
      <c r="D139741" s="109"/>
      <c r="E139741" s="109"/>
      <c r="F139741" s="111"/>
      <c r="G139741" s="109"/>
      <c r="H139741" s="112"/>
      <c r="I139741" s="109"/>
      <c r="J139741" s="109"/>
    </row>
    <row r="139742" spans="2:10">
      <c r="B139742" s="109"/>
      <c r="C139742" s="109"/>
      <c r="D139742" s="109"/>
      <c r="E139742" s="109"/>
      <c r="F139742" s="111"/>
      <c r="G139742" s="109"/>
      <c r="H139742" s="112"/>
      <c r="I139742" s="109"/>
      <c r="J139742" s="109"/>
    </row>
    <row r="139743" spans="2:10">
      <c r="B139743" s="109"/>
      <c r="C139743" s="109"/>
      <c r="D139743" s="109"/>
      <c r="E139743" s="109"/>
      <c r="F139743" s="111"/>
      <c r="G139743" s="109"/>
      <c r="H139743" s="112"/>
      <c r="I139743" s="109"/>
      <c r="J139743" s="109"/>
    </row>
    <row r="139744" spans="2:10">
      <c r="B139744" s="109"/>
      <c r="C139744" s="109"/>
      <c r="D139744" s="109"/>
      <c r="E139744" s="109"/>
      <c r="F139744" s="111"/>
      <c r="G139744" s="109"/>
      <c r="H139744" s="112"/>
      <c r="I139744" s="109"/>
      <c r="J139744" s="109"/>
    </row>
    <row r="139745" spans="2:10">
      <c r="B139745" s="109"/>
      <c r="C139745" s="109"/>
      <c r="D139745" s="109"/>
      <c r="E139745" s="109"/>
      <c r="F139745" s="111"/>
      <c r="G139745" s="109"/>
      <c r="H139745" s="112"/>
      <c r="I139745" s="109"/>
      <c r="J139745" s="109"/>
    </row>
    <row r="139746" spans="2:10">
      <c r="B139746" s="109"/>
      <c r="C139746" s="109"/>
      <c r="D139746" s="109"/>
      <c r="E139746" s="109"/>
      <c r="F139746" s="111"/>
      <c r="G139746" s="109"/>
      <c r="H139746" s="112"/>
      <c r="I139746" s="109"/>
      <c r="J139746" s="109"/>
    </row>
    <row r="139747" spans="2:10">
      <c r="B139747" s="109"/>
      <c r="C139747" s="109"/>
      <c r="D139747" s="109"/>
      <c r="E139747" s="109"/>
      <c r="F139747" s="111"/>
      <c r="G139747" s="109"/>
      <c r="H139747" s="112"/>
      <c r="I139747" s="109"/>
      <c r="J139747" s="109"/>
    </row>
    <row r="139748" spans="2:10">
      <c r="B139748" s="109"/>
      <c r="C139748" s="109"/>
      <c r="D139748" s="109"/>
      <c r="E139748" s="109"/>
      <c r="F139748" s="111"/>
      <c r="G139748" s="109"/>
      <c r="H139748" s="112"/>
      <c r="I139748" s="109"/>
      <c r="J139748" s="109"/>
    </row>
    <row r="139749" spans="2:10">
      <c r="B139749" s="109"/>
      <c r="C139749" s="109"/>
      <c r="D139749" s="109"/>
      <c r="E139749" s="109"/>
      <c r="F139749" s="111"/>
      <c r="G139749" s="109"/>
      <c r="H139749" s="112"/>
      <c r="I139749" s="109"/>
      <c r="J139749" s="109"/>
    </row>
    <row r="139750" spans="2:10">
      <c r="B139750" s="109"/>
      <c r="C139750" s="109"/>
      <c r="D139750" s="109"/>
      <c r="E139750" s="109"/>
      <c r="F139750" s="111"/>
      <c r="G139750" s="109"/>
      <c r="H139750" s="112"/>
      <c r="I139750" s="109"/>
      <c r="J139750" s="109"/>
    </row>
    <row r="139751" spans="2:10">
      <c r="B139751" s="109"/>
      <c r="C139751" s="109"/>
      <c r="D139751" s="109"/>
      <c r="E139751" s="109"/>
      <c r="F139751" s="111"/>
      <c r="G139751" s="109"/>
      <c r="H139751" s="112"/>
      <c r="I139751" s="109"/>
      <c r="J139751" s="109"/>
    </row>
    <row r="139752" spans="2:10">
      <c r="B139752" s="109"/>
      <c r="C139752" s="109"/>
      <c r="D139752" s="109"/>
      <c r="E139752" s="109"/>
      <c r="F139752" s="111"/>
      <c r="G139752" s="109"/>
      <c r="H139752" s="112"/>
      <c r="I139752" s="109"/>
      <c r="J139752" s="109"/>
    </row>
    <row r="139753" spans="2:10">
      <c r="B139753" s="109"/>
      <c r="C139753" s="109"/>
      <c r="D139753" s="109"/>
      <c r="E139753" s="109"/>
      <c r="F139753" s="111"/>
      <c r="G139753" s="109"/>
      <c r="H139753" s="112"/>
      <c r="I139753" s="109"/>
      <c r="J139753" s="109"/>
    </row>
    <row r="139754" spans="2:10">
      <c r="B139754" s="109"/>
      <c r="C139754" s="109"/>
      <c r="D139754" s="109"/>
      <c r="E139754" s="109"/>
      <c r="F139754" s="111"/>
      <c r="G139754" s="109"/>
      <c r="H139754" s="112"/>
      <c r="I139754" s="109"/>
      <c r="J139754" s="109"/>
    </row>
    <row r="139755" spans="2:10">
      <c r="B139755" s="109"/>
      <c r="C139755" s="109"/>
      <c r="D139755" s="109"/>
      <c r="E139755" s="109"/>
      <c r="F139755" s="111"/>
      <c r="G139755" s="109"/>
      <c r="H139755" s="112"/>
      <c r="I139755" s="109"/>
      <c r="J139755" s="109"/>
    </row>
    <row r="139756" spans="2:10">
      <c r="B139756" s="109"/>
      <c r="C139756" s="109"/>
      <c r="D139756" s="109"/>
      <c r="E139756" s="109"/>
      <c r="F139756" s="111"/>
      <c r="G139756" s="109"/>
      <c r="H139756" s="112"/>
      <c r="I139756" s="109"/>
      <c r="J139756" s="109"/>
    </row>
    <row r="139757" spans="2:10">
      <c r="B139757" s="109"/>
      <c r="C139757" s="109"/>
      <c r="D139757" s="109"/>
      <c r="E139757" s="109"/>
      <c r="F139757" s="111"/>
      <c r="G139757" s="109"/>
      <c r="H139757" s="112"/>
      <c r="I139757" s="109"/>
      <c r="J139757" s="109"/>
    </row>
    <row r="139758" spans="2:10">
      <c r="B139758" s="109"/>
      <c r="C139758" s="109"/>
      <c r="D139758" s="109"/>
      <c r="E139758" s="109"/>
      <c r="F139758" s="111"/>
      <c r="G139758" s="109"/>
      <c r="H139758" s="112"/>
      <c r="I139758" s="109"/>
      <c r="J139758" s="109"/>
    </row>
    <row r="139759" spans="2:10">
      <c r="B139759" s="109"/>
      <c r="C139759" s="109"/>
      <c r="D139759" s="109"/>
      <c r="E139759" s="109"/>
      <c r="F139759" s="111"/>
      <c r="G139759" s="109"/>
      <c r="H139759" s="112"/>
      <c r="I139759" s="109"/>
      <c r="J139759" s="109"/>
    </row>
    <row r="139760" spans="2:10">
      <c r="B139760" s="109"/>
      <c r="C139760" s="109"/>
      <c r="D139760" s="109"/>
      <c r="E139760" s="109"/>
      <c r="F139760" s="111"/>
      <c r="G139760" s="109"/>
      <c r="H139760" s="112"/>
      <c r="I139760" s="109"/>
      <c r="J139760" s="109"/>
    </row>
    <row r="139761" spans="2:10">
      <c r="B139761" s="109"/>
      <c r="C139761" s="109"/>
      <c r="D139761" s="109"/>
      <c r="E139761" s="109"/>
      <c r="F139761" s="111"/>
      <c r="G139761" s="109"/>
      <c r="H139761" s="112"/>
      <c r="I139761" s="109"/>
      <c r="J139761" s="109"/>
    </row>
    <row r="139762" spans="2:10">
      <c r="B139762" s="109"/>
      <c r="C139762" s="109"/>
      <c r="D139762" s="109"/>
      <c r="E139762" s="109"/>
      <c r="F139762" s="111"/>
      <c r="G139762" s="109"/>
      <c r="H139762" s="112"/>
      <c r="I139762" s="109"/>
      <c r="J139762" s="109"/>
    </row>
    <row r="139763" spans="2:10">
      <c r="B139763" s="109"/>
      <c r="C139763" s="109"/>
      <c r="D139763" s="109"/>
      <c r="E139763" s="109"/>
      <c r="F139763" s="111"/>
      <c r="G139763" s="109"/>
      <c r="H139763" s="112"/>
      <c r="I139763" s="109"/>
      <c r="J139763" s="109"/>
    </row>
    <row r="139764" spans="2:10">
      <c r="B139764" s="109"/>
      <c r="C139764" s="109"/>
      <c r="D139764" s="109"/>
      <c r="E139764" s="109"/>
      <c r="F139764" s="111"/>
      <c r="G139764" s="109"/>
      <c r="H139764" s="112"/>
      <c r="I139764" s="109"/>
      <c r="J139764" s="109"/>
    </row>
    <row r="139765" spans="2:10">
      <c r="B139765" s="109"/>
      <c r="C139765" s="109"/>
      <c r="D139765" s="109"/>
      <c r="E139765" s="109"/>
      <c r="F139765" s="111"/>
      <c r="G139765" s="109"/>
      <c r="H139765" s="112"/>
      <c r="I139765" s="109"/>
      <c r="J139765" s="109"/>
    </row>
    <row r="139766" spans="2:10">
      <c r="B139766" s="109"/>
      <c r="C139766" s="109"/>
      <c r="D139766" s="109"/>
      <c r="E139766" s="109"/>
      <c r="F139766" s="111"/>
      <c r="G139766" s="109"/>
      <c r="H139766" s="112"/>
      <c r="I139766" s="109"/>
      <c r="J139766" s="109"/>
    </row>
    <row r="139767" spans="2:10">
      <c r="B139767" s="109"/>
      <c r="C139767" s="109"/>
      <c r="D139767" s="109"/>
      <c r="E139767" s="109"/>
      <c r="F139767" s="111"/>
      <c r="G139767" s="109"/>
      <c r="H139767" s="112"/>
      <c r="I139767" s="109"/>
      <c r="J139767" s="109"/>
    </row>
    <row r="139768" spans="2:10">
      <c r="B139768" s="109"/>
      <c r="C139768" s="109"/>
      <c r="D139768" s="109"/>
      <c r="E139768" s="109"/>
      <c r="F139768" s="111"/>
      <c r="G139768" s="109"/>
      <c r="H139768" s="112"/>
      <c r="I139768" s="109"/>
      <c r="J139768" s="109"/>
    </row>
    <row r="139769" spans="2:10">
      <c r="B139769" s="109"/>
      <c r="C139769" s="109"/>
      <c r="D139769" s="109"/>
      <c r="E139769" s="109"/>
      <c r="F139769" s="111"/>
      <c r="G139769" s="109"/>
      <c r="H139769" s="112"/>
      <c r="I139769" s="109"/>
      <c r="J139769" s="109"/>
    </row>
    <row r="139770" spans="2:10">
      <c r="B139770" s="109"/>
      <c r="C139770" s="109"/>
      <c r="D139770" s="109"/>
      <c r="E139770" s="109"/>
      <c r="F139770" s="111"/>
      <c r="G139770" s="109"/>
      <c r="H139770" s="112"/>
      <c r="I139770" s="109"/>
      <c r="J139770" s="109"/>
    </row>
    <row r="139771" spans="2:10">
      <c r="B139771" s="109"/>
      <c r="C139771" s="109"/>
      <c r="D139771" s="109"/>
      <c r="E139771" s="109"/>
      <c r="F139771" s="111"/>
      <c r="G139771" s="109"/>
      <c r="H139771" s="112"/>
      <c r="I139771" s="109"/>
      <c r="J139771" s="109"/>
    </row>
    <row r="139772" spans="2:10">
      <c r="B139772" s="109"/>
      <c r="C139772" s="109"/>
      <c r="D139772" s="109"/>
      <c r="E139772" s="109"/>
      <c r="F139772" s="111"/>
      <c r="G139772" s="109"/>
      <c r="H139772" s="112"/>
      <c r="I139772" s="109"/>
      <c r="J139772" s="109"/>
    </row>
    <row r="139773" spans="2:10">
      <c r="B139773" s="109"/>
      <c r="C139773" s="109"/>
      <c r="D139773" s="109"/>
      <c r="E139773" s="109"/>
      <c r="F139773" s="111"/>
      <c r="G139773" s="109"/>
      <c r="H139773" s="112"/>
      <c r="I139773" s="109"/>
      <c r="J139773" s="109"/>
    </row>
    <row r="139774" spans="2:10">
      <c r="B139774" s="109"/>
      <c r="C139774" s="109"/>
      <c r="D139774" s="109"/>
      <c r="E139774" s="109"/>
      <c r="F139774" s="111"/>
      <c r="G139774" s="109"/>
      <c r="H139774" s="112"/>
      <c r="I139774" s="109"/>
      <c r="J139774" s="109"/>
    </row>
    <row r="139775" spans="2:10">
      <c r="B139775" s="109"/>
      <c r="C139775" s="109"/>
      <c r="D139775" s="109"/>
      <c r="E139775" s="109"/>
      <c r="F139775" s="111"/>
      <c r="G139775" s="109"/>
      <c r="H139775" s="112"/>
      <c r="I139775" s="109"/>
      <c r="J139775" s="109"/>
    </row>
    <row r="139776" spans="2:10">
      <c r="B139776" s="109"/>
      <c r="C139776" s="109"/>
      <c r="D139776" s="109"/>
      <c r="E139776" s="109"/>
      <c r="F139776" s="111"/>
      <c r="G139776" s="109"/>
      <c r="H139776" s="112"/>
      <c r="I139776" s="109"/>
      <c r="J139776" s="109"/>
    </row>
    <row r="139777" spans="2:10">
      <c r="B139777" s="109"/>
      <c r="C139777" s="109"/>
      <c r="D139777" s="109"/>
      <c r="E139777" s="109"/>
      <c r="F139777" s="111"/>
      <c r="G139777" s="109"/>
      <c r="H139777" s="112"/>
      <c r="I139777" s="109"/>
      <c r="J139777" s="109"/>
    </row>
    <row r="139778" spans="2:10">
      <c r="B139778" s="109"/>
      <c r="C139778" s="109"/>
      <c r="D139778" s="109"/>
      <c r="E139778" s="109"/>
      <c r="F139778" s="111"/>
      <c r="G139778" s="109"/>
      <c r="H139778" s="112"/>
      <c r="I139778" s="109"/>
      <c r="J139778" s="109"/>
    </row>
    <row r="139779" spans="2:10">
      <c r="B139779" s="109"/>
      <c r="C139779" s="109"/>
      <c r="D139779" s="109"/>
      <c r="E139779" s="109"/>
      <c r="F139779" s="111"/>
      <c r="G139779" s="109"/>
      <c r="H139779" s="112"/>
      <c r="I139779" s="109"/>
      <c r="J139779" s="109"/>
    </row>
    <row r="139780" spans="2:10">
      <c r="B139780" s="109"/>
      <c r="C139780" s="109"/>
      <c r="D139780" s="109"/>
      <c r="E139780" s="109"/>
      <c r="F139780" s="111"/>
      <c r="G139780" s="109"/>
      <c r="H139780" s="112"/>
      <c r="I139780" s="109"/>
      <c r="J139780" s="109"/>
    </row>
    <row r="139781" spans="2:10">
      <c r="B139781" s="109"/>
      <c r="C139781" s="109"/>
      <c r="D139781" s="109"/>
      <c r="E139781" s="109"/>
      <c r="F139781" s="111"/>
      <c r="G139781" s="109"/>
      <c r="H139781" s="112"/>
      <c r="I139781" s="109"/>
      <c r="J139781" s="109"/>
    </row>
    <row r="139782" spans="2:10">
      <c r="B139782" s="109"/>
      <c r="C139782" s="109"/>
      <c r="D139782" s="109"/>
      <c r="E139782" s="109"/>
      <c r="F139782" s="111"/>
      <c r="G139782" s="109"/>
      <c r="H139782" s="112"/>
      <c r="I139782" s="109"/>
      <c r="J139782" s="109"/>
    </row>
    <row r="139783" spans="2:10">
      <c r="B139783" s="109"/>
      <c r="C139783" s="109"/>
      <c r="D139783" s="109"/>
      <c r="E139783" s="109"/>
      <c r="F139783" s="111"/>
      <c r="G139783" s="109"/>
      <c r="H139783" s="112"/>
      <c r="I139783" s="109"/>
      <c r="J139783" s="109"/>
    </row>
    <row r="139784" spans="2:10">
      <c r="B139784" s="109"/>
      <c r="C139784" s="109"/>
      <c r="D139784" s="109"/>
      <c r="E139784" s="109"/>
      <c r="F139784" s="111"/>
      <c r="G139784" s="109"/>
      <c r="H139784" s="112"/>
      <c r="I139784" s="109"/>
      <c r="J139784" s="109"/>
    </row>
    <row r="139785" spans="2:10">
      <c r="B139785" s="109"/>
      <c r="C139785" s="109"/>
      <c r="D139785" s="109"/>
      <c r="E139785" s="109"/>
      <c r="F139785" s="111"/>
      <c r="G139785" s="109"/>
      <c r="H139785" s="112"/>
      <c r="I139785" s="109"/>
      <c r="J139785" s="109"/>
    </row>
    <row r="139786" spans="2:10">
      <c r="B139786" s="109"/>
      <c r="C139786" s="109"/>
      <c r="D139786" s="109"/>
      <c r="E139786" s="109"/>
      <c r="F139786" s="111"/>
      <c r="G139786" s="109"/>
      <c r="H139786" s="112"/>
      <c r="I139786" s="109"/>
      <c r="J139786" s="109"/>
    </row>
    <row r="139787" spans="2:10">
      <c r="B139787" s="109"/>
      <c r="C139787" s="109"/>
      <c r="D139787" s="109"/>
      <c r="E139787" s="109"/>
      <c r="F139787" s="111"/>
      <c r="G139787" s="109"/>
      <c r="H139787" s="112"/>
      <c r="I139787" s="109"/>
      <c r="J139787" s="109"/>
    </row>
    <row r="139788" spans="2:10">
      <c r="B139788" s="109"/>
      <c r="C139788" s="109"/>
      <c r="D139788" s="109"/>
      <c r="E139788" s="109"/>
      <c r="F139788" s="111"/>
      <c r="G139788" s="109"/>
      <c r="H139788" s="112"/>
      <c r="I139788" s="109"/>
      <c r="J139788" s="109"/>
    </row>
    <row r="139789" spans="2:10">
      <c r="B139789" s="109"/>
      <c r="C139789" s="109"/>
      <c r="D139789" s="109"/>
      <c r="E139789" s="109"/>
      <c r="F139789" s="111"/>
      <c r="G139789" s="109"/>
      <c r="H139789" s="112"/>
      <c r="I139789" s="109"/>
      <c r="J139789" s="109"/>
    </row>
    <row r="139790" spans="2:10">
      <c r="B139790" s="109"/>
      <c r="C139790" s="109"/>
      <c r="D139790" s="109"/>
      <c r="E139790" s="109"/>
      <c r="F139790" s="111"/>
      <c r="G139790" s="109"/>
      <c r="H139790" s="112"/>
      <c r="I139790" s="109"/>
      <c r="J139790" s="109"/>
    </row>
    <row r="139791" spans="2:10">
      <c r="B139791" s="109"/>
      <c r="C139791" s="109"/>
      <c r="D139791" s="109"/>
      <c r="E139791" s="109"/>
      <c r="F139791" s="111"/>
      <c r="G139791" s="109"/>
      <c r="H139791" s="112"/>
      <c r="I139791" s="109"/>
      <c r="J139791" s="109"/>
    </row>
    <row r="139792" spans="2:10">
      <c r="B139792" s="109"/>
      <c r="C139792" s="109"/>
      <c r="D139792" s="109"/>
      <c r="E139792" s="109"/>
      <c r="F139792" s="111"/>
      <c r="G139792" s="109"/>
      <c r="H139792" s="112"/>
      <c r="I139792" s="109"/>
      <c r="J139792" s="109"/>
    </row>
    <row r="139793" spans="2:10">
      <c r="B139793" s="109"/>
      <c r="C139793" s="109"/>
      <c r="D139793" s="109"/>
      <c r="E139793" s="109"/>
      <c r="F139793" s="111"/>
      <c r="G139793" s="109"/>
      <c r="H139793" s="112"/>
      <c r="I139793" s="109"/>
      <c r="J139793" s="109"/>
    </row>
    <row r="139794" spans="2:10">
      <c r="B139794" s="109"/>
      <c r="C139794" s="109"/>
      <c r="D139794" s="109"/>
      <c r="E139794" s="109"/>
      <c r="F139794" s="111"/>
      <c r="G139794" s="109"/>
      <c r="H139794" s="112"/>
      <c r="I139794" s="109"/>
      <c r="J139794" s="109"/>
    </row>
    <row r="139795" spans="2:10">
      <c r="B139795" s="109"/>
      <c r="C139795" s="109"/>
      <c r="D139795" s="109"/>
      <c r="E139795" s="109"/>
      <c r="F139795" s="111"/>
      <c r="G139795" s="109"/>
      <c r="H139795" s="112"/>
      <c r="I139795" s="109"/>
      <c r="J139795" s="109"/>
    </row>
    <row r="139796" spans="2:10">
      <c r="B139796" s="109"/>
      <c r="C139796" s="109"/>
      <c r="D139796" s="109"/>
      <c r="E139796" s="109"/>
      <c r="F139796" s="111"/>
      <c r="G139796" s="109"/>
      <c r="H139796" s="112"/>
      <c r="I139796" s="109"/>
      <c r="J139796" s="109"/>
    </row>
    <row r="139797" spans="2:10">
      <c r="B139797" s="109"/>
      <c r="C139797" s="109"/>
      <c r="D139797" s="109"/>
      <c r="E139797" s="109"/>
      <c r="F139797" s="111"/>
      <c r="G139797" s="109"/>
      <c r="H139797" s="112"/>
      <c r="I139797" s="109"/>
      <c r="J139797" s="109"/>
    </row>
    <row r="139798" spans="2:10">
      <c r="B139798" s="109"/>
      <c r="C139798" s="109"/>
      <c r="D139798" s="109"/>
      <c r="E139798" s="109"/>
      <c r="F139798" s="111"/>
      <c r="G139798" s="109"/>
      <c r="H139798" s="112"/>
      <c r="I139798" s="109"/>
      <c r="J139798" s="109"/>
    </row>
    <row r="139799" spans="2:10">
      <c r="B139799" s="109"/>
      <c r="C139799" s="109"/>
      <c r="D139799" s="109"/>
      <c r="E139799" s="109"/>
      <c r="F139799" s="111"/>
      <c r="G139799" s="109"/>
      <c r="H139799" s="112"/>
      <c r="I139799" s="109"/>
      <c r="J139799" s="109"/>
    </row>
    <row r="139800" spans="2:10">
      <c r="B139800" s="109"/>
      <c r="C139800" s="109"/>
      <c r="D139800" s="109"/>
      <c r="E139800" s="109"/>
      <c r="F139800" s="111"/>
      <c r="G139800" s="109"/>
      <c r="H139800" s="112"/>
      <c r="I139800" s="109"/>
      <c r="J139800" s="109"/>
    </row>
    <row r="139801" spans="2:10">
      <c r="B139801" s="109"/>
      <c r="C139801" s="109"/>
      <c r="D139801" s="109"/>
      <c r="E139801" s="109"/>
      <c r="F139801" s="111"/>
      <c r="G139801" s="109"/>
      <c r="H139801" s="112"/>
      <c r="I139801" s="109"/>
      <c r="J139801" s="109"/>
    </row>
    <row r="139802" spans="2:10">
      <c r="B139802" s="109"/>
      <c r="C139802" s="109"/>
      <c r="D139802" s="109"/>
      <c r="E139802" s="109"/>
      <c r="F139802" s="111"/>
      <c r="G139802" s="109"/>
      <c r="H139802" s="112"/>
      <c r="I139802" s="109"/>
      <c r="J139802" s="109"/>
    </row>
    <row r="139803" spans="2:10">
      <c r="B139803" s="109"/>
      <c r="C139803" s="109"/>
      <c r="D139803" s="109"/>
      <c r="E139803" s="109"/>
      <c r="F139803" s="111"/>
      <c r="G139803" s="109"/>
      <c r="H139803" s="112"/>
      <c r="I139803" s="109"/>
      <c r="J139803" s="109"/>
    </row>
    <row r="139804" spans="2:10">
      <c r="B139804" s="109"/>
      <c r="C139804" s="109"/>
      <c r="D139804" s="109"/>
      <c r="E139804" s="109"/>
      <c r="F139804" s="111"/>
      <c r="G139804" s="109"/>
      <c r="H139804" s="112"/>
      <c r="I139804" s="109"/>
      <c r="J139804" s="109"/>
    </row>
    <row r="139805" spans="2:10">
      <c r="B139805" s="109"/>
      <c r="C139805" s="109"/>
      <c r="D139805" s="109"/>
      <c r="E139805" s="109"/>
      <c r="F139805" s="111"/>
      <c r="G139805" s="109"/>
      <c r="H139805" s="112"/>
      <c r="I139805" s="109"/>
      <c r="J139805" s="109"/>
    </row>
    <row r="139806" spans="2:10">
      <c r="B139806" s="109"/>
      <c r="C139806" s="109"/>
      <c r="D139806" s="109"/>
      <c r="E139806" s="109"/>
      <c r="F139806" s="111"/>
      <c r="G139806" s="109"/>
      <c r="H139806" s="112"/>
      <c r="I139806" s="109"/>
      <c r="J139806" s="109"/>
    </row>
    <row r="139807" spans="2:10">
      <c r="B139807" s="109"/>
      <c r="C139807" s="109"/>
      <c r="D139807" s="109"/>
      <c r="E139807" s="109"/>
      <c r="F139807" s="111"/>
      <c r="G139807" s="109"/>
      <c r="H139807" s="112"/>
      <c r="I139807" s="109"/>
      <c r="J139807" s="109"/>
    </row>
    <row r="139808" spans="2:10">
      <c r="B139808" s="109"/>
      <c r="C139808" s="109"/>
      <c r="D139808" s="109"/>
      <c r="E139808" s="109"/>
      <c r="F139808" s="111"/>
      <c r="G139808" s="109"/>
      <c r="H139808" s="112"/>
      <c r="I139808" s="109"/>
      <c r="J139808" s="109"/>
    </row>
    <row r="139809" spans="2:10">
      <c r="B139809" s="109"/>
      <c r="C139809" s="109"/>
      <c r="D139809" s="109"/>
      <c r="E139809" s="109"/>
      <c r="F139809" s="111"/>
      <c r="G139809" s="109"/>
      <c r="H139809" s="112"/>
      <c r="I139809" s="109"/>
      <c r="J139809" s="109"/>
    </row>
    <row r="139810" spans="2:10">
      <c r="B139810" s="109"/>
      <c r="C139810" s="109"/>
      <c r="D139810" s="109"/>
      <c r="E139810" s="109"/>
      <c r="F139810" s="111"/>
      <c r="G139810" s="109"/>
      <c r="H139810" s="112"/>
      <c r="I139810" s="109"/>
      <c r="J139810" s="109"/>
    </row>
    <row r="139811" spans="2:10">
      <c r="B139811" s="109"/>
      <c r="C139811" s="109"/>
      <c r="D139811" s="109"/>
      <c r="E139811" s="109"/>
      <c r="F139811" s="111"/>
      <c r="G139811" s="109"/>
      <c r="H139811" s="112"/>
      <c r="I139811" s="109"/>
      <c r="J139811" s="109"/>
    </row>
    <row r="139812" spans="2:10">
      <c r="B139812" s="109"/>
      <c r="C139812" s="109"/>
      <c r="D139812" s="109"/>
      <c r="E139812" s="109"/>
      <c r="F139812" s="111"/>
      <c r="G139812" s="109"/>
      <c r="H139812" s="112"/>
      <c r="I139812" s="109"/>
      <c r="J139812" s="109"/>
    </row>
    <row r="139813" spans="2:10">
      <c r="B139813" s="109"/>
      <c r="C139813" s="109"/>
      <c r="D139813" s="109"/>
      <c r="E139813" s="109"/>
      <c r="F139813" s="111"/>
      <c r="G139813" s="109"/>
      <c r="H139813" s="112"/>
      <c r="I139813" s="109"/>
      <c r="J139813" s="109"/>
    </row>
    <row r="139814" spans="2:10">
      <c r="B139814" s="109"/>
      <c r="C139814" s="109"/>
      <c r="D139814" s="109"/>
      <c r="E139814" s="109"/>
      <c r="F139814" s="111"/>
      <c r="G139814" s="109"/>
      <c r="H139814" s="112"/>
      <c r="I139814" s="109"/>
      <c r="J139814" s="109"/>
    </row>
    <row r="139815" spans="2:10">
      <c r="B139815" s="109"/>
      <c r="C139815" s="109"/>
      <c r="D139815" s="109"/>
      <c r="E139815" s="109"/>
      <c r="F139815" s="111"/>
      <c r="G139815" s="109"/>
      <c r="H139815" s="112"/>
      <c r="I139815" s="109"/>
      <c r="J139815" s="109"/>
    </row>
    <row r="139816" spans="2:10">
      <c r="B139816" s="109"/>
      <c r="C139816" s="109"/>
      <c r="D139816" s="109"/>
      <c r="E139816" s="109"/>
      <c r="F139816" s="111"/>
      <c r="G139816" s="109"/>
      <c r="H139816" s="112"/>
      <c r="I139816" s="109"/>
      <c r="J139816" s="109"/>
    </row>
    <row r="139817" spans="2:10">
      <c r="B139817" s="109"/>
      <c r="C139817" s="109"/>
      <c r="D139817" s="109"/>
      <c r="E139817" s="109"/>
      <c r="F139817" s="111"/>
      <c r="G139817" s="109"/>
      <c r="H139817" s="112"/>
      <c r="I139817" s="109"/>
      <c r="J139817" s="109"/>
    </row>
    <row r="139818" spans="2:10">
      <c r="B139818" s="109"/>
      <c r="C139818" s="109"/>
      <c r="D139818" s="109"/>
      <c r="E139818" s="109"/>
      <c r="F139818" s="111"/>
      <c r="G139818" s="109"/>
      <c r="H139818" s="112"/>
      <c r="I139818" s="109"/>
      <c r="J139818" s="109"/>
    </row>
    <row r="139819" spans="2:10">
      <c r="B139819" s="109"/>
      <c r="C139819" s="109"/>
      <c r="D139819" s="109"/>
      <c r="E139819" s="109"/>
      <c r="F139819" s="111"/>
      <c r="G139819" s="109"/>
      <c r="H139819" s="112"/>
      <c r="I139819" s="109"/>
      <c r="J139819" s="109"/>
    </row>
    <row r="139820" spans="2:10">
      <c r="B139820" s="109"/>
      <c r="C139820" s="109"/>
      <c r="D139820" s="109"/>
      <c r="E139820" s="109"/>
      <c r="F139820" s="111"/>
      <c r="G139820" s="109"/>
      <c r="H139820" s="112"/>
      <c r="I139820" s="109"/>
      <c r="J139820" s="109"/>
    </row>
    <row r="139821" spans="2:10">
      <c r="B139821" s="109"/>
      <c r="C139821" s="109"/>
      <c r="D139821" s="109"/>
      <c r="E139821" s="109"/>
      <c r="F139821" s="111"/>
      <c r="G139821" s="109"/>
      <c r="H139821" s="112"/>
      <c r="I139821" s="109"/>
      <c r="J139821" s="109"/>
    </row>
    <row r="139822" spans="2:10">
      <c r="B139822" s="109"/>
      <c r="C139822" s="109"/>
      <c r="D139822" s="109"/>
      <c r="E139822" s="109"/>
      <c r="F139822" s="111"/>
      <c r="G139822" s="109"/>
      <c r="H139822" s="112"/>
      <c r="I139822" s="109"/>
      <c r="J139822" s="109"/>
    </row>
    <row r="139823" spans="2:10">
      <c r="B139823" s="109"/>
      <c r="C139823" s="109"/>
      <c r="D139823" s="109"/>
      <c r="E139823" s="109"/>
      <c r="F139823" s="111"/>
      <c r="G139823" s="109"/>
      <c r="H139823" s="112"/>
      <c r="I139823" s="109"/>
      <c r="J139823" s="109"/>
    </row>
    <row r="139824" spans="2:10">
      <c r="B139824" s="109"/>
      <c r="C139824" s="109"/>
      <c r="D139824" s="109"/>
      <c r="E139824" s="109"/>
      <c r="F139824" s="111"/>
      <c r="G139824" s="109"/>
      <c r="H139824" s="112"/>
      <c r="I139824" s="109"/>
      <c r="J139824" s="109"/>
    </row>
    <row r="139825" spans="2:10">
      <c r="B139825" s="109"/>
      <c r="C139825" s="109"/>
      <c r="D139825" s="109"/>
      <c r="E139825" s="109"/>
      <c r="F139825" s="111"/>
      <c r="G139825" s="109"/>
      <c r="H139825" s="112"/>
      <c r="I139825" s="109"/>
      <c r="J139825" s="109"/>
    </row>
    <row r="139826" spans="2:10">
      <c r="B139826" s="109"/>
      <c r="C139826" s="109"/>
      <c r="D139826" s="109"/>
      <c r="E139826" s="109"/>
      <c r="F139826" s="111"/>
      <c r="G139826" s="109"/>
      <c r="H139826" s="112"/>
      <c r="I139826" s="109"/>
      <c r="J139826" s="109"/>
    </row>
    <row r="139827" spans="2:10">
      <c r="B139827" s="109"/>
      <c r="C139827" s="109"/>
      <c r="D139827" s="109"/>
      <c r="E139827" s="109"/>
      <c r="F139827" s="111"/>
      <c r="G139827" s="109"/>
      <c r="H139827" s="112"/>
      <c r="I139827" s="109"/>
      <c r="J139827" s="109"/>
    </row>
    <row r="139828" spans="2:10">
      <c r="B139828" s="109"/>
      <c r="C139828" s="109"/>
      <c r="D139828" s="109"/>
      <c r="E139828" s="109"/>
      <c r="F139828" s="111"/>
      <c r="G139828" s="109"/>
      <c r="H139828" s="112"/>
      <c r="I139828" s="109"/>
      <c r="J139828" s="109"/>
    </row>
    <row r="139829" spans="2:10">
      <c r="B139829" s="109"/>
      <c r="C139829" s="109"/>
      <c r="D139829" s="109"/>
      <c r="E139829" s="109"/>
      <c r="F139829" s="111"/>
      <c r="G139829" s="109"/>
      <c r="H139829" s="112"/>
      <c r="I139829" s="109"/>
      <c r="J139829" s="109"/>
    </row>
    <row r="139830" spans="2:10">
      <c r="B139830" s="109"/>
      <c r="C139830" s="109"/>
      <c r="D139830" s="109"/>
      <c r="E139830" s="109"/>
      <c r="F139830" s="111"/>
      <c r="G139830" s="109"/>
      <c r="H139830" s="112"/>
      <c r="I139830" s="109"/>
      <c r="J139830" s="109"/>
    </row>
    <row r="139831" spans="2:10">
      <c r="B139831" s="109"/>
      <c r="C139831" s="109"/>
      <c r="D139831" s="109"/>
      <c r="E139831" s="109"/>
      <c r="F139831" s="111"/>
      <c r="G139831" s="109"/>
      <c r="H139831" s="112"/>
      <c r="I139831" s="109"/>
      <c r="J139831" s="109"/>
    </row>
    <row r="139832" spans="2:10">
      <c r="B139832" s="109"/>
      <c r="C139832" s="109"/>
      <c r="D139832" s="109"/>
      <c r="E139832" s="109"/>
      <c r="F139832" s="111"/>
      <c r="G139832" s="109"/>
      <c r="H139832" s="112"/>
      <c r="I139832" s="109"/>
      <c r="J139832" s="109"/>
    </row>
    <row r="139833" spans="2:10">
      <c r="B139833" s="109"/>
      <c r="C139833" s="109"/>
      <c r="D139833" s="109"/>
      <c r="E139833" s="109"/>
      <c r="F139833" s="111"/>
      <c r="G139833" s="109"/>
      <c r="H139833" s="112"/>
      <c r="I139833" s="109"/>
      <c r="J139833" s="109"/>
    </row>
    <row r="139834" spans="2:10">
      <c r="B139834" s="109"/>
      <c r="C139834" s="109"/>
      <c r="D139834" s="109"/>
      <c r="E139834" s="109"/>
      <c r="F139834" s="111"/>
      <c r="G139834" s="109"/>
      <c r="H139834" s="112"/>
      <c r="I139834" s="109"/>
      <c r="J139834" s="109"/>
    </row>
    <row r="139835" spans="2:10">
      <c r="B139835" s="109"/>
      <c r="C139835" s="109"/>
      <c r="D139835" s="109"/>
      <c r="E139835" s="109"/>
      <c r="F139835" s="111"/>
      <c r="G139835" s="109"/>
      <c r="H139835" s="112"/>
      <c r="I139835" s="109"/>
      <c r="J139835" s="109"/>
    </row>
    <row r="139836" spans="2:10">
      <c r="B139836" s="109"/>
      <c r="C139836" s="109"/>
      <c r="D139836" s="109"/>
      <c r="E139836" s="109"/>
      <c r="F139836" s="111"/>
      <c r="G139836" s="109"/>
      <c r="H139836" s="112"/>
      <c r="I139836" s="109"/>
      <c r="J139836" s="109"/>
    </row>
    <row r="139837" spans="2:10">
      <c r="B139837" s="109"/>
      <c r="C139837" s="109"/>
      <c r="D139837" s="109"/>
      <c r="E139837" s="109"/>
      <c r="F139837" s="111"/>
      <c r="G139837" s="109"/>
      <c r="H139837" s="112"/>
      <c r="I139837" s="109"/>
      <c r="J139837" s="109"/>
    </row>
    <row r="139838" spans="2:10">
      <c r="B139838" s="109"/>
      <c r="C139838" s="109"/>
      <c r="D139838" s="109"/>
      <c r="E139838" s="109"/>
      <c r="F139838" s="111"/>
      <c r="G139838" s="109"/>
      <c r="H139838" s="112"/>
      <c r="I139838" s="109"/>
      <c r="J139838" s="109"/>
    </row>
    <row r="139839" spans="2:10">
      <c r="B139839" s="109"/>
      <c r="C139839" s="109"/>
      <c r="D139839" s="109"/>
      <c r="E139839" s="109"/>
      <c r="F139839" s="111"/>
      <c r="G139839" s="109"/>
      <c r="H139839" s="112"/>
      <c r="I139839" s="109"/>
      <c r="J139839" s="109"/>
    </row>
    <row r="139840" spans="2:10">
      <c r="B139840" s="109"/>
      <c r="C139840" s="109"/>
      <c r="D139840" s="109"/>
      <c r="E139840" s="109"/>
      <c r="F139840" s="111"/>
      <c r="G139840" s="109"/>
      <c r="H139840" s="112"/>
      <c r="I139840" s="109"/>
      <c r="J139840" s="109"/>
    </row>
    <row r="139841" spans="2:10">
      <c r="B139841" s="109"/>
      <c r="C139841" s="109"/>
      <c r="D139841" s="109"/>
      <c r="E139841" s="109"/>
      <c r="F139841" s="111"/>
      <c r="G139841" s="109"/>
      <c r="H139841" s="112"/>
      <c r="I139841" s="109"/>
      <c r="J139841" s="109"/>
    </row>
    <row r="139842" spans="2:10">
      <c r="B139842" s="109"/>
      <c r="C139842" s="109"/>
      <c r="D139842" s="109"/>
      <c r="E139842" s="109"/>
      <c r="F139842" s="111"/>
      <c r="G139842" s="109"/>
      <c r="H139842" s="112"/>
      <c r="I139842" s="109"/>
      <c r="J139842" s="109"/>
    </row>
    <row r="139843" spans="2:10">
      <c r="B139843" s="109"/>
      <c r="C139843" s="109"/>
      <c r="D139843" s="109"/>
      <c r="E139843" s="109"/>
      <c r="F139843" s="111"/>
      <c r="G139843" s="109"/>
      <c r="H139843" s="112"/>
      <c r="I139843" s="109"/>
      <c r="J139843" s="109"/>
    </row>
    <row r="139844" spans="2:10">
      <c r="B139844" s="109"/>
      <c r="C139844" s="109"/>
      <c r="D139844" s="109"/>
      <c r="E139844" s="109"/>
      <c r="F139844" s="111"/>
      <c r="G139844" s="109"/>
      <c r="H139844" s="112"/>
      <c r="I139844" s="109"/>
      <c r="J139844" s="109"/>
    </row>
    <row r="139845" spans="2:10">
      <c r="B139845" s="109"/>
      <c r="C139845" s="109"/>
      <c r="D139845" s="109"/>
      <c r="E139845" s="109"/>
      <c r="F139845" s="111"/>
      <c r="G139845" s="109"/>
      <c r="H139845" s="112"/>
      <c r="I139845" s="109"/>
      <c r="J139845" s="109"/>
    </row>
    <row r="139846" spans="2:10">
      <c r="B139846" s="109"/>
      <c r="C139846" s="109"/>
      <c r="D139846" s="109"/>
      <c r="E139846" s="109"/>
      <c r="F139846" s="111"/>
      <c r="G139846" s="109"/>
      <c r="H139846" s="112"/>
      <c r="I139846" s="109"/>
      <c r="J139846" s="109"/>
    </row>
    <row r="139847" spans="2:10">
      <c r="B139847" s="109"/>
      <c r="C139847" s="109"/>
      <c r="D139847" s="109"/>
      <c r="E139847" s="109"/>
      <c r="F139847" s="111"/>
      <c r="G139847" s="109"/>
      <c r="H139847" s="112"/>
      <c r="I139847" s="109"/>
      <c r="J139847" s="109"/>
    </row>
    <row r="139848" spans="2:10">
      <c r="B139848" s="109"/>
      <c r="C139848" s="109"/>
      <c r="D139848" s="109"/>
      <c r="E139848" s="109"/>
      <c r="F139848" s="111"/>
      <c r="G139848" s="109"/>
      <c r="H139848" s="112"/>
      <c r="I139848" s="109"/>
      <c r="J139848" s="109"/>
    </row>
    <row r="139849" spans="2:10">
      <c r="B139849" s="109"/>
      <c r="C139849" s="109"/>
      <c r="D139849" s="109"/>
      <c r="E139849" s="109"/>
      <c r="F139849" s="111"/>
      <c r="G139849" s="109"/>
      <c r="H139849" s="112"/>
      <c r="I139849" s="109"/>
      <c r="J139849" s="109"/>
    </row>
    <row r="139850" spans="2:10">
      <c r="B139850" s="109"/>
      <c r="C139850" s="109"/>
      <c r="D139850" s="109"/>
      <c r="E139850" s="109"/>
      <c r="F139850" s="111"/>
      <c r="G139850" s="109"/>
      <c r="H139850" s="112"/>
      <c r="I139850" s="109"/>
      <c r="J139850" s="109"/>
    </row>
    <row r="139851" spans="2:10">
      <c r="B139851" s="109"/>
      <c r="C139851" s="109"/>
      <c r="D139851" s="109"/>
      <c r="E139851" s="109"/>
      <c r="F139851" s="111"/>
      <c r="G139851" s="109"/>
      <c r="H139851" s="112"/>
      <c r="I139851" s="109"/>
      <c r="J139851" s="109"/>
    </row>
    <row r="139852" spans="2:10">
      <c r="B139852" s="109"/>
      <c r="C139852" s="109"/>
      <c r="D139852" s="109"/>
      <c r="E139852" s="109"/>
      <c r="F139852" s="111"/>
      <c r="G139852" s="109"/>
      <c r="H139852" s="112"/>
      <c r="I139852" s="109"/>
      <c r="J139852" s="109"/>
    </row>
    <row r="139853" spans="2:10">
      <c r="B139853" s="109"/>
      <c r="C139853" s="109"/>
      <c r="D139853" s="109"/>
      <c r="E139853" s="109"/>
      <c r="F139853" s="111"/>
      <c r="G139853" s="109"/>
      <c r="H139853" s="112"/>
      <c r="I139853" s="109"/>
      <c r="J139853" s="109"/>
    </row>
    <row r="139854" spans="2:10">
      <c r="B139854" s="109"/>
      <c r="C139854" s="109"/>
      <c r="D139854" s="109"/>
      <c r="E139854" s="109"/>
      <c r="F139854" s="111"/>
      <c r="G139854" s="109"/>
      <c r="H139854" s="112"/>
      <c r="I139854" s="109"/>
      <c r="J139854" s="109"/>
    </row>
    <row r="139855" spans="2:10">
      <c r="B139855" s="109"/>
      <c r="C139855" s="109"/>
      <c r="D139855" s="109"/>
      <c r="E139855" s="109"/>
      <c r="F139855" s="111"/>
      <c r="G139855" s="109"/>
      <c r="H139855" s="112"/>
      <c r="I139855" s="109"/>
      <c r="J139855" s="109"/>
    </row>
    <row r="139856" spans="2:10">
      <c r="B139856" s="109"/>
      <c r="C139856" s="109"/>
      <c r="D139856" s="109"/>
      <c r="E139856" s="109"/>
      <c r="F139856" s="111"/>
      <c r="G139856" s="109"/>
      <c r="H139856" s="112"/>
      <c r="I139856" s="109"/>
      <c r="J139856" s="109"/>
    </row>
    <row r="139857" spans="2:10">
      <c r="B139857" s="109"/>
      <c r="C139857" s="109"/>
      <c r="D139857" s="109"/>
      <c r="E139857" s="109"/>
      <c r="F139857" s="111"/>
      <c r="G139857" s="109"/>
      <c r="H139857" s="112"/>
      <c r="I139857" s="109"/>
      <c r="J139857" s="109"/>
    </row>
    <row r="139858" spans="2:10">
      <c r="B139858" s="109"/>
      <c r="C139858" s="109"/>
      <c r="D139858" s="109"/>
      <c r="E139858" s="109"/>
      <c r="F139858" s="111"/>
      <c r="G139858" s="109"/>
      <c r="H139858" s="112"/>
      <c r="I139858" s="109"/>
      <c r="J139858" s="109"/>
    </row>
    <row r="139859" spans="2:10">
      <c r="B139859" s="109"/>
      <c r="C139859" s="109"/>
      <c r="D139859" s="109"/>
      <c r="E139859" s="109"/>
      <c r="F139859" s="111"/>
      <c r="G139859" s="109"/>
      <c r="H139859" s="112"/>
      <c r="I139859" s="109"/>
      <c r="J139859" s="109"/>
    </row>
    <row r="139860" spans="2:10">
      <c r="B139860" s="109"/>
      <c r="C139860" s="109"/>
      <c r="D139860" s="109"/>
      <c r="E139860" s="109"/>
      <c r="F139860" s="111"/>
      <c r="G139860" s="109"/>
      <c r="H139860" s="112"/>
      <c r="I139860" s="109"/>
      <c r="J139860" s="109"/>
    </row>
    <row r="139861" spans="2:10">
      <c r="B139861" s="109"/>
      <c r="C139861" s="109"/>
      <c r="D139861" s="109"/>
      <c r="E139861" s="109"/>
      <c r="F139861" s="111"/>
      <c r="G139861" s="109"/>
      <c r="H139861" s="112"/>
      <c r="I139861" s="109"/>
      <c r="J139861" s="109"/>
    </row>
    <row r="139862" spans="2:10">
      <c r="B139862" s="109"/>
      <c r="C139862" s="109"/>
      <c r="D139862" s="109"/>
      <c r="E139862" s="109"/>
      <c r="F139862" s="111"/>
      <c r="G139862" s="109"/>
      <c r="H139862" s="112"/>
      <c r="I139862" s="109"/>
      <c r="J139862" s="109"/>
    </row>
    <row r="139863" spans="2:10">
      <c r="B139863" s="109"/>
      <c r="C139863" s="109"/>
      <c r="D139863" s="109"/>
      <c r="E139863" s="109"/>
      <c r="F139863" s="111"/>
      <c r="G139863" s="109"/>
      <c r="H139863" s="112"/>
      <c r="I139863" s="109"/>
      <c r="J139863" s="109"/>
    </row>
    <row r="139864" spans="2:10">
      <c r="B139864" s="109"/>
      <c r="C139864" s="109"/>
      <c r="D139864" s="109"/>
      <c r="E139864" s="109"/>
      <c r="F139864" s="111"/>
      <c r="G139864" s="109"/>
      <c r="H139864" s="112"/>
      <c r="I139864" s="109"/>
      <c r="J139864" s="109"/>
    </row>
    <row r="139865" spans="2:10">
      <c r="B139865" s="109"/>
      <c r="C139865" s="109"/>
      <c r="D139865" s="109"/>
      <c r="E139865" s="109"/>
      <c r="F139865" s="111"/>
      <c r="G139865" s="109"/>
      <c r="H139865" s="112"/>
      <c r="I139865" s="109"/>
      <c r="J139865" s="109"/>
    </row>
    <row r="139866" spans="2:10">
      <c r="B139866" s="109"/>
      <c r="C139866" s="109"/>
      <c r="D139866" s="109"/>
      <c r="E139866" s="109"/>
      <c r="F139866" s="111"/>
      <c r="G139866" s="109"/>
      <c r="H139866" s="112"/>
      <c r="I139866" s="109"/>
      <c r="J139866" s="109"/>
    </row>
    <row r="139867" spans="2:10">
      <c r="B139867" s="109"/>
      <c r="C139867" s="109"/>
      <c r="D139867" s="109"/>
      <c r="E139867" s="109"/>
      <c r="F139867" s="111"/>
      <c r="G139867" s="109"/>
      <c r="H139867" s="112"/>
      <c r="I139867" s="109"/>
      <c r="J139867" s="109"/>
    </row>
    <row r="139868" spans="2:10">
      <c r="B139868" s="109"/>
      <c r="C139868" s="109"/>
      <c r="D139868" s="109"/>
      <c r="E139868" s="109"/>
      <c r="F139868" s="111"/>
      <c r="G139868" s="109"/>
      <c r="H139868" s="112"/>
      <c r="I139868" s="109"/>
      <c r="J139868" s="109"/>
    </row>
    <row r="139869" spans="2:10">
      <c r="B139869" s="109"/>
      <c r="C139869" s="109"/>
      <c r="D139869" s="109"/>
      <c r="E139869" s="109"/>
      <c r="F139869" s="111"/>
      <c r="G139869" s="109"/>
      <c r="H139869" s="112"/>
      <c r="I139869" s="109"/>
      <c r="J139869" s="109"/>
    </row>
    <row r="139870" spans="2:10">
      <c r="B139870" s="109"/>
      <c r="C139870" s="109"/>
      <c r="D139870" s="109"/>
      <c r="E139870" s="109"/>
      <c r="F139870" s="111"/>
      <c r="G139870" s="109"/>
      <c r="H139870" s="112"/>
      <c r="I139870" s="109"/>
      <c r="J139870" s="109"/>
    </row>
    <row r="139871" spans="2:10">
      <c r="B139871" s="109"/>
      <c r="C139871" s="109"/>
      <c r="D139871" s="109"/>
      <c r="E139871" s="109"/>
      <c r="F139871" s="111"/>
      <c r="G139871" s="109"/>
      <c r="H139871" s="112"/>
      <c r="I139871" s="109"/>
      <c r="J139871" s="109"/>
    </row>
    <row r="139872" spans="2:10">
      <c r="B139872" s="109"/>
      <c r="C139872" s="109"/>
      <c r="D139872" s="109"/>
      <c r="E139872" s="109"/>
      <c r="F139872" s="111"/>
      <c r="G139872" s="109"/>
      <c r="H139872" s="112"/>
      <c r="I139872" s="109"/>
      <c r="J139872" s="109"/>
    </row>
    <row r="139873" spans="2:10">
      <c r="B139873" s="109"/>
      <c r="C139873" s="109"/>
      <c r="D139873" s="109"/>
      <c r="E139873" s="109"/>
      <c r="F139873" s="111"/>
      <c r="G139873" s="109"/>
      <c r="H139873" s="112"/>
      <c r="I139873" s="109"/>
      <c r="J139873" s="109"/>
    </row>
    <row r="139874" spans="2:10">
      <c r="B139874" s="109"/>
      <c r="C139874" s="109"/>
      <c r="D139874" s="109"/>
      <c r="E139874" s="109"/>
      <c r="F139874" s="111"/>
      <c r="G139874" s="109"/>
      <c r="H139874" s="112"/>
      <c r="I139874" s="109"/>
      <c r="J139874" s="109"/>
    </row>
    <row r="139875" spans="2:10">
      <c r="B139875" s="109"/>
      <c r="C139875" s="109"/>
      <c r="D139875" s="109"/>
      <c r="E139875" s="109"/>
      <c r="F139875" s="111"/>
      <c r="G139875" s="109"/>
      <c r="H139875" s="112"/>
      <c r="I139875" s="109"/>
      <c r="J139875" s="109"/>
    </row>
    <row r="139876" spans="2:10">
      <c r="B139876" s="109"/>
      <c r="C139876" s="109"/>
      <c r="D139876" s="109"/>
      <c r="E139876" s="109"/>
      <c r="F139876" s="111"/>
      <c r="G139876" s="109"/>
      <c r="H139876" s="112"/>
      <c r="I139876" s="109"/>
      <c r="J139876" s="109"/>
    </row>
    <row r="139877" spans="2:10">
      <c r="B139877" s="109"/>
      <c r="C139877" s="109"/>
      <c r="D139877" s="109"/>
      <c r="E139877" s="109"/>
      <c r="F139877" s="111"/>
      <c r="G139877" s="109"/>
      <c r="H139877" s="112"/>
      <c r="I139877" s="109"/>
      <c r="J139877" s="109"/>
    </row>
    <row r="139878" spans="2:10">
      <c r="B139878" s="109"/>
      <c r="C139878" s="109"/>
      <c r="D139878" s="109"/>
      <c r="E139878" s="109"/>
      <c r="F139878" s="111"/>
      <c r="G139878" s="109"/>
      <c r="H139878" s="112"/>
      <c r="I139878" s="109"/>
      <c r="J139878" s="109"/>
    </row>
    <row r="139879" spans="2:10">
      <c r="B139879" s="109"/>
      <c r="C139879" s="109"/>
      <c r="D139879" s="109"/>
      <c r="E139879" s="109"/>
      <c r="F139879" s="111"/>
      <c r="G139879" s="109"/>
      <c r="H139879" s="112"/>
      <c r="I139879" s="109"/>
      <c r="J139879" s="109"/>
    </row>
    <row r="139880" spans="2:10">
      <c r="B139880" s="109"/>
      <c r="C139880" s="109"/>
      <c r="D139880" s="109"/>
      <c r="E139880" s="109"/>
      <c r="F139880" s="111"/>
      <c r="G139880" s="109"/>
      <c r="H139880" s="112"/>
      <c r="I139880" s="109"/>
      <c r="J139880" s="109"/>
    </row>
    <row r="139881" spans="2:10">
      <c r="B139881" s="109"/>
      <c r="C139881" s="109"/>
      <c r="D139881" s="109"/>
      <c r="E139881" s="109"/>
      <c r="F139881" s="111"/>
      <c r="G139881" s="109"/>
      <c r="H139881" s="112"/>
      <c r="I139881" s="109"/>
      <c r="J139881" s="109"/>
    </row>
    <row r="139882" spans="2:10">
      <c r="B139882" s="109"/>
      <c r="C139882" s="109"/>
      <c r="D139882" s="109"/>
      <c r="E139882" s="109"/>
      <c r="F139882" s="111"/>
      <c r="G139882" s="109"/>
      <c r="H139882" s="112"/>
      <c r="I139882" s="109"/>
      <c r="J139882" s="109"/>
    </row>
    <row r="139883" spans="2:10">
      <c r="B139883" s="109"/>
      <c r="C139883" s="109"/>
      <c r="D139883" s="109"/>
      <c r="E139883" s="109"/>
      <c r="F139883" s="111"/>
      <c r="G139883" s="109"/>
      <c r="H139883" s="112"/>
      <c r="I139883" s="109"/>
      <c r="J139883" s="109"/>
    </row>
    <row r="139884" spans="2:10">
      <c r="B139884" s="109"/>
      <c r="C139884" s="109"/>
      <c r="D139884" s="109"/>
      <c r="E139884" s="109"/>
      <c r="F139884" s="111"/>
      <c r="G139884" s="109"/>
      <c r="H139884" s="112"/>
      <c r="I139884" s="109"/>
      <c r="J139884" s="109"/>
    </row>
    <row r="139885" spans="2:10">
      <c r="B139885" s="109"/>
      <c r="C139885" s="109"/>
      <c r="D139885" s="109"/>
      <c r="E139885" s="109"/>
      <c r="F139885" s="111"/>
      <c r="G139885" s="109"/>
      <c r="H139885" s="112"/>
      <c r="I139885" s="109"/>
      <c r="J139885" s="109"/>
    </row>
    <row r="139886" spans="2:10">
      <c r="B139886" s="109"/>
      <c r="C139886" s="109"/>
      <c r="D139886" s="109"/>
      <c r="E139886" s="109"/>
      <c r="F139886" s="111"/>
      <c r="G139886" s="109"/>
      <c r="H139886" s="112"/>
      <c r="I139886" s="109"/>
      <c r="J139886" s="109"/>
    </row>
    <row r="139887" spans="2:10">
      <c r="B139887" s="109"/>
      <c r="C139887" s="109"/>
      <c r="D139887" s="109"/>
      <c r="E139887" s="109"/>
      <c r="F139887" s="111"/>
      <c r="G139887" s="109"/>
      <c r="H139887" s="112"/>
      <c r="I139887" s="109"/>
      <c r="J139887" s="109"/>
    </row>
    <row r="139888" spans="2:10">
      <c r="B139888" s="109"/>
      <c r="C139888" s="109"/>
      <c r="D139888" s="109"/>
      <c r="E139888" s="109"/>
      <c r="F139888" s="111"/>
      <c r="G139888" s="109"/>
      <c r="H139888" s="112"/>
      <c r="I139888" s="109"/>
      <c r="J139888" s="109"/>
    </row>
    <row r="139889" spans="2:10">
      <c r="B139889" s="109"/>
      <c r="C139889" s="109"/>
      <c r="D139889" s="109"/>
      <c r="E139889" s="109"/>
      <c r="F139889" s="111"/>
      <c r="G139889" s="109"/>
      <c r="H139889" s="112"/>
      <c r="I139889" s="109"/>
      <c r="J139889" s="109"/>
    </row>
    <row r="139890" spans="2:10">
      <c r="B139890" s="109"/>
      <c r="C139890" s="109"/>
      <c r="D139890" s="109"/>
      <c r="E139890" s="109"/>
      <c r="F139890" s="111"/>
      <c r="G139890" s="109"/>
      <c r="H139890" s="112"/>
      <c r="I139890" s="109"/>
      <c r="J139890" s="109"/>
    </row>
    <row r="139891" spans="2:10">
      <c r="B139891" s="109"/>
      <c r="C139891" s="109"/>
      <c r="D139891" s="109"/>
      <c r="E139891" s="109"/>
      <c r="F139891" s="111"/>
      <c r="G139891" s="109"/>
      <c r="H139891" s="112"/>
      <c r="I139891" s="109"/>
      <c r="J139891" s="109"/>
    </row>
    <row r="139892" spans="2:10">
      <c r="B139892" s="109"/>
      <c r="C139892" s="109"/>
      <c r="D139892" s="109"/>
      <c r="E139892" s="109"/>
      <c r="F139892" s="111"/>
      <c r="G139892" s="109"/>
      <c r="H139892" s="112"/>
      <c r="I139892" s="109"/>
      <c r="J139892" s="109"/>
    </row>
    <row r="139893" spans="2:10">
      <c r="B139893" s="109"/>
      <c r="C139893" s="109"/>
      <c r="D139893" s="109"/>
      <c r="E139893" s="109"/>
      <c r="F139893" s="111"/>
      <c r="G139893" s="109"/>
      <c r="H139893" s="112"/>
      <c r="I139893" s="109"/>
      <c r="J139893" s="109"/>
    </row>
    <row r="139894" spans="2:10">
      <c r="B139894" s="109"/>
      <c r="C139894" s="109"/>
      <c r="D139894" s="109"/>
      <c r="E139894" s="109"/>
      <c r="F139894" s="111"/>
      <c r="G139894" s="109"/>
      <c r="H139894" s="112"/>
      <c r="I139894" s="109"/>
      <c r="J139894" s="109"/>
    </row>
    <row r="139895" spans="2:10">
      <c r="B139895" s="109"/>
      <c r="C139895" s="109"/>
      <c r="D139895" s="109"/>
      <c r="E139895" s="109"/>
      <c r="F139895" s="111"/>
      <c r="G139895" s="109"/>
      <c r="H139895" s="112"/>
      <c r="I139895" s="109"/>
      <c r="J139895" s="109"/>
    </row>
    <row r="139896" spans="2:10">
      <c r="B139896" s="109"/>
      <c r="C139896" s="109"/>
      <c r="D139896" s="109"/>
      <c r="E139896" s="109"/>
      <c r="F139896" s="111"/>
      <c r="G139896" s="109"/>
      <c r="H139896" s="112"/>
      <c r="I139896" s="109"/>
      <c r="J139896" s="109"/>
    </row>
    <row r="139897" spans="2:10">
      <c r="B139897" s="109"/>
      <c r="C139897" s="109"/>
      <c r="D139897" s="109"/>
      <c r="E139897" s="109"/>
      <c r="F139897" s="111"/>
      <c r="G139897" s="109"/>
      <c r="H139897" s="112"/>
      <c r="I139897" s="109"/>
      <c r="J139897" s="109"/>
    </row>
    <row r="139898" spans="2:10">
      <c r="B139898" s="109"/>
      <c r="C139898" s="109"/>
      <c r="D139898" s="109"/>
      <c r="E139898" s="109"/>
      <c r="F139898" s="111"/>
      <c r="G139898" s="109"/>
      <c r="H139898" s="112"/>
      <c r="I139898" s="109"/>
      <c r="J139898" s="109"/>
    </row>
    <row r="139899" spans="2:10">
      <c r="B139899" s="109"/>
      <c r="C139899" s="109"/>
      <c r="D139899" s="109"/>
      <c r="E139899" s="109"/>
      <c r="F139899" s="111"/>
      <c r="G139899" s="109"/>
      <c r="H139899" s="112"/>
      <c r="I139899" s="109"/>
      <c r="J139899" s="109"/>
    </row>
    <row r="139900" spans="2:10">
      <c r="B139900" s="109"/>
      <c r="C139900" s="109"/>
      <c r="D139900" s="109"/>
      <c r="E139900" s="109"/>
      <c r="F139900" s="111"/>
      <c r="G139900" s="109"/>
      <c r="H139900" s="112"/>
      <c r="I139900" s="109"/>
      <c r="J139900" s="109"/>
    </row>
    <row r="139901" spans="2:10">
      <c r="B139901" s="109"/>
      <c r="C139901" s="109"/>
      <c r="D139901" s="109"/>
      <c r="E139901" s="109"/>
      <c r="F139901" s="111"/>
      <c r="G139901" s="109"/>
      <c r="H139901" s="112"/>
      <c r="I139901" s="109"/>
      <c r="J139901" s="109"/>
    </row>
    <row r="139902" spans="2:10">
      <c r="B139902" s="109"/>
      <c r="C139902" s="109"/>
      <c r="D139902" s="109"/>
      <c r="E139902" s="109"/>
      <c r="F139902" s="111"/>
      <c r="G139902" s="109"/>
      <c r="H139902" s="112"/>
      <c r="I139902" s="109"/>
      <c r="J139902" s="109"/>
    </row>
    <row r="139903" spans="2:10">
      <c r="B139903" s="109"/>
      <c r="C139903" s="109"/>
      <c r="D139903" s="109"/>
      <c r="E139903" s="109"/>
      <c r="F139903" s="111"/>
      <c r="G139903" s="109"/>
      <c r="H139903" s="112"/>
      <c r="I139903" s="109"/>
      <c r="J139903" s="109"/>
    </row>
    <row r="139904" spans="2:10">
      <c r="B139904" s="109"/>
      <c r="C139904" s="109"/>
      <c r="D139904" s="109"/>
      <c r="E139904" s="109"/>
      <c r="F139904" s="111"/>
      <c r="G139904" s="109"/>
      <c r="H139904" s="112"/>
      <c r="I139904" s="109"/>
      <c r="J139904" s="109"/>
    </row>
    <row r="139905" spans="2:10">
      <c r="B139905" s="109"/>
      <c r="C139905" s="109"/>
      <c r="D139905" s="109"/>
      <c r="E139905" s="109"/>
      <c r="F139905" s="111"/>
      <c r="G139905" s="109"/>
      <c r="H139905" s="112"/>
      <c r="I139905" s="109"/>
      <c r="J139905" s="109"/>
    </row>
    <row r="139906" spans="2:10">
      <c r="B139906" s="109"/>
      <c r="C139906" s="109"/>
      <c r="D139906" s="109"/>
      <c r="E139906" s="109"/>
      <c r="F139906" s="111"/>
      <c r="G139906" s="109"/>
      <c r="H139906" s="112"/>
      <c r="I139906" s="109"/>
      <c r="J139906" s="109"/>
    </row>
    <row r="139907" spans="2:10">
      <c r="B139907" s="109"/>
      <c r="C139907" s="109"/>
      <c r="D139907" s="109"/>
      <c r="E139907" s="109"/>
      <c r="F139907" s="111"/>
      <c r="G139907" s="109"/>
      <c r="H139907" s="112"/>
      <c r="I139907" s="109"/>
      <c r="J139907" s="109"/>
    </row>
    <row r="139908" spans="2:10">
      <c r="B139908" s="109"/>
      <c r="C139908" s="109"/>
      <c r="D139908" s="109"/>
      <c r="E139908" s="109"/>
      <c r="F139908" s="111"/>
      <c r="G139908" s="109"/>
      <c r="H139908" s="112"/>
      <c r="I139908" s="109"/>
      <c r="J139908" s="109"/>
    </row>
    <row r="139909" spans="2:10">
      <c r="B139909" s="109"/>
      <c r="C139909" s="109"/>
      <c r="D139909" s="109"/>
      <c r="E139909" s="109"/>
      <c r="F139909" s="111"/>
      <c r="G139909" s="109"/>
      <c r="H139909" s="112"/>
      <c r="I139909" s="109"/>
      <c r="J139909" s="109"/>
    </row>
    <row r="139910" spans="2:10">
      <c r="B139910" s="109"/>
      <c r="C139910" s="109"/>
      <c r="D139910" s="109"/>
      <c r="E139910" s="109"/>
      <c r="F139910" s="111"/>
      <c r="G139910" s="109"/>
      <c r="H139910" s="112"/>
      <c r="I139910" s="109"/>
      <c r="J139910" s="109"/>
    </row>
    <row r="139911" spans="2:10">
      <c r="B139911" s="109"/>
      <c r="C139911" s="109"/>
      <c r="D139911" s="109"/>
      <c r="E139911" s="109"/>
      <c r="F139911" s="111"/>
      <c r="G139911" s="109"/>
      <c r="H139911" s="112"/>
      <c r="I139911" s="109"/>
      <c r="J139911" s="109"/>
    </row>
    <row r="139912" spans="2:10">
      <c r="B139912" s="109"/>
      <c r="C139912" s="109"/>
      <c r="D139912" s="109"/>
      <c r="E139912" s="109"/>
      <c r="F139912" s="111"/>
      <c r="G139912" s="109"/>
      <c r="H139912" s="112"/>
      <c r="I139912" s="109"/>
      <c r="J139912" s="109"/>
    </row>
    <row r="139913" spans="2:10">
      <c r="B139913" s="109"/>
      <c r="C139913" s="109"/>
      <c r="D139913" s="109"/>
      <c r="E139913" s="109"/>
      <c r="F139913" s="111"/>
      <c r="G139913" s="109"/>
      <c r="H139913" s="112"/>
      <c r="I139913" s="109"/>
      <c r="J139913" s="109"/>
    </row>
    <row r="139914" spans="2:10">
      <c r="B139914" s="109"/>
      <c r="C139914" s="109"/>
      <c r="D139914" s="109"/>
      <c r="E139914" s="109"/>
      <c r="F139914" s="111"/>
      <c r="G139914" s="109"/>
      <c r="H139914" s="112"/>
      <c r="I139914" s="109"/>
      <c r="J139914" s="109"/>
    </row>
    <row r="139915" spans="2:10">
      <c r="B139915" s="109"/>
      <c r="C139915" s="109"/>
      <c r="D139915" s="109"/>
      <c r="E139915" s="109"/>
      <c r="F139915" s="111"/>
      <c r="G139915" s="109"/>
      <c r="H139915" s="112"/>
      <c r="I139915" s="109"/>
      <c r="J139915" s="109"/>
    </row>
    <row r="139916" spans="2:10">
      <c r="B139916" s="109"/>
      <c r="C139916" s="109"/>
      <c r="D139916" s="109"/>
      <c r="E139916" s="109"/>
      <c r="F139916" s="111"/>
      <c r="G139916" s="109"/>
      <c r="H139916" s="112"/>
      <c r="I139916" s="109"/>
      <c r="J139916" s="109"/>
    </row>
    <row r="139917" spans="2:10">
      <c r="B139917" s="109"/>
      <c r="C139917" s="109"/>
      <c r="D139917" s="109"/>
      <c r="E139917" s="109"/>
      <c r="F139917" s="111"/>
      <c r="G139917" s="109"/>
      <c r="H139917" s="112"/>
      <c r="I139917" s="109"/>
      <c r="J139917" s="109"/>
    </row>
    <row r="139918" spans="2:10">
      <c r="B139918" s="109"/>
      <c r="C139918" s="109"/>
      <c r="D139918" s="109"/>
      <c r="E139918" s="109"/>
      <c r="F139918" s="111"/>
      <c r="G139918" s="109"/>
      <c r="H139918" s="112"/>
      <c r="I139918" s="109"/>
      <c r="J139918" s="109"/>
    </row>
    <row r="139919" spans="2:10">
      <c r="B139919" s="109"/>
      <c r="C139919" s="109"/>
      <c r="D139919" s="109"/>
      <c r="E139919" s="109"/>
      <c r="F139919" s="111"/>
      <c r="G139919" s="109"/>
      <c r="H139919" s="112"/>
      <c r="I139919" s="109"/>
      <c r="J139919" s="109"/>
    </row>
    <row r="139920" spans="2:10">
      <c r="B139920" s="109"/>
      <c r="C139920" s="109"/>
      <c r="D139920" s="109"/>
      <c r="E139920" s="109"/>
      <c r="F139920" s="111"/>
      <c r="G139920" s="109"/>
      <c r="H139920" s="112"/>
      <c r="I139920" s="109"/>
      <c r="J139920" s="109"/>
    </row>
    <row r="139921" spans="2:10">
      <c r="B139921" s="109"/>
      <c r="C139921" s="109"/>
      <c r="D139921" s="109"/>
      <c r="E139921" s="109"/>
      <c r="F139921" s="111"/>
      <c r="G139921" s="109"/>
      <c r="H139921" s="112"/>
      <c r="I139921" s="109"/>
      <c r="J139921" s="109"/>
    </row>
    <row r="139922" spans="2:10">
      <c r="B139922" s="109"/>
      <c r="C139922" s="109"/>
      <c r="D139922" s="109"/>
      <c r="E139922" s="109"/>
      <c r="F139922" s="111"/>
      <c r="G139922" s="109"/>
      <c r="H139922" s="112"/>
      <c r="I139922" s="109"/>
      <c r="J139922" s="109"/>
    </row>
    <row r="139923" spans="2:10">
      <c r="B139923" s="109"/>
      <c r="C139923" s="109"/>
      <c r="D139923" s="109"/>
      <c r="E139923" s="109"/>
      <c r="F139923" s="111"/>
      <c r="G139923" s="109"/>
      <c r="H139923" s="112"/>
      <c r="I139923" s="109"/>
      <c r="J139923" s="109"/>
    </row>
    <row r="139924" spans="2:10">
      <c r="B139924" s="109"/>
      <c r="C139924" s="109"/>
      <c r="D139924" s="109"/>
      <c r="E139924" s="109"/>
      <c r="F139924" s="111"/>
      <c r="G139924" s="109"/>
      <c r="H139924" s="112"/>
      <c r="I139924" s="109"/>
      <c r="J139924" s="109"/>
    </row>
    <row r="139925" spans="2:10">
      <c r="B139925" s="109"/>
      <c r="C139925" s="109"/>
      <c r="D139925" s="109"/>
      <c r="E139925" s="109"/>
      <c r="F139925" s="111"/>
      <c r="G139925" s="109"/>
      <c r="H139925" s="112"/>
      <c r="I139925" s="109"/>
      <c r="J139925" s="109"/>
    </row>
    <row r="139926" spans="2:10">
      <c r="B139926" s="109"/>
      <c r="C139926" s="109"/>
      <c r="D139926" s="109"/>
      <c r="E139926" s="109"/>
      <c r="F139926" s="111"/>
      <c r="G139926" s="109"/>
      <c r="H139926" s="112"/>
      <c r="I139926" s="109"/>
      <c r="J139926" s="109"/>
    </row>
    <row r="139927" spans="2:10">
      <c r="B139927" s="109"/>
      <c r="C139927" s="109"/>
      <c r="D139927" s="109"/>
      <c r="E139927" s="109"/>
      <c r="F139927" s="111"/>
      <c r="G139927" s="109"/>
      <c r="H139927" s="112"/>
      <c r="I139927" s="109"/>
      <c r="J139927" s="109"/>
    </row>
    <row r="139928" spans="2:10">
      <c r="B139928" s="109"/>
      <c r="C139928" s="109"/>
      <c r="D139928" s="109"/>
      <c r="E139928" s="109"/>
      <c r="F139928" s="111"/>
      <c r="G139928" s="109"/>
      <c r="H139928" s="112"/>
      <c r="I139928" s="109"/>
      <c r="J139928" s="109"/>
    </row>
    <row r="139929" spans="2:10">
      <c r="B139929" s="109"/>
      <c r="C139929" s="109"/>
      <c r="D139929" s="109"/>
      <c r="E139929" s="109"/>
      <c r="F139929" s="111"/>
      <c r="G139929" s="109"/>
      <c r="H139929" s="112"/>
      <c r="I139929" s="109"/>
      <c r="J139929" s="109"/>
    </row>
    <row r="139930" spans="2:10">
      <c r="B139930" s="109"/>
      <c r="C139930" s="109"/>
      <c r="D139930" s="109"/>
      <c r="E139930" s="109"/>
      <c r="F139930" s="111"/>
      <c r="G139930" s="109"/>
      <c r="H139930" s="112"/>
      <c r="I139930" s="109"/>
      <c r="J139930" s="109"/>
    </row>
    <row r="139931" spans="2:10">
      <c r="B139931" s="109"/>
      <c r="C139931" s="109"/>
      <c r="D139931" s="109"/>
      <c r="E139931" s="109"/>
      <c r="F139931" s="111"/>
      <c r="G139931" s="109"/>
      <c r="H139931" s="112"/>
      <c r="I139931" s="109"/>
      <c r="J139931" s="109"/>
    </row>
    <row r="139932" spans="2:10">
      <c r="B139932" s="109"/>
      <c r="C139932" s="109"/>
      <c r="D139932" s="109"/>
      <c r="E139932" s="109"/>
      <c r="F139932" s="111"/>
      <c r="G139932" s="109"/>
      <c r="H139932" s="112"/>
      <c r="I139932" s="109"/>
      <c r="J139932" s="109"/>
    </row>
    <row r="139933" spans="2:10">
      <c r="B139933" s="109"/>
      <c r="C139933" s="109"/>
      <c r="D139933" s="109"/>
      <c r="E139933" s="109"/>
      <c r="F139933" s="111"/>
      <c r="G139933" s="109"/>
      <c r="H139933" s="112"/>
      <c r="I139933" s="109"/>
      <c r="J139933" s="109"/>
    </row>
    <row r="139934" spans="2:10">
      <c r="B139934" s="109"/>
      <c r="C139934" s="109"/>
      <c r="D139934" s="109"/>
      <c r="E139934" s="109"/>
      <c r="F139934" s="111"/>
      <c r="G139934" s="109"/>
      <c r="H139934" s="112"/>
      <c r="I139934" s="109"/>
      <c r="J139934" s="109"/>
    </row>
    <row r="139935" spans="2:10">
      <c r="B139935" s="109"/>
      <c r="C139935" s="109"/>
      <c r="D139935" s="109"/>
      <c r="E139935" s="109"/>
      <c r="F139935" s="111"/>
      <c r="G139935" s="109"/>
      <c r="H139935" s="112"/>
      <c r="I139935" s="109"/>
      <c r="J139935" s="109"/>
    </row>
    <row r="139936" spans="2:10">
      <c r="B139936" s="109"/>
      <c r="C139936" s="109"/>
      <c r="D139936" s="109"/>
      <c r="E139936" s="109"/>
      <c r="F139936" s="111"/>
      <c r="G139936" s="109"/>
      <c r="H139936" s="112"/>
      <c r="I139936" s="109"/>
      <c r="J139936" s="109"/>
    </row>
    <row r="139937" spans="2:10">
      <c r="B139937" s="109"/>
      <c r="C139937" s="109"/>
      <c r="D139937" s="109"/>
      <c r="E139937" s="109"/>
      <c r="F139937" s="111"/>
      <c r="G139937" s="109"/>
      <c r="H139937" s="112"/>
      <c r="I139937" s="109"/>
      <c r="J139937" s="109"/>
    </row>
    <row r="139938" spans="2:10">
      <c r="B139938" s="109"/>
      <c r="C139938" s="109"/>
      <c r="D139938" s="109"/>
      <c r="E139938" s="109"/>
      <c r="F139938" s="111"/>
      <c r="G139938" s="109"/>
      <c r="H139938" s="112"/>
      <c r="I139938" s="109"/>
      <c r="J139938" s="109"/>
    </row>
    <row r="139939" spans="2:10">
      <c r="B139939" s="109"/>
      <c r="C139939" s="109"/>
      <c r="D139939" s="109"/>
      <c r="E139939" s="109"/>
      <c r="F139939" s="111"/>
      <c r="G139939" s="109"/>
      <c r="H139939" s="112"/>
      <c r="I139939" s="109"/>
      <c r="J139939" s="109"/>
    </row>
    <row r="139940" spans="2:10">
      <c r="B139940" s="109"/>
      <c r="C139940" s="109"/>
      <c r="D139940" s="109"/>
      <c r="E139940" s="109"/>
      <c r="F139940" s="111"/>
      <c r="G139940" s="109"/>
      <c r="H139940" s="112"/>
      <c r="I139940" s="109"/>
      <c r="J139940" s="109"/>
    </row>
    <row r="139941" spans="2:10">
      <c r="B139941" s="109"/>
      <c r="C139941" s="109"/>
      <c r="D139941" s="109"/>
      <c r="E139941" s="109"/>
      <c r="F139941" s="111"/>
      <c r="G139941" s="109"/>
      <c r="H139941" s="112"/>
      <c r="I139941" s="109"/>
      <c r="J139941" s="109"/>
    </row>
    <row r="139942" spans="2:10">
      <c r="B139942" s="109"/>
      <c r="C139942" s="109"/>
      <c r="D139942" s="109"/>
      <c r="E139942" s="109"/>
      <c r="F139942" s="111"/>
      <c r="G139942" s="109"/>
      <c r="H139942" s="112"/>
      <c r="I139942" s="109"/>
      <c r="J139942" s="109"/>
    </row>
    <row r="139943" spans="2:10">
      <c r="B139943" s="109"/>
      <c r="C139943" s="109"/>
      <c r="D139943" s="109"/>
      <c r="E139943" s="109"/>
      <c r="F139943" s="111"/>
      <c r="G139943" s="109"/>
      <c r="H139943" s="112"/>
      <c r="I139943" s="109"/>
      <c r="J139943" s="109"/>
    </row>
    <row r="139944" spans="2:10">
      <c r="B139944" s="109"/>
      <c r="C139944" s="109"/>
      <c r="D139944" s="109"/>
      <c r="E139944" s="109"/>
      <c r="F139944" s="111"/>
      <c r="G139944" s="109"/>
      <c r="H139944" s="112"/>
      <c r="I139944" s="109"/>
      <c r="J139944" s="109"/>
    </row>
    <row r="139945" spans="2:10">
      <c r="B139945" s="109"/>
      <c r="C139945" s="109"/>
      <c r="D139945" s="109"/>
      <c r="E139945" s="109"/>
      <c r="F139945" s="111"/>
      <c r="G139945" s="109"/>
      <c r="H139945" s="112"/>
      <c r="I139945" s="109"/>
      <c r="J139945" s="109"/>
    </row>
    <row r="139946" spans="2:10">
      <c r="B139946" s="109"/>
      <c r="C139946" s="109"/>
      <c r="D139946" s="109"/>
      <c r="E139946" s="109"/>
      <c r="F139946" s="111"/>
      <c r="G139946" s="109"/>
      <c r="H139946" s="112"/>
      <c r="I139946" s="109"/>
      <c r="J139946" s="109"/>
    </row>
    <row r="139947" spans="2:10">
      <c r="B139947" s="109"/>
      <c r="C139947" s="109"/>
      <c r="D139947" s="109"/>
      <c r="E139947" s="109"/>
      <c r="F139947" s="111"/>
      <c r="G139947" s="109"/>
      <c r="H139947" s="112"/>
      <c r="I139947" s="109"/>
      <c r="J139947" s="109"/>
    </row>
    <row r="139948" spans="2:10">
      <c r="B139948" s="109"/>
      <c r="C139948" s="109"/>
      <c r="D139948" s="109"/>
      <c r="E139948" s="109"/>
      <c r="F139948" s="111"/>
      <c r="G139948" s="109"/>
      <c r="H139948" s="112"/>
      <c r="I139948" s="109"/>
      <c r="J139948" s="109"/>
    </row>
    <row r="139949" spans="2:10">
      <c r="B139949" s="109"/>
      <c r="C139949" s="109"/>
      <c r="D139949" s="109"/>
      <c r="E139949" s="109"/>
      <c r="F139949" s="111"/>
      <c r="G139949" s="109"/>
      <c r="H139949" s="112"/>
      <c r="I139949" s="109"/>
      <c r="J139949" s="109"/>
    </row>
    <row r="139950" spans="2:10">
      <c r="B139950" s="109"/>
      <c r="C139950" s="109"/>
      <c r="D139950" s="109"/>
      <c r="E139950" s="109"/>
      <c r="F139950" s="111"/>
      <c r="G139950" s="109"/>
      <c r="H139950" s="112"/>
      <c r="I139950" s="109"/>
      <c r="J139950" s="109"/>
    </row>
    <row r="139951" spans="2:10">
      <c r="B139951" s="109"/>
      <c r="C139951" s="109"/>
      <c r="D139951" s="109"/>
      <c r="E139951" s="109"/>
      <c r="F139951" s="111"/>
      <c r="G139951" s="109"/>
      <c r="H139951" s="112"/>
      <c r="I139951" s="109"/>
      <c r="J139951" s="109"/>
    </row>
    <row r="139952" spans="2:10">
      <c r="B139952" s="109"/>
      <c r="C139952" s="109"/>
      <c r="D139952" s="109"/>
      <c r="E139952" s="109"/>
      <c r="F139952" s="111"/>
      <c r="G139952" s="109"/>
      <c r="H139952" s="112"/>
      <c r="I139952" s="109"/>
      <c r="J139952" s="109"/>
    </row>
    <row r="139953" spans="2:10">
      <c r="B139953" s="109"/>
      <c r="C139953" s="109"/>
      <c r="D139953" s="109"/>
      <c r="E139953" s="109"/>
      <c r="F139953" s="111"/>
      <c r="G139953" s="109"/>
      <c r="H139953" s="112"/>
      <c r="I139953" s="109"/>
      <c r="J139953" s="109"/>
    </row>
    <row r="139954" spans="2:10">
      <c r="B139954" s="109"/>
      <c r="C139954" s="109"/>
      <c r="D139954" s="109"/>
      <c r="E139954" s="109"/>
      <c r="F139954" s="111"/>
      <c r="G139954" s="109"/>
      <c r="H139954" s="112"/>
      <c r="I139954" s="109"/>
      <c r="J139954" s="109"/>
    </row>
    <row r="139955" spans="2:10">
      <c r="B139955" s="109"/>
      <c r="C139955" s="109"/>
      <c r="D139955" s="109"/>
      <c r="E139955" s="109"/>
      <c r="F139955" s="111"/>
      <c r="G139955" s="109"/>
      <c r="H139955" s="112"/>
      <c r="I139955" s="109"/>
      <c r="J139955" s="109"/>
    </row>
    <row r="139956" spans="2:10">
      <c r="B139956" s="109"/>
      <c r="C139956" s="109"/>
      <c r="D139956" s="109"/>
      <c r="E139956" s="109"/>
      <c r="F139956" s="111"/>
      <c r="G139956" s="109"/>
      <c r="H139956" s="112"/>
      <c r="I139956" s="109"/>
      <c r="J139956" s="109"/>
    </row>
    <row r="139957" spans="2:10">
      <c r="B139957" s="109"/>
      <c r="C139957" s="109"/>
      <c r="D139957" s="109"/>
      <c r="E139957" s="109"/>
      <c r="F139957" s="111"/>
      <c r="G139957" s="109"/>
      <c r="H139957" s="112"/>
      <c r="I139957" s="109"/>
      <c r="J139957" s="109"/>
    </row>
    <row r="139958" spans="2:10">
      <c r="B139958" s="109"/>
      <c r="C139958" s="109"/>
      <c r="D139958" s="109"/>
      <c r="E139958" s="109"/>
      <c r="F139958" s="111"/>
      <c r="G139958" s="109"/>
      <c r="H139958" s="112"/>
      <c r="I139958" s="109"/>
      <c r="J139958" s="109"/>
    </row>
    <row r="139959" spans="2:10">
      <c r="B139959" s="109"/>
      <c r="C139959" s="109"/>
      <c r="D139959" s="109"/>
      <c r="E139959" s="109"/>
      <c r="F139959" s="111"/>
      <c r="G139959" s="109"/>
      <c r="H139959" s="112"/>
      <c r="I139959" s="109"/>
      <c r="J139959" s="109"/>
    </row>
    <row r="139960" spans="2:10">
      <c r="B139960" s="109"/>
      <c r="C139960" s="109"/>
      <c r="D139960" s="109"/>
      <c r="E139960" s="109"/>
      <c r="F139960" s="111"/>
      <c r="G139960" s="109"/>
      <c r="H139960" s="112"/>
      <c r="I139960" s="109"/>
      <c r="J139960" s="109"/>
    </row>
    <row r="139961" spans="2:10">
      <c r="B139961" s="109"/>
      <c r="C139961" s="109"/>
      <c r="D139961" s="109"/>
      <c r="E139961" s="109"/>
      <c r="F139961" s="111"/>
      <c r="G139961" s="109"/>
      <c r="H139961" s="112"/>
      <c r="I139961" s="109"/>
      <c r="J139961" s="109"/>
    </row>
    <row r="139962" spans="2:10">
      <c r="B139962" s="109"/>
      <c r="C139962" s="109"/>
      <c r="D139962" s="109"/>
      <c r="E139962" s="109"/>
      <c r="F139962" s="111"/>
      <c r="G139962" s="109"/>
      <c r="H139962" s="112"/>
      <c r="I139962" s="109"/>
      <c r="J139962" s="109"/>
    </row>
    <row r="139963" spans="2:10">
      <c r="B139963" s="109"/>
      <c r="C139963" s="109"/>
      <c r="D139963" s="109"/>
      <c r="E139963" s="109"/>
      <c r="F139963" s="111"/>
      <c r="G139963" s="109"/>
      <c r="H139963" s="112"/>
      <c r="I139963" s="109"/>
      <c r="J139963" s="109"/>
    </row>
    <row r="139964" spans="2:10">
      <c r="B139964" s="109"/>
      <c r="C139964" s="109"/>
      <c r="D139964" s="109"/>
      <c r="E139964" s="109"/>
      <c r="F139964" s="111"/>
      <c r="G139964" s="109"/>
      <c r="H139964" s="112"/>
      <c r="I139964" s="109"/>
      <c r="J139964" s="109"/>
    </row>
    <row r="139965" spans="2:10">
      <c r="B139965" s="109"/>
      <c r="C139965" s="109"/>
      <c r="D139965" s="109"/>
      <c r="E139965" s="109"/>
      <c r="F139965" s="111"/>
      <c r="G139965" s="109"/>
      <c r="H139965" s="112"/>
      <c r="I139965" s="109"/>
      <c r="J139965" s="109"/>
    </row>
    <row r="139966" spans="2:10">
      <c r="B139966" s="109"/>
      <c r="C139966" s="109"/>
      <c r="D139966" s="109"/>
      <c r="E139966" s="109"/>
      <c r="F139966" s="111"/>
      <c r="G139966" s="109"/>
      <c r="H139966" s="112"/>
      <c r="I139966" s="109"/>
      <c r="J139966" s="109"/>
    </row>
    <row r="139967" spans="2:10">
      <c r="B139967" s="109"/>
      <c r="C139967" s="109"/>
      <c r="D139967" s="109"/>
      <c r="E139967" s="109"/>
      <c r="F139967" s="111"/>
      <c r="G139967" s="109"/>
      <c r="H139967" s="112"/>
      <c r="I139967" s="109"/>
      <c r="J139967" s="109"/>
    </row>
    <row r="139968" spans="2:10">
      <c r="B139968" s="109"/>
      <c r="C139968" s="109"/>
      <c r="D139968" s="109"/>
      <c r="E139968" s="109"/>
      <c r="F139968" s="111"/>
      <c r="G139968" s="109"/>
      <c r="H139968" s="112"/>
      <c r="I139968" s="109"/>
      <c r="J139968" s="109"/>
    </row>
    <row r="139969" spans="2:10">
      <c r="B139969" s="109"/>
      <c r="C139969" s="109"/>
      <c r="D139969" s="109"/>
      <c r="E139969" s="109"/>
      <c r="F139969" s="111"/>
      <c r="G139969" s="109"/>
      <c r="H139969" s="112"/>
      <c r="I139969" s="109"/>
      <c r="J139969" s="109"/>
    </row>
    <row r="139970" spans="2:10">
      <c r="B139970" s="109"/>
      <c r="C139970" s="109"/>
      <c r="D139970" s="109"/>
      <c r="E139970" s="109"/>
      <c r="F139970" s="111"/>
      <c r="G139970" s="109"/>
      <c r="H139970" s="112"/>
      <c r="I139970" s="109"/>
      <c r="J139970" s="109"/>
    </row>
    <row r="139971" spans="2:10">
      <c r="B139971" s="109"/>
      <c r="C139971" s="109"/>
      <c r="D139971" s="109"/>
      <c r="E139971" s="109"/>
      <c r="F139971" s="111"/>
      <c r="G139971" s="109"/>
      <c r="H139971" s="112"/>
      <c r="I139971" s="109"/>
      <c r="J139971" s="109"/>
    </row>
    <row r="139972" spans="2:10">
      <c r="B139972" s="109"/>
      <c r="C139972" s="109"/>
      <c r="D139972" s="109"/>
      <c r="E139972" s="109"/>
      <c r="F139972" s="111"/>
      <c r="G139972" s="109"/>
      <c r="H139972" s="112"/>
      <c r="I139972" s="109"/>
      <c r="J139972" s="109"/>
    </row>
    <row r="139973" spans="2:10">
      <c r="B139973" s="109"/>
      <c r="C139973" s="109"/>
      <c r="D139973" s="109"/>
      <c r="E139973" s="109"/>
      <c r="F139973" s="111"/>
      <c r="G139973" s="109"/>
      <c r="H139973" s="112"/>
      <c r="I139973" s="109"/>
      <c r="J139973" s="109"/>
    </row>
    <row r="139974" spans="2:10">
      <c r="B139974" s="109"/>
      <c r="C139974" s="109"/>
      <c r="D139974" s="109"/>
      <c r="E139974" s="109"/>
      <c r="F139974" s="111"/>
      <c r="G139974" s="109"/>
      <c r="H139974" s="112"/>
      <c r="I139974" s="109"/>
      <c r="J139974" s="109"/>
    </row>
    <row r="139975" spans="2:10">
      <c r="B139975" s="109"/>
      <c r="C139975" s="109"/>
      <c r="D139975" s="109"/>
      <c r="E139975" s="109"/>
      <c r="F139975" s="111"/>
      <c r="G139975" s="109"/>
      <c r="H139975" s="112"/>
      <c r="I139975" s="109"/>
      <c r="J139975" s="109"/>
    </row>
    <row r="139976" spans="2:10">
      <c r="B139976" s="109"/>
      <c r="C139976" s="109"/>
      <c r="D139976" s="109"/>
      <c r="E139976" s="109"/>
      <c r="F139976" s="111"/>
      <c r="G139976" s="109"/>
      <c r="H139976" s="112"/>
      <c r="I139976" s="109"/>
      <c r="J139976" s="109"/>
    </row>
    <row r="139977" spans="2:10">
      <c r="B139977" s="109"/>
      <c r="C139977" s="109"/>
      <c r="D139977" s="109"/>
      <c r="E139977" s="109"/>
      <c r="F139977" s="111"/>
      <c r="G139977" s="109"/>
      <c r="H139977" s="112"/>
      <c r="I139977" s="109"/>
      <c r="J139977" s="109"/>
    </row>
    <row r="139978" spans="2:10">
      <c r="B139978" s="109"/>
      <c r="C139978" s="109"/>
      <c r="D139978" s="109"/>
      <c r="E139978" s="109"/>
      <c r="F139978" s="111"/>
      <c r="G139978" s="109"/>
      <c r="H139978" s="112"/>
      <c r="I139978" s="109"/>
      <c r="J139978" s="109"/>
    </row>
    <row r="139979" spans="2:10">
      <c r="B139979" s="109"/>
      <c r="C139979" s="109"/>
      <c r="D139979" s="109"/>
      <c r="E139979" s="109"/>
      <c r="F139979" s="111"/>
      <c r="G139979" s="109"/>
      <c r="H139979" s="112"/>
      <c r="I139979" s="109"/>
      <c r="J139979" s="109"/>
    </row>
    <row r="139980" spans="2:10">
      <c r="B139980" s="109"/>
      <c r="C139980" s="109"/>
      <c r="D139980" s="109"/>
      <c r="E139980" s="109"/>
      <c r="F139980" s="111"/>
      <c r="G139980" s="109"/>
      <c r="H139980" s="112"/>
      <c r="I139980" s="109"/>
      <c r="J139980" s="109"/>
    </row>
    <row r="139981" spans="2:10">
      <c r="B139981" s="109"/>
      <c r="C139981" s="109"/>
      <c r="D139981" s="109"/>
      <c r="E139981" s="109"/>
      <c r="F139981" s="111"/>
      <c r="G139981" s="109"/>
      <c r="H139981" s="112"/>
      <c r="I139981" s="109"/>
      <c r="J139981" s="109"/>
    </row>
    <row r="139982" spans="2:10">
      <c r="B139982" s="109"/>
      <c r="C139982" s="109"/>
      <c r="D139982" s="109"/>
      <c r="E139982" s="109"/>
      <c r="F139982" s="111"/>
      <c r="G139982" s="109"/>
      <c r="H139982" s="112"/>
      <c r="I139982" s="109"/>
      <c r="J139982" s="109"/>
    </row>
    <row r="139983" spans="2:10">
      <c r="B139983" s="109"/>
      <c r="C139983" s="109"/>
      <c r="D139983" s="109"/>
      <c r="E139983" s="109"/>
      <c r="F139983" s="111"/>
      <c r="G139983" s="109"/>
      <c r="H139983" s="112"/>
      <c r="I139983" s="109"/>
      <c r="J139983" s="109"/>
    </row>
    <row r="139984" spans="2:10">
      <c r="B139984" s="109"/>
      <c r="C139984" s="109"/>
      <c r="D139984" s="109"/>
      <c r="E139984" s="109"/>
      <c r="F139984" s="111"/>
      <c r="G139984" s="109"/>
      <c r="H139984" s="112"/>
      <c r="I139984" s="109"/>
      <c r="J139984" s="109"/>
    </row>
    <row r="139985" spans="2:10">
      <c r="B139985" s="109"/>
      <c r="C139985" s="109"/>
      <c r="D139985" s="109"/>
      <c r="E139985" s="109"/>
      <c r="F139985" s="111"/>
      <c r="G139985" s="109"/>
      <c r="H139985" s="112"/>
      <c r="I139985" s="109"/>
      <c r="J139985" s="109"/>
    </row>
    <row r="139986" spans="2:10">
      <c r="B139986" s="109"/>
      <c r="C139986" s="109"/>
      <c r="D139986" s="109"/>
      <c r="E139986" s="109"/>
      <c r="F139986" s="111"/>
      <c r="G139986" s="109"/>
      <c r="H139986" s="112"/>
      <c r="I139986" s="109"/>
      <c r="J139986" s="109"/>
    </row>
    <row r="139987" spans="2:10">
      <c r="B139987" s="109"/>
      <c r="C139987" s="109"/>
      <c r="D139987" s="109"/>
      <c r="E139987" s="109"/>
      <c r="F139987" s="111"/>
      <c r="G139987" s="109"/>
      <c r="H139987" s="112"/>
      <c r="I139987" s="109"/>
      <c r="J139987" s="109"/>
    </row>
    <row r="139988" spans="2:10">
      <c r="B139988" s="109"/>
      <c r="C139988" s="109"/>
      <c r="D139988" s="109"/>
      <c r="E139988" s="109"/>
      <c r="F139988" s="111"/>
      <c r="G139988" s="109"/>
      <c r="H139988" s="112"/>
      <c r="I139988" s="109"/>
      <c r="J139988" s="109"/>
    </row>
    <row r="139989" spans="2:10">
      <c r="B139989" s="109"/>
      <c r="C139989" s="109"/>
      <c r="D139989" s="109"/>
      <c r="E139989" s="109"/>
      <c r="F139989" s="111"/>
      <c r="G139989" s="109"/>
      <c r="H139989" s="112"/>
      <c r="I139989" s="109"/>
      <c r="J139989" s="109"/>
    </row>
    <row r="139990" spans="2:10">
      <c r="B139990" s="109"/>
      <c r="C139990" s="109"/>
      <c r="D139990" s="109"/>
      <c r="E139990" s="109"/>
      <c r="F139990" s="111"/>
      <c r="G139990" s="109"/>
      <c r="H139990" s="112"/>
      <c r="I139990" s="109"/>
      <c r="J139990" s="109"/>
    </row>
    <row r="139991" spans="2:10">
      <c r="B139991" s="109"/>
      <c r="C139991" s="109"/>
      <c r="D139991" s="109"/>
      <c r="E139991" s="109"/>
      <c r="F139991" s="111"/>
      <c r="G139991" s="109"/>
      <c r="H139991" s="112"/>
      <c r="I139991" s="109"/>
      <c r="J139991" s="109"/>
    </row>
    <row r="139992" spans="2:10">
      <c r="B139992" s="109"/>
      <c r="C139992" s="109"/>
      <c r="D139992" s="109"/>
      <c r="E139992" s="109"/>
      <c r="F139992" s="111"/>
      <c r="G139992" s="109"/>
      <c r="H139992" s="112"/>
      <c r="I139992" s="109"/>
      <c r="J139992" s="109"/>
    </row>
    <row r="139993" spans="2:10">
      <c r="B139993" s="109"/>
      <c r="C139993" s="109"/>
      <c r="D139993" s="109"/>
      <c r="E139993" s="109"/>
      <c r="F139993" s="111"/>
      <c r="G139993" s="109"/>
      <c r="H139993" s="112"/>
      <c r="I139993" s="109"/>
      <c r="J139993" s="109"/>
    </row>
    <row r="139994" spans="2:10">
      <c r="B139994" s="109"/>
      <c r="C139994" s="109"/>
      <c r="D139994" s="109"/>
      <c r="E139994" s="109"/>
      <c r="F139994" s="111"/>
      <c r="G139994" s="109"/>
      <c r="H139994" s="112"/>
      <c r="I139994" s="109"/>
      <c r="J139994" s="109"/>
    </row>
    <row r="139995" spans="2:10">
      <c r="B139995" s="109"/>
      <c r="C139995" s="109"/>
      <c r="D139995" s="109"/>
      <c r="E139995" s="109"/>
      <c r="F139995" s="111"/>
      <c r="G139995" s="109"/>
      <c r="H139995" s="112"/>
      <c r="I139995" s="109"/>
      <c r="J139995" s="109"/>
    </row>
    <row r="139996" spans="2:10">
      <c r="B139996" s="109"/>
      <c r="C139996" s="109"/>
      <c r="D139996" s="109"/>
      <c r="E139996" s="109"/>
      <c r="F139996" s="111"/>
      <c r="G139996" s="109"/>
      <c r="H139996" s="112"/>
      <c r="I139996" s="109"/>
      <c r="J139996" s="109"/>
    </row>
    <row r="139997" spans="2:10">
      <c r="B139997" s="109"/>
      <c r="C139997" s="109"/>
      <c r="D139997" s="109"/>
      <c r="E139997" s="109"/>
      <c r="F139997" s="111"/>
      <c r="G139997" s="109"/>
      <c r="H139997" s="112"/>
      <c r="I139997" s="109"/>
      <c r="J139997" s="109"/>
    </row>
    <row r="139998" spans="2:10">
      <c r="B139998" s="109"/>
      <c r="C139998" s="109"/>
      <c r="D139998" s="109"/>
      <c r="E139998" s="109"/>
      <c r="F139998" s="111"/>
      <c r="G139998" s="109"/>
      <c r="H139998" s="112"/>
      <c r="I139998" s="109"/>
      <c r="J139998" s="109"/>
    </row>
    <row r="139999" spans="2:10">
      <c r="B139999" s="109"/>
      <c r="C139999" s="109"/>
      <c r="D139999" s="109"/>
      <c r="E139999" s="109"/>
      <c r="F139999" s="111"/>
      <c r="G139999" s="109"/>
      <c r="H139999" s="112"/>
      <c r="I139999" s="109"/>
      <c r="J139999" s="109"/>
    </row>
    <row r="140000" spans="2:10">
      <c r="B140000" s="109"/>
      <c r="C140000" s="109"/>
      <c r="D140000" s="109"/>
      <c r="E140000" s="109"/>
      <c r="F140000" s="111"/>
      <c r="G140000" s="109"/>
      <c r="H140000" s="112"/>
      <c r="I140000" s="109"/>
      <c r="J140000" s="109"/>
    </row>
    <row r="140001" spans="2:10">
      <c r="B140001" s="109"/>
      <c r="C140001" s="109"/>
      <c r="D140001" s="109"/>
      <c r="E140001" s="109"/>
      <c r="F140001" s="111"/>
      <c r="G140001" s="109"/>
      <c r="H140001" s="112"/>
      <c r="I140001" s="109"/>
      <c r="J140001" s="109"/>
    </row>
    <row r="140002" spans="2:10">
      <c r="B140002" s="109"/>
      <c r="C140002" s="109"/>
      <c r="D140002" s="109"/>
      <c r="E140002" s="109"/>
      <c r="F140002" s="111"/>
      <c r="G140002" s="109"/>
      <c r="H140002" s="112"/>
      <c r="I140002" s="109"/>
      <c r="J140002" s="109"/>
    </row>
    <row r="140003" spans="2:10">
      <c r="B140003" s="109"/>
      <c r="C140003" s="109"/>
      <c r="D140003" s="109"/>
      <c r="E140003" s="109"/>
      <c r="F140003" s="111"/>
      <c r="G140003" s="109"/>
      <c r="H140003" s="112"/>
      <c r="I140003" s="109"/>
      <c r="J140003" s="109"/>
    </row>
    <row r="140004" spans="2:10">
      <c r="B140004" s="109"/>
      <c r="C140004" s="109"/>
      <c r="D140004" s="109"/>
      <c r="E140004" s="109"/>
      <c r="F140004" s="111"/>
      <c r="G140004" s="109"/>
      <c r="H140004" s="112"/>
      <c r="I140004" s="109"/>
      <c r="J140004" s="109"/>
    </row>
    <row r="140005" spans="2:10">
      <c r="B140005" s="109"/>
      <c r="C140005" s="109"/>
      <c r="D140005" s="109"/>
      <c r="E140005" s="109"/>
      <c r="F140005" s="111"/>
      <c r="G140005" s="109"/>
      <c r="H140005" s="112"/>
      <c r="I140005" s="109"/>
      <c r="J140005" s="109"/>
    </row>
    <row r="140006" spans="2:10">
      <c r="B140006" s="109"/>
      <c r="C140006" s="109"/>
      <c r="D140006" s="109"/>
      <c r="E140006" s="109"/>
      <c r="F140006" s="111"/>
      <c r="G140006" s="109"/>
      <c r="H140006" s="112"/>
      <c r="I140006" s="109"/>
      <c r="J140006" s="109"/>
    </row>
    <row r="140007" spans="2:10">
      <c r="B140007" s="109"/>
      <c r="C140007" s="109"/>
      <c r="D140007" s="109"/>
      <c r="E140007" s="109"/>
      <c r="F140007" s="111"/>
      <c r="G140007" s="109"/>
      <c r="H140007" s="112"/>
      <c r="I140007" s="109"/>
      <c r="J140007" s="109"/>
    </row>
    <row r="140008" spans="2:10">
      <c r="B140008" s="109"/>
      <c r="C140008" s="109"/>
      <c r="D140008" s="109"/>
      <c r="E140008" s="109"/>
      <c r="F140008" s="111"/>
      <c r="G140008" s="109"/>
      <c r="H140008" s="112"/>
      <c r="I140008" s="109"/>
      <c r="J140008" s="109"/>
    </row>
    <row r="140009" spans="2:10">
      <c r="B140009" s="109"/>
      <c r="C140009" s="109"/>
      <c r="D140009" s="109"/>
      <c r="E140009" s="109"/>
      <c r="F140009" s="111"/>
      <c r="G140009" s="109"/>
      <c r="H140009" s="112"/>
      <c r="I140009" s="109"/>
      <c r="J140009" s="109"/>
    </row>
    <row r="140010" spans="2:10">
      <c r="B140010" s="109"/>
      <c r="C140010" s="109"/>
      <c r="D140010" s="109"/>
      <c r="E140010" s="109"/>
      <c r="F140010" s="111"/>
      <c r="G140010" s="109"/>
      <c r="H140010" s="112"/>
      <c r="I140010" s="109"/>
      <c r="J140010" s="109"/>
    </row>
    <row r="140011" spans="2:10">
      <c r="B140011" s="109"/>
      <c r="C140011" s="109"/>
      <c r="D140011" s="109"/>
      <c r="E140011" s="109"/>
      <c r="F140011" s="111"/>
      <c r="G140011" s="109"/>
      <c r="H140011" s="112"/>
      <c r="I140011" s="109"/>
      <c r="J140011" s="109"/>
    </row>
    <row r="140012" spans="2:10">
      <c r="B140012" s="109"/>
      <c r="C140012" s="109"/>
      <c r="D140012" s="109"/>
      <c r="E140012" s="109"/>
      <c r="F140012" s="111"/>
      <c r="G140012" s="109"/>
      <c r="H140012" s="112"/>
      <c r="I140012" s="109"/>
      <c r="J140012" s="109"/>
    </row>
    <row r="140013" spans="2:10">
      <c r="B140013" s="109"/>
      <c r="C140013" s="109"/>
      <c r="D140013" s="109"/>
      <c r="E140013" s="109"/>
      <c r="F140013" s="111"/>
      <c r="G140013" s="109"/>
      <c r="H140013" s="112"/>
      <c r="I140013" s="109"/>
      <c r="J140013" s="109"/>
    </row>
    <row r="140014" spans="2:10">
      <c r="B140014" s="109"/>
      <c r="C140014" s="109"/>
      <c r="D140014" s="109"/>
      <c r="E140014" s="109"/>
      <c r="F140014" s="111"/>
      <c r="G140014" s="109"/>
      <c r="H140014" s="112"/>
      <c r="I140014" s="109"/>
      <c r="J140014" s="109"/>
    </row>
    <row r="140015" spans="2:10">
      <c r="B140015" s="109"/>
      <c r="C140015" s="109"/>
      <c r="D140015" s="109"/>
      <c r="E140015" s="109"/>
      <c r="F140015" s="111"/>
      <c r="G140015" s="109"/>
      <c r="H140015" s="112"/>
      <c r="I140015" s="109"/>
      <c r="J140015" s="109"/>
    </row>
    <row r="140016" spans="2:10">
      <c r="B140016" s="109"/>
      <c r="C140016" s="109"/>
      <c r="D140016" s="109"/>
      <c r="E140016" s="109"/>
      <c r="F140016" s="111"/>
      <c r="G140016" s="109"/>
      <c r="H140016" s="112"/>
      <c r="I140016" s="109"/>
      <c r="J140016" s="109"/>
    </row>
    <row r="140017" spans="2:10">
      <c r="B140017" s="109"/>
      <c r="C140017" s="109"/>
      <c r="D140017" s="109"/>
      <c r="E140017" s="109"/>
      <c r="F140017" s="111"/>
      <c r="G140017" s="109"/>
      <c r="H140017" s="112"/>
      <c r="I140017" s="109"/>
      <c r="J140017" s="109"/>
    </row>
    <row r="140018" spans="2:10">
      <c r="B140018" s="109"/>
      <c r="C140018" s="109"/>
      <c r="D140018" s="109"/>
      <c r="E140018" s="109"/>
      <c r="F140018" s="111"/>
      <c r="G140018" s="109"/>
      <c r="H140018" s="112"/>
      <c r="I140018" s="109"/>
      <c r="J140018" s="109"/>
    </row>
    <row r="140019" spans="2:10">
      <c r="B140019" s="109"/>
      <c r="C140019" s="109"/>
      <c r="D140019" s="109"/>
      <c r="E140019" s="109"/>
      <c r="F140019" s="111"/>
      <c r="G140019" s="109"/>
      <c r="H140019" s="112"/>
      <c r="I140019" s="109"/>
      <c r="J140019" s="109"/>
    </row>
    <row r="140020" spans="2:10">
      <c r="B140020" s="109"/>
      <c r="C140020" s="109"/>
      <c r="D140020" s="109"/>
      <c r="E140020" s="109"/>
      <c r="F140020" s="111"/>
      <c r="G140020" s="109"/>
      <c r="H140020" s="112"/>
      <c r="I140020" s="109"/>
      <c r="J140020" s="109"/>
    </row>
    <row r="140021" spans="2:10">
      <c r="B140021" s="109"/>
      <c r="C140021" s="109"/>
      <c r="D140021" s="109"/>
      <c r="E140021" s="109"/>
      <c r="F140021" s="111"/>
      <c r="G140021" s="109"/>
      <c r="H140021" s="112"/>
      <c r="I140021" s="109"/>
      <c r="J140021" s="109"/>
    </row>
    <row r="140022" spans="2:10">
      <c r="B140022" s="109"/>
      <c r="C140022" s="109"/>
      <c r="D140022" s="109"/>
      <c r="E140022" s="109"/>
      <c r="F140022" s="111"/>
      <c r="G140022" s="109"/>
      <c r="H140022" s="112"/>
      <c r="I140022" s="109"/>
      <c r="J140022" s="109"/>
    </row>
    <row r="140023" spans="2:10">
      <c r="B140023" s="109"/>
      <c r="C140023" s="109"/>
      <c r="D140023" s="109"/>
      <c r="E140023" s="109"/>
      <c r="F140023" s="111"/>
      <c r="G140023" s="109"/>
      <c r="H140023" s="112"/>
      <c r="I140023" s="109"/>
      <c r="J140023" s="109"/>
    </row>
    <row r="140024" spans="2:10">
      <c r="B140024" s="109"/>
      <c r="C140024" s="109"/>
      <c r="D140024" s="109"/>
      <c r="E140024" s="109"/>
      <c r="F140024" s="111"/>
      <c r="G140024" s="109"/>
      <c r="H140024" s="112"/>
      <c r="I140024" s="109"/>
      <c r="J140024" s="109"/>
    </row>
    <row r="140025" spans="2:10">
      <c r="B140025" s="109"/>
      <c r="C140025" s="109"/>
      <c r="D140025" s="109"/>
      <c r="E140025" s="109"/>
      <c r="F140025" s="111"/>
      <c r="G140025" s="109"/>
      <c r="H140025" s="112"/>
      <c r="I140025" s="109"/>
      <c r="J140025" s="109"/>
    </row>
    <row r="140026" spans="2:10">
      <c r="B140026" s="109"/>
      <c r="C140026" s="109"/>
      <c r="D140026" s="109"/>
      <c r="E140026" s="109"/>
      <c r="F140026" s="111"/>
      <c r="G140026" s="109"/>
      <c r="H140026" s="112"/>
      <c r="I140026" s="109"/>
      <c r="J140026" s="109"/>
    </row>
    <row r="140027" spans="2:10">
      <c r="B140027" s="109"/>
      <c r="C140027" s="109"/>
      <c r="D140027" s="109"/>
      <c r="E140027" s="109"/>
      <c r="F140027" s="111"/>
      <c r="G140027" s="109"/>
      <c r="H140027" s="112"/>
      <c r="I140027" s="109"/>
      <c r="J140027" s="109"/>
    </row>
    <row r="140028" spans="2:10">
      <c r="B140028" s="109"/>
      <c r="C140028" s="109"/>
      <c r="D140028" s="109"/>
      <c r="E140028" s="109"/>
      <c r="F140028" s="111"/>
      <c r="G140028" s="109"/>
      <c r="H140028" s="112"/>
      <c r="I140028" s="109"/>
      <c r="J140028" s="109"/>
    </row>
    <row r="140029" spans="2:10">
      <c r="B140029" s="109"/>
      <c r="C140029" s="109"/>
      <c r="D140029" s="109"/>
      <c r="E140029" s="109"/>
      <c r="F140029" s="111"/>
      <c r="G140029" s="109"/>
      <c r="H140029" s="112"/>
      <c r="I140029" s="109"/>
      <c r="J140029" s="109"/>
    </row>
    <row r="140030" spans="2:10">
      <c r="B140030" s="109"/>
      <c r="C140030" s="109"/>
      <c r="D140030" s="109"/>
      <c r="E140030" s="109"/>
      <c r="F140030" s="111"/>
      <c r="G140030" s="109"/>
      <c r="H140030" s="112"/>
      <c r="I140030" s="109"/>
      <c r="J140030" s="109"/>
    </row>
    <row r="140031" spans="2:10">
      <c r="B140031" s="109"/>
      <c r="C140031" s="109"/>
      <c r="D140031" s="109"/>
      <c r="E140031" s="109"/>
      <c r="F140031" s="111"/>
      <c r="G140031" s="109"/>
      <c r="H140031" s="112"/>
      <c r="I140031" s="109"/>
      <c r="J140031" s="109"/>
    </row>
    <row r="140032" spans="2:10">
      <c r="B140032" s="109"/>
      <c r="C140032" s="109"/>
      <c r="D140032" s="109"/>
      <c r="E140032" s="109"/>
      <c r="F140032" s="111"/>
      <c r="G140032" s="109"/>
      <c r="H140032" s="112"/>
      <c r="I140032" s="109"/>
      <c r="J140032" s="109"/>
    </row>
    <row r="140033" spans="2:10">
      <c r="B140033" s="109"/>
      <c r="C140033" s="109"/>
      <c r="D140033" s="109"/>
      <c r="E140033" s="109"/>
      <c r="F140033" s="111"/>
      <c r="G140033" s="109"/>
      <c r="H140033" s="112"/>
      <c r="I140033" s="109"/>
      <c r="J140033" s="109"/>
    </row>
    <row r="140034" spans="2:10">
      <c r="B140034" s="109"/>
      <c r="C140034" s="109"/>
      <c r="D140034" s="109"/>
      <c r="E140034" s="109"/>
      <c r="F140034" s="111"/>
      <c r="G140034" s="109"/>
      <c r="H140034" s="112"/>
      <c r="I140034" s="109"/>
      <c r="J140034" s="109"/>
    </row>
    <row r="140035" spans="2:10">
      <c r="B140035" s="109"/>
      <c r="C140035" s="109"/>
      <c r="D140035" s="109"/>
      <c r="E140035" s="109"/>
      <c r="F140035" s="111"/>
      <c r="G140035" s="109"/>
      <c r="H140035" s="112"/>
      <c r="I140035" s="109"/>
      <c r="J140035" s="109"/>
    </row>
    <row r="140036" spans="2:10">
      <c r="B140036" s="109"/>
      <c r="C140036" s="109"/>
      <c r="D140036" s="109"/>
      <c r="E140036" s="109"/>
      <c r="F140036" s="111"/>
      <c r="G140036" s="109"/>
      <c r="H140036" s="112"/>
      <c r="I140036" s="109"/>
      <c r="J140036" s="109"/>
    </row>
    <row r="140037" spans="2:10">
      <c r="B140037" s="109"/>
      <c r="C140037" s="109"/>
      <c r="D140037" s="109"/>
      <c r="E140037" s="109"/>
      <c r="F140037" s="111"/>
      <c r="G140037" s="109"/>
      <c r="H140037" s="112"/>
      <c r="I140037" s="109"/>
      <c r="J140037" s="109"/>
    </row>
    <row r="140038" spans="2:10">
      <c r="B140038" s="109"/>
      <c r="C140038" s="109"/>
      <c r="D140038" s="109"/>
      <c r="E140038" s="109"/>
      <c r="F140038" s="111"/>
      <c r="G140038" s="109"/>
      <c r="H140038" s="112"/>
      <c r="I140038" s="109"/>
      <c r="J140038" s="109"/>
    </row>
    <row r="140039" spans="2:10">
      <c r="B140039" s="109"/>
      <c r="C140039" s="109"/>
      <c r="D140039" s="109"/>
      <c r="E140039" s="109"/>
      <c r="F140039" s="111"/>
      <c r="G140039" s="109"/>
      <c r="H140039" s="112"/>
      <c r="I140039" s="109"/>
      <c r="J140039" s="109"/>
    </row>
    <row r="140040" spans="2:10">
      <c r="B140040" s="109"/>
      <c r="C140040" s="109"/>
      <c r="D140040" s="109"/>
      <c r="E140040" s="109"/>
      <c r="F140040" s="111"/>
      <c r="G140040" s="109"/>
      <c r="H140040" s="112"/>
      <c r="I140040" s="109"/>
      <c r="J140040" s="109"/>
    </row>
    <row r="140041" spans="2:10">
      <c r="B140041" s="109"/>
      <c r="C140041" s="109"/>
      <c r="D140041" s="109"/>
      <c r="E140041" s="109"/>
      <c r="F140041" s="111"/>
      <c r="G140041" s="109"/>
      <c r="H140041" s="112"/>
      <c r="I140041" s="109"/>
      <c r="J140041" s="109"/>
    </row>
    <row r="140042" spans="2:10">
      <c r="B140042" s="109"/>
      <c r="C140042" s="109"/>
      <c r="D140042" s="109"/>
      <c r="E140042" s="109"/>
      <c r="F140042" s="111"/>
      <c r="G140042" s="109"/>
      <c r="H140042" s="112"/>
      <c r="I140042" s="109"/>
      <c r="J140042" s="109"/>
    </row>
    <row r="140043" spans="2:10">
      <c r="B140043" s="109"/>
      <c r="C140043" s="109"/>
      <c r="D140043" s="109"/>
      <c r="E140043" s="109"/>
      <c r="F140043" s="111"/>
      <c r="G140043" s="109"/>
      <c r="H140043" s="112"/>
      <c r="I140043" s="109"/>
      <c r="J140043" s="109"/>
    </row>
    <row r="140044" spans="2:10">
      <c r="B140044" s="109"/>
      <c r="C140044" s="109"/>
      <c r="D140044" s="109"/>
      <c r="E140044" s="109"/>
      <c r="F140044" s="111"/>
      <c r="G140044" s="109"/>
      <c r="H140044" s="112"/>
      <c r="I140044" s="109"/>
      <c r="J140044" s="109"/>
    </row>
    <row r="140045" spans="2:10">
      <c r="B140045" s="109"/>
      <c r="C140045" s="109"/>
      <c r="D140045" s="109"/>
      <c r="E140045" s="109"/>
      <c r="F140045" s="111"/>
      <c r="G140045" s="109"/>
      <c r="H140045" s="112"/>
      <c r="I140045" s="109"/>
      <c r="J140045" s="109"/>
    </row>
    <row r="140046" spans="2:10">
      <c r="B140046" s="109"/>
      <c r="C140046" s="109"/>
      <c r="D140046" s="109"/>
      <c r="E140046" s="109"/>
      <c r="F140046" s="111"/>
      <c r="G140046" s="109"/>
      <c r="H140046" s="112"/>
      <c r="I140046" s="109"/>
      <c r="J140046" s="109"/>
    </row>
    <row r="140047" spans="2:10">
      <c r="B140047" s="109"/>
      <c r="C140047" s="109"/>
      <c r="D140047" s="109"/>
      <c r="E140047" s="109"/>
      <c r="F140047" s="111"/>
      <c r="G140047" s="109"/>
      <c r="H140047" s="112"/>
      <c r="I140047" s="109"/>
      <c r="J140047" s="109"/>
    </row>
    <row r="140048" spans="2:10">
      <c r="B140048" s="109"/>
      <c r="C140048" s="109"/>
      <c r="D140048" s="109"/>
      <c r="E140048" s="109"/>
      <c r="F140048" s="111"/>
      <c r="G140048" s="109"/>
      <c r="H140048" s="112"/>
      <c r="I140048" s="109"/>
      <c r="J140048" s="109"/>
    </row>
    <row r="140049" spans="2:10">
      <c r="B140049" s="109"/>
      <c r="C140049" s="109"/>
      <c r="D140049" s="109"/>
      <c r="E140049" s="109"/>
      <c r="F140049" s="111"/>
      <c r="G140049" s="109"/>
      <c r="H140049" s="112"/>
      <c r="I140049" s="109"/>
      <c r="J140049" s="109"/>
    </row>
    <row r="140050" spans="2:10">
      <c r="B140050" s="109"/>
      <c r="C140050" s="109"/>
      <c r="D140050" s="109"/>
      <c r="E140050" s="109"/>
      <c r="F140050" s="111"/>
      <c r="G140050" s="109"/>
      <c r="H140050" s="112"/>
      <c r="I140050" s="109"/>
      <c r="J140050" s="109"/>
    </row>
    <row r="140051" spans="2:10">
      <c r="B140051" s="109"/>
      <c r="C140051" s="109"/>
      <c r="D140051" s="109"/>
      <c r="E140051" s="109"/>
      <c r="F140051" s="111"/>
      <c r="G140051" s="109"/>
      <c r="H140051" s="112"/>
      <c r="I140051" s="109"/>
      <c r="J140051" s="109"/>
    </row>
    <row r="140052" spans="2:10">
      <c r="B140052" s="109"/>
      <c r="C140052" s="109"/>
      <c r="D140052" s="109"/>
      <c r="E140052" s="109"/>
      <c r="F140052" s="111"/>
      <c r="G140052" s="109"/>
      <c r="H140052" s="112"/>
      <c r="I140052" s="109"/>
      <c r="J140052" s="109"/>
    </row>
    <row r="140053" spans="2:10">
      <c r="B140053" s="109"/>
      <c r="C140053" s="109"/>
      <c r="D140053" s="109"/>
      <c r="E140053" s="109"/>
      <c r="F140053" s="111"/>
      <c r="G140053" s="109"/>
      <c r="H140053" s="112"/>
      <c r="I140053" s="109"/>
      <c r="J140053" s="109"/>
    </row>
    <row r="140054" spans="2:10">
      <c r="B140054" s="109"/>
      <c r="C140054" s="109"/>
      <c r="D140054" s="109"/>
      <c r="E140054" s="109"/>
      <c r="F140054" s="111"/>
      <c r="G140054" s="109"/>
      <c r="H140054" s="112"/>
      <c r="I140054" s="109"/>
      <c r="J140054" s="109"/>
    </row>
    <row r="140055" spans="2:10">
      <c r="B140055" s="109"/>
      <c r="C140055" s="109"/>
      <c r="D140055" s="109"/>
      <c r="E140055" s="109"/>
      <c r="F140055" s="111"/>
      <c r="G140055" s="109"/>
      <c r="H140055" s="112"/>
      <c r="I140055" s="109"/>
      <c r="J140055" s="109"/>
    </row>
    <row r="140056" spans="2:10">
      <c r="B140056" s="109"/>
      <c r="C140056" s="109"/>
      <c r="D140056" s="109"/>
      <c r="E140056" s="109"/>
      <c r="F140056" s="111"/>
      <c r="G140056" s="109"/>
      <c r="H140056" s="112"/>
      <c r="I140056" s="109"/>
      <c r="J140056" s="109"/>
    </row>
    <row r="140057" spans="2:10">
      <c r="B140057" s="109"/>
      <c r="C140057" s="109"/>
      <c r="D140057" s="109"/>
      <c r="E140057" s="109"/>
      <c r="F140057" s="111"/>
      <c r="G140057" s="109"/>
      <c r="H140057" s="112"/>
      <c r="I140057" s="109"/>
      <c r="J140057" s="109"/>
    </row>
    <row r="140058" spans="2:10">
      <c r="B140058" s="109"/>
      <c r="C140058" s="109"/>
      <c r="D140058" s="109"/>
      <c r="E140058" s="109"/>
      <c r="F140058" s="111"/>
      <c r="G140058" s="109"/>
      <c r="H140058" s="112"/>
      <c r="I140058" s="109"/>
      <c r="J140058" s="109"/>
    </row>
    <row r="140059" spans="2:10">
      <c r="B140059" s="109"/>
      <c r="C140059" s="109"/>
      <c r="D140059" s="109"/>
      <c r="E140059" s="109"/>
      <c r="F140059" s="111"/>
      <c r="G140059" s="109"/>
      <c r="H140059" s="112"/>
      <c r="I140059" s="109"/>
      <c r="J140059" s="109"/>
    </row>
    <row r="140060" spans="2:10">
      <c r="B140060" s="109"/>
      <c r="C140060" s="109"/>
      <c r="D140060" s="109"/>
      <c r="E140060" s="109"/>
      <c r="F140060" s="111"/>
      <c r="G140060" s="109"/>
      <c r="H140060" s="112"/>
      <c r="I140060" s="109"/>
      <c r="J140060" s="109"/>
    </row>
    <row r="140061" spans="2:10">
      <c r="B140061" s="109"/>
      <c r="C140061" s="109"/>
      <c r="D140061" s="109"/>
      <c r="E140061" s="109"/>
      <c r="F140061" s="111"/>
      <c r="G140061" s="109"/>
      <c r="H140061" s="112"/>
      <c r="I140061" s="109"/>
      <c r="J140061" s="109"/>
    </row>
    <row r="140062" spans="2:10">
      <c r="B140062" s="109"/>
      <c r="C140062" s="109"/>
      <c r="D140062" s="109"/>
      <c r="E140062" s="109"/>
      <c r="F140062" s="111"/>
      <c r="G140062" s="109"/>
      <c r="H140062" s="112"/>
      <c r="I140062" s="109"/>
      <c r="J140062" s="109"/>
    </row>
    <row r="140063" spans="2:10">
      <c r="B140063" s="109"/>
      <c r="C140063" s="109"/>
      <c r="D140063" s="109"/>
      <c r="E140063" s="109"/>
      <c r="F140063" s="111"/>
      <c r="G140063" s="109"/>
      <c r="H140063" s="112"/>
      <c r="I140063" s="109"/>
      <c r="J140063" s="109"/>
    </row>
    <row r="140064" spans="2:10">
      <c r="B140064" s="109"/>
      <c r="C140064" s="109"/>
      <c r="D140064" s="109"/>
      <c r="E140064" s="109"/>
      <c r="F140064" s="111"/>
      <c r="G140064" s="109"/>
      <c r="H140064" s="112"/>
      <c r="I140064" s="109"/>
      <c r="J140064" s="109"/>
    </row>
    <row r="140065" spans="2:10">
      <c r="B140065" s="109"/>
      <c r="C140065" s="109"/>
      <c r="D140065" s="109"/>
      <c r="E140065" s="109"/>
      <c r="F140065" s="111"/>
      <c r="G140065" s="109"/>
      <c r="H140065" s="112"/>
      <c r="I140065" s="109"/>
      <c r="J140065" s="109"/>
    </row>
    <row r="140066" spans="2:10">
      <c r="B140066" s="109"/>
      <c r="C140066" s="109"/>
      <c r="D140066" s="109"/>
      <c r="E140066" s="109"/>
      <c r="F140066" s="111"/>
      <c r="G140066" s="109"/>
      <c r="H140066" s="112"/>
      <c r="I140066" s="109"/>
      <c r="J140066" s="109"/>
    </row>
    <row r="140067" spans="2:10">
      <c r="B140067" s="109"/>
      <c r="C140067" s="109"/>
      <c r="D140067" s="109"/>
      <c r="E140067" s="109"/>
      <c r="F140067" s="111"/>
      <c r="G140067" s="109"/>
      <c r="H140067" s="112"/>
      <c r="I140067" s="109"/>
      <c r="J140067" s="109"/>
    </row>
    <row r="140068" spans="2:10">
      <c r="B140068" s="109"/>
      <c r="C140068" s="109"/>
      <c r="D140068" s="109"/>
      <c r="E140068" s="109"/>
      <c r="F140068" s="111"/>
      <c r="G140068" s="109"/>
      <c r="H140068" s="112"/>
      <c r="I140068" s="109"/>
      <c r="J140068" s="109"/>
    </row>
    <row r="140069" spans="2:10">
      <c r="B140069" s="109"/>
      <c r="C140069" s="109"/>
      <c r="D140069" s="109"/>
      <c r="E140069" s="109"/>
      <c r="F140069" s="111"/>
      <c r="G140069" s="109"/>
      <c r="H140069" s="112"/>
      <c r="I140069" s="109"/>
      <c r="J140069" s="109"/>
    </row>
    <row r="140070" spans="2:10">
      <c r="B140070" s="109"/>
      <c r="C140070" s="109"/>
      <c r="D140070" s="109"/>
      <c r="E140070" s="109"/>
      <c r="F140070" s="111"/>
      <c r="G140070" s="109"/>
      <c r="H140070" s="112"/>
      <c r="I140070" s="109"/>
      <c r="J140070" s="109"/>
    </row>
    <row r="140071" spans="2:10">
      <c r="B140071" s="109"/>
      <c r="C140071" s="109"/>
      <c r="D140071" s="109"/>
      <c r="E140071" s="109"/>
      <c r="F140071" s="111"/>
      <c r="G140071" s="109"/>
      <c r="H140071" s="112"/>
      <c r="I140071" s="109"/>
      <c r="J140071" s="109"/>
    </row>
    <row r="140072" spans="2:10">
      <c r="B140072" s="109"/>
      <c r="C140072" s="109"/>
      <c r="D140072" s="109"/>
      <c r="E140072" s="109"/>
      <c r="F140072" s="111"/>
      <c r="G140072" s="109"/>
      <c r="H140072" s="112"/>
      <c r="I140072" s="109"/>
      <c r="J140072" s="109"/>
    </row>
    <row r="140073" spans="2:10">
      <c r="B140073" s="109"/>
      <c r="C140073" s="109"/>
      <c r="D140073" s="109"/>
      <c r="E140073" s="109"/>
      <c r="F140073" s="111"/>
      <c r="G140073" s="109"/>
      <c r="H140073" s="112"/>
      <c r="I140073" s="109"/>
      <c r="J140073" s="109"/>
    </row>
    <row r="140074" spans="2:10">
      <c r="B140074" s="109"/>
      <c r="C140074" s="109"/>
      <c r="D140074" s="109"/>
      <c r="E140074" s="109"/>
      <c r="F140074" s="111"/>
      <c r="G140074" s="109"/>
      <c r="H140074" s="112"/>
      <c r="I140074" s="109"/>
      <c r="J140074" s="109"/>
    </row>
    <row r="140075" spans="2:10">
      <c r="B140075" s="109"/>
      <c r="C140075" s="109"/>
      <c r="D140075" s="109"/>
      <c r="E140075" s="109"/>
      <c r="F140075" s="111"/>
      <c r="G140075" s="109"/>
      <c r="H140075" s="112"/>
      <c r="I140075" s="109"/>
      <c r="J140075" s="109"/>
    </row>
    <row r="140076" spans="2:10">
      <c r="B140076" s="109"/>
      <c r="C140076" s="109"/>
      <c r="D140076" s="109"/>
      <c r="E140076" s="109"/>
      <c r="F140076" s="111"/>
      <c r="G140076" s="109"/>
      <c r="H140076" s="112"/>
      <c r="I140076" s="109"/>
      <c r="J140076" s="109"/>
    </row>
    <row r="140077" spans="2:10">
      <c r="B140077" s="109"/>
      <c r="C140077" s="109"/>
      <c r="D140077" s="109"/>
      <c r="E140077" s="109"/>
      <c r="F140077" s="111"/>
      <c r="G140077" s="109"/>
      <c r="H140077" s="112"/>
      <c r="I140077" s="109"/>
      <c r="J140077" s="109"/>
    </row>
    <row r="140078" spans="2:10">
      <c r="B140078" s="109"/>
      <c r="C140078" s="109"/>
      <c r="D140078" s="109"/>
      <c r="E140078" s="109"/>
      <c r="F140078" s="111"/>
      <c r="G140078" s="109"/>
      <c r="H140078" s="112"/>
      <c r="I140078" s="109"/>
      <c r="J140078" s="109"/>
    </row>
    <row r="140079" spans="2:10">
      <c r="B140079" s="109"/>
      <c r="C140079" s="109"/>
      <c r="D140079" s="109"/>
      <c r="E140079" s="109"/>
      <c r="F140079" s="111"/>
      <c r="G140079" s="109"/>
      <c r="H140079" s="112"/>
      <c r="I140079" s="109"/>
      <c r="J140079" s="109"/>
    </row>
    <row r="140080" spans="2:10">
      <c r="B140080" s="109"/>
      <c r="C140080" s="109"/>
      <c r="D140080" s="109"/>
      <c r="E140080" s="109"/>
      <c r="F140080" s="111"/>
      <c r="G140080" s="109"/>
      <c r="H140080" s="112"/>
      <c r="I140080" s="109"/>
      <c r="J140080" s="109"/>
    </row>
    <row r="140081" spans="2:10">
      <c r="B140081" s="109"/>
      <c r="C140081" s="109"/>
      <c r="D140081" s="109"/>
      <c r="E140081" s="109"/>
      <c r="F140081" s="111"/>
      <c r="G140081" s="109"/>
      <c r="H140081" s="112"/>
      <c r="I140081" s="109"/>
      <c r="J140081" s="109"/>
    </row>
    <row r="140082" spans="2:10">
      <c r="B140082" s="109"/>
      <c r="C140082" s="109"/>
      <c r="D140082" s="109"/>
      <c r="E140082" s="109"/>
      <c r="F140082" s="111"/>
      <c r="G140082" s="109"/>
      <c r="H140082" s="112"/>
      <c r="I140082" s="109"/>
      <c r="J140082" s="109"/>
    </row>
    <row r="140083" spans="2:10">
      <c r="B140083" s="109"/>
      <c r="C140083" s="109"/>
      <c r="D140083" s="109"/>
      <c r="E140083" s="109"/>
      <c r="F140083" s="111"/>
      <c r="G140083" s="109"/>
      <c r="H140083" s="112"/>
      <c r="I140083" s="109"/>
      <c r="J140083" s="109"/>
    </row>
    <row r="140084" spans="2:10">
      <c r="B140084" s="109"/>
      <c r="C140084" s="109"/>
      <c r="D140084" s="109"/>
      <c r="E140084" s="109"/>
      <c r="F140084" s="111"/>
      <c r="G140084" s="109"/>
      <c r="H140084" s="112"/>
      <c r="I140084" s="109"/>
      <c r="J140084" s="109"/>
    </row>
    <row r="140085" spans="2:10">
      <c r="B140085" s="109"/>
      <c r="C140085" s="109"/>
      <c r="D140085" s="109"/>
      <c r="E140085" s="109"/>
      <c r="F140085" s="111"/>
      <c r="G140085" s="109"/>
      <c r="H140085" s="112"/>
      <c r="I140085" s="109"/>
      <c r="J140085" s="109"/>
    </row>
    <row r="140086" spans="2:10">
      <c r="B140086" s="109"/>
      <c r="C140086" s="109"/>
      <c r="D140086" s="109"/>
      <c r="E140086" s="109"/>
      <c r="F140086" s="111"/>
      <c r="G140086" s="109"/>
      <c r="H140086" s="112"/>
      <c r="I140086" s="109"/>
      <c r="J140086" s="109"/>
    </row>
    <row r="140087" spans="2:10">
      <c r="B140087" s="109"/>
      <c r="C140087" s="109"/>
      <c r="D140087" s="109"/>
      <c r="E140087" s="109"/>
      <c r="F140087" s="111"/>
      <c r="G140087" s="109"/>
      <c r="H140087" s="112"/>
      <c r="I140087" s="109"/>
      <c r="J140087" s="109"/>
    </row>
    <row r="140088" spans="2:10">
      <c r="B140088" s="109"/>
      <c r="C140088" s="109"/>
      <c r="D140088" s="109"/>
      <c r="E140088" s="109"/>
      <c r="F140088" s="111"/>
      <c r="G140088" s="109"/>
      <c r="H140088" s="112"/>
      <c r="I140088" s="109"/>
      <c r="J140088" s="109"/>
    </row>
    <row r="140089" spans="2:10">
      <c r="B140089" s="109"/>
      <c r="C140089" s="109"/>
      <c r="D140089" s="109"/>
      <c r="E140089" s="109"/>
      <c r="F140089" s="111"/>
      <c r="G140089" s="109"/>
      <c r="H140089" s="112"/>
      <c r="I140089" s="109"/>
      <c r="J140089" s="109"/>
    </row>
    <row r="140090" spans="2:10">
      <c r="B140090" s="109"/>
      <c r="C140090" s="109"/>
      <c r="D140090" s="109"/>
      <c r="E140090" s="109"/>
      <c r="F140090" s="111"/>
      <c r="G140090" s="109"/>
      <c r="H140090" s="112"/>
      <c r="I140090" s="109"/>
      <c r="J140090" s="109"/>
    </row>
    <row r="140091" spans="2:10">
      <c r="B140091" s="109"/>
      <c r="C140091" s="109"/>
      <c r="D140091" s="109"/>
      <c r="E140091" s="109"/>
      <c r="F140091" s="111"/>
      <c r="G140091" s="109"/>
      <c r="H140091" s="112"/>
      <c r="I140091" s="109"/>
      <c r="J140091" s="109"/>
    </row>
    <row r="140092" spans="2:10">
      <c r="B140092" s="109"/>
      <c r="C140092" s="109"/>
      <c r="D140092" s="109"/>
      <c r="E140092" s="109"/>
      <c r="F140092" s="111"/>
      <c r="G140092" s="109"/>
      <c r="H140092" s="112"/>
      <c r="I140092" s="109"/>
      <c r="J140092" s="109"/>
    </row>
    <row r="140093" spans="2:10">
      <c r="B140093" s="109"/>
      <c r="C140093" s="109"/>
      <c r="D140093" s="109"/>
      <c r="E140093" s="109"/>
      <c r="F140093" s="111"/>
      <c r="G140093" s="109"/>
      <c r="H140093" s="112"/>
      <c r="I140093" s="109"/>
      <c r="J140093" s="109"/>
    </row>
    <row r="140094" spans="2:10">
      <c r="B140094" s="109"/>
      <c r="C140094" s="109"/>
      <c r="D140094" s="109"/>
      <c r="E140094" s="109"/>
      <c r="F140094" s="111"/>
      <c r="G140094" s="109"/>
      <c r="H140094" s="112"/>
      <c r="I140094" s="109"/>
      <c r="J140094" s="109"/>
    </row>
    <row r="140095" spans="2:10">
      <c r="B140095" s="109"/>
      <c r="C140095" s="109"/>
      <c r="D140095" s="109"/>
      <c r="E140095" s="109"/>
      <c r="F140095" s="111"/>
      <c r="G140095" s="109"/>
      <c r="H140095" s="112"/>
      <c r="I140095" s="109"/>
      <c r="J140095" s="109"/>
    </row>
    <row r="140096" spans="2:10">
      <c r="B140096" s="109"/>
      <c r="C140096" s="109"/>
      <c r="D140096" s="109"/>
      <c r="E140096" s="109"/>
      <c r="F140096" s="111"/>
      <c r="G140096" s="109"/>
      <c r="H140096" s="112"/>
      <c r="I140096" s="109"/>
      <c r="J140096" s="109"/>
    </row>
    <row r="140097" spans="2:10">
      <c r="B140097" s="109"/>
      <c r="C140097" s="109"/>
      <c r="D140097" s="109"/>
      <c r="E140097" s="109"/>
      <c r="F140097" s="111"/>
      <c r="G140097" s="109"/>
      <c r="H140097" s="112"/>
      <c r="I140097" s="109"/>
      <c r="J140097" s="109"/>
    </row>
    <row r="140098" spans="2:10">
      <c r="B140098" s="109"/>
      <c r="C140098" s="109"/>
      <c r="D140098" s="109"/>
      <c r="E140098" s="109"/>
      <c r="F140098" s="111"/>
      <c r="G140098" s="109"/>
      <c r="H140098" s="112"/>
      <c r="I140098" s="109"/>
      <c r="J140098" s="109"/>
    </row>
    <row r="140099" spans="2:10">
      <c r="B140099" s="109"/>
      <c r="C140099" s="109"/>
      <c r="D140099" s="109"/>
      <c r="E140099" s="109"/>
      <c r="F140099" s="111"/>
      <c r="G140099" s="109"/>
      <c r="H140099" s="112"/>
      <c r="I140099" s="109"/>
      <c r="J140099" s="109"/>
    </row>
    <row r="140100" spans="2:10">
      <c r="B140100" s="109"/>
      <c r="C140100" s="109"/>
      <c r="D140100" s="109"/>
      <c r="E140100" s="109"/>
      <c r="F140100" s="111"/>
      <c r="G140100" s="109"/>
      <c r="H140100" s="112"/>
      <c r="I140100" s="109"/>
      <c r="J140100" s="109"/>
    </row>
    <row r="140101" spans="2:10">
      <c r="B140101" s="109"/>
      <c r="C140101" s="109"/>
      <c r="D140101" s="109"/>
      <c r="E140101" s="109"/>
      <c r="F140101" s="111"/>
      <c r="G140101" s="109"/>
      <c r="H140101" s="112"/>
      <c r="I140101" s="109"/>
      <c r="J140101" s="109"/>
    </row>
    <row r="140102" spans="2:10">
      <c r="B140102" s="109"/>
      <c r="C140102" s="109"/>
      <c r="D140102" s="109"/>
      <c r="E140102" s="109"/>
      <c r="F140102" s="111"/>
      <c r="G140102" s="109"/>
      <c r="H140102" s="112"/>
      <c r="I140102" s="109"/>
      <c r="J140102" s="109"/>
    </row>
    <row r="140103" spans="2:10">
      <c r="B140103" s="109"/>
      <c r="C140103" s="109"/>
      <c r="D140103" s="109"/>
      <c r="E140103" s="109"/>
      <c r="F140103" s="111"/>
      <c r="G140103" s="109"/>
      <c r="H140103" s="112"/>
      <c r="I140103" s="109"/>
      <c r="J140103" s="109"/>
    </row>
    <row r="140104" spans="2:10">
      <c r="B140104" s="109"/>
      <c r="C140104" s="109"/>
      <c r="D140104" s="109"/>
      <c r="E140104" s="109"/>
      <c r="F140104" s="111"/>
      <c r="G140104" s="109"/>
      <c r="H140104" s="112"/>
      <c r="I140104" s="109"/>
      <c r="J140104" s="109"/>
    </row>
    <row r="140105" spans="2:10">
      <c r="B140105" s="109"/>
      <c r="C140105" s="109"/>
      <c r="D140105" s="109"/>
      <c r="E140105" s="109"/>
      <c r="F140105" s="111"/>
      <c r="G140105" s="109"/>
      <c r="H140105" s="112"/>
      <c r="I140105" s="109"/>
      <c r="J140105" s="109"/>
    </row>
    <row r="140106" spans="2:10">
      <c r="B140106" s="109"/>
      <c r="C140106" s="109"/>
      <c r="D140106" s="109"/>
      <c r="E140106" s="109"/>
      <c r="F140106" s="111"/>
      <c r="G140106" s="109"/>
      <c r="H140106" s="112"/>
      <c r="I140106" s="109"/>
      <c r="J140106" s="109"/>
    </row>
    <row r="140107" spans="2:10">
      <c r="B140107" s="109"/>
      <c r="C140107" s="109"/>
      <c r="D140107" s="109"/>
      <c r="E140107" s="109"/>
      <c r="F140107" s="111"/>
      <c r="G140107" s="109"/>
      <c r="H140107" s="112"/>
      <c r="I140107" s="109"/>
      <c r="J140107" s="109"/>
    </row>
    <row r="140108" spans="2:10">
      <c r="B140108" s="109"/>
      <c r="C140108" s="109"/>
      <c r="D140108" s="109"/>
      <c r="E140108" s="109"/>
      <c r="F140108" s="111"/>
      <c r="G140108" s="109"/>
      <c r="H140108" s="112"/>
      <c r="I140108" s="109"/>
      <c r="J140108" s="109"/>
    </row>
    <row r="140109" spans="2:10">
      <c r="B140109" s="109"/>
      <c r="C140109" s="109"/>
      <c r="D140109" s="109"/>
      <c r="E140109" s="109"/>
      <c r="F140109" s="111"/>
      <c r="G140109" s="109"/>
      <c r="H140109" s="112"/>
      <c r="I140109" s="109"/>
      <c r="J140109" s="109"/>
    </row>
    <row r="140110" spans="2:10">
      <c r="B140110" s="109"/>
      <c r="C140110" s="109"/>
      <c r="D140110" s="109"/>
      <c r="E140110" s="109"/>
      <c r="F140110" s="111"/>
      <c r="G140110" s="109"/>
      <c r="H140110" s="112"/>
      <c r="I140110" s="109"/>
      <c r="J140110" s="109"/>
    </row>
    <row r="140111" spans="2:10">
      <c r="B140111" s="109"/>
      <c r="C140111" s="109"/>
      <c r="D140111" s="109"/>
      <c r="E140111" s="109"/>
      <c r="F140111" s="111"/>
      <c r="G140111" s="109"/>
      <c r="H140111" s="112"/>
      <c r="I140111" s="109"/>
      <c r="J140111" s="109"/>
    </row>
    <row r="140112" spans="2:10">
      <c r="B140112" s="109"/>
      <c r="C140112" s="109"/>
      <c r="D140112" s="109"/>
      <c r="E140112" s="109"/>
      <c r="F140112" s="111"/>
      <c r="G140112" s="109"/>
      <c r="H140112" s="112"/>
      <c r="I140112" s="109"/>
      <c r="J140112" s="109"/>
    </row>
    <row r="140113" spans="2:10">
      <c r="B140113" s="109"/>
      <c r="C140113" s="109"/>
      <c r="D140113" s="109"/>
      <c r="E140113" s="109"/>
      <c r="F140113" s="111"/>
      <c r="G140113" s="109"/>
      <c r="H140113" s="112"/>
      <c r="I140113" s="109"/>
      <c r="J140113" s="109"/>
    </row>
    <row r="140114" spans="2:10">
      <c r="B140114" s="109"/>
      <c r="C140114" s="109"/>
      <c r="D140114" s="109"/>
      <c r="E140114" s="109"/>
      <c r="F140114" s="111"/>
      <c r="G140114" s="109"/>
      <c r="H140114" s="112"/>
      <c r="I140114" s="109"/>
      <c r="J140114" s="109"/>
    </row>
    <row r="140115" spans="2:10">
      <c r="B140115" s="109"/>
      <c r="C140115" s="109"/>
      <c r="D140115" s="109"/>
      <c r="E140115" s="109"/>
      <c r="F140115" s="111"/>
      <c r="G140115" s="109"/>
      <c r="H140115" s="112"/>
      <c r="I140115" s="109"/>
      <c r="J140115" s="109"/>
    </row>
    <row r="140116" spans="2:10">
      <c r="B140116" s="109"/>
      <c r="C140116" s="109"/>
      <c r="D140116" s="109"/>
      <c r="E140116" s="109"/>
      <c r="F140116" s="111"/>
      <c r="G140116" s="109"/>
      <c r="H140116" s="112"/>
      <c r="I140116" s="109"/>
      <c r="J140116" s="109"/>
    </row>
    <row r="140117" spans="2:10">
      <c r="B140117" s="109"/>
      <c r="C140117" s="109"/>
      <c r="D140117" s="109"/>
      <c r="E140117" s="109"/>
      <c r="F140117" s="111"/>
      <c r="G140117" s="109"/>
      <c r="H140117" s="112"/>
      <c r="I140117" s="109"/>
      <c r="J140117" s="109"/>
    </row>
    <row r="140118" spans="2:10">
      <c r="B140118" s="109"/>
      <c r="C140118" s="109"/>
      <c r="D140118" s="109"/>
      <c r="E140118" s="109"/>
      <c r="F140118" s="111"/>
      <c r="G140118" s="109"/>
      <c r="H140118" s="112"/>
      <c r="I140118" s="109"/>
      <c r="J140118" s="109"/>
    </row>
    <row r="140119" spans="2:10">
      <c r="B140119" s="109"/>
      <c r="C140119" s="109"/>
      <c r="D140119" s="109"/>
      <c r="E140119" s="109"/>
      <c r="F140119" s="111"/>
      <c r="G140119" s="109"/>
      <c r="H140119" s="112"/>
      <c r="I140119" s="109"/>
      <c r="J140119" s="109"/>
    </row>
    <row r="140120" spans="2:10">
      <c r="B140120" s="109"/>
      <c r="C140120" s="109"/>
      <c r="D140120" s="109"/>
      <c r="E140120" s="109"/>
      <c r="F140120" s="111"/>
      <c r="G140120" s="109"/>
      <c r="H140120" s="112"/>
      <c r="I140120" s="109"/>
      <c r="J140120" s="109"/>
    </row>
    <row r="140121" spans="2:10">
      <c r="B140121" s="109"/>
      <c r="C140121" s="109"/>
      <c r="D140121" s="109"/>
      <c r="E140121" s="109"/>
      <c r="F140121" s="111"/>
      <c r="G140121" s="109"/>
      <c r="H140121" s="112"/>
      <c r="I140121" s="109"/>
      <c r="J140121" s="109"/>
    </row>
    <row r="140122" spans="2:10">
      <c r="B140122" s="109"/>
      <c r="C140122" s="109"/>
      <c r="D140122" s="109"/>
      <c r="E140122" s="109"/>
      <c r="F140122" s="111"/>
      <c r="G140122" s="109"/>
      <c r="H140122" s="112"/>
      <c r="I140122" s="109"/>
      <c r="J140122" s="109"/>
    </row>
    <row r="140123" spans="2:10">
      <c r="B140123" s="109"/>
      <c r="C140123" s="109"/>
      <c r="D140123" s="109"/>
      <c r="E140123" s="109"/>
      <c r="F140123" s="111"/>
      <c r="G140123" s="109"/>
      <c r="H140123" s="112"/>
      <c r="I140123" s="109"/>
      <c r="J140123" s="109"/>
    </row>
    <row r="140124" spans="2:10">
      <c r="B140124" s="109"/>
      <c r="C140124" s="109"/>
      <c r="D140124" s="109"/>
      <c r="E140124" s="109"/>
      <c r="F140124" s="111"/>
      <c r="G140124" s="109"/>
      <c r="H140124" s="112"/>
      <c r="I140124" s="109"/>
      <c r="J140124" s="109"/>
    </row>
    <row r="140125" spans="2:10">
      <c r="B140125" s="109"/>
      <c r="C140125" s="109"/>
      <c r="D140125" s="109"/>
      <c r="E140125" s="109"/>
      <c r="F140125" s="111"/>
      <c r="G140125" s="109"/>
      <c r="H140125" s="112"/>
      <c r="I140125" s="109"/>
      <c r="J140125" s="109"/>
    </row>
    <row r="140126" spans="2:10">
      <c r="B140126" s="109"/>
      <c r="C140126" s="109"/>
      <c r="D140126" s="109"/>
      <c r="E140126" s="109"/>
      <c r="F140126" s="111"/>
      <c r="G140126" s="109"/>
      <c r="H140126" s="112"/>
      <c r="I140126" s="109"/>
      <c r="J140126" s="109"/>
    </row>
    <row r="140127" spans="2:10">
      <c r="B140127" s="109"/>
      <c r="C140127" s="109"/>
      <c r="D140127" s="109"/>
      <c r="E140127" s="109"/>
      <c r="F140127" s="111"/>
      <c r="G140127" s="109"/>
      <c r="H140127" s="112"/>
      <c r="I140127" s="109"/>
      <c r="J140127" s="109"/>
    </row>
    <row r="140128" spans="2:10">
      <c r="B140128" s="109"/>
      <c r="C140128" s="109"/>
      <c r="D140128" s="109"/>
      <c r="E140128" s="109"/>
      <c r="F140128" s="111"/>
      <c r="G140128" s="109"/>
      <c r="H140128" s="112"/>
      <c r="I140128" s="109"/>
      <c r="J140128" s="109"/>
    </row>
    <row r="140129" spans="2:10">
      <c r="B140129" s="109"/>
      <c r="C140129" s="109"/>
      <c r="D140129" s="109"/>
      <c r="E140129" s="109"/>
      <c r="F140129" s="111"/>
      <c r="G140129" s="109"/>
      <c r="H140129" s="112"/>
      <c r="I140129" s="109"/>
      <c r="J140129" s="109"/>
    </row>
    <row r="140130" spans="2:10">
      <c r="B140130" s="109"/>
      <c r="C140130" s="109"/>
      <c r="D140130" s="109"/>
      <c r="E140130" s="109"/>
      <c r="F140130" s="111"/>
      <c r="G140130" s="109"/>
      <c r="H140130" s="112"/>
      <c r="I140130" s="109"/>
      <c r="J140130" s="109"/>
    </row>
    <row r="140131" spans="2:10">
      <c r="B140131" s="109"/>
      <c r="C140131" s="109"/>
      <c r="D140131" s="109"/>
      <c r="E140131" s="109"/>
      <c r="F140131" s="111"/>
      <c r="G140131" s="109"/>
      <c r="H140131" s="112"/>
      <c r="I140131" s="109"/>
      <c r="J140131" s="109"/>
    </row>
    <row r="140132" spans="2:10">
      <c r="B140132" s="109"/>
      <c r="C140132" s="109"/>
      <c r="D140132" s="109"/>
      <c r="E140132" s="109"/>
      <c r="F140132" s="111"/>
      <c r="G140132" s="109"/>
      <c r="H140132" s="112"/>
      <c r="I140132" s="109"/>
      <c r="J140132" s="109"/>
    </row>
    <row r="140133" spans="2:10">
      <c r="B140133" s="109"/>
      <c r="C140133" s="109"/>
      <c r="D140133" s="109"/>
      <c r="E140133" s="109"/>
      <c r="F140133" s="111"/>
      <c r="G140133" s="109"/>
      <c r="H140133" s="112"/>
      <c r="I140133" s="109"/>
      <c r="J140133" s="109"/>
    </row>
    <row r="140134" spans="2:10">
      <c r="B140134" s="109"/>
      <c r="C140134" s="109"/>
      <c r="D140134" s="109"/>
      <c r="E140134" s="109"/>
      <c r="F140134" s="111"/>
      <c r="G140134" s="109"/>
      <c r="H140134" s="112"/>
      <c r="I140134" s="109"/>
      <c r="J140134" s="109"/>
    </row>
    <row r="140135" spans="2:10">
      <c r="B140135" s="109"/>
      <c r="C140135" s="109"/>
      <c r="D140135" s="109"/>
      <c r="E140135" s="109"/>
      <c r="F140135" s="111"/>
      <c r="G140135" s="109"/>
      <c r="H140135" s="112"/>
      <c r="I140135" s="109"/>
      <c r="J140135" s="109"/>
    </row>
    <row r="140136" spans="2:10">
      <c r="B140136" s="109"/>
      <c r="C140136" s="109"/>
      <c r="D140136" s="109"/>
      <c r="E140136" s="109"/>
      <c r="F140136" s="111"/>
      <c r="G140136" s="109"/>
      <c r="H140136" s="112"/>
      <c r="I140136" s="109"/>
      <c r="J140136" s="109"/>
    </row>
    <row r="140137" spans="2:10">
      <c r="B140137" s="109"/>
      <c r="C140137" s="109"/>
      <c r="D140137" s="109"/>
      <c r="E140137" s="109"/>
      <c r="F140137" s="111"/>
      <c r="G140137" s="109"/>
      <c r="H140137" s="112"/>
      <c r="I140137" s="109"/>
      <c r="J140137" s="109"/>
    </row>
    <row r="140138" spans="2:10">
      <c r="B140138" s="109"/>
      <c r="C140138" s="109"/>
      <c r="D140138" s="109"/>
      <c r="E140138" s="109"/>
      <c r="F140138" s="111"/>
      <c r="G140138" s="109"/>
      <c r="H140138" s="112"/>
      <c r="I140138" s="109"/>
      <c r="J140138" s="109"/>
    </row>
    <row r="140139" spans="2:10">
      <c r="B140139" s="109"/>
      <c r="C140139" s="109"/>
      <c r="D140139" s="109"/>
      <c r="E140139" s="109"/>
      <c r="F140139" s="111"/>
      <c r="G140139" s="109"/>
      <c r="H140139" s="112"/>
      <c r="I140139" s="109"/>
      <c r="J140139" s="109"/>
    </row>
    <row r="140140" spans="2:10">
      <c r="B140140" s="109"/>
      <c r="C140140" s="109"/>
      <c r="D140140" s="109"/>
      <c r="E140140" s="109"/>
      <c r="F140140" s="111"/>
      <c r="G140140" s="109"/>
      <c r="H140140" s="112"/>
      <c r="I140140" s="109"/>
      <c r="J140140" s="109"/>
    </row>
    <row r="140141" spans="2:10">
      <c r="B140141" s="109"/>
      <c r="C140141" s="109"/>
      <c r="D140141" s="109"/>
      <c r="E140141" s="109"/>
      <c r="F140141" s="111"/>
      <c r="G140141" s="109"/>
      <c r="H140141" s="112"/>
      <c r="I140141" s="109"/>
      <c r="J140141" s="109"/>
    </row>
    <row r="140142" spans="2:10">
      <c r="B140142" s="109"/>
      <c r="C140142" s="109"/>
      <c r="D140142" s="109"/>
      <c r="E140142" s="109"/>
      <c r="F140142" s="111"/>
      <c r="G140142" s="109"/>
      <c r="H140142" s="112"/>
      <c r="I140142" s="109"/>
      <c r="J140142" s="109"/>
    </row>
    <row r="140143" spans="2:10">
      <c r="B140143" s="109"/>
      <c r="C140143" s="109"/>
      <c r="D140143" s="109"/>
      <c r="E140143" s="109"/>
      <c r="F140143" s="111"/>
      <c r="G140143" s="109"/>
      <c r="H140143" s="112"/>
      <c r="I140143" s="109"/>
      <c r="J140143" s="109"/>
    </row>
    <row r="140144" spans="2:10">
      <c r="B140144" s="109"/>
      <c r="C140144" s="109"/>
      <c r="D140144" s="109"/>
      <c r="E140144" s="109"/>
      <c r="F140144" s="111"/>
      <c r="G140144" s="109"/>
      <c r="H140144" s="112"/>
      <c r="I140144" s="109"/>
      <c r="J140144" s="109"/>
    </row>
    <row r="140145" spans="2:10">
      <c r="B140145" s="109"/>
      <c r="C140145" s="109"/>
      <c r="D140145" s="109"/>
      <c r="E140145" s="109"/>
      <c r="F140145" s="111"/>
      <c r="G140145" s="109"/>
      <c r="H140145" s="112"/>
      <c r="I140145" s="109"/>
      <c r="J140145" s="109"/>
    </row>
    <row r="140146" spans="2:10">
      <c r="B140146" s="109"/>
      <c r="C140146" s="109"/>
      <c r="D140146" s="109"/>
      <c r="E140146" s="109"/>
      <c r="F140146" s="111"/>
      <c r="G140146" s="109"/>
      <c r="H140146" s="112"/>
      <c r="I140146" s="109"/>
      <c r="J140146" s="109"/>
    </row>
    <row r="140147" spans="2:10">
      <c r="B140147" s="109"/>
      <c r="C140147" s="109"/>
      <c r="D140147" s="109"/>
      <c r="E140147" s="109"/>
      <c r="F140147" s="111"/>
      <c r="G140147" s="109"/>
      <c r="H140147" s="112"/>
      <c r="I140147" s="109"/>
      <c r="J140147" s="109"/>
    </row>
    <row r="140148" spans="2:10">
      <c r="B140148" s="109"/>
      <c r="C140148" s="109"/>
      <c r="D140148" s="109"/>
      <c r="E140148" s="109"/>
      <c r="F140148" s="111"/>
      <c r="G140148" s="109"/>
      <c r="H140148" s="112"/>
      <c r="I140148" s="109"/>
      <c r="J140148" s="109"/>
    </row>
    <row r="140149" spans="2:10">
      <c r="B140149" s="109"/>
      <c r="C140149" s="109"/>
      <c r="D140149" s="109"/>
      <c r="E140149" s="109"/>
      <c r="F140149" s="111"/>
      <c r="G140149" s="109"/>
      <c r="H140149" s="112"/>
      <c r="I140149" s="109"/>
      <c r="J140149" s="109"/>
    </row>
    <row r="140150" spans="2:10">
      <c r="B140150" s="109"/>
      <c r="C140150" s="109"/>
      <c r="D140150" s="109"/>
      <c r="E140150" s="109"/>
      <c r="F140150" s="111"/>
      <c r="G140150" s="109"/>
      <c r="H140150" s="112"/>
      <c r="I140150" s="109"/>
      <c r="J140150" s="109"/>
    </row>
    <row r="140151" spans="2:10">
      <c r="B140151" s="109"/>
      <c r="C140151" s="109"/>
      <c r="D140151" s="109"/>
      <c r="E140151" s="109"/>
      <c r="F140151" s="111"/>
      <c r="G140151" s="109"/>
      <c r="H140151" s="112"/>
      <c r="I140151" s="109"/>
      <c r="J140151" s="109"/>
    </row>
    <row r="140152" spans="2:10">
      <c r="B140152" s="109"/>
      <c r="C140152" s="109"/>
      <c r="D140152" s="109"/>
      <c r="E140152" s="109"/>
      <c r="F140152" s="111"/>
      <c r="G140152" s="109"/>
      <c r="H140152" s="112"/>
      <c r="I140152" s="109"/>
      <c r="J140152" s="109"/>
    </row>
    <row r="140153" spans="2:10">
      <c r="B140153" s="109"/>
      <c r="C140153" s="109"/>
      <c r="D140153" s="109"/>
      <c r="E140153" s="109"/>
      <c r="F140153" s="111"/>
      <c r="G140153" s="109"/>
      <c r="H140153" s="112"/>
      <c r="I140153" s="109"/>
      <c r="J140153" s="109"/>
    </row>
    <row r="140154" spans="2:10">
      <c r="B140154" s="109"/>
      <c r="C140154" s="109"/>
      <c r="D140154" s="109"/>
      <c r="E140154" s="109"/>
      <c r="F140154" s="111"/>
      <c r="G140154" s="109"/>
      <c r="H140154" s="112"/>
      <c r="I140154" s="109"/>
      <c r="J140154" s="109"/>
    </row>
    <row r="140155" spans="2:10">
      <c r="B140155" s="109"/>
      <c r="C140155" s="109"/>
      <c r="D140155" s="109"/>
      <c r="E140155" s="109"/>
      <c r="F140155" s="111"/>
      <c r="G140155" s="109"/>
      <c r="H140155" s="112"/>
      <c r="I140155" s="109"/>
      <c r="J140155" s="109"/>
    </row>
    <row r="140156" spans="2:10">
      <c r="B140156" s="109"/>
      <c r="C140156" s="109"/>
      <c r="D140156" s="109"/>
      <c r="E140156" s="109"/>
      <c r="F140156" s="111"/>
      <c r="G140156" s="109"/>
      <c r="H140156" s="112"/>
      <c r="I140156" s="109"/>
      <c r="J140156" s="109"/>
    </row>
    <row r="140157" spans="2:10">
      <c r="B140157" s="109"/>
      <c r="C140157" s="109"/>
      <c r="D140157" s="109"/>
      <c r="E140157" s="109"/>
      <c r="F140157" s="111"/>
      <c r="G140157" s="109"/>
      <c r="H140157" s="112"/>
      <c r="I140157" s="109"/>
      <c r="J140157" s="109"/>
    </row>
    <row r="140158" spans="2:10">
      <c r="B140158" s="109"/>
      <c r="C140158" s="109"/>
      <c r="D140158" s="109"/>
      <c r="E140158" s="109"/>
      <c r="F140158" s="111"/>
      <c r="G140158" s="109"/>
      <c r="H140158" s="112"/>
      <c r="I140158" s="109"/>
      <c r="J140158" s="109"/>
    </row>
    <row r="140159" spans="2:10">
      <c r="B140159" s="109"/>
      <c r="C140159" s="109"/>
      <c r="D140159" s="109"/>
      <c r="E140159" s="109"/>
      <c r="F140159" s="111"/>
      <c r="G140159" s="109"/>
      <c r="H140159" s="112"/>
      <c r="I140159" s="109"/>
      <c r="J140159" s="109"/>
    </row>
    <row r="140160" spans="2:10">
      <c r="B140160" s="109"/>
      <c r="C140160" s="109"/>
      <c r="D140160" s="109"/>
      <c r="E140160" s="109"/>
      <c r="F140160" s="111"/>
      <c r="G140160" s="109"/>
      <c r="H140160" s="112"/>
      <c r="I140160" s="109"/>
      <c r="J140160" s="109"/>
    </row>
    <row r="140161" spans="2:10">
      <c r="B140161" s="109"/>
      <c r="C140161" s="109"/>
      <c r="D140161" s="109"/>
      <c r="E140161" s="109"/>
      <c r="F140161" s="111"/>
      <c r="G140161" s="109"/>
      <c r="H140161" s="112"/>
      <c r="I140161" s="109"/>
      <c r="J140161" s="109"/>
    </row>
    <row r="140162" spans="2:10">
      <c r="B140162" s="109"/>
      <c r="C140162" s="109"/>
      <c r="D140162" s="109"/>
      <c r="E140162" s="109"/>
      <c r="F140162" s="111"/>
      <c r="G140162" s="109"/>
      <c r="H140162" s="112"/>
      <c r="I140162" s="109"/>
      <c r="J140162" s="109"/>
    </row>
    <row r="140163" spans="2:10">
      <c r="B140163" s="109"/>
      <c r="C140163" s="109"/>
      <c r="D140163" s="109"/>
      <c r="E140163" s="109"/>
      <c r="F140163" s="111"/>
      <c r="G140163" s="109"/>
      <c r="H140163" s="112"/>
      <c r="I140163" s="109"/>
      <c r="J140163" s="109"/>
    </row>
    <row r="140164" spans="2:10">
      <c r="B140164" s="109"/>
      <c r="C140164" s="109"/>
      <c r="D140164" s="109"/>
      <c r="E140164" s="109"/>
      <c r="F140164" s="111"/>
      <c r="G140164" s="109"/>
      <c r="H140164" s="112"/>
      <c r="I140164" s="109"/>
      <c r="J140164" s="109"/>
    </row>
    <row r="140165" spans="2:10">
      <c r="B140165" s="109"/>
      <c r="C140165" s="109"/>
      <c r="D140165" s="109"/>
      <c r="E140165" s="109"/>
      <c r="F140165" s="111"/>
      <c r="G140165" s="109"/>
      <c r="H140165" s="112"/>
      <c r="I140165" s="109"/>
      <c r="J140165" s="109"/>
    </row>
    <row r="140166" spans="2:10">
      <c r="B140166" s="109"/>
      <c r="C140166" s="109"/>
      <c r="D140166" s="109"/>
      <c r="E140166" s="109"/>
      <c r="F140166" s="111"/>
      <c r="G140166" s="109"/>
      <c r="H140166" s="112"/>
      <c r="I140166" s="109"/>
      <c r="J140166" s="109"/>
    </row>
    <row r="140167" spans="2:10">
      <c r="B140167" s="109"/>
      <c r="C140167" s="109"/>
      <c r="D140167" s="109"/>
      <c r="E140167" s="109"/>
      <c r="F140167" s="111"/>
      <c r="G140167" s="109"/>
      <c r="H140167" s="112"/>
      <c r="I140167" s="109"/>
      <c r="J140167" s="109"/>
    </row>
    <row r="140168" spans="2:10">
      <c r="B140168" s="109"/>
      <c r="C140168" s="109"/>
      <c r="D140168" s="109"/>
      <c r="E140168" s="109"/>
      <c r="F140168" s="111"/>
      <c r="G140168" s="109"/>
      <c r="H140168" s="112"/>
      <c r="I140168" s="109"/>
      <c r="J140168" s="109"/>
    </row>
    <row r="140169" spans="2:10">
      <c r="B140169" s="109"/>
      <c r="C140169" s="109"/>
      <c r="D140169" s="109"/>
      <c r="E140169" s="109"/>
      <c r="F140169" s="111"/>
      <c r="G140169" s="109"/>
      <c r="H140169" s="112"/>
      <c r="I140169" s="109"/>
      <c r="J140169" s="109"/>
    </row>
    <row r="140170" spans="2:10">
      <c r="B140170" s="109"/>
      <c r="C140170" s="109"/>
      <c r="D140170" s="109"/>
      <c r="E140170" s="109"/>
      <c r="F140170" s="111"/>
      <c r="G140170" s="109"/>
      <c r="H140170" s="112"/>
      <c r="I140170" s="109"/>
      <c r="J140170" s="109"/>
    </row>
    <row r="140171" spans="2:10">
      <c r="B140171" s="109"/>
      <c r="C140171" s="109"/>
      <c r="D140171" s="109"/>
      <c r="E140171" s="109"/>
      <c r="F140171" s="111"/>
      <c r="G140171" s="109"/>
      <c r="H140171" s="112"/>
      <c r="I140171" s="109"/>
      <c r="J140171" s="109"/>
    </row>
    <row r="140172" spans="2:10">
      <c r="B140172" s="109"/>
      <c r="C140172" s="109"/>
      <c r="D140172" s="109"/>
      <c r="E140172" s="109"/>
      <c r="F140172" s="111"/>
      <c r="G140172" s="109"/>
      <c r="H140172" s="112"/>
      <c r="I140172" s="109"/>
      <c r="J140172" s="109"/>
    </row>
    <row r="140173" spans="2:10">
      <c r="B140173" s="109"/>
      <c r="C140173" s="109"/>
      <c r="D140173" s="109"/>
      <c r="E140173" s="109"/>
      <c r="F140173" s="111"/>
      <c r="G140173" s="109"/>
      <c r="H140173" s="112"/>
      <c r="I140173" s="109"/>
      <c r="J140173" s="109"/>
    </row>
    <row r="140174" spans="2:10">
      <c r="B140174" s="109"/>
      <c r="C140174" s="109"/>
      <c r="D140174" s="109"/>
      <c r="E140174" s="109"/>
      <c r="F140174" s="111"/>
      <c r="G140174" s="109"/>
      <c r="H140174" s="112"/>
      <c r="I140174" s="109"/>
      <c r="J140174" s="109"/>
    </row>
    <row r="140175" spans="2:10">
      <c r="B140175" s="109"/>
      <c r="C140175" s="109"/>
      <c r="D140175" s="109"/>
      <c r="E140175" s="109"/>
      <c r="F140175" s="111"/>
      <c r="G140175" s="109"/>
      <c r="H140175" s="112"/>
      <c r="I140175" s="109"/>
      <c r="J140175" s="109"/>
    </row>
    <row r="140176" spans="2:10">
      <c r="B140176" s="109"/>
      <c r="C140176" s="109"/>
      <c r="D140176" s="109"/>
      <c r="E140176" s="109"/>
      <c r="F140176" s="111"/>
      <c r="G140176" s="109"/>
      <c r="H140176" s="112"/>
      <c r="I140176" s="109"/>
      <c r="J140176" s="109"/>
    </row>
    <row r="140177" spans="2:10">
      <c r="B140177" s="109"/>
      <c r="C140177" s="109"/>
      <c r="D140177" s="109"/>
      <c r="E140177" s="109"/>
      <c r="F140177" s="111"/>
      <c r="G140177" s="109"/>
      <c r="H140177" s="112"/>
      <c r="I140177" s="109"/>
      <c r="J140177" s="109"/>
    </row>
    <row r="140178" spans="2:10">
      <c r="B140178" s="109"/>
      <c r="C140178" s="109"/>
      <c r="D140178" s="109"/>
      <c r="E140178" s="109"/>
      <c r="F140178" s="111"/>
      <c r="G140178" s="109"/>
      <c r="H140178" s="112"/>
      <c r="I140178" s="109"/>
      <c r="J140178" s="109"/>
    </row>
    <row r="140179" spans="2:10">
      <c r="B140179" s="109"/>
      <c r="C140179" s="109"/>
      <c r="D140179" s="109"/>
      <c r="E140179" s="109"/>
      <c r="F140179" s="111"/>
      <c r="G140179" s="109"/>
      <c r="H140179" s="112"/>
      <c r="I140179" s="109"/>
      <c r="J140179" s="109"/>
    </row>
    <row r="140180" spans="2:10">
      <c r="B140180" s="109"/>
      <c r="C140180" s="109"/>
      <c r="D140180" s="109"/>
      <c r="E140180" s="109"/>
      <c r="F140180" s="111"/>
      <c r="G140180" s="109"/>
      <c r="H140180" s="112"/>
      <c r="I140180" s="109"/>
      <c r="J140180" s="109"/>
    </row>
    <row r="140181" spans="2:10">
      <c r="B140181" s="109"/>
      <c r="C140181" s="109"/>
      <c r="D140181" s="109"/>
      <c r="E140181" s="109"/>
      <c r="F140181" s="111"/>
      <c r="G140181" s="109"/>
      <c r="H140181" s="112"/>
      <c r="I140181" s="109"/>
      <c r="J140181" s="109"/>
    </row>
    <row r="140182" spans="2:10">
      <c r="B140182" s="109"/>
      <c r="C140182" s="109"/>
      <c r="D140182" s="109"/>
      <c r="E140182" s="109"/>
      <c r="F140182" s="111"/>
      <c r="G140182" s="109"/>
      <c r="H140182" s="112"/>
      <c r="I140182" s="109"/>
      <c r="J140182" s="109"/>
    </row>
    <row r="140183" spans="2:10">
      <c r="B140183" s="109"/>
      <c r="C140183" s="109"/>
      <c r="D140183" s="109"/>
      <c r="E140183" s="109"/>
      <c r="F140183" s="111"/>
      <c r="G140183" s="109"/>
      <c r="H140183" s="112"/>
      <c r="I140183" s="109"/>
      <c r="J140183" s="109"/>
    </row>
    <row r="140184" spans="2:10">
      <c r="B140184" s="109"/>
      <c r="C140184" s="109"/>
      <c r="D140184" s="109"/>
      <c r="E140184" s="109"/>
      <c r="F140184" s="111"/>
      <c r="G140184" s="109"/>
      <c r="H140184" s="112"/>
      <c r="I140184" s="109"/>
      <c r="J140184" s="109"/>
    </row>
    <row r="140185" spans="2:10">
      <c r="B140185" s="109"/>
      <c r="C140185" s="109"/>
      <c r="D140185" s="109"/>
      <c r="E140185" s="109"/>
      <c r="F140185" s="111"/>
      <c r="G140185" s="109"/>
      <c r="H140185" s="112"/>
      <c r="I140185" s="109"/>
      <c r="J140185" s="109"/>
    </row>
    <row r="140186" spans="2:10">
      <c r="B140186" s="109"/>
      <c r="C140186" s="109"/>
      <c r="D140186" s="109"/>
      <c r="E140186" s="109"/>
      <c r="F140186" s="111"/>
      <c r="G140186" s="109"/>
      <c r="H140186" s="112"/>
      <c r="I140186" s="109"/>
      <c r="J140186" s="109"/>
    </row>
    <row r="140187" spans="2:10">
      <c r="B140187" s="109"/>
      <c r="C140187" s="109"/>
      <c r="D140187" s="109"/>
      <c r="E140187" s="109"/>
      <c r="F140187" s="111"/>
      <c r="G140187" s="109"/>
      <c r="H140187" s="112"/>
      <c r="I140187" s="109"/>
      <c r="J140187" s="109"/>
    </row>
    <row r="140188" spans="2:10">
      <c r="B140188" s="109"/>
      <c r="C140188" s="109"/>
      <c r="D140188" s="109"/>
      <c r="E140188" s="109"/>
      <c r="F140188" s="111"/>
      <c r="G140188" s="109"/>
      <c r="H140188" s="112"/>
      <c r="I140188" s="109"/>
      <c r="J140188" s="109"/>
    </row>
    <row r="140189" spans="2:10">
      <c r="B140189" s="109"/>
      <c r="C140189" s="109"/>
      <c r="D140189" s="109"/>
      <c r="E140189" s="109"/>
      <c r="F140189" s="111"/>
      <c r="G140189" s="109"/>
      <c r="H140189" s="112"/>
      <c r="I140189" s="109"/>
      <c r="J140189" s="109"/>
    </row>
    <row r="140190" spans="2:10">
      <c r="B140190" s="109"/>
      <c r="C140190" s="109"/>
      <c r="D140190" s="109"/>
      <c r="E140190" s="109"/>
      <c r="F140190" s="111"/>
      <c r="G140190" s="109"/>
      <c r="H140190" s="112"/>
      <c r="I140190" s="109"/>
      <c r="J140190" s="109"/>
    </row>
    <row r="140191" spans="2:10">
      <c r="B140191" s="109"/>
      <c r="C140191" s="109"/>
      <c r="D140191" s="109"/>
      <c r="E140191" s="109"/>
      <c r="F140191" s="111"/>
      <c r="G140191" s="109"/>
      <c r="H140191" s="112"/>
      <c r="I140191" s="109"/>
      <c r="J140191" s="109"/>
    </row>
    <row r="140192" spans="2:10">
      <c r="B140192" s="109"/>
      <c r="C140192" s="109"/>
      <c r="D140192" s="109"/>
      <c r="E140192" s="109"/>
      <c r="F140192" s="111"/>
      <c r="G140192" s="109"/>
      <c r="H140192" s="112"/>
      <c r="I140192" s="109"/>
      <c r="J140192" s="109"/>
    </row>
    <row r="140193" spans="2:10">
      <c r="B140193" s="109"/>
      <c r="C140193" s="109"/>
      <c r="D140193" s="109"/>
      <c r="E140193" s="109"/>
      <c r="F140193" s="111"/>
      <c r="G140193" s="109"/>
      <c r="H140193" s="112"/>
      <c r="I140193" s="109"/>
      <c r="J140193" s="109"/>
    </row>
    <row r="140194" spans="2:10">
      <c r="B140194" s="109"/>
      <c r="C140194" s="109"/>
      <c r="D140194" s="109"/>
      <c r="E140194" s="109"/>
      <c r="F140194" s="111"/>
      <c r="G140194" s="109"/>
      <c r="H140194" s="112"/>
      <c r="I140194" s="109"/>
      <c r="J140194" s="109"/>
    </row>
    <row r="140195" spans="2:10">
      <c r="B140195" s="109"/>
      <c r="C140195" s="109"/>
      <c r="D140195" s="109"/>
      <c r="E140195" s="109"/>
      <c r="F140195" s="111"/>
      <c r="G140195" s="109"/>
      <c r="H140195" s="112"/>
      <c r="I140195" s="109"/>
      <c r="J140195" s="109"/>
    </row>
    <row r="140196" spans="2:10">
      <c r="B140196" s="109"/>
      <c r="C140196" s="109"/>
      <c r="D140196" s="109"/>
      <c r="E140196" s="109"/>
      <c r="F140196" s="111"/>
      <c r="G140196" s="109"/>
      <c r="H140196" s="112"/>
      <c r="I140196" s="109"/>
      <c r="J140196" s="109"/>
    </row>
    <row r="140197" spans="2:10">
      <c r="B140197" s="109"/>
      <c r="C140197" s="109"/>
      <c r="D140197" s="109"/>
      <c r="E140197" s="109"/>
      <c r="F140197" s="111"/>
      <c r="G140197" s="109"/>
      <c r="H140197" s="112"/>
      <c r="I140197" s="109"/>
      <c r="J140197" s="109"/>
    </row>
    <row r="140198" spans="2:10">
      <c r="B140198" s="109"/>
      <c r="C140198" s="109"/>
      <c r="D140198" s="109"/>
      <c r="E140198" s="109"/>
      <c r="F140198" s="111"/>
      <c r="G140198" s="109"/>
      <c r="H140198" s="112"/>
      <c r="I140198" s="109"/>
      <c r="J140198" s="109"/>
    </row>
    <row r="140199" spans="2:10">
      <c r="B140199" s="109"/>
      <c r="C140199" s="109"/>
      <c r="D140199" s="109"/>
      <c r="E140199" s="109"/>
      <c r="F140199" s="111"/>
      <c r="G140199" s="109"/>
      <c r="H140199" s="112"/>
      <c r="I140199" s="109"/>
      <c r="J140199" s="109"/>
    </row>
    <row r="140200" spans="2:10">
      <c r="B140200" s="109"/>
      <c r="C140200" s="109"/>
      <c r="D140200" s="109"/>
      <c r="E140200" s="109"/>
      <c r="F140200" s="111"/>
      <c r="G140200" s="109"/>
      <c r="H140200" s="112"/>
      <c r="I140200" s="109"/>
      <c r="J140200" s="109"/>
    </row>
    <row r="140201" spans="2:10">
      <c r="B140201" s="109"/>
      <c r="C140201" s="109"/>
      <c r="D140201" s="109"/>
      <c r="E140201" s="109"/>
      <c r="F140201" s="111"/>
      <c r="G140201" s="109"/>
      <c r="H140201" s="112"/>
      <c r="I140201" s="109"/>
      <c r="J140201" s="109"/>
    </row>
    <row r="140202" spans="2:10">
      <c r="B140202" s="109"/>
      <c r="C140202" s="109"/>
      <c r="D140202" s="109"/>
      <c r="E140202" s="109"/>
      <c r="F140202" s="111"/>
      <c r="G140202" s="109"/>
      <c r="H140202" s="112"/>
      <c r="I140202" s="109"/>
      <c r="J140202" s="109"/>
    </row>
    <row r="140203" spans="2:10">
      <c r="B140203" s="109"/>
      <c r="C140203" s="109"/>
      <c r="D140203" s="109"/>
      <c r="E140203" s="109"/>
      <c r="F140203" s="111"/>
      <c r="G140203" s="109"/>
      <c r="H140203" s="112"/>
      <c r="I140203" s="109"/>
      <c r="J140203" s="109"/>
    </row>
    <row r="140204" spans="2:10">
      <c r="B140204" s="109"/>
      <c r="C140204" s="109"/>
      <c r="D140204" s="109"/>
      <c r="E140204" s="109"/>
      <c r="F140204" s="111"/>
      <c r="G140204" s="109"/>
      <c r="H140204" s="112"/>
      <c r="I140204" s="109"/>
      <c r="J140204" s="109"/>
    </row>
    <row r="140205" spans="2:10">
      <c r="B140205" s="109"/>
      <c r="C140205" s="109"/>
      <c r="D140205" s="109"/>
      <c r="E140205" s="109"/>
      <c r="F140205" s="111"/>
      <c r="G140205" s="109"/>
      <c r="H140205" s="112"/>
      <c r="I140205" s="109"/>
      <c r="J140205" s="109"/>
    </row>
    <row r="140206" spans="2:10">
      <c r="B140206" s="109"/>
      <c r="C140206" s="109"/>
      <c r="D140206" s="109"/>
      <c r="E140206" s="109"/>
      <c r="F140206" s="111"/>
      <c r="G140206" s="109"/>
      <c r="H140206" s="112"/>
      <c r="I140206" s="109"/>
      <c r="J140206" s="109"/>
    </row>
    <row r="140207" spans="2:10">
      <c r="B140207" s="109"/>
      <c r="C140207" s="109"/>
      <c r="D140207" s="109"/>
      <c r="E140207" s="109"/>
      <c r="F140207" s="111"/>
      <c r="G140207" s="109"/>
      <c r="H140207" s="112"/>
      <c r="I140207" s="109"/>
      <c r="J140207" s="109"/>
    </row>
    <row r="140208" spans="2:10">
      <c r="B140208" s="109"/>
      <c r="C140208" s="109"/>
      <c r="D140208" s="109"/>
      <c r="E140208" s="109"/>
      <c r="F140208" s="111"/>
      <c r="G140208" s="109"/>
      <c r="H140208" s="112"/>
      <c r="I140208" s="109"/>
      <c r="J140208" s="109"/>
    </row>
    <row r="140209" spans="2:10">
      <c r="B140209" s="109"/>
      <c r="C140209" s="109"/>
      <c r="D140209" s="109"/>
      <c r="E140209" s="109"/>
      <c r="F140209" s="111"/>
      <c r="G140209" s="109"/>
      <c r="H140209" s="112"/>
      <c r="I140209" s="109"/>
      <c r="J140209" s="109"/>
    </row>
    <row r="140210" spans="2:10">
      <c r="B140210" s="109"/>
      <c r="C140210" s="109"/>
      <c r="D140210" s="109"/>
      <c r="E140210" s="109"/>
      <c r="F140210" s="111"/>
      <c r="G140210" s="109"/>
      <c r="H140210" s="112"/>
      <c r="I140210" s="109"/>
      <c r="J140210" s="109"/>
    </row>
    <row r="140211" spans="2:10">
      <c r="B140211" s="109"/>
      <c r="C140211" s="109"/>
      <c r="D140211" s="109"/>
      <c r="E140211" s="109"/>
      <c r="F140211" s="111"/>
      <c r="G140211" s="109"/>
      <c r="H140211" s="112"/>
      <c r="I140211" s="109"/>
      <c r="J140211" s="109"/>
    </row>
    <row r="140212" spans="2:10">
      <c r="B140212" s="109"/>
      <c r="C140212" s="109"/>
      <c r="D140212" s="109"/>
      <c r="E140212" s="109"/>
      <c r="F140212" s="111"/>
      <c r="G140212" s="109"/>
      <c r="H140212" s="112"/>
      <c r="I140212" s="109"/>
      <c r="J140212" s="109"/>
    </row>
    <row r="140213" spans="2:10">
      <c r="B140213" s="109"/>
      <c r="C140213" s="109"/>
      <c r="D140213" s="109"/>
      <c r="E140213" s="109"/>
      <c r="F140213" s="111"/>
      <c r="G140213" s="109"/>
      <c r="H140213" s="112"/>
      <c r="I140213" s="109"/>
      <c r="J140213" s="109"/>
    </row>
    <row r="140214" spans="2:10">
      <c r="B140214" s="109"/>
      <c r="C140214" s="109"/>
      <c r="D140214" s="109"/>
      <c r="E140214" s="109"/>
      <c r="F140214" s="111"/>
      <c r="G140214" s="109"/>
      <c r="H140214" s="112"/>
      <c r="I140214" s="109"/>
      <c r="J140214" s="109"/>
    </row>
    <row r="140215" spans="2:10">
      <c r="B140215" s="109"/>
      <c r="C140215" s="109"/>
      <c r="D140215" s="109"/>
      <c r="E140215" s="109"/>
      <c r="F140215" s="111"/>
      <c r="G140215" s="109"/>
      <c r="H140215" s="112"/>
      <c r="I140215" s="109"/>
      <c r="J140215" s="109"/>
    </row>
    <row r="140216" spans="2:10">
      <c r="B140216" s="109"/>
      <c r="C140216" s="109"/>
      <c r="D140216" s="109"/>
      <c r="E140216" s="109"/>
      <c r="F140216" s="111"/>
      <c r="G140216" s="109"/>
      <c r="H140216" s="112"/>
      <c r="I140216" s="109"/>
      <c r="J140216" s="109"/>
    </row>
    <row r="140217" spans="2:10">
      <c r="B140217" s="109"/>
      <c r="C140217" s="109"/>
      <c r="D140217" s="109"/>
      <c r="E140217" s="109"/>
      <c r="F140217" s="111"/>
      <c r="G140217" s="109"/>
      <c r="H140217" s="112"/>
      <c r="I140217" s="109"/>
      <c r="J140217" s="109"/>
    </row>
    <row r="140218" spans="2:10">
      <c r="B140218" s="109"/>
      <c r="C140218" s="109"/>
      <c r="D140218" s="109"/>
      <c r="E140218" s="109"/>
      <c r="F140218" s="111"/>
      <c r="G140218" s="109"/>
      <c r="H140218" s="112"/>
      <c r="I140218" s="109"/>
      <c r="J140218" s="109"/>
    </row>
    <row r="140219" spans="2:10">
      <c r="B140219" s="109"/>
      <c r="C140219" s="109"/>
      <c r="D140219" s="109"/>
      <c r="E140219" s="109"/>
      <c r="F140219" s="111"/>
      <c r="G140219" s="109"/>
      <c r="H140219" s="112"/>
      <c r="I140219" s="109"/>
      <c r="J140219" s="109"/>
    </row>
    <row r="140220" spans="2:10">
      <c r="B140220" s="109"/>
      <c r="C140220" s="109"/>
      <c r="D140220" s="109"/>
      <c r="E140220" s="109"/>
      <c r="F140220" s="111"/>
      <c r="G140220" s="109"/>
      <c r="H140220" s="112"/>
      <c r="I140220" s="109"/>
      <c r="J140220" s="109"/>
    </row>
    <row r="140221" spans="2:10">
      <c r="B140221" s="109"/>
      <c r="C140221" s="109"/>
      <c r="D140221" s="109"/>
      <c r="E140221" s="109"/>
      <c r="F140221" s="111"/>
      <c r="G140221" s="109"/>
      <c r="H140221" s="112"/>
      <c r="I140221" s="109"/>
      <c r="J140221" s="109"/>
    </row>
    <row r="140222" spans="2:10">
      <c r="B140222" s="109"/>
      <c r="C140222" s="109"/>
      <c r="D140222" s="109"/>
      <c r="E140222" s="109"/>
      <c r="F140222" s="111"/>
      <c r="G140222" s="109"/>
      <c r="H140222" s="112"/>
      <c r="I140222" s="109"/>
      <c r="J140222" s="109"/>
    </row>
    <row r="140223" spans="2:10">
      <c r="B140223" s="109"/>
      <c r="C140223" s="109"/>
      <c r="D140223" s="109"/>
      <c r="E140223" s="109"/>
      <c r="F140223" s="111"/>
      <c r="G140223" s="109"/>
      <c r="H140223" s="112"/>
      <c r="I140223" s="109"/>
      <c r="J140223" s="109"/>
    </row>
    <row r="140224" spans="2:10">
      <c r="B140224" s="109"/>
      <c r="C140224" s="109"/>
      <c r="D140224" s="109"/>
      <c r="E140224" s="109"/>
      <c r="F140224" s="111"/>
      <c r="G140224" s="109"/>
      <c r="H140224" s="112"/>
      <c r="I140224" s="109"/>
      <c r="J140224" s="109"/>
    </row>
    <row r="140225" spans="2:10">
      <c r="B140225" s="109"/>
      <c r="C140225" s="109"/>
      <c r="D140225" s="109"/>
      <c r="E140225" s="109"/>
      <c r="F140225" s="111"/>
      <c r="G140225" s="109"/>
      <c r="H140225" s="112"/>
      <c r="I140225" s="109"/>
      <c r="J140225" s="109"/>
    </row>
    <row r="140226" spans="2:10">
      <c r="B140226" s="109"/>
      <c r="C140226" s="109"/>
      <c r="D140226" s="109"/>
      <c r="E140226" s="109"/>
      <c r="F140226" s="111"/>
      <c r="G140226" s="109"/>
      <c r="H140226" s="112"/>
      <c r="I140226" s="109"/>
      <c r="J140226" s="109"/>
    </row>
    <row r="140227" spans="2:10">
      <c r="B140227" s="109"/>
      <c r="C140227" s="109"/>
      <c r="D140227" s="109"/>
      <c r="E140227" s="109"/>
      <c r="F140227" s="111"/>
      <c r="G140227" s="109"/>
      <c r="H140227" s="112"/>
      <c r="I140227" s="109"/>
      <c r="J140227" s="109"/>
    </row>
    <row r="140228" spans="2:10">
      <c r="B140228" s="109"/>
      <c r="C140228" s="109"/>
      <c r="D140228" s="109"/>
      <c r="E140228" s="109"/>
      <c r="F140228" s="111"/>
      <c r="G140228" s="109"/>
      <c r="H140228" s="112"/>
      <c r="I140228" s="109"/>
      <c r="J140228" s="109"/>
    </row>
    <row r="140229" spans="2:10">
      <c r="B140229" s="109"/>
      <c r="C140229" s="109"/>
      <c r="D140229" s="109"/>
      <c r="E140229" s="109"/>
      <c r="F140229" s="111"/>
      <c r="G140229" s="109"/>
      <c r="H140229" s="112"/>
      <c r="I140229" s="109"/>
      <c r="J140229" s="109"/>
    </row>
    <row r="140230" spans="2:10">
      <c r="B140230" s="109"/>
      <c r="C140230" s="109"/>
      <c r="D140230" s="109"/>
      <c r="E140230" s="109"/>
      <c r="F140230" s="111"/>
      <c r="G140230" s="109"/>
      <c r="H140230" s="112"/>
      <c r="I140230" s="109"/>
      <c r="J140230" s="109"/>
    </row>
    <row r="140231" spans="2:10">
      <c r="B140231" s="109"/>
      <c r="C140231" s="109"/>
      <c r="D140231" s="109"/>
      <c r="E140231" s="109"/>
      <c r="F140231" s="111"/>
      <c r="G140231" s="109"/>
      <c r="H140231" s="112"/>
      <c r="I140231" s="109"/>
      <c r="J140231" s="109"/>
    </row>
    <row r="140232" spans="2:10">
      <c r="B140232" s="109"/>
      <c r="C140232" s="109"/>
      <c r="D140232" s="109"/>
      <c r="E140232" s="109"/>
      <c r="F140232" s="111"/>
      <c r="G140232" s="109"/>
      <c r="H140232" s="112"/>
      <c r="I140232" s="109"/>
      <c r="J140232" s="109"/>
    </row>
    <row r="140233" spans="2:10">
      <c r="B140233" s="109"/>
      <c r="C140233" s="109"/>
      <c r="D140233" s="109"/>
      <c r="E140233" s="109"/>
      <c r="F140233" s="111"/>
      <c r="G140233" s="109"/>
      <c r="H140233" s="112"/>
      <c r="I140233" s="109"/>
      <c r="J140233" s="109"/>
    </row>
    <row r="140234" spans="2:10">
      <c r="B140234" s="109"/>
      <c r="C140234" s="109"/>
      <c r="D140234" s="109"/>
      <c r="E140234" s="109"/>
      <c r="F140234" s="111"/>
      <c r="G140234" s="109"/>
      <c r="H140234" s="112"/>
      <c r="I140234" s="109"/>
      <c r="J140234" s="109"/>
    </row>
    <row r="140235" spans="2:10">
      <c r="B140235" s="109"/>
      <c r="C140235" s="109"/>
      <c r="D140235" s="109"/>
      <c r="E140235" s="109"/>
      <c r="F140235" s="111"/>
      <c r="G140235" s="109"/>
      <c r="H140235" s="112"/>
      <c r="I140235" s="109"/>
      <c r="J140235" s="109"/>
    </row>
    <row r="140236" spans="2:10">
      <c r="B140236" s="109"/>
      <c r="C140236" s="109"/>
      <c r="D140236" s="109"/>
      <c r="E140236" s="109"/>
      <c r="F140236" s="111"/>
      <c r="G140236" s="109"/>
      <c r="H140236" s="112"/>
      <c r="I140236" s="109"/>
      <c r="J140236" s="109"/>
    </row>
    <row r="140237" spans="2:10">
      <c r="B140237" s="109"/>
      <c r="C140237" s="109"/>
      <c r="D140237" s="109"/>
      <c r="E140237" s="109"/>
      <c r="F140237" s="111"/>
      <c r="G140237" s="109"/>
      <c r="H140237" s="112"/>
      <c r="I140237" s="109"/>
      <c r="J140237" s="109"/>
    </row>
    <row r="140238" spans="2:10">
      <c r="B140238" s="109"/>
      <c r="C140238" s="109"/>
      <c r="D140238" s="109"/>
      <c r="E140238" s="109"/>
      <c r="F140238" s="111"/>
      <c r="G140238" s="109"/>
      <c r="H140238" s="112"/>
      <c r="I140238" s="109"/>
      <c r="J140238" s="109"/>
    </row>
    <row r="140239" spans="2:10">
      <c r="B140239" s="109"/>
      <c r="C140239" s="109"/>
      <c r="D140239" s="109"/>
      <c r="E140239" s="109"/>
      <c r="F140239" s="111"/>
      <c r="G140239" s="109"/>
      <c r="H140239" s="112"/>
      <c r="I140239" s="109"/>
      <c r="J140239" s="109"/>
    </row>
    <row r="140240" spans="2:10">
      <c r="B140240" s="109"/>
      <c r="C140240" s="109"/>
      <c r="D140240" s="109"/>
      <c r="E140240" s="109"/>
      <c r="F140240" s="111"/>
      <c r="G140240" s="109"/>
      <c r="H140240" s="112"/>
      <c r="I140240" s="109"/>
      <c r="J140240" s="109"/>
    </row>
    <row r="140241" spans="2:10">
      <c r="B140241" s="109"/>
      <c r="C140241" s="109"/>
      <c r="D140241" s="109"/>
      <c r="E140241" s="109"/>
      <c r="F140241" s="111"/>
      <c r="G140241" s="109"/>
      <c r="H140241" s="112"/>
      <c r="I140241" s="109"/>
      <c r="J140241" s="109"/>
    </row>
    <row r="140242" spans="2:10">
      <c r="B140242" s="109"/>
      <c r="C140242" s="109"/>
      <c r="D140242" s="109"/>
      <c r="E140242" s="109"/>
      <c r="F140242" s="111"/>
      <c r="G140242" s="109"/>
      <c r="H140242" s="112"/>
      <c r="I140242" s="109"/>
      <c r="J140242" s="109"/>
    </row>
    <row r="140243" spans="2:10">
      <c r="B140243" s="109"/>
      <c r="C140243" s="109"/>
      <c r="D140243" s="109"/>
      <c r="E140243" s="109"/>
      <c r="F140243" s="111"/>
      <c r="G140243" s="109"/>
      <c r="H140243" s="112"/>
      <c r="I140243" s="109"/>
      <c r="J140243" s="109"/>
    </row>
    <row r="140244" spans="2:10">
      <c r="B140244" s="109"/>
      <c r="C140244" s="109"/>
      <c r="D140244" s="109"/>
      <c r="E140244" s="109"/>
      <c r="F140244" s="111"/>
      <c r="G140244" s="109"/>
      <c r="H140244" s="112"/>
      <c r="I140244" s="109"/>
      <c r="J140244" s="109"/>
    </row>
    <row r="140245" spans="2:10">
      <c r="B140245" s="109"/>
      <c r="C140245" s="109"/>
      <c r="D140245" s="109"/>
      <c r="E140245" s="109"/>
      <c r="F140245" s="111"/>
      <c r="G140245" s="109"/>
      <c r="H140245" s="112"/>
      <c r="I140245" s="109"/>
      <c r="J140245" s="109"/>
    </row>
    <row r="140246" spans="2:10">
      <c r="B140246" s="109"/>
      <c r="C140246" s="109"/>
      <c r="D140246" s="109"/>
      <c r="E140246" s="109"/>
      <c r="F140246" s="111"/>
      <c r="G140246" s="109"/>
      <c r="H140246" s="112"/>
      <c r="I140246" s="109"/>
      <c r="J140246" s="109"/>
    </row>
    <row r="140247" spans="2:10">
      <c r="B140247" s="109"/>
      <c r="C140247" s="109"/>
      <c r="D140247" s="109"/>
      <c r="E140247" s="109"/>
      <c r="F140247" s="111"/>
      <c r="G140247" s="109"/>
      <c r="H140247" s="112"/>
      <c r="I140247" s="109"/>
      <c r="J140247" s="109"/>
    </row>
    <row r="140248" spans="2:10">
      <c r="B140248" s="109"/>
      <c r="C140248" s="109"/>
      <c r="D140248" s="109"/>
      <c r="E140248" s="109"/>
      <c r="F140248" s="111"/>
      <c r="G140248" s="109"/>
      <c r="H140248" s="112"/>
      <c r="I140248" s="109"/>
      <c r="J140248" s="109"/>
    </row>
    <row r="140249" spans="2:10">
      <c r="B140249" s="109"/>
      <c r="C140249" s="109"/>
      <c r="D140249" s="109"/>
      <c r="E140249" s="109"/>
      <c r="F140249" s="111"/>
      <c r="G140249" s="109"/>
      <c r="H140249" s="112"/>
      <c r="I140249" s="109"/>
      <c r="J140249" s="109"/>
    </row>
    <row r="140250" spans="2:10">
      <c r="B140250" s="109"/>
      <c r="C140250" s="109"/>
      <c r="D140250" s="109"/>
      <c r="E140250" s="109"/>
      <c r="F140250" s="111"/>
      <c r="G140250" s="109"/>
      <c r="H140250" s="112"/>
      <c r="I140250" s="109"/>
      <c r="J140250" s="109"/>
    </row>
    <row r="140251" spans="2:10">
      <c r="B140251" s="109"/>
      <c r="C140251" s="109"/>
      <c r="D140251" s="109"/>
      <c r="E140251" s="109"/>
      <c r="F140251" s="111"/>
      <c r="G140251" s="109"/>
      <c r="H140251" s="112"/>
      <c r="I140251" s="109"/>
      <c r="J140251" s="109"/>
    </row>
    <row r="140252" spans="2:10">
      <c r="B140252" s="109"/>
      <c r="C140252" s="109"/>
      <c r="D140252" s="109"/>
      <c r="E140252" s="109"/>
      <c r="F140252" s="111"/>
      <c r="G140252" s="109"/>
      <c r="H140252" s="112"/>
      <c r="I140252" s="109"/>
      <c r="J140252" s="109"/>
    </row>
    <row r="140253" spans="2:10">
      <c r="B140253" s="109"/>
      <c r="C140253" s="109"/>
      <c r="D140253" s="109"/>
      <c r="E140253" s="109"/>
      <c r="F140253" s="111"/>
      <c r="G140253" s="109"/>
      <c r="H140253" s="112"/>
      <c r="I140253" s="109"/>
      <c r="J140253" s="109"/>
    </row>
    <row r="140254" spans="2:10">
      <c r="B140254" s="109"/>
      <c r="C140254" s="109"/>
      <c r="D140254" s="109"/>
      <c r="E140254" s="109"/>
      <c r="F140254" s="111"/>
      <c r="G140254" s="109"/>
      <c r="H140254" s="112"/>
      <c r="I140254" s="109"/>
      <c r="J140254" s="109"/>
    </row>
    <row r="140255" spans="2:10">
      <c r="B140255" s="109"/>
      <c r="C140255" s="109"/>
      <c r="D140255" s="109"/>
      <c r="E140255" s="109"/>
      <c r="F140255" s="111"/>
      <c r="G140255" s="109"/>
      <c r="H140255" s="112"/>
      <c r="I140255" s="109"/>
      <c r="J140255" s="109"/>
    </row>
    <row r="140256" spans="2:10">
      <c r="B140256" s="109"/>
      <c r="C140256" s="109"/>
      <c r="D140256" s="109"/>
      <c r="E140256" s="109"/>
      <c r="F140256" s="111"/>
      <c r="G140256" s="109"/>
      <c r="H140256" s="112"/>
      <c r="I140256" s="109"/>
      <c r="J140256" s="109"/>
    </row>
    <row r="140257" spans="2:10">
      <c r="B140257" s="109"/>
      <c r="C140257" s="109"/>
      <c r="D140257" s="109"/>
      <c r="E140257" s="109"/>
      <c r="F140257" s="111"/>
      <c r="G140257" s="109"/>
      <c r="H140257" s="112"/>
      <c r="I140257" s="109"/>
      <c r="J140257" s="109"/>
    </row>
    <row r="140258" spans="2:10">
      <c r="B140258" s="109"/>
      <c r="C140258" s="109"/>
      <c r="D140258" s="109"/>
      <c r="E140258" s="109"/>
      <c r="F140258" s="111"/>
      <c r="G140258" s="109"/>
      <c r="H140258" s="112"/>
      <c r="I140258" s="109"/>
      <c r="J140258" s="109"/>
    </row>
    <row r="140259" spans="2:10">
      <c r="B140259" s="109"/>
      <c r="C140259" s="109"/>
      <c r="D140259" s="109"/>
      <c r="E140259" s="109"/>
      <c r="F140259" s="111"/>
      <c r="G140259" s="109"/>
      <c r="H140259" s="112"/>
      <c r="I140259" s="109"/>
      <c r="J140259" s="109"/>
    </row>
    <row r="140260" spans="2:10">
      <c r="B140260" s="109"/>
      <c r="C140260" s="109"/>
      <c r="D140260" s="109"/>
      <c r="E140260" s="109"/>
      <c r="F140260" s="111"/>
      <c r="G140260" s="109"/>
      <c r="H140260" s="112"/>
      <c r="I140260" s="109"/>
      <c r="J140260" s="109"/>
    </row>
    <row r="140261" spans="2:10">
      <c r="B140261" s="109"/>
      <c r="C140261" s="109"/>
      <c r="D140261" s="109"/>
      <c r="E140261" s="109"/>
      <c r="F140261" s="111"/>
      <c r="G140261" s="109"/>
      <c r="H140261" s="112"/>
      <c r="I140261" s="109"/>
      <c r="J140261" s="109"/>
    </row>
    <row r="140262" spans="2:10">
      <c r="B140262" s="109"/>
      <c r="C140262" s="109"/>
      <c r="D140262" s="109"/>
      <c r="E140262" s="109"/>
      <c r="F140262" s="111"/>
      <c r="G140262" s="109"/>
      <c r="H140262" s="112"/>
      <c r="I140262" s="109"/>
      <c r="J140262" s="109"/>
    </row>
    <row r="140263" spans="2:10">
      <c r="B140263" s="109"/>
      <c r="C140263" s="109"/>
      <c r="D140263" s="109"/>
      <c r="E140263" s="109"/>
      <c r="F140263" s="111"/>
      <c r="G140263" s="109"/>
      <c r="H140263" s="112"/>
      <c r="I140263" s="109"/>
      <c r="J140263" s="109"/>
    </row>
    <row r="140264" spans="2:10">
      <c r="B140264" s="109"/>
      <c r="C140264" s="109"/>
      <c r="D140264" s="109"/>
      <c r="E140264" s="109"/>
      <c r="F140264" s="111"/>
      <c r="G140264" s="109"/>
      <c r="H140264" s="112"/>
      <c r="I140264" s="109"/>
      <c r="J140264" s="109"/>
    </row>
    <row r="140265" spans="2:10">
      <c r="B140265" s="109"/>
      <c r="C140265" s="109"/>
      <c r="D140265" s="109"/>
      <c r="E140265" s="109"/>
      <c r="F140265" s="111"/>
      <c r="G140265" s="109"/>
      <c r="H140265" s="112"/>
      <c r="I140265" s="109"/>
      <c r="J140265" s="109"/>
    </row>
    <row r="140266" spans="2:10">
      <c r="B140266" s="109"/>
      <c r="C140266" s="109"/>
      <c r="D140266" s="109"/>
      <c r="E140266" s="109"/>
      <c r="F140266" s="111"/>
      <c r="G140266" s="109"/>
      <c r="H140266" s="112"/>
      <c r="I140266" s="109"/>
      <c r="J140266" s="109"/>
    </row>
    <row r="140267" spans="2:10">
      <c r="B140267" s="109"/>
      <c r="C140267" s="109"/>
      <c r="D140267" s="109"/>
      <c r="E140267" s="109"/>
      <c r="F140267" s="111"/>
      <c r="G140267" s="109"/>
      <c r="H140267" s="112"/>
      <c r="I140267" s="109"/>
      <c r="J140267" s="109"/>
    </row>
    <row r="140268" spans="2:10">
      <c r="B140268" s="109"/>
      <c r="C140268" s="109"/>
      <c r="D140268" s="109"/>
      <c r="E140268" s="109"/>
      <c r="F140268" s="111"/>
      <c r="G140268" s="109"/>
      <c r="H140268" s="112"/>
      <c r="I140268" s="109"/>
      <c r="J140268" s="109"/>
    </row>
    <row r="140269" spans="2:10">
      <c r="B140269" s="109"/>
      <c r="C140269" s="109"/>
      <c r="D140269" s="109"/>
      <c r="E140269" s="109"/>
      <c r="F140269" s="111"/>
      <c r="G140269" s="109"/>
      <c r="H140269" s="112"/>
      <c r="I140269" s="109"/>
      <c r="J140269" s="109"/>
    </row>
    <row r="140270" spans="2:10">
      <c r="B140270" s="109"/>
      <c r="C140270" s="109"/>
      <c r="D140270" s="109"/>
      <c r="E140270" s="109"/>
      <c r="F140270" s="111"/>
      <c r="G140270" s="109"/>
      <c r="H140270" s="112"/>
      <c r="I140270" s="109"/>
      <c r="J140270" s="109"/>
    </row>
    <row r="140271" spans="2:10">
      <c r="B140271" s="109"/>
      <c r="C140271" s="109"/>
      <c r="D140271" s="109"/>
      <c r="E140271" s="109"/>
      <c r="F140271" s="111"/>
      <c r="G140271" s="109"/>
      <c r="H140271" s="112"/>
      <c r="I140271" s="109"/>
      <c r="J140271" s="109"/>
    </row>
    <row r="140272" spans="2:10">
      <c r="B140272" s="109"/>
      <c r="C140272" s="109"/>
      <c r="D140272" s="109"/>
      <c r="E140272" s="109"/>
      <c r="F140272" s="111"/>
      <c r="G140272" s="109"/>
      <c r="H140272" s="112"/>
      <c r="I140272" s="109"/>
      <c r="J140272" s="109"/>
    </row>
    <row r="140273" spans="2:10">
      <c r="B140273" s="109"/>
      <c r="C140273" s="109"/>
      <c r="D140273" s="109"/>
      <c r="E140273" s="109"/>
      <c r="F140273" s="111"/>
      <c r="G140273" s="109"/>
      <c r="H140273" s="112"/>
      <c r="I140273" s="109"/>
      <c r="J140273" s="109"/>
    </row>
    <row r="140274" spans="2:10">
      <c r="B140274" s="109"/>
      <c r="C140274" s="109"/>
      <c r="D140274" s="109"/>
      <c r="E140274" s="109"/>
      <c r="F140274" s="111"/>
      <c r="G140274" s="109"/>
      <c r="H140274" s="112"/>
      <c r="I140274" s="109"/>
      <c r="J140274" s="109"/>
    </row>
    <row r="140275" spans="2:10">
      <c r="B140275" s="109"/>
      <c r="C140275" s="109"/>
      <c r="D140275" s="109"/>
      <c r="E140275" s="109"/>
      <c r="F140275" s="111"/>
      <c r="G140275" s="109"/>
      <c r="H140275" s="112"/>
      <c r="I140275" s="109"/>
      <c r="J140275" s="109"/>
    </row>
    <row r="140276" spans="2:10">
      <c r="B140276" s="109"/>
      <c r="C140276" s="109"/>
      <c r="D140276" s="109"/>
      <c r="E140276" s="109"/>
      <c r="F140276" s="111"/>
      <c r="G140276" s="109"/>
      <c r="H140276" s="112"/>
      <c r="I140276" s="109"/>
      <c r="J140276" s="109"/>
    </row>
    <row r="140277" spans="2:10">
      <c r="B140277" s="109"/>
      <c r="C140277" s="109"/>
      <c r="D140277" s="109"/>
      <c r="E140277" s="109"/>
      <c r="F140277" s="111"/>
      <c r="G140277" s="109"/>
      <c r="H140277" s="112"/>
      <c r="I140277" s="109"/>
      <c r="J140277" s="109"/>
    </row>
    <row r="140278" spans="2:10">
      <c r="B140278" s="109"/>
      <c r="C140278" s="109"/>
      <c r="D140278" s="109"/>
      <c r="E140278" s="109"/>
      <c r="F140278" s="111"/>
      <c r="G140278" s="109"/>
      <c r="H140278" s="112"/>
      <c r="I140278" s="109"/>
      <c r="J140278" s="109"/>
    </row>
    <row r="140279" spans="2:10">
      <c r="B140279" s="109"/>
      <c r="C140279" s="109"/>
      <c r="D140279" s="109"/>
      <c r="E140279" s="109"/>
      <c r="F140279" s="111"/>
      <c r="G140279" s="109"/>
      <c r="H140279" s="112"/>
      <c r="I140279" s="109"/>
      <c r="J140279" s="109"/>
    </row>
    <row r="140280" spans="2:10">
      <c r="B140280" s="109"/>
      <c r="C140280" s="109"/>
      <c r="D140280" s="109"/>
      <c r="E140280" s="109"/>
      <c r="F140280" s="111"/>
      <c r="G140280" s="109"/>
      <c r="H140280" s="112"/>
      <c r="I140280" s="109"/>
      <c r="J140280" s="109"/>
    </row>
    <row r="140281" spans="2:10">
      <c r="B140281" s="109"/>
      <c r="C140281" s="109"/>
      <c r="D140281" s="109"/>
      <c r="E140281" s="109"/>
      <c r="F140281" s="111"/>
      <c r="G140281" s="109"/>
      <c r="H140281" s="112"/>
      <c r="I140281" s="109"/>
      <c r="J140281" s="109"/>
    </row>
    <row r="140282" spans="2:10">
      <c r="B140282" s="109"/>
      <c r="C140282" s="109"/>
      <c r="D140282" s="109"/>
      <c r="E140282" s="109"/>
      <c r="F140282" s="111"/>
      <c r="G140282" s="109"/>
      <c r="H140282" s="112"/>
      <c r="I140282" s="109"/>
      <c r="J140282" s="109"/>
    </row>
    <row r="140283" spans="2:10">
      <c r="B140283" s="109"/>
      <c r="C140283" s="109"/>
      <c r="D140283" s="109"/>
      <c r="E140283" s="109"/>
      <c r="F140283" s="111"/>
      <c r="G140283" s="109"/>
      <c r="H140283" s="112"/>
      <c r="I140283" s="109"/>
      <c r="J140283" s="109"/>
    </row>
    <row r="140284" spans="2:10">
      <c r="B140284" s="109"/>
      <c r="C140284" s="109"/>
      <c r="D140284" s="109"/>
      <c r="E140284" s="109"/>
      <c r="F140284" s="111"/>
      <c r="G140284" s="109"/>
      <c r="H140284" s="112"/>
      <c r="I140284" s="109"/>
      <c r="J140284" s="109"/>
    </row>
    <row r="140285" spans="2:10">
      <c r="B140285" s="109"/>
      <c r="C140285" s="109"/>
      <c r="D140285" s="109"/>
      <c r="E140285" s="109"/>
      <c r="F140285" s="111"/>
      <c r="G140285" s="109"/>
      <c r="H140285" s="112"/>
      <c r="I140285" s="109"/>
      <c r="J140285" s="109"/>
    </row>
    <row r="140286" spans="2:10">
      <c r="B140286" s="109"/>
      <c r="C140286" s="109"/>
      <c r="D140286" s="109"/>
      <c r="E140286" s="109"/>
      <c r="F140286" s="111"/>
      <c r="G140286" s="109"/>
      <c r="H140286" s="112"/>
      <c r="I140286" s="109"/>
      <c r="J140286" s="109"/>
    </row>
    <row r="140287" spans="2:10">
      <c r="B140287" s="109"/>
      <c r="C140287" s="109"/>
      <c r="D140287" s="109"/>
      <c r="E140287" s="109"/>
      <c r="F140287" s="111"/>
      <c r="G140287" s="109"/>
      <c r="H140287" s="112"/>
      <c r="I140287" s="109"/>
      <c r="J140287" s="109"/>
    </row>
    <row r="140288" spans="2:10">
      <c r="B140288" s="109"/>
      <c r="C140288" s="109"/>
      <c r="D140288" s="109"/>
      <c r="E140288" s="109"/>
      <c r="F140288" s="111"/>
      <c r="G140288" s="109"/>
      <c r="H140288" s="112"/>
      <c r="I140288" s="109"/>
      <c r="J140288" s="109"/>
    </row>
    <row r="140289" spans="2:10">
      <c r="B140289" s="109"/>
      <c r="C140289" s="109"/>
      <c r="D140289" s="109"/>
      <c r="E140289" s="109"/>
      <c r="F140289" s="111"/>
      <c r="G140289" s="109"/>
      <c r="H140289" s="112"/>
      <c r="I140289" s="109"/>
      <c r="J140289" s="109"/>
    </row>
    <row r="140290" spans="2:10">
      <c r="B140290" s="109"/>
      <c r="C140290" s="109"/>
      <c r="D140290" s="109"/>
      <c r="E140290" s="109"/>
      <c r="F140290" s="111"/>
      <c r="G140290" s="109"/>
      <c r="H140290" s="112"/>
      <c r="I140290" s="109"/>
      <c r="J140290" s="109"/>
    </row>
    <row r="140291" spans="2:10">
      <c r="B140291" s="109"/>
      <c r="C140291" s="109"/>
      <c r="D140291" s="109"/>
      <c r="E140291" s="109"/>
      <c r="F140291" s="111"/>
      <c r="G140291" s="109"/>
      <c r="H140291" s="112"/>
      <c r="I140291" s="109"/>
      <c r="J140291" s="109"/>
    </row>
    <row r="140292" spans="2:10">
      <c r="B140292" s="109"/>
      <c r="C140292" s="109"/>
      <c r="D140292" s="109"/>
      <c r="E140292" s="109"/>
      <c r="F140292" s="111"/>
      <c r="G140292" s="109"/>
      <c r="H140292" s="112"/>
      <c r="I140292" s="109"/>
      <c r="J140292" s="109"/>
    </row>
    <row r="140293" spans="2:10">
      <c r="B140293" s="109"/>
      <c r="C140293" s="109"/>
      <c r="D140293" s="109"/>
      <c r="E140293" s="109"/>
      <c r="F140293" s="111"/>
      <c r="G140293" s="109"/>
      <c r="H140293" s="112"/>
      <c r="I140293" s="109"/>
      <c r="J140293" s="109"/>
    </row>
    <row r="140294" spans="2:10">
      <c r="B140294" s="109"/>
      <c r="C140294" s="109"/>
      <c r="D140294" s="109"/>
      <c r="E140294" s="109"/>
      <c r="F140294" s="111"/>
      <c r="G140294" s="109"/>
      <c r="H140294" s="112"/>
      <c r="I140294" s="109"/>
      <c r="J140294" s="109"/>
    </row>
    <row r="140295" spans="2:10">
      <c r="B140295" s="109"/>
      <c r="C140295" s="109"/>
      <c r="D140295" s="109"/>
      <c r="E140295" s="109"/>
      <c r="F140295" s="111"/>
      <c r="G140295" s="109"/>
      <c r="H140295" s="112"/>
      <c r="I140295" s="109"/>
      <c r="J140295" s="109"/>
    </row>
    <row r="140296" spans="2:10">
      <c r="B140296" s="109"/>
      <c r="C140296" s="109"/>
      <c r="D140296" s="109"/>
      <c r="E140296" s="109"/>
      <c r="F140296" s="111"/>
      <c r="G140296" s="109"/>
      <c r="H140296" s="112"/>
      <c r="I140296" s="109"/>
      <c r="J140296" s="109"/>
    </row>
    <row r="140297" spans="2:10">
      <c r="B140297" s="109"/>
      <c r="C140297" s="109"/>
      <c r="D140297" s="109"/>
      <c r="E140297" s="109"/>
      <c r="F140297" s="111"/>
      <c r="G140297" s="109"/>
      <c r="H140297" s="112"/>
      <c r="I140297" s="109"/>
      <c r="J140297" s="109"/>
    </row>
    <row r="140298" spans="2:10">
      <c r="B140298" s="109"/>
      <c r="C140298" s="109"/>
      <c r="D140298" s="109"/>
      <c r="E140298" s="109"/>
      <c r="F140298" s="111"/>
      <c r="G140298" s="109"/>
      <c r="H140298" s="112"/>
      <c r="I140298" s="109"/>
      <c r="J140298" s="109"/>
    </row>
    <row r="140299" spans="2:10">
      <c r="B140299" s="109"/>
      <c r="C140299" s="109"/>
      <c r="D140299" s="109"/>
      <c r="E140299" s="109"/>
      <c r="F140299" s="111"/>
      <c r="G140299" s="109"/>
      <c r="H140299" s="112"/>
      <c r="I140299" s="109"/>
      <c r="J140299" s="109"/>
    </row>
    <row r="140300" spans="2:10">
      <c r="B140300" s="109"/>
      <c r="C140300" s="109"/>
      <c r="D140300" s="109"/>
      <c r="E140300" s="109"/>
      <c r="F140300" s="111"/>
      <c r="G140300" s="109"/>
      <c r="H140300" s="112"/>
      <c r="I140300" s="109"/>
      <c r="J140300" s="109"/>
    </row>
    <row r="140301" spans="2:10">
      <c r="B140301" s="109"/>
      <c r="C140301" s="109"/>
      <c r="D140301" s="109"/>
      <c r="E140301" s="109"/>
      <c r="F140301" s="111"/>
      <c r="G140301" s="109"/>
      <c r="H140301" s="112"/>
      <c r="I140301" s="109"/>
      <c r="J140301" s="109"/>
    </row>
    <row r="140302" spans="2:10">
      <c r="B140302" s="109"/>
      <c r="C140302" s="109"/>
      <c r="D140302" s="109"/>
      <c r="E140302" s="109"/>
      <c r="F140302" s="111"/>
      <c r="G140302" s="109"/>
      <c r="H140302" s="112"/>
      <c r="I140302" s="109"/>
      <c r="J140302" s="109"/>
    </row>
    <row r="140303" spans="2:10">
      <c r="B140303" s="109"/>
      <c r="C140303" s="109"/>
      <c r="D140303" s="109"/>
      <c r="E140303" s="109"/>
      <c r="F140303" s="111"/>
      <c r="G140303" s="109"/>
      <c r="H140303" s="112"/>
      <c r="I140303" s="109"/>
      <c r="J140303" s="109"/>
    </row>
    <row r="140304" spans="2:10">
      <c r="B140304" s="109"/>
      <c r="C140304" s="109"/>
      <c r="D140304" s="109"/>
      <c r="E140304" s="109"/>
      <c r="F140304" s="111"/>
      <c r="G140304" s="109"/>
      <c r="H140304" s="112"/>
      <c r="I140304" s="109"/>
      <c r="J140304" s="109"/>
    </row>
    <row r="140305" spans="2:10">
      <c r="B140305" s="109"/>
      <c r="C140305" s="109"/>
      <c r="D140305" s="109"/>
      <c r="E140305" s="109"/>
      <c r="F140305" s="111"/>
      <c r="G140305" s="109"/>
      <c r="H140305" s="112"/>
      <c r="I140305" s="109"/>
      <c r="J140305" s="109"/>
    </row>
    <row r="140306" spans="2:10">
      <c r="B140306" s="109"/>
      <c r="C140306" s="109"/>
      <c r="D140306" s="109"/>
      <c r="E140306" s="109"/>
      <c r="F140306" s="111"/>
      <c r="G140306" s="109"/>
      <c r="H140306" s="112"/>
      <c r="I140306" s="109"/>
      <c r="J140306" s="109"/>
    </row>
    <row r="140307" spans="2:10">
      <c r="B140307" s="109"/>
      <c r="C140307" s="109"/>
      <c r="D140307" s="109"/>
      <c r="E140307" s="109"/>
      <c r="F140307" s="111"/>
      <c r="G140307" s="109"/>
      <c r="H140307" s="112"/>
      <c r="I140307" s="109"/>
      <c r="J140307" s="109"/>
    </row>
    <row r="140308" spans="2:10">
      <c r="B140308" s="109"/>
      <c r="C140308" s="109"/>
      <c r="D140308" s="109"/>
      <c r="E140308" s="109"/>
      <c r="F140308" s="111"/>
      <c r="G140308" s="109"/>
      <c r="H140308" s="112"/>
      <c r="I140308" s="109"/>
      <c r="J140308" s="109"/>
    </row>
    <row r="140309" spans="2:10">
      <c r="B140309" s="109"/>
      <c r="C140309" s="109"/>
      <c r="D140309" s="109"/>
      <c r="E140309" s="109"/>
      <c r="F140309" s="111"/>
      <c r="G140309" s="109"/>
      <c r="H140309" s="112"/>
      <c r="I140309" s="109"/>
      <c r="J140309" s="109"/>
    </row>
    <row r="140310" spans="2:10">
      <c r="B140310" s="109"/>
      <c r="C140310" s="109"/>
      <c r="D140310" s="109"/>
      <c r="E140310" s="109"/>
      <c r="F140310" s="111"/>
      <c r="G140310" s="109"/>
      <c r="H140310" s="112"/>
      <c r="I140310" s="109"/>
      <c r="J140310" s="109"/>
    </row>
    <row r="140311" spans="2:10">
      <c r="B140311" s="109"/>
      <c r="C140311" s="109"/>
      <c r="D140311" s="109"/>
      <c r="E140311" s="109"/>
      <c r="F140311" s="111"/>
      <c r="G140311" s="109"/>
      <c r="H140311" s="112"/>
      <c r="I140311" s="109"/>
      <c r="J140311" s="109"/>
    </row>
    <row r="140312" spans="2:10">
      <c r="B140312" s="109"/>
      <c r="C140312" s="109"/>
      <c r="D140312" s="109"/>
      <c r="E140312" s="109"/>
      <c r="F140312" s="111"/>
      <c r="G140312" s="109"/>
      <c r="H140312" s="112"/>
      <c r="I140312" s="109"/>
      <c r="J140312" s="109"/>
    </row>
    <row r="140313" spans="2:10">
      <c r="B140313" s="109"/>
      <c r="C140313" s="109"/>
      <c r="D140313" s="109"/>
      <c r="E140313" s="109"/>
      <c r="F140313" s="111"/>
      <c r="G140313" s="109"/>
      <c r="H140313" s="112"/>
      <c r="I140313" s="109"/>
      <c r="J140313" s="109"/>
    </row>
    <row r="140314" spans="2:10">
      <c r="B140314" s="109"/>
      <c r="C140314" s="109"/>
      <c r="D140314" s="109"/>
      <c r="E140314" s="109"/>
      <c r="F140314" s="111"/>
      <c r="G140314" s="109"/>
      <c r="H140314" s="112"/>
      <c r="I140314" s="109"/>
      <c r="J140314" s="109"/>
    </row>
    <row r="140315" spans="2:10">
      <c r="B140315" s="109"/>
      <c r="C140315" s="109"/>
      <c r="D140315" s="109"/>
      <c r="E140315" s="109"/>
      <c r="F140315" s="111"/>
      <c r="G140315" s="109"/>
      <c r="H140315" s="112"/>
      <c r="I140315" s="109"/>
      <c r="J140315" s="109"/>
    </row>
    <row r="140316" spans="2:10">
      <c r="B140316" s="109"/>
      <c r="C140316" s="109"/>
      <c r="D140316" s="109"/>
      <c r="E140316" s="109"/>
      <c r="F140316" s="111"/>
      <c r="G140316" s="109"/>
      <c r="H140316" s="112"/>
      <c r="I140316" s="109"/>
      <c r="J140316" s="109"/>
    </row>
    <row r="140317" spans="2:10">
      <c r="B140317" s="109"/>
      <c r="C140317" s="109"/>
      <c r="D140317" s="109"/>
      <c r="E140317" s="109"/>
      <c r="F140317" s="111"/>
      <c r="G140317" s="109"/>
      <c r="H140317" s="112"/>
      <c r="I140317" s="109"/>
      <c r="J140317" s="109"/>
    </row>
    <row r="140318" spans="2:10">
      <c r="B140318" s="109"/>
      <c r="C140318" s="109"/>
      <c r="D140318" s="109"/>
      <c r="E140318" s="109"/>
      <c r="F140318" s="111"/>
      <c r="G140318" s="109"/>
      <c r="H140318" s="112"/>
      <c r="I140318" s="109"/>
      <c r="J140318" s="109"/>
    </row>
    <row r="140319" spans="2:10">
      <c r="B140319" s="109"/>
      <c r="C140319" s="109"/>
      <c r="D140319" s="109"/>
      <c r="E140319" s="109"/>
      <c r="F140319" s="111"/>
      <c r="G140319" s="109"/>
      <c r="H140319" s="112"/>
      <c r="I140319" s="109"/>
      <c r="J140319" s="109"/>
    </row>
    <row r="140320" spans="2:10">
      <c r="B140320" s="109"/>
      <c r="C140320" s="109"/>
      <c r="D140320" s="109"/>
      <c r="E140320" s="109"/>
      <c r="F140320" s="111"/>
      <c r="G140320" s="109"/>
      <c r="H140320" s="112"/>
      <c r="I140320" s="109"/>
      <c r="J140320" s="109"/>
    </row>
    <row r="140321" spans="2:10">
      <c r="B140321" s="109"/>
      <c r="C140321" s="109"/>
      <c r="D140321" s="109"/>
      <c r="E140321" s="109"/>
      <c r="F140321" s="111"/>
      <c r="G140321" s="109"/>
      <c r="H140321" s="112"/>
      <c r="I140321" s="109"/>
      <c r="J140321" s="109"/>
    </row>
    <row r="140322" spans="2:10">
      <c r="B140322" s="109"/>
      <c r="C140322" s="109"/>
      <c r="D140322" s="109"/>
      <c r="E140322" s="109"/>
      <c r="F140322" s="111"/>
      <c r="G140322" s="109"/>
      <c r="H140322" s="112"/>
      <c r="I140322" s="109"/>
      <c r="J140322" s="109"/>
    </row>
    <row r="140323" spans="2:10">
      <c r="B140323" s="109"/>
      <c r="C140323" s="109"/>
      <c r="D140323" s="109"/>
      <c r="E140323" s="109"/>
      <c r="F140323" s="111"/>
      <c r="G140323" s="109"/>
      <c r="H140323" s="112"/>
      <c r="I140323" s="109"/>
      <c r="J140323" s="109"/>
    </row>
    <row r="140324" spans="2:10">
      <c r="B140324" s="109"/>
      <c r="C140324" s="109"/>
      <c r="D140324" s="109"/>
      <c r="E140324" s="109"/>
      <c r="F140324" s="111"/>
      <c r="G140324" s="109"/>
      <c r="H140324" s="112"/>
      <c r="I140324" s="109"/>
      <c r="J140324" s="109"/>
    </row>
    <row r="140325" spans="2:10">
      <c r="B140325" s="109"/>
      <c r="C140325" s="109"/>
      <c r="D140325" s="109"/>
      <c r="E140325" s="109"/>
      <c r="F140325" s="111"/>
      <c r="G140325" s="109"/>
      <c r="H140325" s="112"/>
      <c r="I140325" s="109"/>
      <c r="J140325" s="109"/>
    </row>
    <row r="140326" spans="2:10">
      <c r="B140326" s="109"/>
      <c r="C140326" s="109"/>
      <c r="D140326" s="109"/>
      <c r="E140326" s="109"/>
      <c r="F140326" s="111"/>
      <c r="G140326" s="109"/>
      <c r="H140326" s="112"/>
      <c r="I140326" s="109"/>
      <c r="J140326" s="109"/>
    </row>
    <row r="140327" spans="2:10">
      <c r="B140327" s="109"/>
      <c r="C140327" s="109"/>
      <c r="D140327" s="109"/>
      <c r="E140327" s="109"/>
      <c r="F140327" s="111"/>
      <c r="G140327" s="109"/>
      <c r="H140327" s="112"/>
      <c r="I140327" s="109"/>
      <c r="J140327" s="109"/>
    </row>
    <row r="140328" spans="2:10">
      <c r="B140328" s="109"/>
      <c r="C140328" s="109"/>
      <c r="D140328" s="109"/>
      <c r="E140328" s="109"/>
      <c r="F140328" s="111"/>
      <c r="G140328" s="109"/>
      <c r="H140328" s="112"/>
      <c r="I140328" s="109"/>
      <c r="J140328" s="109"/>
    </row>
    <row r="140329" spans="2:10">
      <c r="B140329" s="109"/>
      <c r="C140329" s="109"/>
      <c r="D140329" s="109"/>
      <c r="E140329" s="109"/>
      <c r="F140329" s="111"/>
      <c r="G140329" s="109"/>
      <c r="H140329" s="112"/>
      <c r="I140329" s="109"/>
      <c r="J140329" s="109"/>
    </row>
    <row r="140330" spans="2:10">
      <c r="B140330" s="109"/>
      <c r="C140330" s="109"/>
      <c r="D140330" s="109"/>
      <c r="E140330" s="109"/>
      <c r="F140330" s="111"/>
      <c r="G140330" s="109"/>
      <c r="H140330" s="112"/>
      <c r="I140330" s="109"/>
      <c r="J140330" s="109"/>
    </row>
    <row r="140331" spans="2:10">
      <c r="B140331" s="109"/>
      <c r="C140331" s="109"/>
      <c r="D140331" s="109"/>
      <c r="E140331" s="109"/>
      <c r="F140331" s="111"/>
      <c r="G140331" s="109"/>
      <c r="H140331" s="112"/>
      <c r="I140331" s="109"/>
      <c r="J140331" s="109"/>
    </row>
    <row r="140332" spans="2:10">
      <c r="B140332" s="109"/>
      <c r="C140332" s="109"/>
      <c r="D140332" s="109"/>
      <c r="E140332" s="109"/>
      <c r="F140332" s="111"/>
      <c r="G140332" s="109"/>
      <c r="H140332" s="112"/>
      <c r="I140332" s="109"/>
      <c r="J140332" s="109"/>
    </row>
    <row r="140333" spans="2:10">
      <c r="B140333" s="109"/>
      <c r="C140333" s="109"/>
      <c r="D140333" s="109"/>
      <c r="E140333" s="109"/>
      <c r="F140333" s="111"/>
      <c r="G140333" s="109"/>
      <c r="H140333" s="112"/>
      <c r="I140333" s="109"/>
      <c r="J140333" s="109"/>
    </row>
    <row r="140334" spans="2:10">
      <c r="B140334" s="109"/>
      <c r="C140334" s="109"/>
      <c r="D140334" s="109"/>
      <c r="E140334" s="109"/>
      <c r="F140334" s="111"/>
      <c r="G140334" s="109"/>
      <c r="H140334" s="112"/>
      <c r="I140334" s="109"/>
      <c r="J140334" s="109"/>
    </row>
    <row r="140335" spans="2:10">
      <c r="B140335" s="109"/>
      <c r="C140335" s="109"/>
      <c r="D140335" s="109"/>
      <c r="E140335" s="109"/>
      <c r="F140335" s="111"/>
      <c r="G140335" s="109"/>
      <c r="H140335" s="112"/>
      <c r="I140335" s="109"/>
      <c r="J140335" s="109"/>
    </row>
    <row r="140336" spans="2:10">
      <c r="B140336" s="109"/>
      <c r="C140336" s="109"/>
      <c r="D140336" s="109"/>
      <c r="E140336" s="109"/>
      <c r="F140336" s="111"/>
      <c r="G140336" s="109"/>
      <c r="H140336" s="112"/>
      <c r="I140336" s="109"/>
      <c r="J140336" s="109"/>
    </row>
    <row r="140337" spans="2:10">
      <c r="B140337" s="109"/>
      <c r="C140337" s="109"/>
      <c r="D140337" s="109"/>
      <c r="E140337" s="109"/>
      <c r="F140337" s="111"/>
      <c r="G140337" s="109"/>
      <c r="H140337" s="112"/>
      <c r="I140337" s="109"/>
      <c r="J140337" s="109"/>
    </row>
    <row r="140338" spans="2:10">
      <c r="B140338" s="109"/>
      <c r="C140338" s="109"/>
      <c r="D140338" s="109"/>
      <c r="E140338" s="109"/>
      <c r="F140338" s="111"/>
      <c r="G140338" s="109"/>
      <c r="H140338" s="112"/>
      <c r="I140338" s="109"/>
      <c r="J140338" s="109"/>
    </row>
    <row r="140339" spans="2:10">
      <c r="B140339" s="109"/>
      <c r="C140339" s="109"/>
      <c r="D140339" s="109"/>
      <c r="E140339" s="109"/>
      <c r="F140339" s="111"/>
      <c r="G140339" s="109"/>
      <c r="H140339" s="112"/>
      <c r="I140339" s="109"/>
      <c r="J140339" s="109"/>
    </row>
    <row r="140340" spans="2:10">
      <c r="B140340" s="109"/>
      <c r="C140340" s="109"/>
      <c r="D140340" s="109"/>
      <c r="E140340" s="109"/>
      <c r="F140340" s="111"/>
      <c r="G140340" s="109"/>
      <c r="H140340" s="112"/>
      <c r="I140340" s="109"/>
      <c r="J140340" s="109"/>
    </row>
    <row r="140341" spans="2:10">
      <c r="B140341" s="109"/>
      <c r="C140341" s="109"/>
      <c r="D140341" s="109"/>
      <c r="E140341" s="109"/>
      <c r="F140341" s="111"/>
      <c r="G140341" s="109"/>
      <c r="H140341" s="112"/>
      <c r="I140341" s="109"/>
      <c r="J140341" s="109"/>
    </row>
    <row r="140342" spans="2:10">
      <c r="B140342" s="109"/>
      <c r="C140342" s="109"/>
      <c r="D140342" s="109"/>
      <c r="E140342" s="109"/>
      <c r="F140342" s="111"/>
      <c r="G140342" s="109"/>
      <c r="H140342" s="112"/>
      <c r="I140342" s="109"/>
      <c r="J140342" s="109"/>
    </row>
    <row r="140343" spans="2:10">
      <c r="B140343" s="109"/>
      <c r="C140343" s="109"/>
      <c r="D140343" s="109"/>
      <c r="E140343" s="109"/>
      <c r="F140343" s="111"/>
      <c r="G140343" s="109"/>
      <c r="H140343" s="112"/>
      <c r="I140343" s="109"/>
      <c r="J140343" s="109"/>
    </row>
    <row r="140344" spans="2:10">
      <c r="B140344" s="109"/>
      <c r="C140344" s="109"/>
      <c r="D140344" s="109"/>
      <c r="E140344" s="109"/>
      <c r="F140344" s="111"/>
      <c r="G140344" s="109"/>
      <c r="H140344" s="112"/>
      <c r="I140344" s="109"/>
      <c r="J140344" s="109"/>
    </row>
    <row r="140345" spans="2:10">
      <c r="B140345" s="109"/>
      <c r="C140345" s="109"/>
      <c r="D140345" s="109"/>
      <c r="E140345" s="109"/>
      <c r="F140345" s="111"/>
      <c r="G140345" s="109"/>
      <c r="H140345" s="112"/>
      <c r="I140345" s="109"/>
      <c r="J140345" s="109"/>
    </row>
    <row r="140346" spans="2:10">
      <c r="B140346" s="109"/>
      <c r="C140346" s="109"/>
      <c r="D140346" s="109"/>
      <c r="E140346" s="109"/>
      <c r="F140346" s="111"/>
      <c r="G140346" s="109"/>
      <c r="H140346" s="112"/>
      <c r="I140346" s="109"/>
      <c r="J140346" s="109"/>
    </row>
    <row r="140347" spans="2:10">
      <c r="B140347" s="109"/>
      <c r="C140347" s="109"/>
      <c r="D140347" s="109"/>
      <c r="E140347" s="109"/>
      <c r="F140347" s="111"/>
      <c r="G140347" s="109"/>
      <c r="H140347" s="112"/>
      <c r="I140347" s="109"/>
      <c r="J140347" s="109"/>
    </row>
    <row r="140348" spans="2:10">
      <c r="B140348" s="109"/>
      <c r="C140348" s="109"/>
      <c r="D140348" s="109"/>
      <c r="E140348" s="109"/>
      <c r="F140348" s="111"/>
      <c r="G140348" s="109"/>
      <c r="H140348" s="112"/>
      <c r="I140348" s="109"/>
      <c r="J140348" s="109"/>
    </row>
    <row r="140349" spans="2:10">
      <c r="B140349" s="109"/>
      <c r="C140349" s="109"/>
      <c r="D140349" s="109"/>
      <c r="E140349" s="109"/>
      <c r="F140349" s="111"/>
      <c r="G140349" s="109"/>
      <c r="H140349" s="112"/>
      <c r="I140349" s="109"/>
      <c r="J140349" s="109"/>
    </row>
    <row r="140350" spans="2:10">
      <c r="B140350" s="109"/>
      <c r="C140350" s="109"/>
      <c r="D140350" s="109"/>
      <c r="E140350" s="109"/>
      <c r="F140350" s="111"/>
      <c r="G140350" s="109"/>
      <c r="H140350" s="112"/>
      <c r="I140350" s="109"/>
      <c r="J140350" s="109"/>
    </row>
    <row r="140351" spans="2:10">
      <c r="B140351" s="109"/>
      <c r="C140351" s="109"/>
      <c r="D140351" s="109"/>
      <c r="E140351" s="109"/>
      <c r="F140351" s="111"/>
      <c r="G140351" s="109"/>
      <c r="H140351" s="112"/>
      <c r="I140351" s="109"/>
      <c r="J140351" s="109"/>
    </row>
    <row r="140352" spans="2:10">
      <c r="B140352" s="109"/>
      <c r="C140352" s="109"/>
      <c r="D140352" s="109"/>
      <c r="E140352" s="109"/>
      <c r="F140352" s="111"/>
      <c r="G140352" s="109"/>
      <c r="H140352" s="112"/>
      <c r="I140352" s="109"/>
      <c r="J140352" s="109"/>
    </row>
    <row r="140353" spans="2:10">
      <c r="B140353" s="109"/>
      <c r="C140353" s="109"/>
      <c r="D140353" s="109"/>
      <c r="E140353" s="109"/>
      <c r="F140353" s="111"/>
      <c r="G140353" s="109"/>
      <c r="H140353" s="112"/>
      <c r="I140353" s="109"/>
      <c r="J140353" s="109"/>
    </row>
    <row r="140354" spans="2:10">
      <c r="B140354" s="109"/>
      <c r="C140354" s="109"/>
      <c r="D140354" s="109"/>
      <c r="E140354" s="109"/>
      <c r="F140354" s="111"/>
      <c r="G140354" s="109"/>
      <c r="H140354" s="112"/>
      <c r="I140354" s="109"/>
      <c r="J140354" s="109"/>
    </row>
    <row r="140355" spans="2:10">
      <c r="B140355" s="109"/>
      <c r="C140355" s="109"/>
      <c r="D140355" s="109"/>
      <c r="E140355" s="109"/>
      <c r="F140355" s="111"/>
      <c r="G140355" s="109"/>
      <c r="H140355" s="112"/>
      <c r="I140355" s="109"/>
      <c r="J140355" s="109"/>
    </row>
    <row r="140356" spans="2:10">
      <c r="B140356" s="109"/>
      <c r="C140356" s="109"/>
      <c r="D140356" s="109"/>
      <c r="E140356" s="109"/>
      <c r="F140356" s="111"/>
      <c r="G140356" s="109"/>
      <c r="H140356" s="112"/>
      <c r="I140356" s="109"/>
      <c r="J140356" s="109"/>
    </row>
    <row r="140357" spans="2:10">
      <c r="B140357" s="109"/>
      <c r="C140357" s="109"/>
      <c r="D140357" s="109"/>
      <c r="E140357" s="109"/>
      <c r="F140357" s="111"/>
      <c r="G140357" s="109"/>
      <c r="H140357" s="112"/>
      <c r="I140357" s="109"/>
      <c r="J140357" s="109"/>
    </row>
    <row r="140358" spans="2:10">
      <c r="B140358" s="109"/>
      <c r="C140358" s="109"/>
      <c r="D140358" s="109"/>
      <c r="E140358" s="109"/>
      <c r="F140358" s="111"/>
      <c r="G140358" s="109"/>
      <c r="H140358" s="112"/>
      <c r="I140358" s="109"/>
      <c r="J140358" s="109"/>
    </row>
    <row r="140359" spans="2:10">
      <c r="B140359" s="109"/>
      <c r="C140359" s="109"/>
      <c r="D140359" s="109"/>
      <c r="E140359" s="109"/>
      <c r="F140359" s="111"/>
      <c r="G140359" s="109"/>
      <c r="H140359" s="112"/>
      <c r="I140359" s="109"/>
      <c r="J140359" s="109"/>
    </row>
    <row r="140360" spans="2:10">
      <c r="B140360" s="109"/>
      <c r="C140360" s="109"/>
      <c r="D140360" s="109"/>
      <c r="E140360" s="109"/>
      <c r="F140360" s="111"/>
      <c r="G140360" s="109"/>
      <c r="H140360" s="112"/>
      <c r="I140360" s="109"/>
      <c r="J140360" s="109"/>
    </row>
    <row r="140361" spans="2:10">
      <c r="B140361" s="109"/>
      <c r="C140361" s="109"/>
      <c r="D140361" s="109"/>
      <c r="E140361" s="109"/>
      <c r="F140361" s="111"/>
      <c r="G140361" s="109"/>
      <c r="H140361" s="112"/>
      <c r="I140361" s="109"/>
      <c r="J140361" s="109"/>
    </row>
    <row r="140362" spans="2:10">
      <c r="B140362" s="109"/>
      <c r="C140362" s="109"/>
      <c r="D140362" s="109"/>
      <c r="E140362" s="109"/>
      <c r="F140362" s="111"/>
      <c r="G140362" s="109"/>
      <c r="H140362" s="112"/>
      <c r="I140362" s="109"/>
      <c r="J140362" s="109"/>
    </row>
    <row r="140363" spans="2:10">
      <c r="B140363" s="109"/>
      <c r="C140363" s="109"/>
      <c r="D140363" s="109"/>
      <c r="E140363" s="109"/>
      <c r="F140363" s="111"/>
      <c r="G140363" s="109"/>
      <c r="H140363" s="112"/>
      <c r="I140363" s="109"/>
      <c r="J140363" s="109"/>
    </row>
    <row r="140364" spans="2:10">
      <c r="B140364" s="109"/>
      <c r="C140364" s="109"/>
      <c r="D140364" s="109"/>
      <c r="E140364" s="109"/>
      <c r="F140364" s="111"/>
      <c r="G140364" s="109"/>
      <c r="H140364" s="112"/>
      <c r="I140364" s="109"/>
      <c r="J140364" s="109"/>
    </row>
    <row r="140365" spans="2:10">
      <c r="B140365" s="109"/>
      <c r="C140365" s="109"/>
      <c r="D140365" s="109"/>
      <c r="E140365" s="109"/>
      <c r="F140365" s="111"/>
      <c r="G140365" s="109"/>
      <c r="H140365" s="112"/>
      <c r="I140365" s="109"/>
      <c r="J140365" s="109"/>
    </row>
    <row r="140366" spans="2:10">
      <c r="B140366" s="109"/>
      <c r="C140366" s="109"/>
      <c r="D140366" s="109"/>
      <c r="E140366" s="109"/>
      <c r="F140366" s="111"/>
      <c r="G140366" s="109"/>
      <c r="H140366" s="112"/>
      <c r="I140366" s="109"/>
      <c r="J140366" s="109"/>
    </row>
    <row r="140367" spans="2:10">
      <c r="B140367" s="109"/>
      <c r="C140367" s="109"/>
      <c r="D140367" s="109"/>
      <c r="E140367" s="109"/>
      <c r="F140367" s="111"/>
      <c r="G140367" s="109"/>
      <c r="H140367" s="112"/>
      <c r="I140367" s="109"/>
      <c r="J140367" s="109"/>
    </row>
    <row r="140368" spans="2:10">
      <c r="B140368" s="109"/>
      <c r="C140368" s="109"/>
      <c r="D140368" s="109"/>
      <c r="E140368" s="109"/>
      <c r="F140368" s="111"/>
      <c r="G140368" s="109"/>
      <c r="H140368" s="112"/>
      <c r="I140368" s="109"/>
      <c r="J140368" s="109"/>
    </row>
    <row r="140369" spans="2:10">
      <c r="B140369" s="109"/>
      <c r="C140369" s="109"/>
      <c r="D140369" s="109"/>
      <c r="E140369" s="109"/>
      <c r="F140369" s="111"/>
      <c r="G140369" s="109"/>
      <c r="H140369" s="112"/>
      <c r="I140369" s="109"/>
      <c r="J140369" s="109"/>
    </row>
    <row r="140370" spans="2:10">
      <c r="B140370" s="109"/>
      <c r="C140370" s="109"/>
      <c r="D140370" s="109"/>
      <c r="E140370" s="109"/>
      <c r="F140370" s="111"/>
      <c r="G140370" s="109"/>
      <c r="H140370" s="112"/>
      <c r="I140370" s="109"/>
      <c r="J140370" s="109"/>
    </row>
    <row r="140371" spans="2:10">
      <c r="B140371" s="109"/>
      <c r="C140371" s="109"/>
      <c r="D140371" s="109"/>
      <c r="E140371" s="109"/>
      <c r="F140371" s="111"/>
      <c r="G140371" s="109"/>
      <c r="H140371" s="112"/>
      <c r="I140371" s="109"/>
      <c r="J140371" s="109"/>
    </row>
    <row r="140372" spans="2:10">
      <c r="B140372" s="109"/>
      <c r="C140372" s="109"/>
      <c r="D140372" s="109"/>
      <c r="E140372" s="109"/>
      <c r="F140372" s="111"/>
      <c r="G140372" s="109"/>
      <c r="H140372" s="112"/>
      <c r="I140372" s="109"/>
      <c r="J140372" s="109"/>
    </row>
    <row r="140373" spans="2:10">
      <c r="B140373" s="109"/>
      <c r="C140373" s="109"/>
      <c r="D140373" s="109"/>
      <c r="E140373" s="109"/>
      <c r="F140373" s="111"/>
      <c r="G140373" s="109"/>
      <c r="H140373" s="112"/>
      <c r="I140373" s="109"/>
      <c r="J140373" s="109"/>
    </row>
    <row r="140374" spans="2:10">
      <c r="B140374" s="109"/>
      <c r="C140374" s="109"/>
      <c r="D140374" s="109"/>
      <c r="E140374" s="109"/>
      <c r="F140374" s="111"/>
      <c r="G140374" s="109"/>
      <c r="H140374" s="112"/>
      <c r="I140374" s="109"/>
      <c r="J140374" s="109"/>
    </row>
    <row r="140375" spans="2:10">
      <c r="B140375" s="109"/>
      <c r="C140375" s="109"/>
      <c r="D140375" s="109"/>
      <c r="E140375" s="109"/>
      <c r="F140375" s="111"/>
      <c r="G140375" s="109"/>
      <c r="H140375" s="112"/>
      <c r="I140375" s="109"/>
      <c r="J140375" s="109"/>
    </row>
    <row r="140376" spans="2:10">
      <c r="B140376" s="109"/>
      <c r="C140376" s="109"/>
      <c r="D140376" s="109"/>
      <c r="E140376" s="109"/>
      <c r="F140376" s="111"/>
      <c r="G140376" s="109"/>
      <c r="H140376" s="112"/>
      <c r="I140376" s="109"/>
      <c r="J140376" s="109"/>
    </row>
    <row r="140377" spans="2:10">
      <c r="B140377" s="109"/>
      <c r="C140377" s="109"/>
      <c r="D140377" s="109"/>
      <c r="E140377" s="109"/>
      <c r="F140377" s="111"/>
      <c r="G140377" s="109"/>
      <c r="H140377" s="112"/>
      <c r="I140377" s="109"/>
      <c r="J140377" s="109"/>
    </row>
    <row r="140378" spans="2:10">
      <c r="B140378" s="109"/>
      <c r="C140378" s="109"/>
      <c r="D140378" s="109"/>
      <c r="E140378" s="109"/>
      <c r="F140378" s="111"/>
      <c r="G140378" s="109"/>
      <c r="H140378" s="112"/>
      <c r="I140378" s="109"/>
      <c r="J140378" s="109"/>
    </row>
    <row r="140379" spans="2:10">
      <c r="B140379" s="109"/>
      <c r="C140379" s="109"/>
      <c r="D140379" s="109"/>
      <c r="E140379" s="109"/>
      <c r="F140379" s="111"/>
      <c r="G140379" s="109"/>
      <c r="H140379" s="112"/>
      <c r="I140379" s="109"/>
      <c r="J140379" s="109"/>
    </row>
    <row r="140380" spans="2:10">
      <c r="B140380" s="109"/>
      <c r="C140380" s="109"/>
      <c r="D140380" s="109"/>
      <c r="E140380" s="109"/>
      <c r="F140380" s="111"/>
      <c r="G140380" s="109"/>
      <c r="H140380" s="112"/>
      <c r="I140380" s="109"/>
      <c r="J140380" s="109"/>
    </row>
    <row r="140381" spans="2:10">
      <c r="B140381" s="109"/>
      <c r="C140381" s="109"/>
      <c r="D140381" s="109"/>
      <c r="E140381" s="109"/>
      <c r="F140381" s="111"/>
      <c r="G140381" s="109"/>
      <c r="H140381" s="112"/>
      <c r="I140381" s="109"/>
      <c r="J140381" s="109"/>
    </row>
    <row r="140382" spans="2:10">
      <c r="B140382" s="109"/>
      <c r="C140382" s="109"/>
      <c r="D140382" s="109"/>
      <c r="E140382" s="109"/>
      <c r="F140382" s="111"/>
      <c r="G140382" s="109"/>
      <c r="H140382" s="112"/>
      <c r="I140382" s="109"/>
      <c r="J140382" s="109"/>
    </row>
    <row r="140383" spans="2:10">
      <c r="B140383" s="109"/>
      <c r="C140383" s="109"/>
      <c r="D140383" s="109"/>
      <c r="E140383" s="109"/>
      <c r="F140383" s="111"/>
      <c r="G140383" s="109"/>
      <c r="H140383" s="112"/>
      <c r="I140383" s="109"/>
      <c r="J140383" s="109"/>
    </row>
    <row r="140384" spans="2:10">
      <c r="B140384" s="109"/>
      <c r="C140384" s="109"/>
      <c r="D140384" s="109"/>
      <c r="E140384" s="109"/>
      <c r="F140384" s="111"/>
      <c r="G140384" s="109"/>
      <c r="H140384" s="112"/>
      <c r="I140384" s="109"/>
      <c r="J140384" s="109"/>
    </row>
    <row r="140385" spans="2:10">
      <c r="B140385" s="109"/>
      <c r="C140385" s="109"/>
      <c r="D140385" s="109"/>
      <c r="E140385" s="109"/>
      <c r="F140385" s="111"/>
      <c r="G140385" s="109"/>
      <c r="H140385" s="112"/>
      <c r="I140385" s="109"/>
      <c r="J140385" s="109"/>
    </row>
    <row r="140386" spans="2:10">
      <c r="B140386" s="109"/>
      <c r="C140386" s="109"/>
      <c r="D140386" s="109"/>
      <c r="E140386" s="109"/>
      <c r="F140386" s="111"/>
      <c r="G140386" s="109"/>
      <c r="H140386" s="112"/>
      <c r="I140386" s="109"/>
      <c r="J140386" s="109"/>
    </row>
    <row r="140387" spans="2:10">
      <c r="B140387" s="109"/>
      <c r="C140387" s="109"/>
      <c r="D140387" s="109"/>
      <c r="E140387" s="109"/>
      <c r="F140387" s="111"/>
      <c r="G140387" s="109"/>
      <c r="H140387" s="112"/>
      <c r="I140387" s="109"/>
      <c r="J140387" s="109"/>
    </row>
    <row r="140388" spans="2:10">
      <c r="B140388" s="109"/>
      <c r="C140388" s="109"/>
      <c r="D140388" s="109"/>
      <c r="E140388" s="109"/>
      <c r="F140388" s="111"/>
      <c r="G140388" s="109"/>
      <c r="H140388" s="112"/>
      <c r="I140388" s="109"/>
      <c r="J140388" s="109"/>
    </row>
    <row r="140389" spans="2:10">
      <c r="B140389" s="109"/>
      <c r="C140389" s="109"/>
      <c r="D140389" s="109"/>
      <c r="E140389" s="109"/>
      <c r="F140389" s="111"/>
      <c r="G140389" s="109"/>
      <c r="H140389" s="112"/>
      <c r="I140389" s="109"/>
      <c r="J140389" s="109"/>
    </row>
    <row r="140390" spans="2:10">
      <c r="B140390" s="109"/>
      <c r="C140390" s="109"/>
      <c r="D140390" s="109"/>
      <c r="E140390" s="109"/>
      <c r="F140390" s="111"/>
      <c r="G140390" s="109"/>
      <c r="H140390" s="112"/>
      <c r="I140390" s="109"/>
      <c r="J140390" s="109"/>
    </row>
    <row r="140391" spans="2:10">
      <c r="B140391" s="109"/>
      <c r="C140391" s="109"/>
      <c r="D140391" s="109"/>
      <c r="E140391" s="109"/>
      <c r="F140391" s="111"/>
      <c r="G140391" s="109"/>
      <c r="H140391" s="112"/>
      <c r="I140391" s="109"/>
      <c r="J140391" s="109"/>
    </row>
    <row r="140392" spans="2:10">
      <c r="B140392" s="109"/>
      <c r="C140392" s="109"/>
      <c r="D140392" s="109"/>
      <c r="E140392" s="109"/>
      <c r="F140392" s="111"/>
      <c r="G140392" s="109"/>
      <c r="H140392" s="112"/>
      <c r="I140392" s="109"/>
      <c r="J140392" s="109"/>
    </row>
    <row r="140393" spans="2:10">
      <c r="B140393" s="109"/>
      <c r="C140393" s="109"/>
      <c r="D140393" s="109"/>
      <c r="E140393" s="109"/>
      <c r="F140393" s="111"/>
      <c r="G140393" s="109"/>
      <c r="H140393" s="112"/>
      <c r="I140393" s="109"/>
      <c r="J140393" s="109"/>
    </row>
    <row r="140394" spans="2:10">
      <c r="B140394" s="109"/>
      <c r="C140394" s="109"/>
      <c r="D140394" s="109"/>
      <c r="E140394" s="109"/>
      <c r="F140394" s="111"/>
      <c r="G140394" s="109"/>
      <c r="H140394" s="112"/>
      <c r="I140394" s="109"/>
      <c r="J140394" s="109"/>
    </row>
    <row r="140395" spans="2:10">
      <c r="B140395" s="109"/>
      <c r="C140395" s="109"/>
      <c r="D140395" s="109"/>
      <c r="E140395" s="109"/>
      <c r="F140395" s="111"/>
      <c r="G140395" s="109"/>
      <c r="H140395" s="112"/>
      <c r="I140395" s="109"/>
      <c r="J140395" s="109"/>
    </row>
    <row r="140396" spans="2:10">
      <c r="B140396" s="109"/>
      <c r="C140396" s="109"/>
      <c r="D140396" s="109"/>
      <c r="E140396" s="109"/>
      <c r="F140396" s="111"/>
      <c r="G140396" s="109"/>
      <c r="H140396" s="112"/>
      <c r="I140396" s="109"/>
      <c r="J140396" s="109"/>
    </row>
    <row r="140397" spans="2:10">
      <c r="B140397" s="109"/>
      <c r="C140397" s="109"/>
      <c r="D140397" s="109"/>
      <c r="E140397" s="109"/>
      <c r="F140397" s="111"/>
      <c r="G140397" s="109"/>
      <c r="H140397" s="112"/>
      <c r="I140397" s="109"/>
      <c r="J140397" s="109"/>
    </row>
    <row r="140398" spans="2:10">
      <c r="B140398" s="109"/>
      <c r="C140398" s="109"/>
      <c r="D140398" s="109"/>
      <c r="E140398" s="109"/>
      <c r="F140398" s="111"/>
      <c r="G140398" s="109"/>
      <c r="H140398" s="112"/>
      <c r="I140398" s="109"/>
      <c r="J140398" s="109"/>
    </row>
    <row r="140399" spans="2:10">
      <c r="B140399" s="109"/>
      <c r="C140399" s="109"/>
      <c r="D140399" s="109"/>
      <c r="E140399" s="109"/>
      <c r="F140399" s="111"/>
      <c r="G140399" s="109"/>
      <c r="H140399" s="112"/>
      <c r="I140399" s="109"/>
      <c r="J140399" s="109"/>
    </row>
    <row r="140400" spans="2:10">
      <c r="B140400" s="109"/>
      <c r="C140400" s="109"/>
      <c r="D140400" s="109"/>
      <c r="E140400" s="109"/>
      <c r="F140400" s="111"/>
      <c r="G140400" s="109"/>
      <c r="H140400" s="112"/>
      <c r="I140400" s="109"/>
      <c r="J140400" s="109"/>
    </row>
    <row r="140401" spans="2:10">
      <c r="B140401" s="109"/>
      <c r="C140401" s="109"/>
      <c r="D140401" s="109"/>
      <c r="E140401" s="109"/>
      <c r="F140401" s="111"/>
      <c r="G140401" s="109"/>
      <c r="H140401" s="112"/>
      <c r="I140401" s="109"/>
      <c r="J140401" s="109"/>
    </row>
    <row r="140402" spans="2:10">
      <c r="B140402" s="109"/>
      <c r="C140402" s="109"/>
      <c r="D140402" s="109"/>
      <c r="E140402" s="109"/>
      <c r="F140402" s="111"/>
      <c r="G140402" s="109"/>
      <c r="H140402" s="112"/>
      <c r="I140402" s="109"/>
      <c r="J140402" s="109"/>
    </row>
    <row r="140403" spans="2:10">
      <c r="B140403" s="109"/>
      <c r="C140403" s="109"/>
      <c r="D140403" s="109"/>
      <c r="E140403" s="109"/>
      <c r="F140403" s="111"/>
      <c r="G140403" s="109"/>
      <c r="H140403" s="112"/>
      <c r="I140403" s="109"/>
      <c r="J140403" s="109"/>
    </row>
    <row r="140404" spans="2:10">
      <c r="B140404" s="109"/>
      <c r="C140404" s="109"/>
      <c r="D140404" s="109"/>
      <c r="E140404" s="109"/>
      <c r="F140404" s="111"/>
      <c r="G140404" s="109"/>
      <c r="H140404" s="112"/>
      <c r="I140404" s="109"/>
      <c r="J140404" s="109"/>
    </row>
    <row r="140405" spans="2:10">
      <c r="B140405" s="109"/>
      <c r="C140405" s="109"/>
      <c r="D140405" s="109"/>
      <c r="E140405" s="109"/>
      <c r="F140405" s="111"/>
      <c r="G140405" s="109"/>
      <c r="H140405" s="112"/>
      <c r="I140405" s="109"/>
      <c r="J140405" s="109"/>
    </row>
    <row r="140406" spans="2:10">
      <c r="B140406" s="109"/>
      <c r="C140406" s="109"/>
      <c r="D140406" s="109"/>
      <c r="E140406" s="109"/>
      <c r="F140406" s="111"/>
      <c r="G140406" s="109"/>
      <c r="H140406" s="112"/>
      <c r="I140406" s="109"/>
      <c r="J140406" s="109"/>
    </row>
    <row r="140407" spans="2:10">
      <c r="B140407" s="109"/>
      <c r="C140407" s="109"/>
      <c r="D140407" s="109"/>
      <c r="E140407" s="109"/>
      <c r="F140407" s="111"/>
      <c r="G140407" s="109"/>
      <c r="H140407" s="112"/>
      <c r="I140407" s="109"/>
      <c r="J140407" s="109"/>
    </row>
    <row r="140408" spans="2:10">
      <c r="B140408" s="109"/>
      <c r="C140408" s="109"/>
      <c r="D140408" s="109"/>
      <c r="E140408" s="109"/>
      <c r="F140408" s="111"/>
      <c r="G140408" s="109"/>
      <c r="H140408" s="112"/>
      <c r="I140408" s="109"/>
      <c r="J140408" s="109"/>
    </row>
    <row r="140409" spans="2:10">
      <c r="B140409" s="109"/>
      <c r="C140409" s="109"/>
      <c r="D140409" s="109"/>
      <c r="E140409" s="109"/>
      <c r="F140409" s="111"/>
      <c r="G140409" s="109"/>
      <c r="H140409" s="112"/>
      <c r="I140409" s="109"/>
      <c r="J140409" s="109"/>
    </row>
    <row r="140410" spans="2:10">
      <c r="B140410" s="109"/>
      <c r="C140410" s="109"/>
      <c r="D140410" s="109"/>
      <c r="E140410" s="109"/>
      <c r="F140410" s="111"/>
      <c r="G140410" s="109"/>
      <c r="H140410" s="112"/>
      <c r="I140410" s="109"/>
      <c r="J140410" s="109"/>
    </row>
    <row r="140411" spans="2:10">
      <c r="B140411" s="109"/>
      <c r="C140411" s="109"/>
      <c r="D140411" s="109"/>
      <c r="E140411" s="109"/>
      <c r="F140411" s="111"/>
      <c r="G140411" s="109"/>
      <c r="H140411" s="112"/>
      <c r="I140411" s="109"/>
      <c r="J140411" s="109"/>
    </row>
    <row r="140412" spans="2:10">
      <c r="B140412" s="109"/>
      <c r="C140412" s="109"/>
      <c r="D140412" s="109"/>
      <c r="E140412" s="109"/>
      <c r="F140412" s="111"/>
      <c r="G140412" s="109"/>
      <c r="H140412" s="112"/>
      <c r="I140412" s="109"/>
      <c r="J140412" s="109"/>
    </row>
    <row r="140413" spans="2:10">
      <c r="B140413" s="109"/>
      <c r="C140413" s="109"/>
      <c r="D140413" s="109"/>
      <c r="E140413" s="109"/>
      <c r="F140413" s="111"/>
      <c r="G140413" s="109"/>
      <c r="H140413" s="112"/>
      <c r="I140413" s="109"/>
      <c r="J140413" s="109"/>
    </row>
    <row r="140414" spans="2:10">
      <c r="B140414" s="109"/>
      <c r="C140414" s="109"/>
      <c r="D140414" s="109"/>
      <c r="E140414" s="109"/>
      <c r="F140414" s="111"/>
      <c r="G140414" s="109"/>
      <c r="H140414" s="112"/>
      <c r="I140414" s="109"/>
      <c r="J140414" s="109"/>
    </row>
    <row r="140415" spans="2:10">
      <c r="B140415" s="109"/>
      <c r="C140415" s="109"/>
      <c r="D140415" s="109"/>
      <c r="E140415" s="109"/>
      <c r="F140415" s="111"/>
      <c r="G140415" s="109"/>
      <c r="H140415" s="112"/>
      <c r="I140415" s="109"/>
      <c r="J140415" s="109"/>
    </row>
    <row r="140416" spans="2:10">
      <c r="B140416" s="109"/>
      <c r="C140416" s="109"/>
      <c r="D140416" s="109"/>
      <c r="E140416" s="109"/>
      <c r="F140416" s="111"/>
      <c r="G140416" s="109"/>
      <c r="H140416" s="112"/>
      <c r="I140416" s="109"/>
      <c r="J140416" s="109"/>
    </row>
    <row r="140417" spans="2:10">
      <c r="B140417" s="109"/>
      <c r="C140417" s="109"/>
      <c r="D140417" s="109"/>
      <c r="E140417" s="109"/>
      <c r="F140417" s="111"/>
      <c r="G140417" s="109"/>
      <c r="H140417" s="112"/>
      <c r="I140417" s="109"/>
      <c r="J140417" s="109"/>
    </row>
    <row r="140418" spans="2:10">
      <c r="B140418" s="109"/>
      <c r="C140418" s="109"/>
      <c r="D140418" s="109"/>
      <c r="E140418" s="109"/>
      <c r="F140418" s="111"/>
      <c r="G140418" s="109"/>
      <c r="H140418" s="112"/>
      <c r="I140418" s="109"/>
      <c r="J140418" s="109"/>
    </row>
    <row r="140419" spans="2:10">
      <c r="B140419" s="109"/>
      <c r="C140419" s="109"/>
      <c r="D140419" s="109"/>
      <c r="E140419" s="109"/>
      <c r="F140419" s="111"/>
      <c r="G140419" s="109"/>
      <c r="H140419" s="112"/>
      <c r="I140419" s="109"/>
      <c r="J140419" s="109"/>
    </row>
    <row r="140420" spans="2:10">
      <c r="B140420" s="109"/>
      <c r="C140420" s="109"/>
      <c r="D140420" s="109"/>
      <c r="E140420" s="109"/>
      <c r="F140420" s="111"/>
      <c r="G140420" s="109"/>
      <c r="H140420" s="112"/>
      <c r="I140420" s="109"/>
      <c r="J140420" s="109"/>
    </row>
    <row r="140421" spans="2:10">
      <c r="B140421" s="109"/>
      <c r="C140421" s="109"/>
      <c r="D140421" s="109"/>
      <c r="E140421" s="109"/>
      <c r="F140421" s="111"/>
      <c r="G140421" s="109"/>
      <c r="H140421" s="112"/>
      <c r="I140421" s="109"/>
      <c r="J140421" s="109"/>
    </row>
    <row r="140422" spans="2:10">
      <c r="B140422" s="109"/>
      <c r="C140422" s="109"/>
      <c r="D140422" s="109"/>
      <c r="E140422" s="109"/>
      <c r="F140422" s="111"/>
      <c r="G140422" s="109"/>
      <c r="H140422" s="112"/>
      <c r="I140422" s="109"/>
      <c r="J140422" s="109"/>
    </row>
    <row r="140423" spans="2:10">
      <c r="B140423" s="109"/>
      <c r="C140423" s="109"/>
      <c r="D140423" s="109"/>
      <c r="E140423" s="109"/>
      <c r="F140423" s="111"/>
      <c r="G140423" s="109"/>
      <c r="H140423" s="112"/>
      <c r="I140423" s="109"/>
      <c r="J140423" s="109"/>
    </row>
    <row r="140424" spans="2:10">
      <c r="B140424" s="109"/>
      <c r="C140424" s="109"/>
      <c r="D140424" s="109"/>
      <c r="E140424" s="109"/>
      <c r="F140424" s="111"/>
      <c r="G140424" s="109"/>
      <c r="H140424" s="112"/>
      <c r="I140424" s="109"/>
      <c r="J140424" s="109"/>
    </row>
    <row r="140425" spans="2:10">
      <c r="B140425" s="109"/>
      <c r="C140425" s="109"/>
      <c r="D140425" s="109"/>
      <c r="E140425" s="109"/>
      <c r="F140425" s="111"/>
      <c r="G140425" s="109"/>
      <c r="H140425" s="112"/>
      <c r="I140425" s="109"/>
      <c r="J140425" s="109"/>
    </row>
    <row r="140426" spans="2:10">
      <c r="B140426" s="109"/>
      <c r="C140426" s="109"/>
      <c r="D140426" s="109"/>
      <c r="E140426" s="109"/>
      <c r="F140426" s="111"/>
      <c r="G140426" s="109"/>
      <c r="H140426" s="112"/>
      <c r="I140426" s="109"/>
      <c r="J140426" s="109"/>
    </row>
    <row r="140427" spans="2:10">
      <c r="B140427" s="109"/>
      <c r="C140427" s="109"/>
      <c r="D140427" s="109"/>
      <c r="E140427" s="109"/>
      <c r="F140427" s="111"/>
      <c r="G140427" s="109"/>
      <c r="H140427" s="112"/>
      <c r="I140427" s="109"/>
      <c r="J140427" s="109"/>
    </row>
    <row r="140428" spans="2:10">
      <c r="B140428" s="109"/>
      <c r="C140428" s="109"/>
      <c r="D140428" s="109"/>
      <c r="E140428" s="109"/>
      <c r="F140428" s="111"/>
      <c r="G140428" s="109"/>
      <c r="H140428" s="112"/>
      <c r="I140428" s="109"/>
      <c r="J140428" s="109"/>
    </row>
    <row r="140429" spans="2:10">
      <c r="B140429" s="109"/>
      <c r="C140429" s="109"/>
      <c r="D140429" s="109"/>
      <c r="E140429" s="109"/>
      <c r="F140429" s="111"/>
      <c r="G140429" s="109"/>
      <c r="H140429" s="112"/>
      <c r="I140429" s="109"/>
      <c r="J140429" s="109"/>
    </row>
    <row r="140430" spans="2:10">
      <c r="B140430" s="109"/>
      <c r="C140430" s="109"/>
      <c r="D140430" s="109"/>
      <c r="E140430" s="109"/>
      <c r="F140430" s="111"/>
      <c r="G140430" s="109"/>
      <c r="H140430" s="112"/>
      <c r="I140430" s="109"/>
      <c r="J140430" s="109"/>
    </row>
    <row r="140431" spans="2:10">
      <c r="B140431" s="109"/>
      <c r="C140431" s="109"/>
      <c r="D140431" s="109"/>
      <c r="E140431" s="109"/>
      <c r="F140431" s="111"/>
      <c r="G140431" s="109"/>
      <c r="H140431" s="112"/>
      <c r="I140431" s="109"/>
      <c r="J140431" s="109"/>
    </row>
    <row r="140432" spans="2:10">
      <c r="B140432" s="109"/>
      <c r="C140432" s="109"/>
      <c r="D140432" s="109"/>
      <c r="E140432" s="109"/>
      <c r="F140432" s="111"/>
      <c r="G140432" s="109"/>
      <c r="H140432" s="112"/>
      <c r="I140432" s="109"/>
      <c r="J140432" s="109"/>
    </row>
    <row r="140433" spans="2:10">
      <c r="B140433" s="109"/>
      <c r="C140433" s="109"/>
      <c r="D140433" s="109"/>
      <c r="E140433" s="109"/>
      <c r="F140433" s="111"/>
      <c r="G140433" s="109"/>
      <c r="H140433" s="112"/>
      <c r="I140433" s="109"/>
      <c r="J140433" s="109"/>
    </row>
    <row r="140434" spans="2:10">
      <c r="B140434" s="109"/>
      <c r="C140434" s="109"/>
      <c r="D140434" s="109"/>
      <c r="E140434" s="109"/>
      <c r="F140434" s="111"/>
      <c r="G140434" s="109"/>
      <c r="H140434" s="112"/>
      <c r="I140434" s="109"/>
      <c r="J140434" s="109"/>
    </row>
    <row r="140435" spans="2:10">
      <c r="B140435" s="109"/>
      <c r="C140435" s="109"/>
      <c r="D140435" s="109"/>
      <c r="E140435" s="109"/>
      <c r="F140435" s="111"/>
      <c r="G140435" s="109"/>
      <c r="H140435" s="112"/>
      <c r="I140435" s="109"/>
      <c r="J140435" s="109"/>
    </row>
    <row r="140436" spans="2:10">
      <c r="B140436" s="109"/>
      <c r="C140436" s="109"/>
      <c r="D140436" s="109"/>
      <c r="E140436" s="109"/>
      <c r="F140436" s="111"/>
      <c r="G140436" s="109"/>
      <c r="H140436" s="112"/>
      <c r="I140436" s="109"/>
      <c r="J140436" s="109"/>
    </row>
    <row r="140437" spans="2:10">
      <c r="B140437" s="109"/>
      <c r="C140437" s="109"/>
      <c r="D140437" s="109"/>
      <c r="E140437" s="109"/>
      <c r="F140437" s="111"/>
      <c r="G140437" s="109"/>
      <c r="H140437" s="112"/>
      <c r="I140437" s="109"/>
      <c r="J140437" s="109"/>
    </row>
    <row r="140438" spans="2:10">
      <c r="B140438" s="109"/>
      <c r="C140438" s="109"/>
      <c r="D140438" s="109"/>
      <c r="E140438" s="109"/>
      <c r="F140438" s="111"/>
      <c r="G140438" s="109"/>
      <c r="H140438" s="112"/>
      <c r="I140438" s="109"/>
      <c r="J140438" s="109"/>
    </row>
    <row r="140439" spans="2:10">
      <c r="B140439" s="109"/>
      <c r="C140439" s="109"/>
      <c r="D140439" s="109"/>
      <c r="E140439" s="109"/>
      <c r="F140439" s="111"/>
      <c r="G140439" s="109"/>
      <c r="H140439" s="112"/>
      <c r="I140439" s="109"/>
      <c r="J140439" s="109"/>
    </row>
    <row r="140440" spans="2:10">
      <c r="B140440" s="109"/>
      <c r="C140440" s="109"/>
      <c r="D140440" s="109"/>
      <c r="E140440" s="109"/>
      <c r="F140440" s="111"/>
      <c r="G140440" s="109"/>
      <c r="H140440" s="112"/>
      <c r="I140440" s="109"/>
      <c r="J140440" s="109"/>
    </row>
    <row r="140441" spans="2:10">
      <c r="B140441" s="109"/>
      <c r="C140441" s="109"/>
      <c r="D140441" s="109"/>
      <c r="E140441" s="109"/>
      <c r="F140441" s="111"/>
      <c r="G140441" s="109"/>
      <c r="H140441" s="112"/>
      <c r="I140441" s="109"/>
      <c r="J140441" s="109"/>
    </row>
    <row r="140442" spans="2:10">
      <c r="B140442" s="109"/>
      <c r="C140442" s="109"/>
      <c r="D140442" s="109"/>
      <c r="E140442" s="109"/>
      <c r="F140442" s="111"/>
      <c r="G140442" s="109"/>
      <c r="H140442" s="112"/>
      <c r="I140442" s="109"/>
      <c r="J140442" s="109"/>
    </row>
    <row r="140443" spans="2:10">
      <c r="B140443" s="109"/>
      <c r="C140443" s="109"/>
      <c r="D140443" s="109"/>
      <c r="E140443" s="109"/>
      <c r="F140443" s="111"/>
      <c r="G140443" s="109"/>
      <c r="H140443" s="112"/>
      <c r="I140443" s="109"/>
      <c r="J140443" s="109"/>
    </row>
    <row r="140444" spans="2:10">
      <c r="B140444" s="109"/>
      <c r="C140444" s="109"/>
      <c r="D140444" s="109"/>
      <c r="E140444" s="109"/>
      <c r="F140444" s="111"/>
      <c r="G140444" s="109"/>
      <c r="H140444" s="112"/>
      <c r="I140444" s="109"/>
      <c r="J140444" s="109"/>
    </row>
    <row r="140445" spans="2:10">
      <c r="B140445" s="109"/>
      <c r="C140445" s="109"/>
      <c r="D140445" s="109"/>
      <c r="E140445" s="109"/>
      <c r="F140445" s="111"/>
      <c r="G140445" s="109"/>
      <c r="H140445" s="112"/>
      <c r="I140445" s="109"/>
      <c r="J140445" s="109"/>
    </row>
    <row r="140446" spans="2:10">
      <c r="B140446" s="109"/>
      <c r="C140446" s="109"/>
      <c r="D140446" s="109"/>
      <c r="E140446" s="109"/>
      <c r="F140446" s="111"/>
      <c r="G140446" s="109"/>
      <c r="H140446" s="112"/>
      <c r="I140446" s="109"/>
      <c r="J140446" s="109"/>
    </row>
    <row r="140447" spans="2:10">
      <c r="B140447" s="109"/>
      <c r="C140447" s="109"/>
      <c r="D140447" s="109"/>
      <c r="E140447" s="109"/>
      <c r="F140447" s="111"/>
      <c r="G140447" s="109"/>
      <c r="H140447" s="112"/>
      <c r="I140447" s="109"/>
      <c r="J140447" s="109"/>
    </row>
    <row r="140448" spans="2:10">
      <c r="B140448" s="109"/>
      <c r="C140448" s="109"/>
      <c r="D140448" s="109"/>
      <c r="E140448" s="109"/>
      <c r="F140448" s="111"/>
      <c r="G140448" s="109"/>
      <c r="H140448" s="112"/>
      <c r="I140448" s="109"/>
      <c r="J140448" s="109"/>
    </row>
    <row r="140449" spans="2:10">
      <c r="B140449" s="109"/>
      <c r="C140449" s="109"/>
      <c r="D140449" s="109"/>
      <c r="E140449" s="109"/>
      <c r="F140449" s="111"/>
      <c r="G140449" s="109"/>
      <c r="H140449" s="112"/>
      <c r="I140449" s="109"/>
      <c r="J140449" s="109"/>
    </row>
    <row r="140450" spans="2:10">
      <c r="B140450" s="109"/>
      <c r="C140450" s="109"/>
      <c r="D140450" s="109"/>
      <c r="E140450" s="109"/>
      <c r="F140450" s="111"/>
      <c r="G140450" s="109"/>
      <c r="H140450" s="112"/>
      <c r="I140450" s="109"/>
      <c r="J140450" s="109"/>
    </row>
    <row r="140451" spans="2:10">
      <c r="B140451" s="109"/>
      <c r="C140451" s="109"/>
      <c r="D140451" s="109"/>
      <c r="E140451" s="109"/>
      <c r="F140451" s="111"/>
      <c r="G140451" s="109"/>
      <c r="H140451" s="112"/>
      <c r="I140451" s="109"/>
      <c r="J140451" s="109"/>
    </row>
    <row r="140452" spans="2:10">
      <c r="B140452" s="109"/>
      <c r="C140452" s="109"/>
      <c r="D140452" s="109"/>
      <c r="E140452" s="109"/>
      <c r="F140452" s="111"/>
      <c r="G140452" s="109"/>
      <c r="H140452" s="112"/>
      <c r="I140452" s="109"/>
      <c r="J140452" s="109"/>
    </row>
    <row r="140453" spans="2:10">
      <c r="B140453" s="109"/>
      <c r="C140453" s="109"/>
      <c r="D140453" s="109"/>
      <c r="E140453" s="109"/>
      <c r="F140453" s="111"/>
      <c r="G140453" s="109"/>
      <c r="H140453" s="112"/>
      <c r="I140453" s="109"/>
      <c r="J140453" s="109"/>
    </row>
    <row r="140454" spans="2:10">
      <c r="B140454" s="109"/>
      <c r="C140454" s="109"/>
      <c r="D140454" s="109"/>
      <c r="E140454" s="109"/>
      <c r="F140454" s="111"/>
      <c r="G140454" s="109"/>
      <c r="H140454" s="112"/>
      <c r="I140454" s="109"/>
      <c r="J140454" s="109"/>
    </row>
    <row r="140455" spans="2:10">
      <c r="B140455" s="109"/>
      <c r="C140455" s="109"/>
      <c r="D140455" s="109"/>
      <c r="E140455" s="109"/>
      <c r="F140455" s="111"/>
      <c r="G140455" s="109"/>
      <c r="H140455" s="112"/>
      <c r="I140455" s="109"/>
      <c r="J140455" s="109"/>
    </row>
    <row r="140456" spans="2:10">
      <c r="B140456" s="109"/>
      <c r="C140456" s="109"/>
      <c r="D140456" s="109"/>
      <c r="E140456" s="109"/>
      <c r="F140456" s="111"/>
      <c r="G140456" s="109"/>
      <c r="H140456" s="112"/>
      <c r="I140456" s="109"/>
      <c r="J140456" s="109"/>
    </row>
    <row r="140457" spans="2:10">
      <c r="B140457" s="109"/>
      <c r="C140457" s="109"/>
      <c r="D140457" s="109"/>
      <c r="E140457" s="109"/>
      <c r="F140457" s="111"/>
      <c r="G140457" s="109"/>
      <c r="H140457" s="112"/>
      <c r="I140457" s="109"/>
      <c r="J140457" s="109"/>
    </row>
    <row r="140458" spans="2:10">
      <c r="B140458" s="109"/>
      <c r="C140458" s="109"/>
      <c r="D140458" s="109"/>
      <c r="E140458" s="109"/>
      <c r="F140458" s="111"/>
      <c r="G140458" s="109"/>
      <c r="H140458" s="112"/>
      <c r="I140458" s="109"/>
      <c r="J140458" s="109"/>
    </row>
    <row r="140459" spans="2:10">
      <c r="B140459" s="109"/>
      <c r="C140459" s="109"/>
      <c r="D140459" s="109"/>
      <c r="E140459" s="109"/>
      <c r="F140459" s="111"/>
      <c r="G140459" s="109"/>
      <c r="H140459" s="112"/>
      <c r="I140459" s="109"/>
      <c r="J140459" s="109"/>
    </row>
    <row r="140460" spans="2:10">
      <c r="B140460" s="109"/>
      <c r="C140460" s="109"/>
      <c r="D140460" s="109"/>
      <c r="E140460" s="109"/>
      <c r="F140460" s="111"/>
      <c r="G140460" s="109"/>
      <c r="H140460" s="112"/>
      <c r="I140460" s="109"/>
      <c r="J140460" s="109"/>
    </row>
    <row r="140461" spans="2:10">
      <c r="B140461" s="109"/>
      <c r="C140461" s="109"/>
      <c r="D140461" s="109"/>
      <c r="E140461" s="109"/>
      <c r="F140461" s="111"/>
      <c r="G140461" s="109"/>
      <c r="H140461" s="112"/>
      <c r="I140461" s="109"/>
      <c r="J140461" s="109"/>
    </row>
    <row r="140462" spans="2:10">
      <c r="B140462" s="109"/>
      <c r="C140462" s="109"/>
      <c r="D140462" s="109"/>
      <c r="E140462" s="109"/>
      <c r="F140462" s="111"/>
      <c r="G140462" s="109"/>
      <c r="H140462" s="112"/>
      <c r="I140462" s="109"/>
      <c r="J140462" s="109"/>
    </row>
    <row r="140463" spans="2:10">
      <c r="B140463" s="109"/>
      <c r="C140463" s="109"/>
      <c r="D140463" s="109"/>
      <c r="E140463" s="109"/>
      <c r="F140463" s="111"/>
      <c r="G140463" s="109"/>
      <c r="H140463" s="112"/>
      <c r="I140463" s="109"/>
      <c r="J140463" s="109"/>
    </row>
    <row r="140464" spans="2:10">
      <c r="B140464" s="109"/>
      <c r="C140464" s="109"/>
      <c r="D140464" s="109"/>
      <c r="E140464" s="109"/>
      <c r="F140464" s="111"/>
      <c r="G140464" s="109"/>
      <c r="H140464" s="112"/>
      <c r="I140464" s="109"/>
      <c r="J140464" s="109"/>
    </row>
    <row r="140465" spans="2:10">
      <c r="B140465" s="109"/>
      <c r="C140465" s="109"/>
      <c r="D140465" s="109"/>
      <c r="E140465" s="109"/>
      <c r="F140465" s="111"/>
      <c r="G140465" s="109"/>
      <c r="H140465" s="112"/>
      <c r="I140465" s="109"/>
      <c r="J140465" s="109"/>
    </row>
    <row r="140466" spans="2:10">
      <c r="B140466" s="109"/>
      <c r="C140466" s="109"/>
      <c r="D140466" s="109"/>
      <c r="E140466" s="109"/>
      <c r="F140466" s="111"/>
      <c r="G140466" s="109"/>
      <c r="H140466" s="112"/>
      <c r="I140466" s="109"/>
      <c r="J140466" s="109"/>
    </row>
    <row r="140467" spans="2:10">
      <c r="B140467" s="109"/>
      <c r="C140467" s="109"/>
      <c r="D140467" s="109"/>
      <c r="E140467" s="109"/>
      <c r="F140467" s="111"/>
      <c r="G140467" s="109"/>
      <c r="H140467" s="112"/>
      <c r="I140467" s="109"/>
      <c r="J140467" s="109"/>
    </row>
    <row r="140468" spans="2:10">
      <c r="B140468" s="109"/>
      <c r="C140468" s="109"/>
      <c r="D140468" s="109"/>
      <c r="E140468" s="109"/>
      <c r="F140468" s="111"/>
      <c r="G140468" s="109"/>
      <c r="H140468" s="112"/>
      <c r="I140468" s="109"/>
      <c r="J140468" s="109"/>
    </row>
    <row r="140469" spans="2:10">
      <c r="B140469" s="109"/>
      <c r="C140469" s="109"/>
      <c r="D140469" s="109"/>
      <c r="E140469" s="109"/>
      <c r="F140469" s="111"/>
      <c r="G140469" s="109"/>
      <c r="H140469" s="112"/>
      <c r="I140469" s="109"/>
      <c r="J140469" s="109"/>
    </row>
    <row r="140470" spans="2:10">
      <c r="B140470" s="109"/>
      <c r="C140470" s="109"/>
      <c r="D140470" s="109"/>
      <c r="E140470" s="109"/>
      <c r="F140470" s="111"/>
      <c r="G140470" s="109"/>
      <c r="H140470" s="112"/>
      <c r="I140470" s="109"/>
      <c r="J140470" s="109"/>
    </row>
    <row r="140471" spans="2:10">
      <c r="B140471" s="109"/>
      <c r="C140471" s="109"/>
      <c r="D140471" s="109"/>
      <c r="E140471" s="109"/>
      <c r="F140471" s="111"/>
      <c r="G140471" s="109"/>
      <c r="H140471" s="112"/>
      <c r="I140471" s="109"/>
      <c r="J140471" s="109"/>
    </row>
    <row r="140472" spans="2:10">
      <c r="B140472" s="109"/>
      <c r="C140472" s="109"/>
      <c r="D140472" s="109"/>
      <c r="E140472" s="109"/>
      <c r="F140472" s="111"/>
      <c r="G140472" s="109"/>
      <c r="H140472" s="112"/>
      <c r="I140472" s="109"/>
      <c r="J140472" s="109"/>
    </row>
    <row r="140473" spans="2:10">
      <c r="B140473" s="109"/>
      <c r="C140473" s="109"/>
      <c r="D140473" s="109"/>
      <c r="E140473" s="109"/>
      <c r="F140473" s="111"/>
      <c r="G140473" s="109"/>
      <c r="H140473" s="112"/>
      <c r="I140473" s="109"/>
      <c r="J140473" s="109"/>
    </row>
    <row r="140474" spans="2:10">
      <c r="B140474" s="109"/>
      <c r="C140474" s="109"/>
      <c r="D140474" s="109"/>
      <c r="E140474" s="109"/>
      <c r="F140474" s="111"/>
      <c r="G140474" s="109"/>
      <c r="H140474" s="112"/>
      <c r="I140474" s="109"/>
      <c r="J140474" s="109"/>
    </row>
    <row r="140475" spans="2:10">
      <c r="B140475" s="109"/>
      <c r="C140475" s="109"/>
      <c r="D140475" s="109"/>
      <c r="E140475" s="109"/>
      <c r="F140475" s="111"/>
      <c r="G140475" s="109"/>
      <c r="H140475" s="112"/>
      <c r="I140475" s="109"/>
      <c r="J140475" s="109"/>
    </row>
    <row r="140476" spans="2:10">
      <c r="B140476" s="109"/>
      <c r="C140476" s="109"/>
      <c r="D140476" s="109"/>
      <c r="E140476" s="109"/>
      <c r="F140476" s="111"/>
      <c r="G140476" s="109"/>
      <c r="H140476" s="112"/>
      <c r="I140476" s="109"/>
      <c r="J140476" s="109"/>
    </row>
    <row r="140477" spans="2:10">
      <c r="B140477" s="109"/>
      <c r="C140477" s="109"/>
      <c r="D140477" s="109"/>
      <c r="E140477" s="109"/>
      <c r="F140477" s="111"/>
      <c r="G140477" s="109"/>
      <c r="H140477" s="112"/>
      <c r="I140477" s="109"/>
      <c r="J140477" s="109"/>
    </row>
    <row r="140478" spans="2:10">
      <c r="B140478" s="109"/>
      <c r="C140478" s="109"/>
      <c r="D140478" s="109"/>
      <c r="E140478" s="109"/>
      <c r="F140478" s="111"/>
      <c r="G140478" s="109"/>
      <c r="H140478" s="112"/>
      <c r="I140478" s="109"/>
      <c r="J140478" s="109"/>
    </row>
    <row r="140479" spans="2:10">
      <c r="B140479" s="109"/>
      <c r="C140479" s="109"/>
      <c r="D140479" s="109"/>
      <c r="E140479" s="109"/>
      <c r="F140479" s="111"/>
      <c r="G140479" s="109"/>
      <c r="H140479" s="112"/>
      <c r="I140479" s="109"/>
      <c r="J140479" s="109"/>
    </row>
    <row r="140480" spans="2:10">
      <c r="B140480" s="109"/>
      <c r="C140480" s="109"/>
      <c r="D140480" s="109"/>
      <c r="E140480" s="109"/>
      <c r="F140480" s="111"/>
      <c r="G140480" s="109"/>
      <c r="H140480" s="112"/>
      <c r="I140480" s="109"/>
      <c r="J140480" s="109"/>
    </row>
    <row r="140481" spans="2:10">
      <c r="B140481" s="109"/>
      <c r="C140481" s="109"/>
      <c r="D140481" s="109"/>
      <c r="E140481" s="109"/>
      <c r="F140481" s="111"/>
      <c r="G140481" s="109"/>
      <c r="H140481" s="112"/>
      <c r="I140481" s="109"/>
      <c r="J140481" s="109"/>
    </row>
    <row r="140482" spans="2:10">
      <c r="B140482" s="109"/>
      <c r="C140482" s="109"/>
      <c r="D140482" s="109"/>
      <c r="E140482" s="109"/>
      <c r="F140482" s="111"/>
      <c r="G140482" s="109"/>
      <c r="H140482" s="112"/>
      <c r="I140482" s="109"/>
      <c r="J140482" s="109"/>
    </row>
    <row r="140483" spans="2:10">
      <c r="B140483" s="109"/>
      <c r="C140483" s="109"/>
      <c r="D140483" s="109"/>
      <c r="E140483" s="109"/>
      <c r="F140483" s="111"/>
      <c r="G140483" s="109"/>
      <c r="H140483" s="112"/>
      <c r="I140483" s="109"/>
      <c r="J140483" s="109"/>
    </row>
    <row r="140484" spans="2:10">
      <c r="B140484" s="109"/>
      <c r="C140484" s="109"/>
      <c r="D140484" s="109"/>
      <c r="E140484" s="109"/>
      <c r="F140484" s="111"/>
      <c r="G140484" s="109"/>
      <c r="H140484" s="112"/>
      <c r="I140484" s="109"/>
      <c r="J140484" s="109"/>
    </row>
    <row r="140485" spans="2:10">
      <c r="B140485" s="109"/>
      <c r="C140485" s="109"/>
      <c r="D140485" s="109"/>
      <c r="E140485" s="109"/>
      <c r="F140485" s="111"/>
      <c r="G140485" s="109"/>
      <c r="H140485" s="112"/>
      <c r="I140485" s="109"/>
      <c r="J140485" s="109"/>
    </row>
    <row r="140486" spans="2:10">
      <c r="B140486" s="109"/>
      <c r="C140486" s="109"/>
      <c r="D140486" s="109"/>
      <c r="E140486" s="109"/>
      <c r="F140486" s="111"/>
      <c r="G140486" s="109"/>
      <c r="H140486" s="112"/>
      <c r="I140486" s="109"/>
      <c r="J140486" s="109"/>
    </row>
    <row r="140487" spans="2:10">
      <c r="B140487" s="109"/>
      <c r="C140487" s="109"/>
      <c r="D140487" s="109"/>
      <c r="E140487" s="109"/>
      <c r="F140487" s="111"/>
      <c r="G140487" s="109"/>
      <c r="H140487" s="112"/>
      <c r="I140487" s="109"/>
      <c r="J140487" s="109"/>
    </row>
    <row r="140488" spans="2:10">
      <c r="B140488" s="109"/>
      <c r="C140488" s="109"/>
      <c r="D140488" s="109"/>
      <c r="E140488" s="109"/>
      <c r="F140488" s="111"/>
      <c r="G140488" s="109"/>
      <c r="H140488" s="112"/>
      <c r="I140488" s="109"/>
      <c r="J140488" s="109"/>
    </row>
    <row r="140489" spans="2:10">
      <c r="B140489" s="109"/>
      <c r="C140489" s="109"/>
      <c r="D140489" s="109"/>
      <c r="E140489" s="109"/>
      <c r="F140489" s="111"/>
      <c r="G140489" s="109"/>
      <c r="H140489" s="112"/>
      <c r="I140489" s="109"/>
      <c r="J140489" s="109"/>
    </row>
    <row r="140490" spans="2:10">
      <c r="B140490" s="109"/>
      <c r="C140490" s="109"/>
      <c r="D140490" s="109"/>
      <c r="E140490" s="109"/>
      <c r="F140490" s="111"/>
      <c r="G140490" s="109"/>
      <c r="H140490" s="112"/>
      <c r="I140490" s="109"/>
      <c r="J140490" s="109"/>
    </row>
    <row r="140491" spans="2:10">
      <c r="B140491" s="109"/>
      <c r="C140491" s="109"/>
      <c r="D140491" s="109"/>
      <c r="E140491" s="109"/>
      <c r="F140491" s="111"/>
      <c r="G140491" s="109"/>
      <c r="H140491" s="112"/>
      <c r="I140491" s="109"/>
      <c r="J140491" s="109"/>
    </row>
    <row r="140492" spans="2:10">
      <c r="B140492" s="109"/>
      <c r="C140492" s="109"/>
      <c r="D140492" s="109"/>
      <c r="E140492" s="109"/>
      <c r="F140492" s="111"/>
      <c r="G140492" s="109"/>
      <c r="H140492" s="112"/>
      <c r="I140492" s="109"/>
      <c r="J140492" s="109"/>
    </row>
    <row r="140493" spans="2:10">
      <c r="B140493" s="109"/>
      <c r="C140493" s="109"/>
      <c r="D140493" s="109"/>
      <c r="E140493" s="109"/>
      <c r="F140493" s="111"/>
      <c r="G140493" s="109"/>
      <c r="H140493" s="112"/>
      <c r="I140493" s="109"/>
      <c r="J140493" s="109"/>
    </row>
    <row r="140494" spans="2:10">
      <c r="B140494" s="109"/>
      <c r="C140494" s="109"/>
      <c r="D140494" s="109"/>
      <c r="E140494" s="109"/>
      <c r="F140494" s="111"/>
      <c r="G140494" s="109"/>
      <c r="H140494" s="112"/>
      <c r="I140494" s="109"/>
      <c r="J140494" s="109"/>
    </row>
    <row r="140495" spans="2:10">
      <c r="B140495" s="109"/>
      <c r="C140495" s="109"/>
      <c r="D140495" s="109"/>
      <c r="E140495" s="109"/>
      <c r="F140495" s="111"/>
      <c r="G140495" s="109"/>
      <c r="H140495" s="112"/>
      <c r="I140495" s="109"/>
      <c r="J140495" s="109"/>
    </row>
    <row r="140496" spans="2:10">
      <c r="B140496" s="109"/>
      <c r="C140496" s="109"/>
      <c r="D140496" s="109"/>
      <c r="E140496" s="109"/>
      <c r="F140496" s="111"/>
      <c r="G140496" s="109"/>
      <c r="H140496" s="112"/>
      <c r="I140496" s="109"/>
      <c r="J140496" s="109"/>
    </row>
    <row r="140497" spans="2:10">
      <c r="B140497" s="109"/>
      <c r="C140497" s="109"/>
      <c r="D140497" s="109"/>
      <c r="E140497" s="109"/>
      <c r="F140497" s="111"/>
      <c r="G140497" s="109"/>
      <c r="H140497" s="112"/>
      <c r="I140497" s="109"/>
      <c r="J140497" s="109"/>
    </row>
    <row r="140498" spans="2:10">
      <c r="B140498" s="109"/>
      <c r="C140498" s="109"/>
      <c r="D140498" s="109"/>
      <c r="E140498" s="109"/>
      <c r="F140498" s="111"/>
      <c r="G140498" s="109"/>
      <c r="H140498" s="112"/>
      <c r="I140498" s="109"/>
      <c r="J140498" s="109"/>
    </row>
    <row r="140499" spans="2:10">
      <c r="B140499" s="109"/>
      <c r="C140499" s="109"/>
      <c r="D140499" s="109"/>
      <c r="E140499" s="109"/>
      <c r="F140499" s="111"/>
      <c r="G140499" s="109"/>
      <c r="H140499" s="112"/>
      <c r="I140499" s="109"/>
      <c r="J140499" s="109"/>
    </row>
    <row r="140500" spans="2:10">
      <c r="B140500" s="109"/>
      <c r="C140500" s="109"/>
      <c r="D140500" s="109"/>
      <c r="E140500" s="109"/>
      <c r="F140500" s="111"/>
      <c r="G140500" s="109"/>
      <c r="H140500" s="112"/>
      <c r="I140500" s="109"/>
      <c r="J140500" s="109"/>
    </row>
    <row r="140501" spans="2:10">
      <c r="B140501" s="109"/>
      <c r="C140501" s="109"/>
      <c r="D140501" s="109"/>
      <c r="E140501" s="109"/>
      <c r="F140501" s="111"/>
      <c r="G140501" s="109"/>
      <c r="H140501" s="112"/>
      <c r="I140501" s="109"/>
      <c r="J140501" s="109"/>
    </row>
    <row r="140502" spans="2:10">
      <c r="B140502" s="109"/>
      <c r="C140502" s="109"/>
      <c r="D140502" s="109"/>
      <c r="E140502" s="109"/>
      <c r="F140502" s="111"/>
      <c r="G140502" s="109"/>
      <c r="H140502" s="112"/>
      <c r="I140502" s="109"/>
      <c r="J140502" s="109"/>
    </row>
    <row r="140503" spans="2:10">
      <c r="B140503" s="109"/>
      <c r="C140503" s="109"/>
      <c r="D140503" s="109"/>
      <c r="E140503" s="109"/>
      <c r="F140503" s="111"/>
      <c r="G140503" s="109"/>
      <c r="H140503" s="112"/>
      <c r="I140503" s="109"/>
      <c r="J140503" s="109"/>
    </row>
    <row r="140504" spans="2:10">
      <c r="B140504" s="109"/>
      <c r="C140504" s="109"/>
      <c r="D140504" s="109"/>
      <c r="E140504" s="109"/>
      <c r="F140504" s="111"/>
      <c r="G140504" s="109"/>
      <c r="H140504" s="112"/>
      <c r="I140504" s="109"/>
      <c r="J140504" s="109"/>
    </row>
    <row r="140505" spans="2:10">
      <c r="B140505" s="109"/>
      <c r="C140505" s="109"/>
      <c r="D140505" s="109"/>
      <c r="E140505" s="109"/>
      <c r="F140505" s="111"/>
      <c r="G140505" s="109"/>
      <c r="H140505" s="112"/>
      <c r="I140505" s="109"/>
      <c r="J140505" s="109"/>
    </row>
    <row r="140506" spans="2:10">
      <c r="B140506" s="109"/>
      <c r="C140506" s="109"/>
      <c r="D140506" s="109"/>
      <c r="E140506" s="109"/>
      <c r="F140506" s="111"/>
      <c r="G140506" s="109"/>
      <c r="H140506" s="112"/>
      <c r="I140506" s="109"/>
      <c r="J140506" s="109"/>
    </row>
    <row r="140507" spans="2:10">
      <c r="B140507" s="109"/>
      <c r="C140507" s="109"/>
      <c r="D140507" s="109"/>
      <c r="E140507" s="109"/>
      <c r="F140507" s="111"/>
      <c r="G140507" s="109"/>
      <c r="H140507" s="112"/>
      <c r="I140507" s="109"/>
      <c r="J140507" s="109"/>
    </row>
    <row r="140508" spans="2:10">
      <c r="B140508" s="109"/>
      <c r="C140508" s="109"/>
      <c r="D140508" s="109"/>
      <c r="E140508" s="109"/>
      <c r="F140508" s="111"/>
      <c r="G140508" s="109"/>
      <c r="H140508" s="112"/>
      <c r="I140508" s="109"/>
      <c r="J140508" s="109"/>
    </row>
    <row r="140509" spans="2:10">
      <c r="B140509" s="109"/>
      <c r="C140509" s="109"/>
      <c r="D140509" s="109"/>
      <c r="E140509" s="109"/>
      <c r="F140509" s="111"/>
      <c r="G140509" s="109"/>
      <c r="H140509" s="112"/>
      <c r="I140509" s="109"/>
      <c r="J140509" s="109"/>
    </row>
    <row r="140510" spans="2:10">
      <c r="B140510" s="109"/>
      <c r="C140510" s="109"/>
      <c r="D140510" s="109"/>
      <c r="E140510" s="109"/>
      <c r="F140510" s="111"/>
      <c r="G140510" s="109"/>
      <c r="H140510" s="112"/>
      <c r="I140510" s="109"/>
      <c r="J140510" s="109"/>
    </row>
    <row r="140511" spans="2:10">
      <c r="B140511" s="109"/>
      <c r="C140511" s="109"/>
      <c r="D140511" s="109"/>
      <c r="E140511" s="109"/>
      <c r="F140511" s="111"/>
      <c r="G140511" s="109"/>
      <c r="H140511" s="112"/>
      <c r="I140511" s="109"/>
      <c r="J140511" s="109"/>
    </row>
    <row r="140512" spans="2:10">
      <c r="B140512" s="109"/>
      <c r="C140512" s="109"/>
      <c r="D140512" s="109"/>
      <c r="E140512" s="109"/>
      <c r="F140512" s="111"/>
      <c r="G140512" s="109"/>
      <c r="H140512" s="112"/>
      <c r="I140512" s="109"/>
      <c r="J140512" s="109"/>
    </row>
    <row r="140513" spans="2:10">
      <c r="B140513" s="109"/>
      <c r="C140513" s="109"/>
      <c r="D140513" s="109"/>
      <c r="E140513" s="109"/>
      <c r="F140513" s="111"/>
      <c r="G140513" s="109"/>
      <c r="H140513" s="112"/>
      <c r="I140513" s="109"/>
      <c r="J140513" s="109"/>
    </row>
    <row r="140514" spans="2:10">
      <c r="B140514" s="109"/>
      <c r="C140514" s="109"/>
      <c r="D140514" s="109"/>
      <c r="E140514" s="109"/>
      <c r="F140514" s="111"/>
      <c r="G140514" s="109"/>
      <c r="H140514" s="112"/>
      <c r="I140514" s="109"/>
      <c r="J140514" s="109"/>
    </row>
    <row r="140515" spans="2:10">
      <c r="B140515" s="109"/>
      <c r="C140515" s="109"/>
      <c r="D140515" s="109"/>
      <c r="E140515" s="109"/>
      <c r="F140515" s="111"/>
      <c r="G140515" s="109"/>
      <c r="H140515" s="112"/>
      <c r="I140515" s="109"/>
      <c r="J140515" s="109"/>
    </row>
    <row r="140516" spans="2:10">
      <c r="B140516" s="109"/>
      <c r="C140516" s="109"/>
      <c r="D140516" s="109"/>
      <c r="E140516" s="109"/>
      <c r="F140516" s="111"/>
      <c r="G140516" s="109"/>
      <c r="H140516" s="112"/>
      <c r="I140516" s="109"/>
      <c r="J140516" s="109"/>
    </row>
    <row r="140517" spans="2:10">
      <c r="B140517" s="109"/>
      <c r="C140517" s="109"/>
      <c r="D140517" s="109"/>
      <c r="E140517" s="109"/>
      <c r="F140517" s="111"/>
      <c r="G140517" s="109"/>
      <c r="H140517" s="112"/>
      <c r="I140517" s="109"/>
      <c r="J140517" s="109"/>
    </row>
    <row r="140518" spans="2:10">
      <c r="B140518" s="109"/>
      <c r="C140518" s="109"/>
      <c r="D140518" s="109"/>
      <c r="E140518" s="109"/>
      <c r="F140518" s="111"/>
      <c r="G140518" s="109"/>
      <c r="H140518" s="112"/>
      <c r="I140518" s="109"/>
      <c r="J140518" s="109"/>
    </row>
    <row r="140519" spans="2:10">
      <c r="B140519" s="109"/>
      <c r="C140519" s="109"/>
      <c r="D140519" s="109"/>
      <c r="E140519" s="109"/>
      <c r="F140519" s="111"/>
      <c r="G140519" s="109"/>
      <c r="H140519" s="112"/>
      <c r="I140519" s="109"/>
      <c r="J140519" s="109"/>
    </row>
    <row r="140520" spans="2:10">
      <c r="B140520" s="109"/>
      <c r="C140520" s="109"/>
      <c r="D140520" s="109"/>
      <c r="E140520" s="109"/>
      <c r="F140520" s="111"/>
      <c r="G140520" s="109"/>
      <c r="H140520" s="112"/>
      <c r="I140520" s="109"/>
      <c r="J140520" s="109"/>
    </row>
    <row r="140521" spans="2:10">
      <c r="B140521" s="109"/>
      <c r="C140521" s="109"/>
      <c r="D140521" s="109"/>
      <c r="E140521" s="109"/>
      <c r="F140521" s="111"/>
      <c r="G140521" s="109"/>
      <c r="H140521" s="112"/>
      <c r="I140521" s="109"/>
      <c r="J140521" s="109"/>
    </row>
    <row r="140522" spans="2:10">
      <c r="B140522" s="109"/>
      <c r="C140522" s="109"/>
      <c r="D140522" s="109"/>
      <c r="E140522" s="109"/>
      <c r="F140522" s="111"/>
      <c r="G140522" s="109"/>
      <c r="H140522" s="112"/>
      <c r="I140522" s="109"/>
      <c r="J140522" s="109"/>
    </row>
    <row r="140523" spans="2:10">
      <c r="B140523" s="109"/>
      <c r="C140523" s="109"/>
      <c r="D140523" s="109"/>
      <c r="E140523" s="109"/>
      <c r="F140523" s="111"/>
      <c r="G140523" s="109"/>
      <c r="H140523" s="112"/>
      <c r="I140523" s="109"/>
      <c r="J140523" s="109"/>
    </row>
    <row r="140524" spans="2:10">
      <c r="B140524" s="109"/>
      <c r="C140524" s="109"/>
      <c r="D140524" s="109"/>
      <c r="E140524" s="109"/>
      <c r="F140524" s="111"/>
      <c r="G140524" s="109"/>
      <c r="H140524" s="112"/>
      <c r="I140524" s="109"/>
      <c r="J140524" s="109"/>
    </row>
    <row r="140525" spans="2:10">
      <c r="B140525" s="109"/>
      <c r="C140525" s="109"/>
      <c r="D140525" s="109"/>
      <c r="E140525" s="109"/>
      <c r="F140525" s="111"/>
      <c r="G140525" s="109"/>
      <c r="H140525" s="112"/>
      <c r="I140525" s="109"/>
      <c r="J140525" s="109"/>
    </row>
    <row r="140526" spans="2:10">
      <c r="B140526" s="109"/>
      <c r="C140526" s="109"/>
      <c r="D140526" s="109"/>
      <c r="E140526" s="109"/>
      <c r="F140526" s="111"/>
      <c r="G140526" s="109"/>
      <c r="H140526" s="112"/>
      <c r="I140526" s="109"/>
      <c r="J140526" s="109"/>
    </row>
    <row r="140527" spans="2:10">
      <c r="B140527" s="109"/>
      <c r="C140527" s="109"/>
      <c r="D140527" s="109"/>
      <c r="E140527" s="109"/>
      <c r="F140527" s="111"/>
      <c r="G140527" s="109"/>
      <c r="H140527" s="112"/>
      <c r="I140527" s="109"/>
      <c r="J140527" s="109"/>
    </row>
    <row r="140528" spans="2:10">
      <c r="B140528" s="109"/>
      <c r="C140528" s="109"/>
      <c r="D140528" s="109"/>
      <c r="E140528" s="109"/>
      <c r="F140528" s="111"/>
      <c r="G140528" s="109"/>
      <c r="H140528" s="112"/>
      <c r="I140528" s="109"/>
      <c r="J140528" s="109"/>
    </row>
    <row r="140529" spans="2:10">
      <c r="B140529" s="109"/>
      <c r="C140529" s="109"/>
      <c r="D140529" s="109"/>
      <c r="E140529" s="109"/>
      <c r="F140529" s="111"/>
      <c r="G140529" s="109"/>
      <c r="H140529" s="112"/>
      <c r="I140529" s="109"/>
      <c r="J140529" s="109"/>
    </row>
    <row r="140530" spans="2:10">
      <c r="B140530" s="109"/>
      <c r="C140530" s="109"/>
      <c r="D140530" s="109"/>
      <c r="E140530" s="109"/>
      <c r="F140530" s="111"/>
      <c r="G140530" s="109"/>
      <c r="H140530" s="112"/>
      <c r="I140530" s="109"/>
      <c r="J140530" s="109"/>
    </row>
    <row r="140531" spans="2:10">
      <c r="B140531" s="109"/>
      <c r="C140531" s="109"/>
      <c r="D140531" s="109"/>
      <c r="E140531" s="109"/>
      <c r="F140531" s="111"/>
      <c r="G140531" s="109"/>
      <c r="H140531" s="112"/>
      <c r="I140531" s="109"/>
      <c r="J140531" s="109"/>
    </row>
    <row r="140532" spans="2:10">
      <c r="B140532" s="109"/>
      <c r="C140532" s="109"/>
      <c r="D140532" s="109"/>
      <c r="E140532" s="109"/>
      <c r="F140532" s="111"/>
      <c r="G140532" s="109"/>
      <c r="H140532" s="112"/>
      <c r="I140532" s="109"/>
      <c r="J140532" s="109"/>
    </row>
    <row r="140533" spans="2:10">
      <c r="B140533" s="109"/>
      <c r="C140533" s="109"/>
      <c r="D140533" s="109"/>
      <c r="E140533" s="109"/>
      <c r="F140533" s="111"/>
      <c r="G140533" s="109"/>
      <c r="H140533" s="112"/>
      <c r="I140533" s="109"/>
      <c r="J140533" s="109"/>
    </row>
    <row r="140534" spans="2:10">
      <c r="B140534" s="109"/>
      <c r="C140534" s="109"/>
      <c r="D140534" s="109"/>
      <c r="E140534" s="109"/>
      <c r="F140534" s="111"/>
      <c r="G140534" s="109"/>
      <c r="H140534" s="112"/>
      <c r="I140534" s="109"/>
      <c r="J140534" s="109"/>
    </row>
    <row r="140535" spans="2:10">
      <c r="B140535" s="109"/>
      <c r="C140535" s="109"/>
      <c r="D140535" s="109"/>
      <c r="E140535" s="109"/>
      <c r="F140535" s="111"/>
      <c r="G140535" s="109"/>
      <c r="H140535" s="112"/>
      <c r="I140535" s="109"/>
      <c r="J140535" s="109"/>
    </row>
    <row r="140536" spans="2:10">
      <c r="B140536" s="109"/>
      <c r="C140536" s="109"/>
      <c r="D140536" s="109"/>
      <c r="E140536" s="109"/>
      <c r="F140536" s="111"/>
      <c r="G140536" s="109"/>
      <c r="H140536" s="112"/>
      <c r="I140536" s="109"/>
      <c r="J140536" s="109"/>
    </row>
    <row r="140537" spans="2:10">
      <c r="B140537" s="109"/>
      <c r="C140537" s="109"/>
      <c r="D140537" s="109"/>
      <c r="E140537" s="109"/>
      <c r="F140537" s="111"/>
      <c r="G140537" s="109"/>
      <c r="H140537" s="112"/>
      <c r="I140537" s="109"/>
      <c r="J140537" s="109"/>
    </row>
    <row r="140538" spans="2:10">
      <c r="B140538" s="109"/>
      <c r="C140538" s="109"/>
      <c r="D140538" s="109"/>
      <c r="E140538" s="109"/>
      <c r="F140538" s="111"/>
      <c r="G140538" s="109"/>
      <c r="H140538" s="112"/>
      <c r="I140538" s="109"/>
      <c r="J140538" s="109"/>
    </row>
    <row r="140539" spans="2:10">
      <c r="B140539" s="109"/>
      <c r="C140539" s="109"/>
      <c r="D140539" s="109"/>
      <c r="E140539" s="109"/>
      <c r="F140539" s="111"/>
      <c r="G140539" s="109"/>
      <c r="H140539" s="112"/>
      <c r="I140539" s="109"/>
      <c r="J140539" s="109"/>
    </row>
    <row r="140540" spans="2:10">
      <c r="B140540" s="109"/>
      <c r="C140540" s="109"/>
      <c r="D140540" s="109"/>
      <c r="E140540" s="109"/>
      <c r="F140540" s="111"/>
      <c r="G140540" s="109"/>
      <c r="H140540" s="112"/>
      <c r="I140540" s="109"/>
      <c r="J140540" s="109"/>
    </row>
    <row r="140541" spans="2:10">
      <c r="B140541" s="109"/>
      <c r="C140541" s="109"/>
      <c r="D140541" s="109"/>
      <c r="E140541" s="109"/>
      <c r="F140541" s="111"/>
      <c r="G140541" s="109"/>
      <c r="H140541" s="112"/>
      <c r="I140541" s="109"/>
      <c r="J140541" s="109"/>
    </row>
    <row r="140542" spans="2:10">
      <c r="B140542" s="109"/>
      <c r="C140542" s="109"/>
      <c r="D140542" s="109"/>
      <c r="E140542" s="109"/>
      <c r="F140542" s="111"/>
      <c r="G140542" s="109"/>
      <c r="H140542" s="112"/>
      <c r="I140542" s="109"/>
      <c r="J140542" s="109"/>
    </row>
    <row r="140543" spans="2:10">
      <c r="B140543" s="109"/>
      <c r="C140543" s="109"/>
      <c r="D140543" s="109"/>
      <c r="E140543" s="109"/>
      <c r="F140543" s="111"/>
      <c r="G140543" s="109"/>
      <c r="H140543" s="112"/>
      <c r="I140543" s="109"/>
      <c r="J140543" s="109"/>
    </row>
    <row r="140544" spans="2:10">
      <c r="B140544" s="109"/>
      <c r="C140544" s="109"/>
      <c r="D140544" s="109"/>
      <c r="E140544" s="109"/>
      <c r="F140544" s="111"/>
      <c r="G140544" s="109"/>
      <c r="H140544" s="112"/>
      <c r="I140544" s="109"/>
      <c r="J140544" s="109"/>
    </row>
    <row r="140545" spans="2:10">
      <c r="B140545" s="109"/>
      <c r="C140545" s="109"/>
      <c r="D140545" s="109"/>
      <c r="E140545" s="109"/>
      <c r="F140545" s="111"/>
      <c r="G140545" s="109"/>
      <c r="H140545" s="112"/>
      <c r="I140545" s="109"/>
      <c r="J140545" s="109"/>
    </row>
    <row r="140546" spans="2:10">
      <c r="B140546" s="109"/>
      <c r="C140546" s="109"/>
      <c r="D140546" s="109"/>
      <c r="E140546" s="109"/>
      <c r="F140546" s="111"/>
      <c r="G140546" s="109"/>
      <c r="H140546" s="112"/>
      <c r="I140546" s="109"/>
      <c r="J140546" s="109"/>
    </row>
    <row r="140547" spans="2:10">
      <c r="B140547" s="109"/>
      <c r="C140547" s="109"/>
      <c r="D140547" s="109"/>
      <c r="E140547" s="109"/>
      <c r="F140547" s="111"/>
      <c r="G140547" s="109"/>
      <c r="H140547" s="112"/>
      <c r="I140547" s="109"/>
      <c r="J140547" s="109"/>
    </row>
    <row r="140548" spans="2:10">
      <c r="B140548" s="109"/>
      <c r="C140548" s="109"/>
      <c r="D140548" s="109"/>
      <c r="E140548" s="109"/>
      <c r="F140548" s="111"/>
      <c r="G140548" s="109"/>
      <c r="H140548" s="112"/>
      <c r="I140548" s="109"/>
      <c r="J140548" s="109"/>
    </row>
    <row r="140549" spans="2:10">
      <c r="B140549" s="109"/>
      <c r="C140549" s="109"/>
      <c r="D140549" s="109"/>
      <c r="E140549" s="109"/>
      <c r="F140549" s="111"/>
      <c r="G140549" s="109"/>
      <c r="H140549" s="112"/>
      <c r="I140549" s="109"/>
      <c r="J140549" s="109"/>
    </row>
    <row r="140550" spans="2:10">
      <c r="B140550" s="109"/>
      <c r="C140550" s="109"/>
      <c r="D140550" s="109"/>
      <c r="E140550" s="109"/>
      <c r="F140550" s="111"/>
      <c r="G140550" s="109"/>
      <c r="H140550" s="112"/>
      <c r="I140550" s="109"/>
      <c r="J140550" s="109"/>
    </row>
    <row r="140551" spans="2:10">
      <c r="B140551" s="109"/>
      <c r="C140551" s="109"/>
      <c r="D140551" s="109"/>
      <c r="E140551" s="109"/>
      <c r="F140551" s="111"/>
      <c r="G140551" s="109"/>
      <c r="H140551" s="112"/>
      <c r="I140551" s="109"/>
      <c r="J140551" s="109"/>
    </row>
    <row r="140552" spans="2:10">
      <c r="B140552" s="109"/>
      <c r="C140552" s="109"/>
      <c r="D140552" s="109"/>
      <c r="E140552" s="109"/>
      <c r="F140552" s="111"/>
      <c r="G140552" s="109"/>
      <c r="H140552" s="112"/>
      <c r="I140552" s="109"/>
      <c r="J140552" s="109"/>
    </row>
    <row r="140553" spans="2:10">
      <c r="B140553" s="109"/>
      <c r="C140553" s="109"/>
      <c r="D140553" s="109"/>
      <c r="E140553" s="109"/>
      <c r="F140553" s="111"/>
      <c r="G140553" s="109"/>
      <c r="H140553" s="112"/>
      <c r="I140553" s="109"/>
      <c r="J140553" s="109"/>
    </row>
    <row r="140554" spans="2:10">
      <c r="B140554" s="109"/>
      <c r="C140554" s="109"/>
      <c r="D140554" s="109"/>
      <c r="E140554" s="109"/>
      <c r="F140554" s="111"/>
      <c r="G140554" s="109"/>
      <c r="H140554" s="112"/>
      <c r="I140554" s="109"/>
      <c r="J140554" s="109"/>
    </row>
    <row r="140555" spans="2:10">
      <c r="B140555" s="109"/>
      <c r="C140555" s="109"/>
      <c r="D140555" s="109"/>
      <c r="E140555" s="109"/>
      <c r="F140555" s="111"/>
      <c r="G140555" s="109"/>
      <c r="H140555" s="112"/>
      <c r="I140555" s="109"/>
      <c r="J140555" s="109"/>
    </row>
    <row r="140556" spans="2:10">
      <c r="B140556" s="109"/>
      <c r="C140556" s="109"/>
      <c r="D140556" s="109"/>
      <c r="E140556" s="109"/>
      <c r="F140556" s="111"/>
      <c r="G140556" s="109"/>
      <c r="H140556" s="112"/>
      <c r="I140556" s="109"/>
      <c r="J140556" s="109"/>
    </row>
    <row r="140557" spans="2:10">
      <c r="B140557" s="109"/>
      <c r="C140557" s="109"/>
      <c r="D140557" s="109"/>
      <c r="E140557" s="109"/>
      <c r="F140557" s="111"/>
      <c r="G140557" s="109"/>
      <c r="H140557" s="112"/>
      <c r="I140557" s="109"/>
      <c r="J140557" s="109"/>
    </row>
    <row r="140558" spans="2:10">
      <c r="B140558" s="109"/>
      <c r="C140558" s="109"/>
      <c r="D140558" s="109"/>
      <c r="E140558" s="109"/>
      <c r="F140558" s="111"/>
      <c r="G140558" s="109"/>
      <c r="H140558" s="112"/>
      <c r="I140558" s="109"/>
      <c r="J140558" s="109"/>
    </row>
    <row r="140559" spans="2:10">
      <c r="B140559" s="109"/>
      <c r="C140559" s="109"/>
      <c r="D140559" s="109"/>
      <c r="E140559" s="109"/>
      <c r="F140559" s="111"/>
      <c r="G140559" s="109"/>
      <c r="H140559" s="112"/>
      <c r="I140559" s="109"/>
      <c r="J140559" s="109"/>
    </row>
    <row r="140560" spans="2:10">
      <c r="B140560" s="109"/>
      <c r="C140560" s="109"/>
      <c r="D140560" s="109"/>
      <c r="E140560" s="109"/>
      <c r="F140560" s="111"/>
      <c r="G140560" s="109"/>
      <c r="H140560" s="112"/>
      <c r="I140560" s="109"/>
      <c r="J140560" s="109"/>
    </row>
    <row r="140561" spans="2:10">
      <c r="B140561" s="109"/>
      <c r="C140561" s="109"/>
      <c r="D140561" s="109"/>
      <c r="E140561" s="109"/>
      <c r="F140561" s="111"/>
      <c r="G140561" s="109"/>
      <c r="H140561" s="112"/>
      <c r="I140561" s="109"/>
      <c r="J140561" s="109"/>
    </row>
    <row r="140562" spans="2:10">
      <c r="B140562" s="109"/>
      <c r="C140562" s="109"/>
      <c r="D140562" s="109"/>
      <c r="E140562" s="109"/>
      <c r="F140562" s="111"/>
      <c r="G140562" s="109"/>
      <c r="H140562" s="112"/>
      <c r="I140562" s="109"/>
      <c r="J140562" s="109"/>
    </row>
    <row r="140563" spans="2:10">
      <c r="B140563" s="109"/>
      <c r="C140563" s="109"/>
      <c r="D140563" s="109"/>
      <c r="E140563" s="109"/>
      <c r="F140563" s="111"/>
      <c r="G140563" s="109"/>
      <c r="H140563" s="112"/>
      <c r="I140563" s="109"/>
      <c r="J140563" s="109"/>
    </row>
    <row r="140564" spans="2:10">
      <c r="B140564" s="109"/>
      <c r="C140564" s="109"/>
      <c r="D140564" s="109"/>
      <c r="E140564" s="109"/>
      <c r="F140564" s="111"/>
      <c r="G140564" s="109"/>
      <c r="H140564" s="112"/>
      <c r="I140564" s="109"/>
      <c r="J140564" s="109"/>
    </row>
    <row r="140565" spans="2:10">
      <c r="B140565" s="109"/>
      <c r="C140565" s="109"/>
      <c r="D140565" s="109"/>
      <c r="E140565" s="109"/>
      <c r="F140565" s="111"/>
      <c r="G140565" s="109"/>
      <c r="H140565" s="112"/>
      <c r="I140565" s="109"/>
      <c r="J140565" s="109"/>
    </row>
    <row r="140566" spans="2:10">
      <c r="B140566" s="109"/>
      <c r="C140566" s="109"/>
      <c r="D140566" s="109"/>
      <c r="E140566" s="109"/>
      <c r="F140566" s="111"/>
      <c r="G140566" s="109"/>
      <c r="H140566" s="112"/>
      <c r="I140566" s="109"/>
      <c r="J140566" s="109"/>
    </row>
    <row r="140567" spans="2:10">
      <c r="B140567" s="109"/>
      <c r="C140567" s="109"/>
      <c r="D140567" s="109"/>
      <c r="E140567" s="109"/>
      <c r="F140567" s="111"/>
      <c r="G140567" s="109"/>
      <c r="H140567" s="112"/>
      <c r="I140567" s="109"/>
      <c r="J140567" s="109"/>
    </row>
    <row r="140568" spans="2:10">
      <c r="B140568" s="109"/>
      <c r="C140568" s="109"/>
      <c r="D140568" s="109"/>
      <c r="E140568" s="109"/>
      <c r="F140568" s="111"/>
      <c r="G140568" s="109"/>
      <c r="H140568" s="112"/>
      <c r="I140568" s="109"/>
      <c r="J140568" s="109"/>
    </row>
    <row r="140569" spans="2:10">
      <c r="B140569" s="109"/>
      <c r="C140569" s="109"/>
      <c r="D140569" s="109"/>
      <c r="E140569" s="109"/>
      <c r="F140569" s="111"/>
      <c r="G140569" s="109"/>
      <c r="H140569" s="112"/>
      <c r="I140569" s="109"/>
      <c r="J140569" s="109"/>
    </row>
    <row r="140570" spans="2:10">
      <c r="B140570" s="109"/>
      <c r="C140570" s="109"/>
      <c r="D140570" s="109"/>
      <c r="E140570" s="109"/>
      <c r="F140570" s="111"/>
      <c r="G140570" s="109"/>
      <c r="H140570" s="112"/>
      <c r="I140570" s="109"/>
      <c r="J140570" s="109"/>
    </row>
    <row r="140571" spans="2:10">
      <c r="B140571" s="109"/>
      <c r="C140571" s="109"/>
      <c r="D140571" s="109"/>
      <c r="E140571" s="109"/>
      <c r="F140571" s="111"/>
      <c r="G140571" s="109"/>
      <c r="H140571" s="112"/>
      <c r="I140571" s="109"/>
      <c r="J140571" s="109"/>
    </row>
    <row r="140572" spans="2:10">
      <c r="B140572" s="109"/>
      <c r="C140572" s="109"/>
      <c r="D140572" s="109"/>
      <c r="E140572" s="109"/>
      <c r="F140572" s="111"/>
      <c r="G140572" s="109"/>
      <c r="H140572" s="112"/>
      <c r="I140572" s="109"/>
      <c r="J140572" s="109"/>
    </row>
    <row r="140573" spans="2:10">
      <c r="B140573" s="109"/>
      <c r="C140573" s="109"/>
      <c r="D140573" s="109"/>
      <c r="E140573" s="109"/>
      <c r="F140573" s="111"/>
      <c r="G140573" s="109"/>
      <c r="H140573" s="112"/>
      <c r="I140573" s="109"/>
      <c r="J140573" s="109"/>
    </row>
    <row r="140574" spans="2:10">
      <c r="B140574" s="109"/>
      <c r="C140574" s="109"/>
      <c r="D140574" s="109"/>
      <c r="E140574" s="109"/>
      <c r="F140574" s="111"/>
      <c r="G140574" s="109"/>
      <c r="H140574" s="112"/>
      <c r="I140574" s="109"/>
      <c r="J140574" s="109"/>
    </row>
    <row r="140575" spans="2:10">
      <c r="B140575" s="109"/>
      <c r="C140575" s="109"/>
      <c r="D140575" s="109"/>
      <c r="E140575" s="109"/>
      <c r="F140575" s="111"/>
      <c r="G140575" s="109"/>
      <c r="H140575" s="112"/>
      <c r="I140575" s="109"/>
      <c r="J140575" s="109"/>
    </row>
    <row r="140576" spans="2:10">
      <c r="B140576" s="109"/>
      <c r="C140576" s="109"/>
      <c r="D140576" s="109"/>
      <c r="E140576" s="109"/>
      <c r="F140576" s="111"/>
      <c r="G140576" s="109"/>
      <c r="H140576" s="112"/>
      <c r="I140576" s="109"/>
      <c r="J140576" s="109"/>
    </row>
    <row r="140577" spans="2:10">
      <c r="B140577" s="109"/>
      <c r="C140577" s="109"/>
      <c r="D140577" s="109"/>
      <c r="E140577" s="109"/>
      <c r="F140577" s="111"/>
      <c r="G140577" s="109"/>
      <c r="H140577" s="112"/>
      <c r="I140577" s="109"/>
      <c r="J140577" s="109"/>
    </row>
    <row r="140578" spans="2:10">
      <c r="B140578" s="109"/>
      <c r="C140578" s="109"/>
      <c r="D140578" s="109"/>
      <c r="E140578" s="109"/>
      <c r="F140578" s="111"/>
      <c r="G140578" s="109"/>
      <c r="H140578" s="112"/>
      <c r="I140578" s="109"/>
      <c r="J140578" s="109"/>
    </row>
    <row r="140579" spans="2:10">
      <c r="B140579" s="109"/>
      <c r="C140579" s="109"/>
      <c r="D140579" s="109"/>
      <c r="E140579" s="109"/>
      <c r="F140579" s="111"/>
      <c r="G140579" s="109"/>
      <c r="H140579" s="112"/>
      <c r="I140579" s="109"/>
      <c r="J140579" s="109"/>
    </row>
    <row r="140580" spans="2:10">
      <c r="B140580" s="109"/>
      <c r="C140580" s="109"/>
      <c r="D140580" s="109"/>
      <c r="E140580" s="109"/>
      <c r="F140580" s="111"/>
      <c r="G140580" s="109"/>
      <c r="H140580" s="112"/>
      <c r="I140580" s="109"/>
      <c r="J140580" s="109"/>
    </row>
    <row r="140581" spans="2:10">
      <c r="B140581" s="109"/>
      <c r="C140581" s="109"/>
      <c r="D140581" s="109"/>
      <c r="E140581" s="109"/>
      <c r="F140581" s="111"/>
      <c r="G140581" s="109"/>
      <c r="H140581" s="112"/>
      <c r="I140581" s="109"/>
      <c r="J140581" s="109"/>
    </row>
    <row r="140582" spans="2:10">
      <c r="B140582" s="109"/>
      <c r="C140582" s="109"/>
      <c r="D140582" s="109"/>
      <c r="E140582" s="109"/>
      <c r="F140582" s="111"/>
      <c r="G140582" s="109"/>
      <c r="H140582" s="112"/>
      <c r="I140582" s="109"/>
      <c r="J140582" s="109"/>
    </row>
    <row r="140583" spans="2:10">
      <c r="B140583" s="109"/>
      <c r="C140583" s="109"/>
      <c r="D140583" s="109"/>
      <c r="E140583" s="109"/>
      <c r="F140583" s="111"/>
      <c r="G140583" s="109"/>
      <c r="H140583" s="112"/>
      <c r="I140583" s="109"/>
      <c r="J140583" s="109"/>
    </row>
    <row r="140584" spans="2:10">
      <c r="B140584" s="109"/>
      <c r="C140584" s="109"/>
      <c r="D140584" s="109"/>
      <c r="E140584" s="109"/>
      <c r="F140584" s="111"/>
      <c r="G140584" s="109"/>
      <c r="H140584" s="112"/>
      <c r="I140584" s="109"/>
      <c r="J140584" s="109"/>
    </row>
    <row r="140585" spans="2:10">
      <c r="B140585" s="109"/>
      <c r="C140585" s="109"/>
      <c r="D140585" s="109"/>
      <c r="E140585" s="109"/>
      <c r="F140585" s="111"/>
      <c r="G140585" s="109"/>
      <c r="H140585" s="112"/>
      <c r="I140585" s="109"/>
      <c r="J140585" s="109"/>
    </row>
    <row r="140586" spans="2:10">
      <c r="B140586" s="109"/>
      <c r="C140586" s="109"/>
      <c r="D140586" s="109"/>
      <c r="E140586" s="109"/>
      <c r="F140586" s="111"/>
      <c r="G140586" s="109"/>
      <c r="H140586" s="112"/>
      <c r="I140586" s="109"/>
      <c r="J140586" s="109"/>
    </row>
    <row r="140587" spans="2:10">
      <c r="B140587" s="109"/>
      <c r="C140587" s="109"/>
      <c r="D140587" s="109"/>
      <c r="E140587" s="109"/>
      <c r="F140587" s="111"/>
      <c r="G140587" s="109"/>
      <c r="H140587" s="112"/>
      <c r="I140587" s="109"/>
      <c r="J140587" s="109"/>
    </row>
    <row r="140588" spans="2:10">
      <c r="B140588" s="109"/>
      <c r="C140588" s="109"/>
      <c r="D140588" s="109"/>
      <c r="E140588" s="109"/>
      <c r="F140588" s="111"/>
      <c r="G140588" s="109"/>
      <c r="H140588" s="112"/>
      <c r="I140588" s="109"/>
      <c r="J140588" s="109"/>
    </row>
    <row r="140589" spans="2:10">
      <c r="B140589" s="109"/>
      <c r="C140589" s="109"/>
      <c r="D140589" s="109"/>
      <c r="E140589" s="109"/>
      <c r="F140589" s="111"/>
      <c r="G140589" s="109"/>
      <c r="H140589" s="112"/>
      <c r="I140589" s="109"/>
      <c r="J140589" s="109"/>
    </row>
    <row r="140590" spans="2:10">
      <c r="B140590" s="109"/>
      <c r="C140590" s="109"/>
      <c r="D140590" s="109"/>
      <c r="E140590" s="109"/>
      <c r="F140590" s="111"/>
      <c r="G140590" s="109"/>
      <c r="H140590" s="112"/>
      <c r="I140590" s="109"/>
      <c r="J140590" s="109"/>
    </row>
    <row r="140591" spans="2:10">
      <c r="B140591" s="109"/>
      <c r="C140591" s="109"/>
      <c r="D140591" s="109"/>
      <c r="E140591" s="109"/>
      <c r="F140591" s="111"/>
      <c r="G140591" s="109"/>
      <c r="H140591" s="112"/>
      <c r="I140591" s="109"/>
      <c r="J140591" s="109"/>
    </row>
    <row r="140592" spans="2:10">
      <c r="B140592" s="109"/>
      <c r="C140592" s="109"/>
      <c r="D140592" s="109"/>
      <c r="E140592" s="109"/>
      <c r="F140592" s="111"/>
      <c r="G140592" s="109"/>
      <c r="H140592" s="112"/>
      <c r="I140592" s="109"/>
      <c r="J140592" s="109"/>
    </row>
    <row r="140593" spans="2:10">
      <c r="B140593" s="109"/>
      <c r="C140593" s="109"/>
      <c r="D140593" s="109"/>
      <c r="E140593" s="109"/>
      <c r="F140593" s="111"/>
      <c r="G140593" s="109"/>
      <c r="H140593" s="112"/>
      <c r="I140593" s="109"/>
      <c r="J140593" s="109"/>
    </row>
    <row r="140594" spans="2:10">
      <c r="B140594" s="109"/>
      <c r="C140594" s="109"/>
      <c r="D140594" s="109"/>
      <c r="E140594" s="109"/>
      <c r="F140594" s="111"/>
      <c r="G140594" s="109"/>
      <c r="H140594" s="112"/>
      <c r="I140594" s="109"/>
      <c r="J140594" s="109"/>
    </row>
    <row r="140595" spans="2:10">
      <c r="B140595" s="109"/>
      <c r="C140595" s="109"/>
      <c r="D140595" s="109"/>
      <c r="E140595" s="109"/>
      <c r="F140595" s="111"/>
      <c r="G140595" s="109"/>
      <c r="H140595" s="112"/>
      <c r="I140595" s="109"/>
      <c r="J140595" s="109"/>
    </row>
    <row r="140596" spans="2:10">
      <c r="B140596" s="109"/>
      <c r="C140596" s="109"/>
      <c r="D140596" s="109"/>
      <c r="E140596" s="109"/>
      <c r="F140596" s="111"/>
      <c r="G140596" s="109"/>
      <c r="H140596" s="112"/>
      <c r="I140596" s="109"/>
      <c r="J140596" s="109"/>
    </row>
    <row r="140597" spans="2:10">
      <c r="B140597" s="109"/>
      <c r="C140597" s="109"/>
      <c r="D140597" s="109"/>
      <c r="E140597" s="109"/>
      <c r="F140597" s="111"/>
      <c r="G140597" s="109"/>
      <c r="H140597" s="112"/>
      <c r="I140597" s="109"/>
      <c r="J140597" s="109"/>
    </row>
    <row r="140598" spans="2:10">
      <c r="B140598" s="109"/>
      <c r="C140598" s="109"/>
      <c r="D140598" s="109"/>
      <c r="E140598" s="109"/>
      <c r="F140598" s="111"/>
      <c r="G140598" s="109"/>
      <c r="H140598" s="112"/>
      <c r="I140598" s="109"/>
      <c r="J140598" s="109"/>
    </row>
    <row r="140599" spans="2:10">
      <c r="B140599" s="109"/>
      <c r="C140599" s="109"/>
      <c r="D140599" s="109"/>
      <c r="E140599" s="109"/>
      <c r="F140599" s="111"/>
      <c r="G140599" s="109"/>
      <c r="H140599" s="112"/>
      <c r="I140599" s="109"/>
      <c r="J140599" s="109"/>
    </row>
    <row r="140600" spans="2:10">
      <c r="B140600" s="109"/>
      <c r="C140600" s="109"/>
      <c r="D140600" s="109"/>
      <c r="E140600" s="109"/>
      <c r="F140600" s="111"/>
      <c r="G140600" s="109"/>
      <c r="H140600" s="112"/>
      <c r="I140600" s="109"/>
      <c r="J140600" s="109"/>
    </row>
    <row r="140601" spans="2:10">
      <c r="B140601" s="109"/>
      <c r="C140601" s="109"/>
      <c r="D140601" s="109"/>
      <c r="E140601" s="109"/>
      <c r="F140601" s="111"/>
      <c r="G140601" s="109"/>
      <c r="H140601" s="112"/>
      <c r="I140601" s="109"/>
      <c r="J140601" s="109"/>
    </row>
    <row r="140602" spans="2:10">
      <c r="B140602" s="109"/>
      <c r="C140602" s="109"/>
      <c r="D140602" s="109"/>
      <c r="E140602" s="109"/>
      <c r="F140602" s="111"/>
      <c r="G140602" s="109"/>
      <c r="H140602" s="112"/>
      <c r="I140602" s="109"/>
      <c r="J140602" s="109"/>
    </row>
    <row r="140603" spans="2:10">
      <c r="B140603" s="109"/>
      <c r="C140603" s="109"/>
      <c r="D140603" s="109"/>
      <c r="E140603" s="109"/>
      <c r="F140603" s="111"/>
      <c r="G140603" s="109"/>
      <c r="H140603" s="112"/>
      <c r="I140603" s="109"/>
      <c r="J140603" s="109"/>
    </row>
    <row r="140604" spans="2:10">
      <c r="B140604" s="109"/>
      <c r="C140604" s="109"/>
      <c r="D140604" s="109"/>
      <c r="E140604" s="109"/>
      <c r="F140604" s="111"/>
      <c r="G140604" s="109"/>
      <c r="H140604" s="112"/>
      <c r="I140604" s="109"/>
      <c r="J140604" s="109"/>
    </row>
    <row r="140605" spans="2:10">
      <c r="B140605" s="109"/>
      <c r="C140605" s="109"/>
      <c r="D140605" s="109"/>
      <c r="E140605" s="109"/>
      <c r="F140605" s="111"/>
      <c r="G140605" s="109"/>
      <c r="H140605" s="112"/>
      <c r="I140605" s="109"/>
      <c r="J140605" s="109"/>
    </row>
    <row r="140606" spans="2:10">
      <c r="B140606" s="109"/>
      <c r="C140606" s="109"/>
      <c r="D140606" s="109"/>
      <c r="E140606" s="109"/>
      <c r="F140606" s="111"/>
      <c r="G140606" s="109"/>
      <c r="H140606" s="112"/>
      <c r="I140606" s="109"/>
      <c r="J140606" s="109"/>
    </row>
    <row r="140607" spans="2:10">
      <c r="B140607" s="109"/>
      <c r="C140607" s="109"/>
      <c r="D140607" s="109"/>
      <c r="E140607" s="109"/>
      <c r="F140607" s="111"/>
      <c r="G140607" s="109"/>
      <c r="H140607" s="112"/>
      <c r="I140607" s="109"/>
      <c r="J140607" s="109"/>
    </row>
    <row r="140608" spans="2:10">
      <c r="B140608" s="109"/>
      <c r="C140608" s="109"/>
      <c r="D140608" s="109"/>
      <c r="E140608" s="109"/>
      <c r="F140608" s="111"/>
      <c r="G140608" s="109"/>
      <c r="H140608" s="112"/>
      <c r="I140608" s="109"/>
      <c r="J140608" s="109"/>
    </row>
    <row r="140609" spans="2:10">
      <c r="B140609" s="109"/>
      <c r="C140609" s="109"/>
      <c r="D140609" s="109"/>
      <c r="E140609" s="109"/>
      <c r="F140609" s="111"/>
      <c r="G140609" s="109"/>
      <c r="H140609" s="112"/>
      <c r="I140609" s="109"/>
      <c r="J140609" s="109"/>
    </row>
    <row r="140610" spans="2:10">
      <c r="B140610" s="109"/>
      <c r="C140610" s="109"/>
      <c r="D140610" s="109"/>
      <c r="E140610" s="109"/>
      <c r="F140610" s="111"/>
      <c r="G140610" s="109"/>
      <c r="H140610" s="112"/>
      <c r="I140610" s="109"/>
      <c r="J140610" s="109"/>
    </row>
    <row r="140611" spans="2:10">
      <c r="B140611" s="109"/>
      <c r="C140611" s="109"/>
      <c r="D140611" s="109"/>
      <c r="E140611" s="109"/>
      <c r="F140611" s="111"/>
      <c r="G140611" s="109"/>
      <c r="H140611" s="112"/>
      <c r="I140611" s="109"/>
      <c r="J140611" s="109"/>
    </row>
    <row r="140612" spans="2:10">
      <c r="B140612" s="109"/>
      <c r="C140612" s="109"/>
      <c r="D140612" s="109"/>
      <c r="E140612" s="109"/>
      <c r="F140612" s="111"/>
      <c r="G140612" s="109"/>
      <c r="H140612" s="112"/>
      <c r="I140612" s="109"/>
      <c r="J140612" s="109"/>
    </row>
    <row r="140613" spans="2:10">
      <c r="B140613" s="109"/>
      <c r="C140613" s="109"/>
      <c r="D140613" s="109"/>
      <c r="E140613" s="109"/>
      <c r="F140613" s="111"/>
      <c r="G140613" s="109"/>
      <c r="H140613" s="112"/>
      <c r="I140613" s="109"/>
      <c r="J140613" s="109"/>
    </row>
    <row r="140614" spans="2:10">
      <c r="B140614" s="109"/>
      <c r="C140614" s="109"/>
      <c r="D140614" s="109"/>
      <c r="E140614" s="109"/>
      <c r="F140614" s="111"/>
      <c r="G140614" s="109"/>
      <c r="H140614" s="112"/>
      <c r="I140614" s="109"/>
      <c r="J140614" s="109"/>
    </row>
    <row r="140615" spans="2:10">
      <c r="B140615" s="109"/>
      <c r="C140615" s="109"/>
      <c r="D140615" s="109"/>
      <c r="E140615" s="109"/>
      <c r="F140615" s="111"/>
      <c r="G140615" s="109"/>
      <c r="H140615" s="112"/>
      <c r="I140615" s="109"/>
      <c r="J140615" s="109"/>
    </row>
    <row r="140616" spans="2:10">
      <c r="B140616" s="109"/>
      <c r="C140616" s="109"/>
      <c r="D140616" s="109"/>
      <c r="E140616" s="109"/>
      <c r="F140616" s="111"/>
      <c r="G140616" s="109"/>
      <c r="H140616" s="112"/>
      <c r="I140616" s="109"/>
      <c r="J140616" s="109"/>
    </row>
    <row r="140617" spans="2:10">
      <c r="B140617" s="109"/>
      <c r="C140617" s="109"/>
      <c r="D140617" s="109"/>
      <c r="E140617" s="109"/>
      <c r="F140617" s="111"/>
      <c r="G140617" s="109"/>
      <c r="H140617" s="112"/>
      <c r="I140617" s="109"/>
      <c r="J140617" s="109"/>
    </row>
    <row r="140618" spans="2:10">
      <c r="B140618" s="109"/>
      <c r="C140618" s="109"/>
      <c r="D140618" s="109"/>
      <c r="E140618" s="109"/>
      <c r="F140618" s="111"/>
      <c r="G140618" s="109"/>
      <c r="H140618" s="112"/>
      <c r="I140618" s="109"/>
      <c r="J140618" s="109"/>
    </row>
    <row r="140619" spans="2:10">
      <c r="B140619" s="109"/>
      <c r="C140619" s="109"/>
      <c r="D140619" s="109"/>
      <c r="E140619" s="109"/>
      <c r="F140619" s="111"/>
      <c r="G140619" s="109"/>
      <c r="H140619" s="112"/>
      <c r="I140619" s="109"/>
      <c r="J140619" s="109"/>
    </row>
    <row r="140620" spans="2:10">
      <c r="B140620" s="109"/>
      <c r="C140620" s="109"/>
      <c r="D140620" s="109"/>
      <c r="E140620" s="109"/>
      <c r="F140620" s="111"/>
      <c r="G140620" s="109"/>
      <c r="H140620" s="112"/>
      <c r="I140620" s="109"/>
      <c r="J140620" s="109"/>
    </row>
    <row r="140621" spans="2:10">
      <c r="B140621" s="109"/>
      <c r="C140621" s="109"/>
      <c r="D140621" s="109"/>
      <c r="E140621" s="109"/>
      <c r="F140621" s="111"/>
      <c r="G140621" s="109"/>
      <c r="H140621" s="112"/>
      <c r="I140621" s="109"/>
      <c r="J140621" s="109"/>
    </row>
    <row r="140622" spans="2:10">
      <c r="B140622" s="109"/>
      <c r="C140622" s="109"/>
      <c r="D140622" s="109"/>
      <c r="E140622" s="109"/>
      <c r="F140622" s="111"/>
      <c r="G140622" s="109"/>
      <c r="H140622" s="112"/>
      <c r="I140622" s="109"/>
      <c r="J140622" s="109"/>
    </row>
    <row r="140623" spans="2:10">
      <c r="B140623" s="109"/>
      <c r="C140623" s="109"/>
      <c r="D140623" s="109"/>
      <c r="E140623" s="109"/>
      <c r="F140623" s="111"/>
      <c r="G140623" s="109"/>
      <c r="H140623" s="112"/>
      <c r="I140623" s="109"/>
      <c r="J140623" s="109"/>
    </row>
    <row r="140624" spans="2:10">
      <c r="B140624" s="109"/>
      <c r="C140624" s="109"/>
      <c r="D140624" s="109"/>
      <c r="E140624" s="109"/>
      <c r="F140624" s="111"/>
      <c r="G140624" s="109"/>
      <c r="H140624" s="112"/>
      <c r="I140624" s="109"/>
      <c r="J140624" s="109"/>
    </row>
    <row r="140625" spans="2:10">
      <c r="B140625" s="109"/>
      <c r="C140625" s="109"/>
      <c r="D140625" s="109"/>
      <c r="E140625" s="109"/>
      <c r="F140625" s="111"/>
      <c r="G140625" s="109"/>
      <c r="H140625" s="112"/>
      <c r="I140625" s="109"/>
      <c r="J140625" s="109"/>
    </row>
    <row r="140626" spans="2:10">
      <c r="B140626" s="109"/>
      <c r="C140626" s="109"/>
      <c r="D140626" s="109"/>
      <c r="E140626" s="109"/>
      <c r="F140626" s="111"/>
      <c r="G140626" s="109"/>
      <c r="H140626" s="112"/>
      <c r="I140626" s="109"/>
      <c r="J140626" s="109"/>
    </row>
    <row r="140627" spans="2:10">
      <c r="B140627" s="109"/>
      <c r="C140627" s="109"/>
      <c r="D140627" s="109"/>
      <c r="E140627" s="109"/>
      <c r="F140627" s="111"/>
      <c r="G140627" s="109"/>
      <c r="H140627" s="112"/>
      <c r="I140627" s="109"/>
      <c r="J140627" s="109"/>
    </row>
    <row r="140628" spans="2:10">
      <c r="B140628" s="109"/>
      <c r="C140628" s="109"/>
      <c r="D140628" s="109"/>
      <c r="E140628" s="109"/>
      <c r="F140628" s="111"/>
      <c r="G140628" s="109"/>
      <c r="H140628" s="112"/>
      <c r="I140628" s="109"/>
      <c r="J140628" s="109"/>
    </row>
    <row r="140629" spans="2:10">
      <c r="B140629" s="109"/>
      <c r="C140629" s="109"/>
      <c r="D140629" s="109"/>
      <c r="E140629" s="109"/>
      <c r="F140629" s="111"/>
      <c r="G140629" s="109"/>
      <c r="H140629" s="112"/>
      <c r="I140629" s="109"/>
      <c r="J140629" s="109"/>
    </row>
    <row r="140630" spans="2:10">
      <c r="B140630" s="109"/>
      <c r="C140630" s="109"/>
      <c r="D140630" s="109"/>
      <c r="E140630" s="109"/>
      <c r="F140630" s="111"/>
      <c r="G140630" s="109"/>
      <c r="H140630" s="112"/>
      <c r="I140630" s="109"/>
      <c r="J140630" s="109"/>
    </row>
    <row r="140631" spans="2:10">
      <c r="B140631" s="109"/>
      <c r="C140631" s="109"/>
      <c r="D140631" s="109"/>
      <c r="E140631" s="109"/>
      <c r="F140631" s="111"/>
      <c r="G140631" s="109"/>
      <c r="H140631" s="112"/>
      <c r="I140631" s="109"/>
      <c r="J140631" s="109"/>
    </row>
    <row r="140632" spans="2:10">
      <c r="B140632" s="109"/>
      <c r="C140632" s="109"/>
      <c r="D140632" s="109"/>
      <c r="E140632" s="109"/>
      <c r="F140632" s="111"/>
      <c r="G140632" s="109"/>
      <c r="H140632" s="112"/>
      <c r="I140632" s="109"/>
      <c r="J140632" s="109"/>
    </row>
    <row r="140633" spans="2:10">
      <c r="B140633" s="109"/>
      <c r="C140633" s="109"/>
      <c r="D140633" s="109"/>
      <c r="E140633" s="109"/>
      <c r="F140633" s="111"/>
      <c r="G140633" s="109"/>
      <c r="H140633" s="112"/>
      <c r="I140633" s="109"/>
      <c r="J140633" s="109"/>
    </row>
    <row r="140634" spans="2:10">
      <c r="B140634" s="109"/>
      <c r="C140634" s="109"/>
      <c r="D140634" s="109"/>
      <c r="E140634" s="109"/>
      <c r="F140634" s="111"/>
      <c r="G140634" s="109"/>
      <c r="H140634" s="112"/>
      <c r="I140634" s="109"/>
      <c r="J140634" s="109"/>
    </row>
    <row r="140635" spans="2:10">
      <c r="B140635" s="109"/>
      <c r="C140635" s="109"/>
      <c r="D140635" s="109"/>
      <c r="E140635" s="109"/>
      <c r="F140635" s="111"/>
      <c r="G140635" s="109"/>
      <c r="H140635" s="112"/>
      <c r="I140635" s="109"/>
      <c r="J140635" s="109"/>
    </row>
    <row r="140636" spans="2:10">
      <c r="B140636" s="109"/>
      <c r="C140636" s="109"/>
      <c r="D140636" s="109"/>
      <c r="E140636" s="109"/>
      <c r="F140636" s="111"/>
      <c r="G140636" s="109"/>
      <c r="H140636" s="112"/>
      <c r="I140636" s="109"/>
      <c r="J140636" s="109"/>
    </row>
    <row r="140637" spans="2:10">
      <c r="B140637" s="109"/>
      <c r="C140637" s="109"/>
      <c r="D140637" s="109"/>
      <c r="E140637" s="109"/>
      <c r="F140637" s="111"/>
      <c r="G140637" s="109"/>
      <c r="H140637" s="112"/>
      <c r="I140637" s="109"/>
      <c r="J140637" s="109"/>
    </row>
    <row r="140638" spans="2:10">
      <c r="B140638" s="109"/>
      <c r="C140638" s="109"/>
      <c r="D140638" s="109"/>
      <c r="E140638" s="109"/>
      <c r="F140638" s="111"/>
      <c r="G140638" s="109"/>
      <c r="H140638" s="112"/>
      <c r="I140638" s="109"/>
      <c r="J140638" s="109"/>
    </row>
    <row r="140639" spans="2:10">
      <c r="B140639" s="109"/>
      <c r="C140639" s="109"/>
      <c r="D140639" s="109"/>
      <c r="E140639" s="109"/>
      <c r="F140639" s="111"/>
      <c r="G140639" s="109"/>
      <c r="H140639" s="112"/>
      <c r="I140639" s="109"/>
      <c r="J140639" s="109"/>
    </row>
    <row r="140640" spans="2:10">
      <c r="B140640" s="109"/>
      <c r="C140640" s="109"/>
      <c r="D140640" s="109"/>
      <c r="E140640" s="109"/>
      <c r="F140640" s="111"/>
      <c r="G140640" s="109"/>
      <c r="H140640" s="112"/>
      <c r="I140640" s="109"/>
      <c r="J140640" s="109"/>
    </row>
    <row r="140641" spans="2:10">
      <c r="B140641" s="109"/>
      <c r="C140641" s="109"/>
      <c r="D140641" s="109"/>
      <c r="E140641" s="109"/>
      <c r="F140641" s="111"/>
      <c r="G140641" s="109"/>
      <c r="H140641" s="112"/>
      <c r="I140641" s="109"/>
      <c r="J140641" s="109"/>
    </row>
    <row r="140642" spans="2:10">
      <c r="B140642" s="109"/>
      <c r="C140642" s="109"/>
      <c r="D140642" s="109"/>
      <c r="E140642" s="109"/>
      <c r="F140642" s="111"/>
      <c r="G140642" s="109"/>
      <c r="H140642" s="112"/>
      <c r="I140642" s="109"/>
      <c r="J140642" s="109"/>
    </row>
    <row r="140643" spans="2:10">
      <c r="B140643" s="109"/>
      <c r="C140643" s="109"/>
      <c r="D140643" s="109"/>
      <c r="E140643" s="109"/>
      <c r="F140643" s="111"/>
      <c r="G140643" s="109"/>
      <c r="H140643" s="112"/>
      <c r="I140643" s="109"/>
      <c r="J140643" s="109"/>
    </row>
    <row r="140644" spans="2:10">
      <c r="B140644" s="109"/>
      <c r="C140644" s="109"/>
      <c r="D140644" s="109"/>
      <c r="E140644" s="109"/>
      <c r="F140644" s="111"/>
      <c r="G140644" s="109"/>
      <c r="H140644" s="112"/>
      <c r="I140644" s="109"/>
      <c r="J140644" s="109"/>
    </row>
    <row r="140645" spans="2:10">
      <c r="B140645" s="109"/>
      <c r="C140645" s="109"/>
      <c r="D140645" s="109"/>
      <c r="E140645" s="109"/>
      <c r="F140645" s="111"/>
      <c r="G140645" s="109"/>
      <c r="H140645" s="112"/>
      <c r="I140645" s="109"/>
      <c r="J140645" s="109"/>
    </row>
    <row r="140646" spans="2:10">
      <c r="B140646" s="109"/>
      <c r="C140646" s="109"/>
      <c r="D140646" s="109"/>
      <c r="E140646" s="109"/>
      <c r="F140646" s="111"/>
      <c r="G140646" s="109"/>
      <c r="H140646" s="112"/>
      <c r="I140646" s="109"/>
      <c r="J140646" s="109"/>
    </row>
    <row r="140647" spans="2:10">
      <c r="B140647" s="109"/>
      <c r="C140647" s="109"/>
      <c r="D140647" s="109"/>
      <c r="E140647" s="109"/>
      <c r="F140647" s="111"/>
      <c r="G140647" s="109"/>
      <c r="H140647" s="112"/>
      <c r="I140647" s="109"/>
      <c r="J140647" s="109"/>
    </row>
    <row r="140648" spans="2:10">
      <c r="B140648" s="109"/>
      <c r="C140648" s="109"/>
      <c r="D140648" s="109"/>
      <c r="E140648" s="109"/>
      <c r="F140648" s="111"/>
      <c r="G140648" s="109"/>
      <c r="H140648" s="112"/>
      <c r="I140648" s="109"/>
      <c r="J140648" s="109"/>
    </row>
    <row r="140649" spans="2:10">
      <c r="B140649" s="109"/>
      <c r="C140649" s="109"/>
      <c r="D140649" s="109"/>
      <c r="E140649" s="109"/>
      <c r="F140649" s="111"/>
      <c r="G140649" s="109"/>
      <c r="H140649" s="112"/>
      <c r="I140649" s="109"/>
      <c r="J140649" s="109"/>
    </row>
    <row r="140650" spans="2:10">
      <c r="B140650" s="109"/>
      <c r="C140650" s="109"/>
      <c r="D140650" s="109"/>
      <c r="E140650" s="109"/>
      <c r="F140650" s="111"/>
      <c r="G140650" s="109"/>
      <c r="H140650" s="112"/>
      <c r="I140650" s="109"/>
      <c r="J140650" s="109"/>
    </row>
    <row r="140651" spans="2:10">
      <c r="B140651" s="109"/>
      <c r="C140651" s="109"/>
      <c r="D140651" s="109"/>
      <c r="E140651" s="109"/>
      <c r="F140651" s="111"/>
      <c r="G140651" s="109"/>
      <c r="H140651" s="112"/>
      <c r="I140651" s="109"/>
      <c r="J140651" s="109"/>
    </row>
    <row r="140652" spans="2:10">
      <c r="B140652" s="109"/>
      <c r="C140652" s="109"/>
      <c r="D140652" s="109"/>
      <c r="E140652" s="109"/>
      <c r="F140652" s="111"/>
      <c r="G140652" s="109"/>
      <c r="H140652" s="112"/>
      <c r="I140652" s="109"/>
      <c r="J140652" s="109"/>
    </row>
    <row r="140653" spans="2:10">
      <c r="B140653" s="109"/>
      <c r="C140653" s="109"/>
      <c r="D140653" s="109"/>
      <c r="E140653" s="109"/>
      <c r="F140653" s="111"/>
      <c r="G140653" s="109"/>
      <c r="H140653" s="112"/>
      <c r="I140653" s="109"/>
      <c r="J140653" s="109"/>
    </row>
    <row r="140654" spans="2:10">
      <c r="B140654" s="109"/>
      <c r="C140654" s="109"/>
      <c r="D140654" s="109"/>
      <c r="E140654" s="109"/>
      <c r="F140654" s="111"/>
      <c r="G140654" s="109"/>
      <c r="H140654" s="112"/>
      <c r="I140654" s="109"/>
      <c r="J140654" s="109"/>
    </row>
    <row r="140655" spans="2:10">
      <c r="B140655" s="109"/>
      <c r="C140655" s="109"/>
      <c r="D140655" s="109"/>
      <c r="E140655" s="109"/>
      <c r="F140655" s="111"/>
      <c r="G140655" s="109"/>
      <c r="H140655" s="112"/>
      <c r="I140655" s="109"/>
      <c r="J140655" s="109"/>
    </row>
    <row r="140656" spans="2:10">
      <c r="B140656" s="109"/>
      <c r="C140656" s="109"/>
      <c r="D140656" s="109"/>
      <c r="E140656" s="109"/>
      <c r="F140656" s="111"/>
      <c r="G140656" s="109"/>
      <c r="H140656" s="112"/>
      <c r="I140656" s="109"/>
      <c r="J140656" s="109"/>
    </row>
    <row r="140657" spans="2:10">
      <c r="B140657" s="109"/>
      <c r="C140657" s="109"/>
      <c r="D140657" s="109"/>
      <c r="E140657" s="109"/>
      <c r="F140657" s="111"/>
      <c r="G140657" s="109"/>
      <c r="H140657" s="112"/>
      <c r="I140657" s="109"/>
      <c r="J140657" s="109"/>
    </row>
    <row r="140658" spans="2:10">
      <c r="B140658" s="109"/>
      <c r="C140658" s="109"/>
      <c r="D140658" s="109"/>
      <c r="E140658" s="109"/>
      <c r="F140658" s="111"/>
      <c r="G140658" s="109"/>
      <c r="H140658" s="112"/>
      <c r="I140658" s="109"/>
      <c r="J140658" s="109"/>
    </row>
    <row r="140659" spans="2:10">
      <c r="B140659" s="109"/>
      <c r="C140659" s="109"/>
      <c r="D140659" s="109"/>
      <c r="E140659" s="109"/>
      <c r="F140659" s="111"/>
      <c r="G140659" s="109"/>
      <c r="H140659" s="112"/>
      <c r="I140659" s="109"/>
      <c r="J140659" s="109"/>
    </row>
    <row r="140660" spans="2:10">
      <c r="B140660" s="109"/>
      <c r="C140660" s="109"/>
      <c r="D140660" s="109"/>
      <c r="E140660" s="109"/>
      <c r="F140660" s="111"/>
      <c r="G140660" s="109"/>
      <c r="H140660" s="112"/>
      <c r="I140660" s="109"/>
      <c r="J140660" s="109"/>
    </row>
    <row r="140661" spans="2:10">
      <c r="B140661" s="109"/>
      <c r="C140661" s="109"/>
      <c r="D140661" s="109"/>
      <c r="E140661" s="109"/>
      <c r="F140661" s="111"/>
      <c r="G140661" s="109"/>
      <c r="H140661" s="112"/>
      <c r="I140661" s="109"/>
      <c r="J140661" s="109"/>
    </row>
    <row r="140662" spans="2:10">
      <c r="B140662" s="109"/>
      <c r="C140662" s="109"/>
      <c r="D140662" s="109"/>
      <c r="E140662" s="109"/>
      <c r="F140662" s="111"/>
      <c r="G140662" s="109"/>
      <c r="H140662" s="112"/>
      <c r="I140662" s="109"/>
      <c r="J140662" s="109"/>
    </row>
    <row r="140663" spans="2:10">
      <c r="B140663" s="109"/>
      <c r="C140663" s="109"/>
      <c r="D140663" s="109"/>
      <c r="E140663" s="109"/>
      <c r="F140663" s="111"/>
      <c r="G140663" s="109"/>
      <c r="H140663" s="112"/>
      <c r="I140663" s="109"/>
      <c r="J140663" s="109"/>
    </row>
    <row r="140664" spans="2:10">
      <c r="B140664" s="109"/>
      <c r="C140664" s="109"/>
      <c r="D140664" s="109"/>
      <c r="E140664" s="109"/>
      <c r="F140664" s="111"/>
      <c r="G140664" s="109"/>
      <c r="H140664" s="112"/>
      <c r="I140664" s="109"/>
      <c r="J140664" s="109"/>
    </row>
    <row r="140665" spans="2:10">
      <c r="B140665" s="109"/>
      <c r="C140665" s="109"/>
      <c r="D140665" s="109"/>
      <c r="E140665" s="109"/>
      <c r="F140665" s="111"/>
      <c r="G140665" s="109"/>
      <c r="H140665" s="112"/>
      <c r="I140665" s="109"/>
      <c r="J140665" s="109"/>
    </row>
    <row r="140666" spans="2:10">
      <c r="B140666" s="109"/>
      <c r="C140666" s="109"/>
      <c r="D140666" s="109"/>
      <c r="E140666" s="109"/>
      <c r="F140666" s="111"/>
      <c r="G140666" s="109"/>
      <c r="H140666" s="112"/>
      <c r="I140666" s="109"/>
      <c r="J140666" s="109"/>
    </row>
    <row r="140667" spans="2:10">
      <c r="B140667" s="109"/>
      <c r="C140667" s="109"/>
      <c r="D140667" s="109"/>
      <c r="E140667" s="109"/>
      <c r="F140667" s="111"/>
      <c r="G140667" s="109"/>
      <c r="H140667" s="112"/>
      <c r="I140667" s="109"/>
      <c r="J140667" s="109"/>
    </row>
    <row r="140668" spans="2:10">
      <c r="B140668" s="109"/>
      <c r="C140668" s="109"/>
      <c r="D140668" s="109"/>
      <c r="E140668" s="109"/>
      <c r="F140668" s="111"/>
      <c r="G140668" s="109"/>
      <c r="H140668" s="112"/>
      <c r="I140668" s="109"/>
      <c r="J140668" s="109"/>
    </row>
    <row r="140669" spans="2:10">
      <c r="B140669" s="109"/>
      <c r="C140669" s="109"/>
      <c r="D140669" s="109"/>
      <c r="E140669" s="109"/>
      <c r="F140669" s="111"/>
      <c r="G140669" s="109"/>
      <c r="H140669" s="112"/>
      <c r="I140669" s="109"/>
      <c r="J140669" s="109"/>
    </row>
    <row r="140670" spans="2:10">
      <c r="B140670" s="109"/>
      <c r="C140670" s="109"/>
      <c r="D140670" s="109"/>
      <c r="E140670" s="109"/>
      <c r="F140670" s="111"/>
      <c r="G140670" s="109"/>
      <c r="H140670" s="112"/>
      <c r="I140670" s="109"/>
      <c r="J140670" s="109"/>
    </row>
    <row r="140671" spans="2:10">
      <c r="B140671" s="109"/>
      <c r="C140671" s="109"/>
      <c r="D140671" s="109"/>
      <c r="E140671" s="109"/>
      <c r="F140671" s="111"/>
      <c r="G140671" s="109"/>
      <c r="H140671" s="112"/>
      <c r="I140671" s="109"/>
      <c r="J140671" s="109"/>
    </row>
    <row r="140672" spans="2:10">
      <c r="B140672" s="109"/>
      <c r="C140672" s="109"/>
      <c r="D140672" s="109"/>
      <c r="E140672" s="109"/>
      <c r="F140672" s="111"/>
      <c r="G140672" s="109"/>
      <c r="H140672" s="112"/>
      <c r="I140672" s="109"/>
      <c r="J140672" s="109"/>
    </row>
    <row r="140673" spans="2:10">
      <c r="B140673" s="109"/>
      <c r="C140673" s="109"/>
      <c r="D140673" s="109"/>
      <c r="E140673" s="109"/>
      <c r="F140673" s="111"/>
      <c r="G140673" s="109"/>
      <c r="H140673" s="112"/>
      <c r="I140673" s="109"/>
      <c r="J140673" s="109"/>
    </row>
    <row r="140674" spans="2:10">
      <c r="B140674" s="109"/>
      <c r="C140674" s="109"/>
      <c r="D140674" s="109"/>
      <c r="E140674" s="109"/>
      <c r="F140674" s="111"/>
      <c r="G140674" s="109"/>
      <c r="H140674" s="112"/>
      <c r="I140674" s="109"/>
      <c r="J140674" s="109"/>
    </row>
    <row r="140675" spans="2:10">
      <c r="B140675" s="109"/>
      <c r="C140675" s="109"/>
      <c r="D140675" s="109"/>
      <c r="E140675" s="109"/>
      <c r="F140675" s="111"/>
      <c r="G140675" s="109"/>
      <c r="H140675" s="112"/>
      <c r="I140675" s="109"/>
      <c r="J140675" s="109"/>
    </row>
    <row r="140676" spans="2:10">
      <c r="B140676" s="109"/>
      <c r="C140676" s="109"/>
      <c r="D140676" s="109"/>
      <c r="E140676" s="109"/>
      <c r="F140676" s="111"/>
      <c r="G140676" s="109"/>
      <c r="H140676" s="112"/>
      <c r="I140676" s="109"/>
      <c r="J140676" s="109"/>
    </row>
    <row r="140677" spans="2:10">
      <c r="B140677" s="109"/>
      <c r="C140677" s="109"/>
      <c r="D140677" s="109"/>
      <c r="E140677" s="109"/>
      <c r="F140677" s="111"/>
      <c r="G140677" s="109"/>
      <c r="H140677" s="112"/>
      <c r="I140677" s="109"/>
      <c r="J140677" s="109"/>
    </row>
    <row r="140678" spans="2:10">
      <c r="B140678" s="109"/>
      <c r="C140678" s="109"/>
      <c r="D140678" s="109"/>
      <c r="E140678" s="109"/>
      <c r="F140678" s="111"/>
      <c r="G140678" s="109"/>
      <c r="H140678" s="112"/>
      <c r="I140678" s="109"/>
      <c r="J140678" s="109"/>
    </row>
    <row r="140679" spans="2:10">
      <c r="B140679" s="109"/>
      <c r="C140679" s="109"/>
      <c r="D140679" s="109"/>
      <c r="E140679" s="109"/>
      <c r="F140679" s="111"/>
      <c r="G140679" s="109"/>
      <c r="H140679" s="112"/>
      <c r="I140679" s="109"/>
      <c r="J140679" s="109"/>
    </row>
    <row r="140680" spans="2:10">
      <c r="B140680" s="109"/>
      <c r="C140680" s="109"/>
      <c r="D140680" s="109"/>
      <c r="E140680" s="109"/>
      <c r="F140680" s="111"/>
      <c r="G140680" s="109"/>
      <c r="H140680" s="112"/>
      <c r="I140680" s="109"/>
      <c r="J140680" s="109"/>
    </row>
    <row r="140681" spans="2:10">
      <c r="B140681" s="109"/>
      <c r="C140681" s="109"/>
      <c r="D140681" s="109"/>
      <c r="E140681" s="109"/>
      <c r="F140681" s="111"/>
      <c r="G140681" s="109"/>
      <c r="H140681" s="112"/>
      <c r="I140681" s="109"/>
      <c r="J140681" s="109"/>
    </row>
    <row r="140682" spans="2:10">
      <c r="B140682" s="109"/>
      <c r="C140682" s="109"/>
      <c r="D140682" s="109"/>
      <c r="E140682" s="109"/>
      <c r="F140682" s="111"/>
      <c r="G140682" s="109"/>
      <c r="H140682" s="112"/>
      <c r="I140682" s="109"/>
      <c r="J140682" s="109"/>
    </row>
    <row r="140683" spans="2:10">
      <c r="B140683" s="109"/>
      <c r="C140683" s="109"/>
      <c r="D140683" s="109"/>
      <c r="E140683" s="109"/>
      <c r="F140683" s="111"/>
      <c r="G140683" s="109"/>
      <c r="H140683" s="112"/>
      <c r="I140683" s="109"/>
      <c r="J140683" s="109"/>
    </row>
    <row r="140684" spans="2:10">
      <c r="B140684" s="109"/>
      <c r="C140684" s="109"/>
      <c r="D140684" s="109"/>
      <c r="E140684" s="109"/>
      <c r="F140684" s="111"/>
      <c r="G140684" s="109"/>
      <c r="H140684" s="112"/>
      <c r="I140684" s="109"/>
      <c r="J140684" s="109"/>
    </row>
    <row r="140685" spans="2:10">
      <c r="B140685" s="109"/>
      <c r="C140685" s="109"/>
      <c r="D140685" s="109"/>
      <c r="E140685" s="109"/>
      <c r="F140685" s="111"/>
      <c r="G140685" s="109"/>
      <c r="H140685" s="112"/>
      <c r="I140685" s="109"/>
      <c r="J140685" s="109"/>
    </row>
    <row r="140686" spans="2:10">
      <c r="B140686" s="109"/>
      <c r="C140686" s="109"/>
      <c r="D140686" s="109"/>
      <c r="E140686" s="109"/>
      <c r="F140686" s="111"/>
      <c r="G140686" s="109"/>
      <c r="H140686" s="112"/>
      <c r="I140686" s="109"/>
      <c r="J140686" s="109"/>
    </row>
    <row r="140687" spans="2:10">
      <c r="B140687" s="109"/>
      <c r="C140687" s="109"/>
      <c r="D140687" s="109"/>
      <c r="E140687" s="109"/>
      <c r="F140687" s="111"/>
      <c r="G140687" s="109"/>
      <c r="H140687" s="112"/>
      <c r="I140687" s="109"/>
      <c r="J140687" s="109"/>
    </row>
    <row r="140688" spans="2:10">
      <c r="B140688" s="109"/>
      <c r="C140688" s="109"/>
      <c r="D140688" s="109"/>
      <c r="E140688" s="109"/>
      <c r="F140688" s="111"/>
      <c r="G140688" s="109"/>
      <c r="H140688" s="112"/>
      <c r="I140688" s="109"/>
      <c r="J140688" s="109"/>
    </row>
    <row r="140689" spans="2:10">
      <c r="B140689" s="109"/>
      <c r="C140689" s="109"/>
      <c r="D140689" s="109"/>
      <c r="E140689" s="109"/>
      <c r="F140689" s="111"/>
      <c r="G140689" s="109"/>
      <c r="H140689" s="112"/>
      <c r="I140689" s="109"/>
      <c r="J140689" s="109"/>
    </row>
    <row r="140690" spans="2:10">
      <c r="B140690" s="109"/>
      <c r="C140690" s="109"/>
      <c r="D140690" s="109"/>
      <c r="E140690" s="109"/>
      <c r="F140690" s="111"/>
      <c r="G140690" s="109"/>
      <c r="H140690" s="112"/>
      <c r="I140690" s="109"/>
      <c r="J140690" s="109"/>
    </row>
    <row r="140691" spans="2:10">
      <c r="B140691" s="109"/>
      <c r="C140691" s="109"/>
      <c r="D140691" s="109"/>
      <c r="E140691" s="109"/>
      <c r="F140691" s="111"/>
      <c r="G140691" s="109"/>
      <c r="H140691" s="112"/>
      <c r="I140691" s="109"/>
      <c r="J140691" s="109"/>
    </row>
    <row r="140692" spans="2:10">
      <c r="B140692" s="109"/>
      <c r="C140692" s="109"/>
      <c r="D140692" s="109"/>
      <c r="E140692" s="109"/>
      <c r="F140692" s="111"/>
      <c r="G140692" s="109"/>
      <c r="H140692" s="112"/>
      <c r="I140692" s="109"/>
      <c r="J140692" s="109"/>
    </row>
    <row r="140693" spans="2:10">
      <c r="B140693" s="109"/>
      <c r="C140693" s="109"/>
      <c r="D140693" s="109"/>
      <c r="E140693" s="109"/>
      <c r="F140693" s="111"/>
      <c r="G140693" s="109"/>
      <c r="H140693" s="112"/>
      <c r="I140693" s="109"/>
      <c r="J140693" s="109"/>
    </row>
    <row r="140694" spans="2:10">
      <c r="B140694" s="109"/>
      <c r="C140694" s="109"/>
      <c r="D140694" s="109"/>
      <c r="E140694" s="109"/>
      <c r="F140694" s="111"/>
      <c r="G140694" s="109"/>
      <c r="H140694" s="112"/>
      <c r="I140694" s="109"/>
      <c r="J140694" s="109"/>
    </row>
    <row r="140695" spans="2:10">
      <c r="B140695" s="109"/>
      <c r="C140695" s="109"/>
      <c r="D140695" s="109"/>
      <c r="E140695" s="109"/>
      <c r="F140695" s="111"/>
      <c r="G140695" s="109"/>
      <c r="H140695" s="112"/>
      <c r="I140695" s="109"/>
      <c r="J140695" s="109"/>
    </row>
    <row r="140696" spans="2:10">
      <c r="B140696" s="109"/>
      <c r="C140696" s="109"/>
      <c r="D140696" s="109"/>
      <c r="E140696" s="109"/>
      <c r="F140696" s="111"/>
      <c r="G140696" s="109"/>
      <c r="H140696" s="112"/>
      <c r="I140696" s="109"/>
      <c r="J140696" s="109"/>
    </row>
    <row r="140697" spans="2:10">
      <c r="B140697" s="109"/>
      <c r="C140697" s="109"/>
      <c r="D140697" s="109"/>
      <c r="E140697" s="109"/>
      <c r="F140697" s="111"/>
      <c r="G140697" s="109"/>
      <c r="H140697" s="112"/>
      <c r="I140697" s="109"/>
      <c r="J140697" s="109"/>
    </row>
    <row r="140698" spans="2:10">
      <c r="B140698" s="109"/>
      <c r="C140698" s="109"/>
      <c r="D140698" s="109"/>
      <c r="E140698" s="109"/>
      <c r="F140698" s="111"/>
      <c r="G140698" s="109"/>
      <c r="H140698" s="112"/>
      <c r="I140698" s="109"/>
      <c r="J140698" s="109"/>
    </row>
    <row r="140699" spans="2:10">
      <c r="B140699" s="109"/>
      <c r="C140699" s="109"/>
      <c r="D140699" s="109"/>
      <c r="E140699" s="109"/>
      <c r="F140699" s="111"/>
      <c r="G140699" s="109"/>
      <c r="H140699" s="112"/>
      <c r="I140699" s="109"/>
      <c r="J140699" s="109"/>
    </row>
    <row r="140700" spans="2:10">
      <c r="B140700" s="109"/>
      <c r="C140700" s="109"/>
      <c r="D140700" s="109"/>
      <c r="E140700" s="109"/>
      <c r="F140700" s="111"/>
      <c r="G140700" s="109"/>
      <c r="H140700" s="112"/>
      <c r="I140700" s="109"/>
      <c r="J140700" s="109"/>
    </row>
    <row r="140701" spans="2:10">
      <c r="B140701" s="109"/>
      <c r="C140701" s="109"/>
      <c r="D140701" s="109"/>
      <c r="E140701" s="109"/>
      <c r="F140701" s="111"/>
      <c r="G140701" s="109"/>
      <c r="H140701" s="112"/>
      <c r="I140701" s="109"/>
      <c r="J140701" s="109"/>
    </row>
    <row r="140702" spans="2:10">
      <c r="B140702" s="109"/>
      <c r="C140702" s="109"/>
      <c r="D140702" s="109"/>
      <c r="E140702" s="109"/>
      <c r="F140702" s="111"/>
      <c r="G140702" s="109"/>
      <c r="H140702" s="112"/>
      <c r="I140702" s="109"/>
      <c r="J140702" s="109"/>
    </row>
    <row r="140703" spans="2:10">
      <c r="B140703" s="109"/>
      <c r="C140703" s="109"/>
      <c r="D140703" s="109"/>
      <c r="E140703" s="109"/>
      <c r="F140703" s="111"/>
      <c r="G140703" s="109"/>
      <c r="H140703" s="112"/>
      <c r="I140703" s="109"/>
      <c r="J140703" s="109"/>
    </row>
    <row r="140704" spans="2:10">
      <c r="B140704" s="109"/>
      <c r="C140704" s="109"/>
      <c r="D140704" s="109"/>
      <c r="E140704" s="109"/>
      <c r="F140704" s="111"/>
      <c r="G140704" s="109"/>
      <c r="H140704" s="112"/>
      <c r="I140704" s="109"/>
      <c r="J140704" s="109"/>
    </row>
    <row r="140705" spans="2:10">
      <c r="B140705" s="109"/>
      <c r="C140705" s="109"/>
      <c r="D140705" s="109"/>
      <c r="E140705" s="109"/>
      <c r="F140705" s="111"/>
      <c r="G140705" s="109"/>
      <c r="H140705" s="112"/>
      <c r="I140705" s="109"/>
      <c r="J140705" s="109"/>
    </row>
    <row r="140706" spans="2:10">
      <c r="B140706" s="109"/>
      <c r="C140706" s="109"/>
      <c r="D140706" s="109"/>
      <c r="E140706" s="109"/>
      <c r="F140706" s="111"/>
      <c r="G140706" s="109"/>
      <c r="H140706" s="112"/>
      <c r="I140706" s="109"/>
      <c r="J140706" s="109"/>
    </row>
    <row r="140707" spans="2:10">
      <c r="B140707" s="109"/>
      <c r="C140707" s="109"/>
      <c r="D140707" s="109"/>
      <c r="E140707" s="109"/>
      <c r="F140707" s="111"/>
      <c r="G140707" s="109"/>
      <c r="H140707" s="112"/>
      <c r="I140707" s="109"/>
      <c r="J140707" s="109"/>
    </row>
    <row r="140708" spans="2:10">
      <c r="B140708" s="109"/>
      <c r="C140708" s="109"/>
      <c r="D140708" s="109"/>
      <c r="E140708" s="109"/>
      <c r="F140708" s="111"/>
      <c r="G140708" s="109"/>
      <c r="H140708" s="112"/>
      <c r="I140708" s="109"/>
      <c r="J140708" s="109"/>
    </row>
    <row r="140709" spans="2:10">
      <c r="B140709" s="109"/>
      <c r="C140709" s="109"/>
      <c r="D140709" s="109"/>
      <c r="E140709" s="109"/>
      <c r="F140709" s="111"/>
      <c r="G140709" s="109"/>
      <c r="H140709" s="112"/>
      <c r="I140709" s="109"/>
      <c r="J140709" s="109"/>
    </row>
    <row r="140710" spans="2:10">
      <c r="B140710" s="109"/>
      <c r="C140710" s="109"/>
      <c r="D140710" s="109"/>
      <c r="E140710" s="109"/>
      <c r="F140710" s="111"/>
      <c r="G140710" s="109"/>
      <c r="H140710" s="112"/>
      <c r="I140710" s="109"/>
      <c r="J140710" s="109"/>
    </row>
    <row r="140711" spans="2:10">
      <c r="B140711" s="109"/>
      <c r="C140711" s="109"/>
      <c r="D140711" s="109"/>
      <c r="E140711" s="109"/>
      <c r="F140711" s="111"/>
      <c r="G140711" s="109"/>
      <c r="H140711" s="112"/>
      <c r="I140711" s="109"/>
      <c r="J140711" s="109"/>
    </row>
    <row r="140712" spans="2:10">
      <c r="B140712" s="109"/>
      <c r="C140712" s="109"/>
      <c r="D140712" s="109"/>
      <c r="E140712" s="109"/>
      <c r="F140712" s="111"/>
      <c r="G140712" s="109"/>
      <c r="H140712" s="112"/>
      <c r="I140712" s="109"/>
      <c r="J140712" s="109"/>
    </row>
    <row r="140713" spans="2:10">
      <c r="B140713" s="109"/>
      <c r="C140713" s="109"/>
      <c r="D140713" s="109"/>
      <c r="E140713" s="109"/>
      <c r="F140713" s="111"/>
      <c r="G140713" s="109"/>
      <c r="H140713" s="112"/>
      <c r="I140713" s="109"/>
      <c r="J140713" s="109"/>
    </row>
    <row r="140714" spans="2:10">
      <c r="B140714" s="109"/>
      <c r="C140714" s="109"/>
      <c r="D140714" s="109"/>
      <c r="E140714" s="109"/>
      <c r="F140714" s="111"/>
      <c r="G140714" s="109"/>
      <c r="H140714" s="112"/>
      <c r="I140714" s="109"/>
      <c r="J140714" s="109"/>
    </row>
    <row r="140715" spans="2:10">
      <c r="B140715" s="109"/>
      <c r="C140715" s="109"/>
      <c r="D140715" s="109"/>
      <c r="E140715" s="109"/>
      <c r="F140715" s="111"/>
      <c r="G140715" s="109"/>
      <c r="H140715" s="112"/>
      <c r="I140715" s="109"/>
      <c r="J140715" s="109"/>
    </row>
    <row r="140716" spans="2:10">
      <c r="B140716" s="109"/>
      <c r="C140716" s="109"/>
      <c r="D140716" s="109"/>
      <c r="E140716" s="109"/>
      <c r="F140716" s="111"/>
      <c r="G140716" s="109"/>
      <c r="H140716" s="112"/>
      <c r="I140716" s="109"/>
      <c r="J140716" s="109"/>
    </row>
    <row r="140717" spans="2:10">
      <c r="B140717" s="109"/>
      <c r="C140717" s="109"/>
      <c r="D140717" s="109"/>
      <c r="E140717" s="109"/>
      <c r="F140717" s="111"/>
      <c r="G140717" s="109"/>
      <c r="H140717" s="112"/>
      <c r="I140717" s="109"/>
      <c r="J140717" s="109"/>
    </row>
    <row r="140718" spans="2:10">
      <c r="B140718" s="109"/>
      <c r="C140718" s="109"/>
      <c r="D140718" s="109"/>
      <c r="E140718" s="109"/>
      <c r="F140718" s="111"/>
      <c r="G140718" s="109"/>
      <c r="H140718" s="112"/>
      <c r="I140718" s="109"/>
      <c r="J140718" s="109"/>
    </row>
    <row r="140719" spans="2:10">
      <c r="B140719" s="109"/>
      <c r="C140719" s="109"/>
      <c r="D140719" s="109"/>
      <c r="E140719" s="109"/>
      <c r="F140719" s="111"/>
      <c r="G140719" s="109"/>
      <c r="H140719" s="112"/>
      <c r="I140719" s="109"/>
      <c r="J140719" s="109"/>
    </row>
    <row r="140720" spans="2:10">
      <c r="B140720" s="109"/>
      <c r="C140720" s="109"/>
      <c r="D140720" s="109"/>
      <c r="E140720" s="109"/>
      <c r="F140720" s="111"/>
      <c r="G140720" s="109"/>
      <c r="H140720" s="112"/>
      <c r="I140720" s="109"/>
      <c r="J140720" s="109"/>
    </row>
    <row r="140721" spans="2:10">
      <c r="B140721" s="109"/>
      <c r="C140721" s="109"/>
      <c r="D140721" s="109"/>
      <c r="E140721" s="109"/>
      <c r="F140721" s="111"/>
      <c r="G140721" s="109"/>
      <c r="H140721" s="112"/>
      <c r="I140721" s="109"/>
      <c r="J140721" s="109"/>
    </row>
    <row r="140722" spans="2:10">
      <c r="B140722" s="109"/>
      <c r="C140722" s="109"/>
      <c r="D140722" s="109"/>
      <c r="E140722" s="109"/>
      <c r="F140722" s="111"/>
      <c r="G140722" s="109"/>
      <c r="H140722" s="112"/>
      <c r="I140722" s="109"/>
      <c r="J140722" s="109"/>
    </row>
    <row r="140723" spans="2:10">
      <c r="B140723" s="109"/>
      <c r="C140723" s="109"/>
      <c r="D140723" s="109"/>
      <c r="E140723" s="109"/>
      <c r="F140723" s="111"/>
      <c r="G140723" s="109"/>
      <c r="H140723" s="112"/>
      <c r="I140723" s="109"/>
      <c r="J140723" s="109"/>
    </row>
    <row r="140724" spans="2:10">
      <c r="B140724" s="109"/>
      <c r="C140724" s="109"/>
      <c r="D140724" s="109"/>
      <c r="E140724" s="109"/>
      <c r="F140724" s="111"/>
      <c r="G140724" s="109"/>
      <c r="H140724" s="112"/>
      <c r="I140724" s="109"/>
      <c r="J140724" s="109"/>
    </row>
    <row r="140725" spans="2:10">
      <c r="B140725" s="109"/>
      <c r="C140725" s="109"/>
      <c r="D140725" s="109"/>
      <c r="E140725" s="109"/>
      <c r="F140725" s="111"/>
      <c r="G140725" s="109"/>
      <c r="H140725" s="112"/>
      <c r="I140725" s="109"/>
      <c r="J140725" s="109"/>
    </row>
    <row r="140726" spans="2:10">
      <c r="B140726" s="109"/>
      <c r="C140726" s="109"/>
      <c r="D140726" s="109"/>
      <c r="E140726" s="109"/>
      <c r="F140726" s="111"/>
      <c r="G140726" s="109"/>
      <c r="H140726" s="112"/>
      <c r="I140726" s="109"/>
      <c r="J140726" s="109"/>
    </row>
    <row r="140727" spans="2:10">
      <c r="B140727" s="109"/>
      <c r="C140727" s="109"/>
      <c r="D140727" s="109"/>
      <c r="E140727" s="109"/>
      <c r="F140727" s="111"/>
      <c r="G140727" s="109"/>
      <c r="H140727" s="112"/>
      <c r="I140727" s="109"/>
      <c r="J140727" s="109"/>
    </row>
    <row r="140728" spans="2:10">
      <c r="B140728" s="109"/>
      <c r="C140728" s="109"/>
      <c r="D140728" s="109"/>
      <c r="E140728" s="109"/>
      <c r="F140728" s="111"/>
      <c r="G140728" s="109"/>
      <c r="H140728" s="112"/>
      <c r="I140728" s="109"/>
      <c r="J140728" s="109"/>
    </row>
    <row r="140729" spans="2:10">
      <c r="B140729" s="109"/>
      <c r="C140729" s="109"/>
      <c r="D140729" s="109"/>
      <c r="E140729" s="109"/>
      <c r="F140729" s="111"/>
      <c r="G140729" s="109"/>
      <c r="H140729" s="112"/>
      <c r="I140729" s="109"/>
      <c r="J140729" s="109"/>
    </row>
    <row r="140730" spans="2:10">
      <c r="B140730" s="109"/>
      <c r="C140730" s="109"/>
      <c r="D140730" s="109"/>
      <c r="E140730" s="109"/>
      <c r="F140730" s="111"/>
      <c r="G140730" s="109"/>
      <c r="H140730" s="112"/>
      <c r="I140730" s="109"/>
      <c r="J140730" s="109"/>
    </row>
    <row r="140731" spans="2:10">
      <c r="B140731" s="109"/>
      <c r="C140731" s="109"/>
      <c r="D140731" s="109"/>
      <c r="E140731" s="109"/>
      <c r="F140731" s="111"/>
      <c r="G140731" s="109"/>
      <c r="H140731" s="112"/>
      <c r="I140731" s="109"/>
      <c r="J140731" s="109"/>
    </row>
    <row r="140732" spans="2:10">
      <c r="B140732" s="109"/>
      <c r="C140732" s="109"/>
      <c r="D140732" s="109"/>
      <c r="E140732" s="109"/>
      <c r="F140732" s="111"/>
      <c r="G140732" s="109"/>
      <c r="H140732" s="112"/>
      <c r="I140732" s="109"/>
      <c r="J140732" s="109"/>
    </row>
    <row r="140733" spans="2:10">
      <c r="B140733" s="109"/>
      <c r="C140733" s="109"/>
      <c r="D140733" s="109"/>
      <c r="E140733" s="109"/>
      <c r="F140733" s="111"/>
      <c r="G140733" s="109"/>
      <c r="H140733" s="112"/>
      <c r="I140733" s="109"/>
      <c r="J140733" s="109"/>
    </row>
    <row r="140734" spans="2:10">
      <c r="B140734" s="109"/>
      <c r="C140734" s="109"/>
      <c r="D140734" s="109"/>
      <c r="E140734" s="109"/>
      <c r="F140734" s="111"/>
      <c r="G140734" s="109"/>
      <c r="H140734" s="112"/>
      <c r="I140734" s="109"/>
      <c r="J140734" s="109"/>
    </row>
    <row r="140735" spans="2:10">
      <c r="B140735" s="109"/>
      <c r="C140735" s="109"/>
      <c r="D140735" s="109"/>
      <c r="E140735" s="109"/>
      <c r="F140735" s="111"/>
      <c r="G140735" s="109"/>
      <c r="H140735" s="112"/>
      <c r="I140735" s="109"/>
      <c r="J140735" s="109"/>
    </row>
    <row r="140736" spans="2:10">
      <c r="B140736" s="109"/>
      <c r="C140736" s="109"/>
      <c r="D140736" s="109"/>
      <c r="E140736" s="109"/>
      <c r="F140736" s="111"/>
      <c r="G140736" s="109"/>
      <c r="H140736" s="112"/>
      <c r="I140736" s="109"/>
      <c r="J140736" s="109"/>
    </row>
    <row r="140737" spans="2:10">
      <c r="B140737" s="109"/>
      <c r="C140737" s="109"/>
      <c r="D140737" s="109"/>
      <c r="E140737" s="109"/>
      <c r="F140737" s="111"/>
      <c r="G140737" s="109"/>
      <c r="H140737" s="112"/>
      <c r="I140737" s="109"/>
      <c r="J140737" s="109"/>
    </row>
    <row r="140738" spans="2:10">
      <c r="B140738" s="109"/>
      <c r="C140738" s="109"/>
      <c r="D140738" s="109"/>
      <c r="E140738" s="109"/>
      <c r="F140738" s="111"/>
      <c r="G140738" s="109"/>
      <c r="H140738" s="112"/>
      <c r="I140738" s="109"/>
      <c r="J140738" s="109"/>
    </row>
    <row r="140739" spans="2:10">
      <c r="B140739" s="109"/>
      <c r="C140739" s="109"/>
      <c r="D140739" s="109"/>
      <c r="E140739" s="109"/>
      <c r="F140739" s="111"/>
      <c r="G140739" s="109"/>
      <c r="H140739" s="112"/>
      <c r="I140739" s="109"/>
      <c r="J140739" s="109"/>
    </row>
    <row r="140740" spans="2:10">
      <c r="B140740" s="109"/>
      <c r="C140740" s="109"/>
      <c r="D140740" s="109"/>
      <c r="E140740" s="109"/>
      <c r="F140740" s="111"/>
      <c r="G140740" s="109"/>
      <c r="H140740" s="112"/>
      <c r="I140740" s="109"/>
      <c r="J140740" s="109"/>
    </row>
    <row r="140741" spans="2:10">
      <c r="B140741" s="109"/>
      <c r="C140741" s="109"/>
      <c r="D140741" s="109"/>
      <c r="E140741" s="109"/>
      <c r="F140741" s="111"/>
      <c r="G140741" s="109"/>
      <c r="H140741" s="112"/>
      <c r="I140741" s="109"/>
      <c r="J140741" s="109"/>
    </row>
    <row r="140742" spans="2:10">
      <c r="B140742" s="109"/>
      <c r="C140742" s="109"/>
      <c r="D140742" s="109"/>
      <c r="E140742" s="109"/>
      <c r="F140742" s="111"/>
      <c r="G140742" s="109"/>
      <c r="H140742" s="112"/>
      <c r="I140742" s="109"/>
      <c r="J140742" s="109"/>
    </row>
    <row r="140743" spans="2:10">
      <c r="B140743" s="109"/>
      <c r="C140743" s="109"/>
      <c r="D140743" s="109"/>
      <c r="E140743" s="109"/>
      <c r="F140743" s="111"/>
      <c r="G140743" s="109"/>
      <c r="H140743" s="112"/>
      <c r="I140743" s="109"/>
      <c r="J140743" s="109"/>
    </row>
    <row r="140744" spans="2:10">
      <c r="B140744" s="109"/>
      <c r="C140744" s="109"/>
      <c r="D140744" s="109"/>
      <c r="E140744" s="109"/>
      <c r="F140744" s="111"/>
      <c r="G140744" s="109"/>
      <c r="H140744" s="112"/>
      <c r="I140744" s="109"/>
      <c r="J140744" s="109"/>
    </row>
    <row r="140745" spans="2:10">
      <c r="B140745" s="109"/>
      <c r="C140745" s="109"/>
      <c r="D140745" s="109"/>
      <c r="E140745" s="109"/>
      <c r="F140745" s="111"/>
      <c r="G140745" s="109"/>
      <c r="H140745" s="112"/>
      <c r="I140745" s="109"/>
      <c r="J140745" s="109"/>
    </row>
    <row r="140746" spans="2:10">
      <c r="B140746" s="109"/>
      <c r="C140746" s="109"/>
      <c r="D140746" s="109"/>
      <c r="E140746" s="109"/>
      <c r="F140746" s="111"/>
      <c r="G140746" s="109"/>
      <c r="H140746" s="112"/>
      <c r="I140746" s="109"/>
      <c r="J140746" s="109"/>
    </row>
    <row r="140747" spans="2:10">
      <c r="B140747" s="109"/>
      <c r="C140747" s="109"/>
      <c r="D140747" s="109"/>
      <c r="E140747" s="109"/>
      <c r="F140747" s="111"/>
      <c r="G140747" s="109"/>
      <c r="H140747" s="112"/>
      <c r="I140747" s="109"/>
      <c r="J140747" s="109"/>
    </row>
    <row r="140748" spans="2:10">
      <c r="B140748" s="109"/>
      <c r="C140748" s="109"/>
      <c r="D140748" s="109"/>
      <c r="E140748" s="109"/>
      <c r="F140748" s="111"/>
      <c r="G140748" s="109"/>
      <c r="H140748" s="112"/>
      <c r="I140748" s="109"/>
      <c r="J140748" s="109"/>
    </row>
    <row r="140749" spans="2:10">
      <c r="B140749" s="109"/>
      <c r="C140749" s="109"/>
      <c r="D140749" s="109"/>
      <c r="E140749" s="109"/>
      <c r="F140749" s="111"/>
      <c r="G140749" s="109"/>
      <c r="H140749" s="112"/>
      <c r="I140749" s="109"/>
      <c r="J140749" s="109"/>
    </row>
    <row r="140750" spans="2:10">
      <c r="B140750" s="109"/>
      <c r="C140750" s="109"/>
      <c r="D140750" s="109"/>
      <c r="E140750" s="109"/>
      <c r="F140750" s="111"/>
      <c r="G140750" s="109"/>
      <c r="H140750" s="112"/>
      <c r="I140750" s="109"/>
      <c r="J140750" s="109"/>
    </row>
    <row r="140751" spans="2:10">
      <c r="B140751" s="109"/>
      <c r="C140751" s="109"/>
      <c r="D140751" s="109"/>
      <c r="E140751" s="109"/>
      <c r="F140751" s="111"/>
      <c r="G140751" s="109"/>
      <c r="H140751" s="112"/>
      <c r="I140751" s="109"/>
      <c r="J140751" s="109"/>
    </row>
    <row r="140752" spans="2:10">
      <c r="B140752" s="109"/>
      <c r="C140752" s="109"/>
      <c r="D140752" s="109"/>
      <c r="E140752" s="109"/>
      <c r="F140752" s="111"/>
      <c r="G140752" s="109"/>
      <c r="H140752" s="112"/>
      <c r="I140752" s="109"/>
      <c r="J140752" s="109"/>
    </row>
    <row r="140753" spans="2:10">
      <c r="B140753" s="109"/>
      <c r="C140753" s="109"/>
      <c r="D140753" s="109"/>
      <c r="E140753" s="109"/>
      <c r="F140753" s="111"/>
      <c r="G140753" s="109"/>
      <c r="H140753" s="112"/>
      <c r="I140753" s="109"/>
      <c r="J140753" s="109"/>
    </row>
    <row r="140754" spans="2:10">
      <c r="B140754" s="109"/>
      <c r="C140754" s="109"/>
      <c r="D140754" s="109"/>
      <c r="E140754" s="109"/>
      <c r="F140754" s="111"/>
      <c r="G140754" s="109"/>
      <c r="H140754" s="112"/>
      <c r="I140754" s="109"/>
      <c r="J140754" s="109"/>
    </row>
    <row r="140755" spans="2:10">
      <c r="B140755" s="109"/>
      <c r="C140755" s="109"/>
      <c r="D140755" s="109"/>
      <c r="E140755" s="109"/>
      <c r="F140755" s="111"/>
      <c r="G140755" s="109"/>
      <c r="H140755" s="112"/>
      <c r="I140755" s="109"/>
      <c r="J140755" s="109"/>
    </row>
    <row r="140756" spans="2:10">
      <c r="B140756" s="109"/>
      <c r="C140756" s="109"/>
      <c r="D140756" s="109"/>
      <c r="E140756" s="109"/>
      <c r="F140756" s="111"/>
      <c r="G140756" s="109"/>
      <c r="H140756" s="112"/>
      <c r="I140756" s="109"/>
      <c r="J140756" s="109"/>
    </row>
    <row r="140757" spans="2:10">
      <c r="B140757" s="109"/>
      <c r="C140757" s="109"/>
      <c r="D140757" s="109"/>
      <c r="E140757" s="109"/>
      <c r="F140757" s="111"/>
      <c r="G140757" s="109"/>
      <c r="H140757" s="112"/>
      <c r="I140757" s="109"/>
      <c r="J140757" s="109"/>
    </row>
    <row r="140758" spans="2:10">
      <c r="B140758" s="109"/>
      <c r="C140758" s="109"/>
      <c r="D140758" s="109"/>
      <c r="E140758" s="109"/>
      <c r="F140758" s="111"/>
      <c r="G140758" s="109"/>
      <c r="H140758" s="112"/>
      <c r="I140758" s="109"/>
      <c r="J140758" s="109"/>
    </row>
    <row r="140759" spans="2:10">
      <c r="B140759" s="109"/>
      <c r="C140759" s="109"/>
      <c r="D140759" s="109"/>
      <c r="E140759" s="109"/>
      <c r="F140759" s="111"/>
      <c r="G140759" s="109"/>
      <c r="H140759" s="112"/>
      <c r="I140759" s="109"/>
      <c r="J140759" s="109"/>
    </row>
    <row r="140760" spans="2:10">
      <c r="B140760" s="109"/>
      <c r="C140760" s="109"/>
      <c r="D140760" s="109"/>
      <c r="E140760" s="109"/>
      <c r="F140760" s="111"/>
      <c r="G140760" s="109"/>
      <c r="H140760" s="112"/>
      <c r="I140760" s="109"/>
      <c r="J140760" s="109"/>
    </row>
    <row r="140761" spans="2:10">
      <c r="B140761" s="109"/>
      <c r="C140761" s="109"/>
      <c r="D140761" s="109"/>
      <c r="E140761" s="109"/>
      <c r="F140761" s="111"/>
      <c r="G140761" s="109"/>
      <c r="H140761" s="112"/>
      <c r="I140761" s="109"/>
      <c r="J140761" s="109"/>
    </row>
    <row r="140762" spans="2:10">
      <c r="B140762" s="109"/>
      <c r="C140762" s="109"/>
      <c r="D140762" s="109"/>
      <c r="E140762" s="109"/>
      <c r="F140762" s="111"/>
      <c r="G140762" s="109"/>
      <c r="H140762" s="112"/>
      <c r="I140762" s="109"/>
      <c r="J140762" s="109"/>
    </row>
    <row r="140763" spans="2:10">
      <c r="B140763" s="109"/>
      <c r="C140763" s="109"/>
      <c r="D140763" s="109"/>
      <c r="E140763" s="109"/>
      <c r="F140763" s="111"/>
      <c r="G140763" s="109"/>
      <c r="H140763" s="112"/>
      <c r="I140763" s="109"/>
      <c r="J140763" s="109"/>
    </row>
    <row r="140764" spans="2:10">
      <c r="B140764" s="109"/>
      <c r="C140764" s="109"/>
      <c r="D140764" s="109"/>
      <c r="E140764" s="109"/>
      <c r="F140764" s="111"/>
      <c r="G140764" s="109"/>
      <c r="H140764" s="112"/>
      <c r="I140764" s="109"/>
      <c r="J140764" s="109"/>
    </row>
    <row r="140765" spans="2:10">
      <c r="B140765" s="109"/>
      <c r="C140765" s="109"/>
      <c r="D140765" s="109"/>
      <c r="E140765" s="109"/>
      <c r="F140765" s="111"/>
      <c r="G140765" s="109"/>
      <c r="H140765" s="112"/>
      <c r="I140765" s="109"/>
      <c r="J140765" s="109"/>
    </row>
    <row r="140766" spans="2:10">
      <c r="B140766" s="109"/>
      <c r="C140766" s="109"/>
      <c r="D140766" s="109"/>
      <c r="E140766" s="109"/>
      <c r="F140766" s="111"/>
      <c r="G140766" s="109"/>
      <c r="H140766" s="112"/>
      <c r="I140766" s="109"/>
      <c r="J140766" s="109"/>
    </row>
    <row r="140767" spans="2:10">
      <c r="B140767" s="109"/>
      <c r="C140767" s="109"/>
      <c r="D140767" s="109"/>
      <c r="E140767" s="109"/>
      <c r="F140767" s="111"/>
      <c r="G140767" s="109"/>
      <c r="H140767" s="112"/>
      <c r="I140767" s="109"/>
      <c r="J140767" s="109"/>
    </row>
    <row r="140768" spans="2:10">
      <c r="B140768" s="109"/>
      <c r="C140768" s="109"/>
      <c r="D140768" s="109"/>
      <c r="E140768" s="109"/>
      <c r="F140768" s="111"/>
      <c r="G140768" s="109"/>
      <c r="H140768" s="112"/>
      <c r="I140768" s="109"/>
      <c r="J140768" s="109"/>
    </row>
    <row r="140769" spans="2:10">
      <c r="B140769" s="109"/>
      <c r="C140769" s="109"/>
      <c r="D140769" s="109"/>
      <c r="E140769" s="109"/>
      <c r="F140769" s="111"/>
      <c r="G140769" s="109"/>
      <c r="H140769" s="112"/>
      <c r="I140769" s="109"/>
      <c r="J140769" s="109"/>
    </row>
    <row r="140770" spans="2:10">
      <c r="B140770" s="109"/>
      <c r="C140770" s="109"/>
      <c r="D140770" s="109"/>
      <c r="E140770" s="109"/>
      <c r="F140770" s="111"/>
      <c r="G140770" s="109"/>
      <c r="H140770" s="112"/>
      <c r="I140770" s="109"/>
      <c r="J140770" s="109"/>
    </row>
    <row r="140771" spans="2:10">
      <c r="B140771" s="109"/>
      <c r="C140771" s="109"/>
      <c r="D140771" s="109"/>
      <c r="E140771" s="109"/>
      <c r="F140771" s="111"/>
      <c r="G140771" s="109"/>
      <c r="H140771" s="112"/>
      <c r="I140771" s="109"/>
      <c r="J140771" s="109"/>
    </row>
    <row r="140772" spans="2:10">
      <c r="B140772" s="109"/>
      <c r="C140772" s="109"/>
      <c r="D140772" s="109"/>
      <c r="E140772" s="109"/>
      <c r="F140772" s="111"/>
      <c r="G140772" s="109"/>
      <c r="H140772" s="112"/>
      <c r="I140772" s="109"/>
      <c r="J140772" s="109"/>
    </row>
    <row r="140773" spans="2:10">
      <c r="B140773" s="109"/>
      <c r="C140773" s="109"/>
      <c r="D140773" s="109"/>
      <c r="E140773" s="109"/>
      <c r="F140773" s="111"/>
      <c r="G140773" s="109"/>
      <c r="H140773" s="112"/>
      <c r="I140773" s="109"/>
      <c r="J140773" s="109"/>
    </row>
    <row r="140774" spans="2:10">
      <c r="B140774" s="109"/>
      <c r="C140774" s="109"/>
      <c r="D140774" s="109"/>
      <c r="E140774" s="109"/>
      <c r="F140774" s="111"/>
      <c r="G140774" s="109"/>
      <c r="H140774" s="112"/>
      <c r="I140774" s="109"/>
      <c r="J140774" s="109"/>
    </row>
    <row r="140775" spans="2:10">
      <c r="B140775" s="109"/>
      <c r="C140775" s="109"/>
      <c r="D140775" s="109"/>
      <c r="E140775" s="109"/>
      <c r="F140775" s="111"/>
      <c r="G140775" s="109"/>
      <c r="H140775" s="112"/>
      <c r="I140775" s="109"/>
      <c r="J140775" s="109"/>
    </row>
    <row r="140776" spans="2:10">
      <c r="B140776" s="109"/>
      <c r="C140776" s="109"/>
      <c r="D140776" s="109"/>
      <c r="E140776" s="109"/>
      <c r="F140776" s="111"/>
      <c r="G140776" s="109"/>
      <c r="H140776" s="112"/>
      <c r="I140776" s="109"/>
      <c r="J140776" s="109"/>
    </row>
    <row r="140777" spans="2:10">
      <c r="B140777" s="109"/>
      <c r="C140777" s="109"/>
      <c r="D140777" s="109"/>
      <c r="E140777" s="109"/>
      <c r="F140777" s="111"/>
      <c r="G140777" s="109"/>
      <c r="H140777" s="112"/>
      <c r="I140777" s="109"/>
      <c r="J140777" s="109"/>
    </row>
    <row r="140778" spans="2:10">
      <c r="B140778" s="109"/>
      <c r="C140778" s="109"/>
      <c r="D140778" s="109"/>
      <c r="E140778" s="109"/>
      <c r="F140778" s="111"/>
      <c r="G140778" s="109"/>
      <c r="H140778" s="112"/>
      <c r="I140778" s="109"/>
      <c r="J140778" s="109"/>
    </row>
    <row r="140779" spans="2:10">
      <c r="B140779" s="109"/>
      <c r="C140779" s="109"/>
      <c r="D140779" s="109"/>
      <c r="E140779" s="109"/>
      <c r="F140779" s="111"/>
      <c r="G140779" s="109"/>
      <c r="H140779" s="112"/>
      <c r="I140779" s="109"/>
      <c r="J140779" s="109"/>
    </row>
    <row r="140780" spans="2:10">
      <c r="B140780" s="109"/>
      <c r="C140780" s="109"/>
      <c r="D140780" s="109"/>
      <c r="E140780" s="109"/>
      <c r="F140780" s="111"/>
      <c r="G140780" s="109"/>
      <c r="H140780" s="112"/>
      <c r="I140780" s="109"/>
      <c r="J140780" s="109"/>
    </row>
    <row r="140781" spans="2:10">
      <c r="B140781" s="109"/>
      <c r="C140781" s="109"/>
      <c r="D140781" s="109"/>
      <c r="E140781" s="109"/>
      <c r="F140781" s="111"/>
      <c r="G140781" s="109"/>
      <c r="H140781" s="112"/>
      <c r="I140781" s="109"/>
      <c r="J140781" s="109"/>
    </row>
    <row r="140782" spans="2:10">
      <c r="B140782" s="109"/>
      <c r="C140782" s="109"/>
      <c r="D140782" s="109"/>
      <c r="E140782" s="109"/>
      <c r="F140782" s="111"/>
      <c r="G140782" s="109"/>
      <c r="H140782" s="112"/>
      <c r="I140782" s="109"/>
      <c r="J140782" s="109"/>
    </row>
    <row r="140783" spans="2:10">
      <c r="B140783" s="109"/>
      <c r="C140783" s="109"/>
      <c r="D140783" s="109"/>
      <c r="E140783" s="109"/>
      <c r="F140783" s="111"/>
      <c r="G140783" s="109"/>
      <c r="H140783" s="112"/>
      <c r="I140783" s="109"/>
      <c r="J140783" s="109"/>
    </row>
    <row r="140784" spans="2:10">
      <c r="B140784" s="109"/>
      <c r="C140784" s="109"/>
      <c r="D140784" s="109"/>
      <c r="E140784" s="109"/>
      <c r="F140784" s="111"/>
      <c r="G140784" s="109"/>
      <c r="H140784" s="112"/>
      <c r="I140784" s="109"/>
      <c r="J140784" s="109"/>
    </row>
    <row r="140785" spans="2:10">
      <c r="B140785" s="109"/>
      <c r="C140785" s="109"/>
      <c r="D140785" s="109"/>
      <c r="E140785" s="109"/>
      <c r="F140785" s="111"/>
      <c r="G140785" s="109"/>
      <c r="H140785" s="112"/>
      <c r="I140785" s="109"/>
      <c r="J140785" s="109"/>
    </row>
    <row r="140786" spans="2:10">
      <c r="B140786" s="109"/>
      <c r="C140786" s="109"/>
      <c r="D140786" s="109"/>
      <c r="E140786" s="109"/>
      <c r="F140786" s="111"/>
      <c r="G140786" s="109"/>
      <c r="H140786" s="112"/>
      <c r="I140786" s="109"/>
      <c r="J140786" s="109"/>
    </row>
    <row r="140787" spans="2:10">
      <c r="B140787" s="109"/>
      <c r="C140787" s="109"/>
      <c r="D140787" s="109"/>
      <c r="E140787" s="109"/>
      <c r="F140787" s="111"/>
      <c r="G140787" s="109"/>
      <c r="H140787" s="112"/>
      <c r="I140787" s="109"/>
      <c r="J140787" s="109"/>
    </row>
    <row r="140788" spans="2:10">
      <c r="B140788" s="109"/>
      <c r="C140788" s="109"/>
      <c r="D140788" s="109"/>
      <c r="E140788" s="109"/>
      <c r="F140788" s="111"/>
      <c r="G140788" s="109"/>
      <c r="H140788" s="112"/>
      <c r="I140788" s="109"/>
      <c r="J140788" s="109"/>
    </row>
    <row r="140789" spans="2:10">
      <c r="B140789" s="109"/>
      <c r="C140789" s="109"/>
      <c r="D140789" s="109"/>
      <c r="E140789" s="109"/>
      <c r="F140789" s="111"/>
      <c r="G140789" s="109"/>
      <c r="H140789" s="112"/>
      <c r="I140789" s="109"/>
      <c r="J140789" s="109"/>
    </row>
    <row r="140790" spans="2:10">
      <c r="B140790" s="109"/>
      <c r="C140790" s="109"/>
      <c r="D140790" s="109"/>
      <c r="E140790" s="109"/>
      <c r="F140790" s="111"/>
      <c r="G140790" s="109"/>
      <c r="H140790" s="112"/>
      <c r="I140790" s="109"/>
      <c r="J140790" s="109"/>
    </row>
    <row r="140791" spans="2:10">
      <c r="B140791" s="109"/>
      <c r="C140791" s="109"/>
      <c r="D140791" s="109"/>
      <c r="E140791" s="109"/>
      <c r="F140791" s="111"/>
      <c r="G140791" s="109"/>
      <c r="H140791" s="112"/>
      <c r="I140791" s="109"/>
      <c r="J140791" s="109"/>
    </row>
    <row r="140792" spans="2:10">
      <c r="B140792" s="109"/>
      <c r="C140792" s="109"/>
      <c r="D140792" s="109"/>
      <c r="E140792" s="109"/>
      <c r="F140792" s="111"/>
      <c r="G140792" s="109"/>
      <c r="H140792" s="112"/>
      <c r="I140792" s="109"/>
      <c r="J140792" s="109"/>
    </row>
    <row r="140793" spans="2:10">
      <c r="B140793" s="109"/>
      <c r="C140793" s="109"/>
      <c r="D140793" s="109"/>
      <c r="E140793" s="109"/>
      <c r="F140793" s="111"/>
      <c r="G140793" s="109"/>
      <c r="H140793" s="112"/>
      <c r="I140793" s="109"/>
      <c r="J140793" s="109"/>
    </row>
    <row r="140794" spans="2:10">
      <c r="B140794" s="109"/>
      <c r="C140794" s="109"/>
      <c r="D140794" s="109"/>
      <c r="E140794" s="109"/>
      <c r="F140794" s="111"/>
      <c r="G140794" s="109"/>
      <c r="H140794" s="112"/>
      <c r="I140794" s="109"/>
      <c r="J140794" s="109"/>
    </row>
    <row r="140795" spans="2:10">
      <c r="B140795" s="109"/>
      <c r="C140795" s="109"/>
      <c r="D140795" s="109"/>
      <c r="E140795" s="109"/>
      <c r="F140795" s="111"/>
      <c r="G140795" s="109"/>
      <c r="H140795" s="112"/>
      <c r="I140795" s="109"/>
      <c r="J140795" s="109"/>
    </row>
    <row r="140796" spans="2:10">
      <c r="B140796" s="109"/>
      <c r="C140796" s="109"/>
      <c r="D140796" s="109"/>
      <c r="E140796" s="109"/>
      <c r="F140796" s="111"/>
      <c r="G140796" s="109"/>
      <c r="H140796" s="112"/>
      <c r="I140796" s="109"/>
      <c r="J140796" s="109"/>
    </row>
    <row r="140797" spans="2:10">
      <c r="B140797" s="109"/>
      <c r="C140797" s="109"/>
      <c r="D140797" s="109"/>
      <c r="E140797" s="109"/>
      <c r="F140797" s="111"/>
      <c r="G140797" s="109"/>
      <c r="H140797" s="112"/>
      <c r="I140797" s="109"/>
      <c r="J140797" s="109"/>
    </row>
    <row r="140798" spans="2:10">
      <c r="B140798" s="109"/>
      <c r="C140798" s="109"/>
      <c r="D140798" s="109"/>
      <c r="E140798" s="109"/>
      <c r="F140798" s="111"/>
      <c r="G140798" s="109"/>
      <c r="H140798" s="112"/>
      <c r="I140798" s="109"/>
      <c r="J140798" s="109"/>
    </row>
    <row r="140799" spans="2:10">
      <c r="B140799" s="109"/>
      <c r="C140799" s="109"/>
      <c r="D140799" s="109"/>
      <c r="E140799" s="109"/>
      <c r="F140799" s="111"/>
      <c r="G140799" s="109"/>
      <c r="H140799" s="112"/>
      <c r="I140799" s="109"/>
      <c r="J140799" s="109"/>
    </row>
    <row r="140800" spans="2:10">
      <c r="B140800" s="109"/>
      <c r="C140800" s="109"/>
      <c r="D140800" s="109"/>
      <c r="E140800" s="109"/>
      <c r="F140800" s="111"/>
      <c r="G140800" s="109"/>
      <c r="H140800" s="112"/>
      <c r="I140800" s="109"/>
      <c r="J140800" s="109"/>
    </row>
    <row r="140801" spans="2:10">
      <c r="B140801" s="109"/>
      <c r="C140801" s="109"/>
      <c r="D140801" s="109"/>
      <c r="E140801" s="109"/>
      <c r="F140801" s="111"/>
      <c r="G140801" s="109"/>
      <c r="H140801" s="112"/>
      <c r="I140801" s="109"/>
      <c r="J140801" s="109"/>
    </row>
    <row r="140802" spans="2:10">
      <c r="B140802" s="109"/>
      <c r="C140802" s="109"/>
      <c r="D140802" s="109"/>
      <c r="E140802" s="109"/>
      <c r="F140802" s="111"/>
      <c r="G140802" s="109"/>
      <c r="H140802" s="112"/>
      <c r="I140802" s="109"/>
      <c r="J140802" s="109"/>
    </row>
    <row r="140803" spans="2:10">
      <c r="B140803" s="109"/>
      <c r="C140803" s="109"/>
      <c r="D140803" s="109"/>
      <c r="E140803" s="109"/>
      <c r="F140803" s="111"/>
      <c r="G140803" s="109"/>
      <c r="H140803" s="112"/>
      <c r="I140803" s="109"/>
      <c r="J140803" s="109"/>
    </row>
    <row r="140804" spans="2:10">
      <c r="B140804" s="109"/>
      <c r="C140804" s="109"/>
      <c r="D140804" s="109"/>
      <c r="E140804" s="109"/>
      <c r="F140804" s="111"/>
      <c r="G140804" s="109"/>
      <c r="H140804" s="112"/>
      <c r="I140804" s="109"/>
      <c r="J140804" s="109"/>
    </row>
    <row r="140805" spans="2:10">
      <c r="B140805" s="109"/>
      <c r="C140805" s="109"/>
      <c r="D140805" s="109"/>
      <c r="E140805" s="109"/>
      <c r="F140805" s="111"/>
      <c r="G140805" s="109"/>
      <c r="H140805" s="112"/>
      <c r="I140805" s="109"/>
      <c r="J140805" s="109"/>
    </row>
    <row r="140806" spans="2:10">
      <c r="B140806" s="109"/>
      <c r="C140806" s="109"/>
      <c r="D140806" s="109"/>
      <c r="E140806" s="109"/>
      <c r="F140806" s="111"/>
      <c r="G140806" s="109"/>
      <c r="H140806" s="112"/>
      <c r="I140806" s="109"/>
      <c r="J140806" s="109"/>
    </row>
    <row r="140807" spans="2:10">
      <c r="B140807" s="109"/>
      <c r="C140807" s="109"/>
      <c r="D140807" s="109"/>
      <c r="E140807" s="109"/>
      <c r="F140807" s="111"/>
      <c r="G140807" s="109"/>
      <c r="H140807" s="112"/>
      <c r="I140807" s="109"/>
      <c r="J140807" s="109"/>
    </row>
    <row r="140808" spans="2:10">
      <c r="B140808" s="109"/>
      <c r="C140808" s="109"/>
      <c r="D140808" s="109"/>
      <c r="E140808" s="109"/>
      <c r="F140808" s="111"/>
      <c r="G140808" s="109"/>
      <c r="H140808" s="112"/>
      <c r="I140808" s="109"/>
      <c r="J140808" s="109"/>
    </row>
    <row r="140809" spans="2:10">
      <c r="B140809" s="109"/>
      <c r="C140809" s="109"/>
      <c r="D140809" s="109"/>
      <c r="E140809" s="109"/>
      <c r="F140809" s="111"/>
      <c r="G140809" s="109"/>
      <c r="H140809" s="112"/>
      <c r="I140809" s="109"/>
      <c r="J140809" s="109"/>
    </row>
    <row r="140810" spans="2:10">
      <c r="B140810" s="109"/>
      <c r="C140810" s="109"/>
      <c r="D140810" s="109"/>
      <c r="E140810" s="109"/>
      <c r="F140810" s="111"/>
      <c r="G140810" s="109"/>
      <c r="H140810" s="112"/>
      <c r="I140810" s="109"/>
      <c r="J140810" s="109"/>
    </row>
    <row r="140811" spans="2:10">
      <c r="B140811" s="109"/>
      <c r="C140811" s="109"/>
      <c r="D140811" s="109"/>
      <c r="E140811" s="109"/>
      <c r="F140811" s="111"/>
      <c r="G140811" s="109"/>
      <c r="H140811" s="112"/>
      <c r="I140811" s="109"/>
      <c r="J140811" s="109"/>
    </row>
    <row r="140812" spans="2:10">
      <c r="B140812" s="109"/>
      <c r="C140812" s="109"/>
      <c r="D140812" s="109"/>
      <c r="E140812" s="109"/>
      <c r="F140812" s="111"/>
      <c r="G140812" s="109"/>
      <c r="H140812" s="112"/>
      <c r="I140812" s="109"/>
      <c r="J140812" s="109"/>
    </row>
    <row r="140813" spans="2:10">
      <c r="B140813" s="109"/>
      <c r="C140813" s="109"/>
      <c r="D140813" s="109"/>
      <c r="E140813" s="109"/>
      <c r="F140813" s="111"/>
      <c r="G140813" s="109"/>
      <c r="H140813" s="112"/>
      <c r="I140813" s="109"/>
      <c r="J140813" s="109"/>
    </row>
    <row r="140814" spans="2:10">
      <c r="B140814" s="109"/>
      <c r="C140814" s="109"/>
      <c r="D140814" s="109"/>
      <c r="E140814" s="109"/>
      <c r="F140814" s="111"/>
      <c r="G140814" s="109"/>
      <c r="H140814" s="112"/>
      <c r="I140814" s="109"/>
      <c r="J140814" s="109"/>
    </row>
    <row r="140815" spans="2:10">
      <c r="B140815" s="109"/>
      <c r="C140815" s="109"/>
      <c r="D140815" s="109"/>
      <c r="E140815" s="109"/>
      <c r="F140815" s="111"/>
      <c r="G140815" s="109"/>
      <c r="H140815" s="112"/>
      <c r="I140815" s="109"/>
      <c r="J140815" s="109"/>
    </row>
    <row r="140816" spans="2:10">
      <c r="B140816" s="109"/>
      <c r="C140816" s="109"/>
      <c r="D140816" s="109"/>
      <c r="E140816" s="109"/>
      <c r="F140816" s="111"/>
      <c r="G140816" s="109"/>
      <c r="H140816" s="112"/>
      <c r="I140816" s="109"/>
      <c r="J140816" s="109"/>
    </row>
    <row r="140817" spans="2:10">
      <c r="B140817" s="109"/>
      <c r="C140817" s="109"/>
      <c r="D140817" s="109"/>
      <c r="E140817" s="109"/>
      <c r="F140817" s="111"/>
      <c r="G140817" s="109"/>
      <c r="H140817" s="112"/>
      <c r="I140817" s="109"/>
      <c r="J140817" s="109"/>
    </row>
    <row r="140818" spans="2:10">
      <c r="B140818" s="109"/>
      <c r="C140818" s="109"/>
      <c r="D140818" s="109"/>
      <c r="E140818" s="109"/>
      <c r="F140818" s="111"/>
      <c r="G140818" s="109"/>
      <c r="H140818" s="112"/>
      <c r="I140818" s="109"/>
      <c r="J140818" s="109"/>
    </row>
    <row r="140819" spans="2:10">
      <c r="B140819" s="109"/>
      <c r="C140819" s="109"/>
      <c r="D140819" s="109"/>
      <c r="E140819" s="109"/>
      <c r="F140819" s="111"/>
      <c r="G140819" s="109"/>
      <c r="H140819" s="112"/>
      <c r="I140819" s="109"/>
      <c r="J140819" s="109"/>
    </row>
    <row r="140820" spans="2:10">
      <c r="B140820" s="109"/>
      <c r="C140820" s="109"/>
      <c r="D140820" s="109"/>
      <c r="E140820" s="109"/>
      <c r="F140820" s="111"/>
      <c r="G140820" s="109"/>
      <c r="H140820" s="112"/>
      <c r="I140820" s="109"/>
      <c r="J140820" s="109"/>
    </row>
    <row r="140821" spans="2:10">
      <c r="B140821" s="109"/>
      <c r="C140821" s="109"/>
      <c r="D140821" s="109"/>
      <c r="E140821" s="109"/>
      <c r="F140821" s="111"/>
      <c r="G140821" s="109"/>
      <c r="H140821" s="112"/>
      <c r="I140821" s="109"/>
      <c r="J140821" s="109"/>
    </row>
    <row r="140822" spans="2:10">
      <c r="B140822" s="109"/>
      <c r="C140822" s="109"/>
      <c r="D140822" s="109"/>
      <c r="E140822" s="109"/>
      <c r="F140822" s="111"/>
      <c r="G140822" s="109"/>
      <c r="H140822" s="112"/>
      <c r="I140822" s="109"/>
      <c r="J140822" s="109"/>
    </row>
    <row r="140823" spans="2:10">
      <c r="B140823" s="109"/>
      <c r="C140823" s="109"/>
      <c r="D140823" s="109"/>
      <c r="E140823" s="109"/>
      <c r="F140823" s="111"/>
      <c r="G140823" s="109"/>
      <c r="H140823" s="112"/>
      <c r="I140823" s="109"/>
      <c r="J140823" s="109"/>
    </row>
    <row r="140824" spans="2:10">
      <c r="B140824" s="109"/>
      <c r="C140824" s="109"/>
      <c r="D140824" s="109"/>
      <c r="E140824" s="109"/>
      <c r="F140824" s="111"/>
      <c r="G140824" s="109"/>
      <c r="H140824" s="112"/>
      <c r="I140824" s="109"/>
      <c r="J140824" s="109"/>
    </row>
    <row r="140825" spans="2:10">
      <c r="B140825" s="109"/>
      <c r="C140825" s="109"/>
      <c r="D140825" s="109"/>
      <c r="E140825" s="109"/>
      <c r="F140825" s="111"/>
      <c r="G140825" s="109"/>
      <c r="H140825" s="112"/>
      <c r="I140825" s="109"/>
      <c r="J140825" s="109"/>
    </row>
    <row r="140826" spans="2:10">
      <c r="B140826" s="109"/>
      <c r="C140826" s="109"/>
      <c r="D140826" s="109"/>
      <c r="E140826" s="109"/>
      <c r="F140826" s="111"/>
      <c r="G140826" s="109"/>
      <c r="H140826" s="112"/>
      <c r="I140826" s="109"/>
      <c r="J140826" s="109"/>
    </row>
    <row r="140827" spans="2:10">
      <c r="B140827" s="109"/>
      <c r="C140827" s="109"/>
      <c r="D140827" s="109"/>
      <c r="E140827" s="109"/>
      <c r="F140827" s="111"/>
      <c r="G140827" s="109"/>
      <c r="H140827" s="112"/>
      <c r="I140827" s="109"/>
      <c r="J140827" s="109"/>
    </row>
    <row r="140828" spans="2:10">
      <c r="B140828" s="109"/>
      <c r="C140828" s="109"/>
      <c r="D140828" s="109"/>
      <c r="E140828" s="109"/>
      <c r="F140828" s="111"/>
      <c r="G140828" s="109"/>
      <c r="H140828" s="112"/>
      <c r="I140828" s="109"/>
      <c r="J140828" s="109"/>
    </row>
    <row r="140829" spans="2:10">
      <c r="B140829" s="109"/>
      <c r="C140829" s="109"/>
      <c r="D140829" s="109"/>
      <c r="E140829" s="109"/>
      <c r="F140829" s="111"/>
      <c r="G140829" s="109"/>
      <c r="H140829" s="112"/>
      <c r="I140829" s="109"/>
      <c r="J140829" s="109"/>
    </row>
    <row r="140830" spans="2:10">
      <c r="B140830" s="109"/>
      <c r="C140830" s="109"/>
      <c r="D140830" s="109"/>
      <c r="E140830" s="109"/>
      <c r="F140830" s="111"/>
      <c r="G140830" s="109"/>
      <c r="H140830" s="112"/>
      <c r="I140830" s="109"/>
      <c r="J140830" s="109"/>
    </row>
    <row r="140831" spans="2:10">
      <c r="B140831" s="109"/>
      <c r="C140831" s="109"/>
      <c r="D140831" s="109"/>
      <c r="E140831" s="109"/>
      <c r="F140831" s="111"/>
      <c r="G140831" s="109"/>
      <c r="H140831" s="112"/>
      <c r="I140831" s="109"/>
      <c r="J140831" s="109"/>
    </row>
    <row r="140832" spans="2:10">
      <c r="B140832" s="109"/>
      <c r="C140832" s="109"/>
      <c r="D140832" s="109"/>
      <c r="E140832" s="109"/>
      <c r="F140832" s="111"/>
      <c r="G140832" s="109"/>
      <c r="H140832" s="112"/>
      <c r="I140832" s="109"/>
      <c r="J140832" s="109"/>
    </row>
    <row r="140833" spans="2:10">
      <c r="B140833" s="109"/>
      <c r="C140833" s="109"/>
      <c r="D140833" s="109"/>
      <c r="E140833" s="109"/>
      <c r="F140833" s="111"/>
      <c r="G140833" s="109"/>
      <c r="H140833" s="112"/>
      <c r="I140833" s="109"/>
      <c r="J140833" s="109"/>
    </row>
    <row r="140834" spans="2:10">
      <c r="B140834" s="109"/>
      <c r="C140834" s="109"/>
      <c r="D140834" s="109"/>
      <c r="E140834" s="109"/>
      <c r="F140834" s="111"/>
      <c r="G140834" s="109"/>
      <c r="H140834" s="112"/>
      <c r="I140834" s="109"/>
      <c r="J140834" s="109"/>
    </row>
    <row r="140835" spans="2:10">
      <c r="B140835" s="109"/>
      <c r="C140835" s="109"/>
      <c r="D140835" s="109"/>
      <c r="E140835" s="109"/>
      <c r="F140835" s="111"/>
      <c r="G140835" s="109"/>
      <c r="H140835" s="112"/>
      <c r="I140835" s="109"/>
      <c r="J140835" s="109"/>
    </row>
    <row r="140836" spans="2:10">
      <c r="B140836" s="109"/>
      <c r="C140836" s="109"/>
      <c r="D140836" s="109"/>
      <c r="E140836" s="109"/>
      <c r="F140836" s="111"/>
      <c r="G140836" s="109"/>
      <c r="H140836" s="112"/>
      <c r="I140836" s="109"/>
      <c r="J140836" s="109"/>
    </row>
    <row r="140837" spans="2:10">
      <c r="B140837" s="109"/>
      <c r="C140837" s="109"/>
      <c r="D140837" s="109"/>
      <c r="E140837" s="109"/>
      <c r="F140837" s="111"/>
      <c r="G140837" s="109"/>
      <c r="H140837" s="112"/>
      <c r="I140837" s="109"/>
      <c r="J140837" s="109"/>
    </row>
    <row r="140838" spans="2:10">
      <c r="B140838" s="109"/>
      <c r="C140838" s="109"/>
      <c r="D140838" s="109"/>
      <c r="E140838" s="109"/>
      <c r="F140838" s="111"/>
      <c r="G140838" s="109"/>
      <c r="H140838" s="112"/>
      <c r="I140838" s="109"/>
      <c r="J140838" s="109"/>
    </row>
    <row r="140839" spans="2:10">
      <c r="B140839" s="109"/>
      <c r="C140839" s="109"/>
      <c r="D140839" s="109"/>
      <c r="E140839" s="109"/>
      <c r="F140839" s="111"/>
      <c r="G140839" s="109"/>
      <c r="H140839" s="112"/>
      <c r="I140839" s="109"/>
      <c r="J140839" s="109"/>
    </row>
    <row r="140840" spans="2:10">
      <c r="B140840" s="109"/>
      <c r="C140840" s="109"/>
      <c r="D140840" s="109"/>
      <c r="E140840" s="109"/>
      <c r="F140840" s="111"/>
      <c r="G140840" s="109"/>
      <c r="H140840" s="112"/>
      <c r="I140840" s="109"/>
      <c r="J140840" s="109"/>
    </row>
    <row r="140841" spans="2:10">
      <c r="B140841" s="109"/>
      <c r="C140841" s="109"/>
      <c r="D140841" s="109"/>
      <c r="E140841" s="109"/>
      <c r="F140841" s="111"/>
      <c r="G140841" s="109"/>
      <c r="H140841" s="112"/>
      <c r="I140841" s="109"/>
      <c r="J140841" s="109"/>
    </row>
    <row r="140842" spans="2:10">
      <c r="B140842" s="109"/>
      <c r="C140842" s="109"/>
      <c r="D140842" s="109"/>
      <c r="E140842" s="109"/>
      <c r="F140842" s="111"/>
      <c r="G140842" s="109"/>
      <c r="H140842" s="112"/>
      <c r="I140842" s="109"/>
      <c r="J140842" s="109"/>
    </row>
    <row r="140843" spans="2:10">
      <c r="B140843" s="109"/>
      <c r="C140843" s="109"/>
      <c r="D140843" s="109"/>
      <c r="E140843" s="109"/>
      <c r="F140843" s="111"/>
      <c r="G140843" s="109"/>
      <c r="H140843" s="112"/>
      <c r="I140843" s="109"/>
      <c r="J140843" s="109"/>
    </row>
    <row r="140844" spans="2:10">
      <c r="B140844" s="109"/>
      <c r="C140844" s="109"/>
      <c r="D140844" s="109"/>
      <c r="E140844" s="109"/>
      <c r="F140844" s="111"/>
      <c r="G140844" s="109"/>
      <c r="H140844" s="112"/>
      <c r="I140844" s="109"/>
      <c r="J140844" s="109"/>
    </row>
    <row r="140845" spans="2:10">
      <c r="B140845" s="109"/>
      <c r="C140845" s="109"/>
      <c r="D140845" s="109"/>
      <c r="E140845" s="109"/>
      <c r="F140845" s="111"/>
      <c r="G140845" s="109"/>
      <c r="H140845" s="112"/>
      <c r="I140845" s="109"/>
      <c r="J140845" s="109"/>
    </row>
    <row r="140846" spans="2:10">
      <c r="B140846" s="109"/>
      <c r="C140846" s="109"/>
      <c r="D140846" s="109"/>
      <c r="E140846" s="109"/>
      <c r="F140846" s="111"/>
      <c r="G140846" s="109"/>
      <c r="H140846" s="112"/>
      <c r="I140846" s="109"/>
      <c r="J140846" s="109"/>
    </row>
    <row r="140847" spans="2:10">
      <c r="B140847" s="109"/>
      <c r="C140847" s="109"/>
      <c r="D140847" s="109"/>
      <c r="E140847" s="109"/>
      <c r="F140847" s="111"/>
      <c r="G140847" s="109"/>
      <c r="H140847" s="112"/>
      <c r="I140847" s="109"/>
      <c r="J140847" s="109"/>
    </row>
    <row r="140848" spans="2:10">
      <c r="B140848" s="109"/>
      <c r="C140848" s="109"/>
      <c r="D140848" s="109"/>
      <c r="E140848" s="109"/>
      <c r="F140848" s="111"/>
      <c r="G140848" s="109"/>
      <c r="H140848" s="112"/>
      <c r="I140848" s="109"/>
      <c r="J140848" s="109"/>
    </row>
    <row r="140849" spans="2:10">
      <c r="B140849" s="109"/>
      <c r="C140849" s="109"/>
      <c r="D140849" s="109"/>
      <c r="E140849" s="109"/>
      <c r="F140849" s="111"/>
      <c r="G140849" s="109"/>
      <c r="H140849" s="112"/>
      <c r="I140849" s="109"/>
      <c r="J140849" s="109"/>
    </row>
    <row r="140850" spans="2:10">
      <c r="B140850" s="109"/>
      <c r="C140850" s="109"/>
      <c r="D140850" s="109"/>
      <c r="E140850" s="109"/>
      <c r="F140850" s="111"/>
      <c r="G140850" s="109"/>
      <c r="H140850" s="112"/>
      <c r="I140850" s="109"/>
      <c r="J140850" s="109"/>
    </row>
    <row r="140851" spans="2:10">
      <c r="B140851" s="109"/>
      <c r="C140851" s="109"/>
      <c r="D140851" s="109"/>
      <c r="E140851" s="109"/>
      <c r="F140851" s="111"/>
      <c r="G140851" s="109"/>
      <c r="H140851" s="112"/>
      <c r="I140851" s="109"/>
      <c r="J140851" s="109"/>
    </row>
    <row r="140852" spans="2:10">
      <c r="B140852" s="109"/>
      <c r="C140852" s="109"/>
      <c r="D140852" s="109"/>
      <c r="E140852" s="109"/>
      <c r="F140852" s="111"/>
      <c r="G140852" s="109"/>
      <c r="H140852" s="112"/>
      <c r="I140852" s="109"/>
      <c r="J140852" s="109"/>
    </row>
    <row r="140853" spans="2:10">
      <c r="B140853" s="109"/>
      <c r="C140853" s="109"/>
      <c r="D140853" s="109"/>
      <c r="E140853" s="109"/>
      <c r="F140853" s="111"/>
      <c r="G140853" s="109"/>
      <c r="H140853" s="112"/>
      <c r="I140853" s="109"/>
      <c r="J140853" s="109"/>
    </row>
    <row r="140854" spans="2:10">
      <c r="B140854" s="109"/>
      <c r="C140854" s="109"/>
      <c r="D140854" s="109"/>
      <c r="E140854" s="109"/>
      <c r="F140854" s="111"/>
      <c r="G140854" s="109"/>
      <c r="H140854" s="112"/>
      <c r="I140854" s="109"/>
      <c r="J140854" s="109"/>
    </row>
    <row r="140855" spans="2:10">
      <c r="B140855" s="109"/>
      <c r="C140855" s="109"/>
      <c r="D140855" s="109"/>
      <c r="E140855" s="109"/>
      <c r="F140855" s="111"/>
      <c r="G140855" s="109"/>
      <c r="H140855" s="112"/>
      <c r="I140855" s="109"/>
      <c r="J140855" s="109"/>
    </row>
    <row r="140856" spans="2:10">
      <c r="B140856" s="109"/>
      <c r="C140856" s="109"/>
      <c r="D140856" s="109"/>
      <c r="E140856" s="109"/>
      <c r="F140856" s="111"/>
      <c r="G140856" s="109"/>
      <c r="H140856" s="112"/>
      <c r="I140856" s="109"/>
      <c r="J140856" s="109"/>
    </row>
    <row r="140857" spans="2:10">
      <c r="B140857" s="109"/>
      <c r="C140857" s="109"/>
      <c r="D140857" s="109"/>
      <c r="E140857" s="109"/>
      <c r="F140857" s="111"/>
      <c r="G140857" s="109"/>
      <c r="H140857" s="112"/>
      <c r="I140857" s="109"/>
      <c r="J140857" s="109"/>
    </row>
    <row r="140858" spans="2:10">
      <c r="B140858" s="109"/>
      <c r="C140858" s="109"/>
      <c r="D140858" s="109"/>
      <c r="E140858" s="109"/>
      <c r="F140858" s="111"/>
      <c r="G140858" s="109"/>
      <c r="H140858" s="112"/>
      <c r="I140858" s="109"/>
      <c r="J140858" s="109"/>
    </row>
    <row r="140859" spans="2:10">
      <c r="B140859" s="109"/>
      <c r="C140859" s="109"/>
      <c r="D140859" s="109"/>
      <c r="E140859" s="109"/>
      <c r="F140859" s="111"/>
      <c r="G140859" s="109"/>
      <c r="H140859" s="112"/>
      <c r="I140859" s="109"/>
      <c r="J140859" s="109"/>
    </row>
    <row r="140860" spans="2:10">
      <c r="B140860" s="109"/>
      <c r="C140860" s="109"/>
      <c r="D140860" s="109"/>
      <c r="E140860" s="109"/>
      <c r="F140860" s="111"/>
      <c r="G140860" s="109"/>
      <c r="H140860" s="112"/>
      <c r="I140860" s="109"/>
      <c r="J140860" s="109"/>
    </row>
    <row r="140861" spans="2:10">
      <c r="B140861" s="109"/>
      <c r="C140861" s="109"/>
      <c r="D140861" s="109"/>
      <c r="E140861" s="109"/>
      <c r="F140861" s="111"/>
      <c r="G140861" s="109"/>
      <c r="H140861" s="112"/>
      <c r="I140861" s="109"/>
      <c r="J140861" s="109"/>
    </row>
    <row r="140862" spans="2:10">
      <c r="B140862" s="109"/>
      <c r="C140862" s="109"/>
      <c r="D140862" s="109"/>
      <c r="E140862" s="109"/>
      <c r="F140862" s="111"/>
      <c r="G140862" s="109"/>
      <c r="H140862" s="112"/>
      <c r="I140862" s="109"/>
      <c r="J140862" s="109"/>
    </row>
    <row r="140863" spans="2:10">
      <c r="B140863" s="109"/>
      <c r="C140863" s="109"/>
      <c r="D140863" s="109"/>
      <c r="E140863" s="109"/>
      <c r="F140863" s="111"/>
      <c r="G140863" s="109"/>
      <c r="H140863" s="112"/>
      <c r="I140863" s="109"/>
      <c r="J140863" s="109"/>
    </row>
    <row r="140864" spans="2:10">
      <c r="B140864" s="109"/>
      <c r="C140864" s="109"/>
      <c r="D140864" s="109"/>
      <c r="E140864" s="109"/>
      <c r="F140864" s="111"/>
      <c r="G140864" s="109"/>
      <c r="H140864" s="112"/>
      <c r="I140864" s="109"/>
      <c r="J140864" s="109"/>
    </row>
    <row r="140865" spans="2:10">
      <c r="B140865" s="109"/>
      <c r="C140865" s="109"/>
      <c r="D140865" s="109"/>
      <c r="E140865" s="109"/>
      <c r="F140865" s="111"/>
      <c r="G140865" s="109"/>
      <c r="H140865" s="112"/>
      <c r="I140865" s="109"/>
      <c r="J140865" s="109"/>
    </row>
    <row r="140866" spans="2:10">
      <c r="B140866" s="109"/>
      <c r="C140866" s="109"/>
      <c r="D140866" s="109"/>
      <c r="E140866" s="109"/>
      <c r="F140866" s="111"/>
      <c r="G140866" s="109"/>
      <c r="H140866" s="112"/>
      <c r="I140866" s="109"/>
      <c r="J140866" s="109"/>
    </row>
    <row r="140867" spans="2:10">
      <c r="B140867" s="109"/>
      <c r="C140867" s="109"/>
      <c r="D140867" s="109"/>
      <c r="E140867" s="109"/>
      <c r="F140867" s="111"/>
      <c r="G140867" s="109"/>
      <c r="H140867" s="112"/>
      <c r="I140867" s="109"/>
      <c r="J140867" s="109"/>
    </row>
    <row r="140868" spans="2:10">
      <c r="B140868" s="109"/>
      <c r="C140868" s="109"/>
      <c r="D140868" s="109"/>
      <c r="E140868" s="109"/>
      <c r="F140868" s="111"/>
      <c r="G140868" s="109"/>
      <c r="H140868" s="112"/>
      <c r="I140868" s="109"/>
      <c r="J140868" s="109"/>
    </row>
    <row r="140869" spans="2:10">
      <c r="B140869" s="109"/>
      <c r="C140869" s="109"/>
      <c r="D140869" s="109"/>
      <c r="E140869" s="109"/>
      <c r="F140869" s="111"/>
      <c r="G140869" s="109"/>
      <c r="H140869" s="112"/>
      <c r="I140869" s="109"/>
      <c r="J140869" s="109"/>
    </row>
    <row r="140870" spans="2:10">
      <c r="B140870" s="109"/>
      <c r="C140870" s="109"/>
      <c r="D140870" s="109"/>
      <c r="E140870" s="109"/>
      <c r="F140870" s="111"/>
      <c r="G140870" s="109"/>
      <c r="H140870" s="112"/>
      <c r="I140870" s="109"/>
      <c r="J140870" s="109"/>
    </row>
    <row r="140871" spans="2:10">
      <c r="B140871" s="109"/>
      <c r="C140871" s="109"/>
      <c r="D140871" s="109"/>
      <c r="E140871" s="109"/>
      <c r="F140871" s="111"/>
      <c r="G140871" s="109"/>
      <c r="H140871" s="112"/>
      <c r="I140871" s="109"/>
      <c r="J140871" s="109"/>
    </row>
    <row r="140872" spans="2:10">
      <c r="B140872" s="109"/>
      <c r="C140872" s="109"/>
      <c r="D140872" s="109"/>
      <c r="E140872" s="109"/>
      <c r="F140872" s="111"/>
      <c r="G140872" s="109"/>
      <c r="H140872" s="112"/>
      <c r="I140872" s="109"/>
      <c r="J140872" s="109"/>
    </row>
    <row r="140873" spans="2:10">
      <c r="B140873" s="109"/>
      <c r="C140873" s="109"/>
      <c r="D140873" s="109"/>
      <c r="E140873" s="109"/>
      <c r="F140873" s="111"/>
      <c r="G140873" s="109"/>
      <c r="H140873" s="112"/>
      <c r="I140873" s="109"/>
      <c r="J140873" s="109"/>
    </row>
    <row r="140874" spans="2:10">
      <c r="B140874" s="109"/>
      <c r="C140874" s="109"/>
      <c r="D140874" s="109"/>
      <c r="E140874" s="109"/>
      <c r="F140874" s="111"/>
      <c r="G140874" s="109"/>
      <c r="H140874" s="112"/>
      <c r="I140874" s="109"/>
      <c r="J140874" s="109"/>
    </row>
    <row r="140875" spans="2:10">
      <c r="B140875" s="109"/>
      <c r="C140875" s="109"/>
      <c r="D140875" s="109"/>
      <c r="E140875" s="109"/>
      <c r="F140875" s="111"/>
      <c r="G140875" s="109"/>
      <c r="H140875" s="112"/>
      <c r="I140875" s="109"/>
      <c r="J140875" s="109"/>
    </row>
    <row r="140876" spans="2:10">
      <c r="B140876" s="109"/>
      <c r="C140876" s="109"/>
      <c r="D140876" s="109"/>
      <c r="E140876" s="109"/>
      <c r="F140876" s="111"/>
      <c r="G140876" s="109"/>
      <c r="H140876" s="112"/>
      <c r="I140876" s="109"/>
      <c r="J140876" s="109"/>
    </row>
    <row r="140877" spans="2:10">
      <c r="B140877" s="109"/>
      <c r="C140877" s="109"/>
      <c r="D140877" s="109"/>
      <c r="E140877" s="109"/>
      <c r="F140877" s="111"/>
      <c r="G140877" s="109"/>
      <c r="H140877" s="112"/>
      <c r="I140877" s="109"/>
      <c r="J140877" s="109"/>
    </row>
    <row r="140878" spans="2:10">
      <c r="B140878" s="109"/>
      <c r="C140878" s="109"/>
      <c r="D140878" s="109"/>
      <c r="E140878" s="109"/>
      <c r="F140878" s="111"/>
      <c r="G140878" s="109"/>
      <c r="H140878" s="112"/>
      <c r="I140878" s="109"/>
      <c r="J140878" s="109"/>
    </row>
    <row r="140879" spans="2:10">
      <c r="B140879" s="109"/>
      <c r="C140879" s="109"/>
      <c r="D140879" s="109"/>
      <c r="E140879" s="109"/>
      <c r="F140879" s="111"/>
      <c r="G140879" s="109"/>
      <c r="H140879" s="112"/>
      <c r="I140879" s="109"/>
      <c r="J140879" s="109"/>
    </row>
    <row r="140880" spans="2:10">
      <c r="B140880" s="109"/>
      <c r="C140880" s="109"/>
      <c r="D140880" s="109"/>
      <c r="E140880" s="109"/>
      <c r="F140880" s="111"/>
      <c r="G140880" s="109"/>
      <c r="H140880" s="112"/>
      <c r="I140880" s="109"/>
      <c r="J140880" s="109"/>
    </row>
    <row r="140881" spans="2:10">
      <c r="B140881" s="109"/>
      <c r="C140881" s="109"/>
      <c r="D140881" s="109"/>
      <c r="E140881" s="109"/>
      <c r="F140881" s="111"/>
      <c r="G140881" s="109"/>
      <c r="H140881" s="112"/>
      <c r="I140881" s="109"/>
      <c r="J140881" s="109"/>
    </row>
    <row r="140882" spans="2:10">
      <c r="B140882" s="109"/>
      <c r="C140882" s="109"/>
      <c r="D140882" s="109"/>
      <c r="E140882" s="109"/>
      <c r="F140882" s="111"/>
      <c r="G140882" s="109"/>
      <c r="H140882" s="112"/>
      <c r="I140882" s="109"/>
      <c r="J140882" s="109"/>
    </row>
    <row r="140883" spans="2:10">
      <c r="B140883" s="109"/>
      <c r="C140883" s="109"/>
      <c r="D140883" s="109"/>
      <c r="E140883" s="109"/>
      <c r="F140883" s="111"/>
      <c r="G140883" s="109"/>
      <c r="H140883" s="112"/>
      <c r="I140883" s="109"/>
      <c r="J140883" s="109"/>
    </row>
    <row r="140884" spans="2:10">
      <c r="B140884" s="109"/>
      <c r="C140884" s="109"/>
      <c r="D140884" s="109"/>
      <c r="E140884" s="109"/>
      <c r="F140884" s="111"/>
      <c r="G140884" s="109"/>
      <c r="H140884" s="112"/>
      <c r="I140884" s="109"/>
      <c r="J140884" s="109"/>
    </row>
    <row r="140885" spans="2:10">
      <c r="B140885" s="109"/>
      <c r="C140885" s="109"/>
      <c r="D140885" s="109"/>
      <c r="E140885" s="109"/>
      <c r="F140885" s="111"/>
      <c r="G140885" s="109"/>
      <c r="H140885" s="112"/>
      <c r="I140885" s="109"/>
      <c r="J140885" s="109"/>
    </row>
    <row r="140886" spans="2:10">
      <c r="B140886" s="109"/>
      <c r="C140886" s="109"/>
      <c r="D140886" s="109"/>
      <c r="E140886" s="109"/>
      <c r="F140886" s="111"/>
      <c r="G140886" s="109"/>
      <c r="H140886" s="112"/>
      <c r="I140886" s="109"/>
      <c r="J140886" s="109"/>
    </row>
    <row r="140887" spans="2:10">
      <c r="B140887" s="109"/>
      <c r="C140887" s="109"/>
      <c r="D140887" s="109"/>
      <c r="E140887" s="109"/>
      <c r="F140887" s="111"/>
      <c r="G140887" s="109"/>
      <c r="H140887" s="112"/>
      <c r="I140887" s="109"/>
      <c r="J140887" s="109"/>
    </row>
    <row r="140888" spans="2:10">
      <c r="B140888" s="109"/>
      <c r="C140888" s="109"/>
      <c r="D140888" s="109"/>
      <c r="E140888" s="109"/>
      <c r="F140888" s="111"/>
      <c r="G140888" s="109"/>
      <c r="H140888" s="112"/>
      <c r="I140888" s="109"/>
      <c r="J140888" s="109"/>
    </row>
    <row r="140889" spans="2:10">
      <c r="B140889" s="109"/>
      <c r="C140889" s="109"/>
      <c r="D140889" s="109"/>
      <c r="E140889" s="109"/>
      <c r="F140889" s="111"/>
      <c r="G140889" s="109"/>
      <c r="H140889" s="112"/>
      <c r="I140889" s="109"/>
      <c r="J140889" s="109"/>
    </row>
    <row r="140890" spans="2:10">
      <c r="B140890" s="109"/>
      <c r="C140890" s="109"/>
      <c r="D140890" s="109"/>
      <c r="E140890" s="109"/>
      <c r="F140890" s="111"/>
      <c r="G140890" s="109"/>
      <c r="H140890" s="112"/>
      <c r="I140890" s="109"/>
      <c r="J140890" s="109"/>
    </row>
    <row r="140891" spans="2:10">
      <c r="B140891" s="109"/>
      <c r="C140891" s="109"/>
      <c r="D140891" s="109"/>
      <c r="E140891" s="109"/>
      <c r="F140891" s="111"/>
      <c r="G140891" s="109"/>
      <c r="H140891" s="112"/>
      <c r="I140891" s="109"/>
      <c r="J140891" s="109"/>
    </row>
    <row r="140892" spans="2:10">
      <c r="B140892" s="109"/>
      <c r="C140892" s="109"/>
      <c r="D140892" s="109"/>
      <c r="E140892" s="109"/>
      <c r="F140892" s="111"/>
      <c r="G140892" s="109"/>
      <c r="H140892" s="112"/>
      <c r="I140892" s="109"/>
      <c r="J140892" s="109"/>
    </row>
    <row r="140893" spans="2:10">
      <c r="B140893" s="109"/>
      <c r="C140893" s="109"/>
      <c r="D140893" s="109"/>
      <c r="E140893" s="109"/>
      <c r="F140893" s="111"/>
      <c r="G140893" s="109"/>
      <c r="H140893" s="112"/>
      <c r="I140893" s="109"/>
      <c r="J140893" s="109"/>
    </row>
    <row r="140894" spans="2:10">
      <c r="B140894" s="109"/>
      <c r="C140894" s="109"/>
      <c r="D140894" s="109"/>
      <c r="E140894" s="109"/>
      <c r="F140894" s="111"/>
      <c r="G140894" s="109"/>
      <c r="H140894" s="112"/>
      <c r="I140894" s="109"/>
      <c r="J140894" s="109"/>
    </row>
    <row r="140895" spans="2:10">
      <c r="B140895" s="109"/>
      <c r="C140895" s="109"/>
      <c r="D140895" s="109"/>
      <c r="E140895" s="109"/>
      <c r="F140895" s="111"/>
      <c r="G140895" s="109"/>
      <c r="H140895" s="112"/>
      <c r="I140895" s="109"/>
      <c r="J140895" s="109"/>
    </row>
    <row r="140896" spans="2:10">
      <c r="B140896" s="109"/>
      <c r="C140896" s="109"/>
      <c r="D140896" s="109"/>
      <c r="E140896" s="109"/>
      <c r="F140896" s="111"/>
      <c r="G140896" s="109"/>
      <c r="H140896" s="112"/>
      <c r="I140896" s="109"/>
      <c r="J140896" s="109"/>
    </row>
    <row r="140897" spans="2:10">
      <c r="B140897" s="109"/>
      <c r="C140897" s="109"/>
      <c r="D140897" s="109"/>
      <c r="E140897" s="109"/>
      <c r="F140897" s="111"/>
      <c r="G140897" s="109"/>
      <c r="H140897" s="112"/>
      <c r="I140897" s="109"/>
      <c r="J140897" s="109"/>
    </row>
    <row r="140898" spans="2:10">
      <c r="B140898" s="109"/>
      <c r="C140898" s="109"/>
      <c r="D140898" s="109"/>
      <c r="E140898" s="109"/>
      <c r="F140898" s="111"/>
      <c r="G140898" s="109"/>
      <c r="H140898" s="112"/>
      <c r="I140898" s="109"/>
      <c r="J140898" s="109"/>
    </row>
    <row r="140899" spans="2:10">
      <c r="B140899" s="109"/>
      <c r="C140899" s="109"/>
      <c r="D140899" s="109"/>
      <c r="E140899" s="109"/>
      <c r="F140899" s="111"/>
      <c r="G140899" s="109"/>
      <c r="H140899" s="112"/>
      <c r="I140899" s="109"/>
      <c r="J140899" s="109"/>
    </row>
    <row r="140900" spans="2:10">
      <c r="B140900" s="109"/>
      <c r="C140900" s="109"/>
      <c r="D140900" s="109"/>
      <c r="E140900" s="109"/>
      <c r="F140900" s="111"/>
      <c r="G140900" s="109"/>
      <c r="H140900" s="112"/>
      <c r="I140900" s="109"/>
      <c r="J140900" s="109"/>
    </row>
    <row r="140901" spans="2:10">
      <c r="B140901" s="109"/>
      <c r="C140901" s="109"/>
      <c r="D140901" s="109"/>
      <c r="E140901" s="109"/>
      <c r="F140901" s="111"/>
      <c r="G140901" s="109"/>
      <c r="H140901" s="112"/>
      <c r="I140901" s="109"/>
      <c r="J140901" s="109"/>
    </row>
    <row r="140902" spans="2:10">
      <c r="B140902" s="109"/>
      <c r="C140902" s="109"/>
      <c r="D140902" s="109"/>
      <c r="E140902" s="109"/>
      <c r="F140902" s="111"/>
      <c r="G140902" s="109"/>
      <c r="H140902" s="112"/>
      <c r="I140902" s="109"/>
      <c r="J140902" s="109"/>
    </row>
    <row r="140903" spans="2:10">
      <c r="B140903" s="109"/>
      <c r="C140903" s="109"/>
      <c r="D140903" s="109"/>
      <c r="E140903" s="109"/>
      <c r="F140903" s="111"/>
      <c r="G140903" s="109"/>
      <c r="H140903" s="112"/>
      <c r="I140903" s="109"/>
      <c r="J140903" s="109"/>
    </row>
    <row r="140904" spans="2:10">
      <c r="B140904" s="109"/>
      <c r="C140904" s="109"/>
      <c r="D140904" s="109"/>
      <c r="E140904" s="109"/>
      <c r="F140904" s="111"/>
      <c r="G140904" s="109"/>
      <c r="H140904" s="112"/>
      <c r="I140904" s="109"/>
      <c r="J140904" s="109"/>
    </row>
    <row r="140905" spans="2:10">
      <c r="B140905" s="109"/>
      <c r="C140905" s="109"/>
      <c r="D140905" s="109"/>
      <c r="E140905" s="109"/>
      <c r="F140905" s="111"/>
      <c r="G140905" s="109"/>
      <c r="H140905" s="112"/>
      <c r="I140905" s="109"/>
      <c r="J140905" s="109"/>
    </row>
    <row r="140906" spans="2:10">
      <c r="B140906" s="109"/>
      <c r="C140906" s="109"/>
      <c r="D140906" s="109"/>
      <c r="E140906" s="109"/>
      <c r="F140906" s="111"/>
      <c r="G140906" s="109"/>
      <c r="H140906" s="112"/>
      <c r="I140906" s="109"/>
      <c r="J140906" s="109"/>
    </row>
    <row r="140907" spans="2:10">
      <c r="B140907" s="109"/>
      <c r="C140907" s="109"/>
      <c r="D140907" s="109"/>
      <c r="E140907" s="109"/>
      <c r="F140907" s="111"/>
      <c r="G140907" s="109"/>
      <c r="H140907" s="112"/>
      <c r="I140907" s="109"/>
      <c r="J140907" s="109"/>
    </row>
    <row r="140908" spans="2:10">
      <c r="B140908" s="109"/>
      <c r="C140908" s="109"/>
      <c r="D140908" s="109"/>
      <c r="E140908" s="109"/>
      <c r="F140908" s="111"/>
      <c r="G140908" s="109"/>
      <c r="H140908" s="112"/>
      <c r="I140908" s="109"/>
      <c r="J140908" s="109"/>
    </row>
    <row r="140909" spans="2:10">
      <c r="B140909" s="109"/>
      <c r="C140909" s="109"/>
      <c r="D140909" s="109"/>
      <c r="E140909" s="109"/>
      <c r="F140909" s="111"/>
      <c r="G140909" s="109"/>
      <c r="H140909" s="112"/>
      <c r="I140909" s="109"/>
      <c r="J140909" s="109"/>
    </row>
    <row r="140910" spans="2:10">
      <c r="B140910" s="109"/>
      <c r="C140910" s="109"/>
      <c r="D140910" s="109"/>
      <c r="E140910" s="109"/>
      <c r="F140910" s="111"/>
      <c r="G140910" s="109"/>
      <c r="H140910" s="112"/>
      <c r="I140910" s="109"/>
      <c r="J140910" s="109"/>
    </row>
    <row r="140911" spans="2:10">
      <c r="B140911" s="109"/>
      <c r="C140911" s="109"/>
      <c r="D140911" s="109"/>
      <c r="E140911" s="109"/>
      <c r="F140911" s="111"/>
      <c r="G140911" s="109"/>
      <c r="H140911" s="112"/>
      <c r="I140911" s="109"/>
      <c r="J140911" s="109"/>
    </row>
    <row r="140912" spans="2:10">
      <c r="B140912" s="109"/>
      <c r="C140912" s="109"/>
      <c r="D140912" s="109"/>
      <c r="E140912" s="109"/>
      <c r="F140912" s="111"/>
      <c r="G140912" s="109"/>
      <c r="H140912" s="112"/>
      <c r="I140912" s="109"/>
      <c r="J140912" s="109"/>
    </row>
    <row r="140913" spans="2:10">
      <c r="B140913" s="109"/>
      <c r="C140913" s="109"/>
      <c r="D140913" s="109"/>
      <c r="E140913" s="109"/>
      <c r="F140913" s="111"/>
      <c r="G140913" s="109"/>
      <c r="H140913" s="112"/>
      <c r="I140913" s="109"/>
      <c r="J140913" s="109"/>
    </row>
    <row r="140914" spans="2:10">
      <c r="B140914" s="109"/>
      <c r="C140914" s="109"/>
      <c r="D140914" s="109"/>
      <c r="E140914" s="109"/>
      <c r="F140914" s="111"/>
      <c r="G140914" s="109"/>
      <c r="H140914" s="112"/>
      <c r="I140914" s="109"/>
      <c r="J140914" s="109"/>
    </row>
    <row r="140915" spans="2:10">
      <c r="B140915" s="109"/>
      <c r="C140915" s="109"/>
      <c r="D140915" s="109"/>
      <c r="E140915" s="109"/>
      <c r="F140915" s="111"/>
      <c r="G140915" s="109"/>
      <c r="H140915" s="112"/>
      <c r="I140915" s="109"/>
      <c r="J140915" s="109"/>
    </row>
    <row r="140916" spans="2:10">
      <c r="B140916" s="109"/>
      <c r="C140916" s="109"/>
      <c r="D140916" s="109"/>
      <c r="E140916" s="109"/>
      <c r="F140916" s="111"/>
      <c r="G140916" s="109"/>
      <c r="H140916" s="112"/>
      <c r="I140916" s="109"/>
      <c r="J140916" s="109"/>
    </row>
    <row r="140917" spans="2:10">
      <c r="B140917" s="109"/>
      <c r="C140917" s="109"/>
      <c r="D140917" s="109"/>
      <c r="E140917" s="109"/>
      <c r="F140917" s="111"/>
      <c r="G140917" s="109"/>
      <c r="H140917" s="112"/>
      <c r="I140917" s="109"/>
      <c r="J140917" s="109"/>
    </row>
    <row r="140918" spans="2:10">
      <c r="B140918" s="109"/>
      <c r="C140918" s="109"/>
      <c r="D140918" s="109"/>
      <c r="E140918" s="109"/>
      <c r="F140918" s="111"/>
      <c r="G140918" s="109"/>
      <c r="H140918" s="112"/>
      <c r="I140918" s="109"/>
      <c r="J140918" s="109"/>
    </row>
    <row r="140919" spans="2:10">
      <c r="B140919" s="109"/>
      <c r="C140919" s="109"/>
      <c r="D140919" s="109"/>
      <c r="E140919" s="109"/>
      <c r="F140919" s="111"/>
      <c r="G140919" s="109"/>
      <c r="H140919" s="112"/>
      <c r="I140919" s="109"/>
      <c r="J140919" s="109"/>
    </row>
    <row r="140920" spans="2:10">
      <c r="B140920" s="109"/>
      <c r="C140920" s="109"/>
      <c r="D140920" s="109"/>
      <c r="E140920" s="109"/>
      <c r="F140920" s="111"/>
      <c r="G140920" s="109"/>
      <c r="H140920" s="112"/>
      <c r="I140920" s="109"/>
      <c r="J140920" s="109"/>
    </row>
    <row r="140921" spans="2:10">
      <c r="B140921" s="109"/>
      <c r="C140921" s="109"/>
      <c r="D140921" s="109"/>
      <c r="E140921" s="109"/>
      <c r="F140921" s="111"/>
      <c r="G140921" s="109"/>
      <c r="H140921" s="112"/>
      <c r="I140921" s="109"/>
      <c r="J140921" s="109"/>
    </row>
    <row r="140922" spans="2:10">
      <c r="B140922" s="109"/>
      <c r="C140922" s="109"/>
      <c r="D140922" s="109"/>
      <c r="E140922" s="109"/>
      <c r="F140922" s="111"/>
      <c r="G140922" s="109"/>
      <c r="H140922" s="112"/>
      <c r="I140922" s="109"/>
      <c r="J140922" s="109"/>
    </row>
    <row r="140923" spans="2:10">
      <c r="B140923" s="109"/>
      <c r="C140923" s="109"/>
      <c r="D140923" s="109"/>
      <c r="E140923" s="109"/>
      <c r="F140923" s="111"/>
      <c r="G140923" s="109"/>
      <c r="H140923" s="112"/>
      <c r="I140923" s="109"/>
      <c r="J140923" s="109"/>
    </row>
    <row r="140924" spans="2:10">
      <c r="B140924" s="109"/>
      <c r="C140924" s="109"/>
      <c r="D140924" s="109"/>
      <c r="E140924" s="109"/>
      <c r="F140924" s="111"/>
      <c r="G140924" s="109"/>
      <c r="H140924" s="112"/>
      <c r="I140924" s="109"/>
      <c r="J140924" s="109"/>
    </row>
    <row r="140925" spans="2:10">
      <c r="B140925" s="109"/>
      <c r="C140925" s="109"/>
      <c r="D140925" s="109"/>
      <c r="E140925" s="109"/>
      <c r="F140925" s="111"/>
      <c r="G140925" s="109"/>
      <c r="H140925" s="112"/>
      <c r="I140925" s="109"/>
      <c r="J140925" s="109"/>
    </row>
    <row r="140926" spans="2:10">
      <c r="B140926" s="109"/>
      <c r="C140926" s="109"/>
      <c r="D140926" s="109"/>
      <c r="E140926" s="109"/>
      <c r="F140926" s="111"/>
      <c r="G140926" s="109"/>
      <c r="H140926" s="112"/>
      <c r="I140926" s="109"/>
      <c r="J140926" s="109"/>
    </row>
    <row r="140927" spans="2:10">
      <c r="B140927" s="109"/>
      <c r="C140927" s="109"/>
      <c r="D140927" s="109"/>
      <c r="E140927" s="109"/>
      <c r="F140927" s="111"/>
      <c r="G140927" s="109"/>
      <c r="H140927" s="112"/>
      <c r="I140927" s="109"/>
      <c r="J140927" s="109"/>
    </row>
    <row r="140928" spans="2:10">
      <c r="B140928" s="109"/>
      <c r="C140928" s="109"/>
      <c r="D140928" s="109"/>
      <c r="E140928" s="109"/>
      <c r="F140928" s="111"/>
      <c r="G140928" s="109"/>
      <c r="H140928" s="112"/>
      <c r="I140928" s="109"/>
      <c r="J140928" s="109"/>
    </row>
    <row r="140929" spans="2:10">
      <c r="B140929" s="109"/>
      <c r="C140929" s="109"/>
      <c r="D140929" s="109"/>
      <c r="E140929" s="109"/>
      <c r="F140929" s="111"/>
      <c r="G140929" s="109"/>
      <c r="H140929" s="112"/>
      <c r="I140929" s="109"/>
      <c r="J140929" s="109"/>
    </row>
    <row r="140930" spans="2:10">
      <c r="B140930" s="109"/>
      <c r="C140930" s="109"/>
      <c r="D140930" s="109"/>
      <c r="E140930" s="109"/>
      <c r="F140930" s="111"/>
      <c r="G140930" s="109"/>
      <c r="H140930" s="112"/>
      <c r="I140930" s="109"/>
      <c r="J140930" s="109"/>
    </row>
    <row r="140931" spans="2:10">
      <c r="B140931" s="109"/>
      <c r="C140931" s="109"/>
      <c r="D140931" s="109"/>
      <c r="E140931" s="109"/>
      <c r="F140931" s="111"/>
      <c r="G140931" s="109"/>
      <c r="H140931" s="112"/>
      <c r="I140931" s="109"/>
      <c r="J140931" s="109"/>
    </row>
    <row r="140932" spans="2:10">
      <c r="B140932" s="109"/>
      <c r="C140932" s="109"/>
      <c r="D140932" s="109"/>
      <c r="E140932" s="109"/>
      <c r="F140932" s="111"/>
      <c r="G140932" s="109"/>
      <c r="H140932" s="112"/>
      <c r="I140932" s="109"/>
      <c r="J140932" s="109"/>
    </row>
    <row r="140933" spans="2:10">
      <c r="B140933" s="109"/>
      <c r="C140933" s="109"/>
      <c r="D140933" s="109"/>
      <c r="E140933" s="109"/>
      <c r="F140933" s="111"/>
      <c r="G140933" s="109"/>
      <c r="H140933" s="112"/>
      <c r="I140933" s="109"/>
      <c r="J140933" s="109"/>
    </row>
    <row r="140934" spans="2:10">
      <c r="B140934" s="109"/>
      <c r="C140934" s="109"/>
      <c r="D140934" s="109"/>
      <c r="E140934" s="109"/>
      <c r="F140934" s="111"/>
      <c r="G140934" s="109"/>
      <c r="H140934" s="112"/>
      <c r="I140934" s="109"/>
      <c r="J140934" s="109"/>
    </row>
    <row r="140935" spans="2:10">
      <c r="B140935" s="109"/>
      <c r="C140935" s="109"/>
      <c r="D140935" s="109"/>
      <c r="E140935" s="109"/>
      <c r="F140935" s="111"/>
      <c r="G140935" s="109"/>
      <c r="H140935" s="112"/>
      <c r="I140935" s="109"/>
      <c r="J140935" s="109"/>
    </row>
    <row r="140936" spans="2:10">
      <c r="B140936" s="109"/>
      <c r="C140936" s="109"/>
      <c r="D140936" s="109"/>
      <c r="E140936" s="109"/>
      <c r="F140936" s="111"/>
      <c r="G140936" s="109"/>
      <c r="H140936" s="112"/>
      <c r="I140936" s="109"/>
      <c r="J140936" s="109"/>
    </row>
    <row r="140937" spans="2:10">
      <c r="B140937" s="109"/>
      <c r="C140937" s="109"/>
      <c r="D140937" s="109"/>
      <c r="E140937" s="109"/>
      <c r="F140937" s="111"/>
      <c r="G140937" s="109"/>
      <c r="H140937" s="112"/>
      <c r="I140937" s="109"/>
      <c r="J140937" s="109"/>
    </row>
    <row r="140938" spans="2:10">
      <c r="B140938" s="109"/>
      <c r="C140938" s="109"/>
      <c r="D140938" s="109"/>
      <c r="E140938" s="109"/>
      <c r="F140938" s="111"/>
      <c r="G140938" s="109"/>
      <c r="H140938" s="112"/>
      <c r="I140938" s="109"/>
      <c r="J140938" s="109"/>
    </row>
    <row r="140939" spans="2:10">
      <c r="B140939" s="109"/>
      <c r="C140939" s="109"/>
      <c r="D140939" s="109"/>
      <c r="E140939" s="109"/>
      <c r="F140939" s="111"/>
      <c r="G140939" s="109"/>
      <c r="H140939" s="112"/>
      <c r="I140939" s="109"/>
      <c r="J140939" s="109"/>
    </row>
    <row r="140940" spans="2:10">
      <c r="B140940" s="109"/>
      <c r="C140940" s="109"/>
      <c r="D140940" s="109"/>
      <c r="E140940" s="109"/>
      <c r="F140940" s="111"/>
      <c r="G140940" s="109"/>
      <c r="H140940" s="112"/>
      <c r="I140940" s="109"/>
      <c r="J140940" s="109"/>
    </row>
    <row r="140941" spans="2:10">
      <c r="B140941" s="109"/>
      <c r="C140941" s="109"/>
      <c r="D140941" s="109"/>
      <c r="E140941" s="109"/>
      <c r="F140941" s="111"/>
      <c r="G140941" s="109"/>
      <c r="H140941" s="112"/>
      <c r="I140941" s="109"/>
      <c r="J140941" s="109"/>
    </row>
    <row r="140942" spans="2:10">
      <c r="B140942" s="109"/>
      <c r="C140942" s="109"/>
      <c r="D140942" s="109"/>
      <c r="E140942" s="109"/>
      <c r="F140942" s="111"/>
      <c r="G140942" s="109"/>
      <c r="H140942" s="112"/>
      <c r="I140942" s="109"/>
      <c r="J140942" s="109"/>
    </row>
    <row r="140943" spans="2:10">
      <c r="B140943" s="109"/>
      <c r="C140943" s="109"/>
      <c r="D140943" s="109"/>
      <c r="E140943" s="109"/>
      <c r="F140943" s="111"/>
      <c r="G140943" s="109"/>
      <c r="H140943" s="112"/>
      <c r="I140943" s="109"/>
      <c r="J140943" s="109"/>
    </row>
    <row r="140944" spans="2:10">
      <c r="B140944" s="109"/>
      <c r="C140944" s="109"/>
      <c r="D140944" s="109"/>
      <c r="E140944" s="109"/>
      <c r="F140944" s="111"/>
      <c r="G140944" s="109"/>
      <c r="H140944" s="112"/>
      <c r="I140944" s="109"/>
      <c r="J140944" s="109"/>
    </row>
    <row r="140945" spans="2:10">
      <c r="B140945" s="109"/>
      <c r="C140945" s="109"/>
      <c r="D140945" s="109"/>
      <c r="E140945" s="109"/>
      <c r="F140945" s="111"/>
      <c r="G140945" s="109"/>
      <c r="H140945" s="112"/>
      <c r="I140945" s="109"/>
      <c r="J140945" s="109"/>
    </row>
    <row r="140946" spans="2:10">
      <c r="B140946" s="109"/>
      <c r="C140946" s="109"/>
      <c r="D140946" s="109"/>
      <c r="E140946" s="109"/>
      <c r="F140946" s="111"/>
      <c r="G140946" s="109"/>
      <c r="H140946" s="112"/>
      <c r="I140946" s="109"/>
      <c r="J140946" s="109"/>
    </row>
    <row r="140947" spans="2:10">
      <c r="B140947" s="109"/>
      <c r="C140947" s="109"/>
      <c r="D140947" s="109"/>
      <c r="E140947" s="109"/>
      <c r="F140947" s="111"/>
      <c r="G140947" s="109"/>
      <c r="H140947" s="112"/>
      <c r="I140947" s="109"/>
      <c r="J140947" s="109"/>
    </row>
    <row r="140948" spans="2:10">
      <c r="B140948" s="109"/>
      <c r="C140948" s="109"/>
      <c r="D140948" s="109"/>
      <c r="E140948" s="109"/>
      <c r="F140948" s="111"/>
      <c r="G140948" s="109"/>
      <c r="H140948" s="112"/>
      <c r="I140948" s="109"/>
      <c r="J140948" s="109"/>
    </row>
    <row r="140949" spans="2:10">
      <c r="B140949" s="109"/>
      <c r="C140949" s="109"/>
      <c r="D140949" s="109"/>
      <c r="E140949" s="109"/>
      <c r="F140949" s="111"/>
      <c r="G140949" s="109"/>
      <c r="H140949" s="112"/>
      <c r="I140949" s="109"/>
      <c r="J140949" s="109"/>
    </row>
    <row r="140950" spans="2:10">
      <c r="B140950" s="109"/>
      <c r="C140950" s="109"/>
      <c r="D140950" s="109"/>
      <c r="E140950" s="109"/>
      <c r="F140950" s="111"/>
      <c r="G140950" s="109"/>
      <c r="H140950" s="112"/>
      <c r="I140950" s="109"/>
      <c r="J140950" s="109"/>
    </row>
    <row r="140951" spans="2:10">
      <c r="B140951" s="109"/>
      <c r="C140951" s="109"/>
      <c r="D140951" s="109"/>
      <c r="E140951" s="109"/>
      <c r="F140951" s="111"/>
      <c r="G140951" s="109"/>
      <c r="H140951" s="112"/>
      <c r="I140951" s="109"/>
      <c r="J140951" s="109"/>
    </row>
    <row r="140952" spans="2:10">
      <c r="B140952" s="109"/>
      <c r="C140952" s="109"/>
      <c r="D140952" s="109"/>
      <c r="E140952" s="109"/>
      <c r="F140952" s="111"/>
      <c r="G140952" s="109"/>
      <c r="H140952" s="112"/>
      <c r="I140952" s="109"/>
      <c r="J140952" s="109"/>
    </row>
    <row r="140953" spans="2:10">
      <c r="B140953" s="109"/>
      <c r="C140953" s="109"/>
      <c r="D140953" s="109"/>
      <c r="E140953" s="109"/>
      <c r="F140953" s="111"/>
      <c r="G140953" s="109"/>
      <c r="H140953" s="112"/>
      <c r="I140953" s="109"/>
      <c r="J140953" s="109"/>
    </row>
    <row r="140954" spans="2:10">
      <c r="B140954" s="109"/>
      <c r="C140954" s="109"/>
      <c r="D140954" s="109"/>
      <c r="E140954" s="109"/>
      <c r="F140954" s="111"/>
      <c r="G140954" s="109"/>
      <c r="H140954" s="112"/>
      <c r="I140954" s="109"/>
      <c r="J140954" s="109"/>
    </row>
    <row r="140955" spans="2:10">
      <c r="B140955" s="109"/>
      <c r="C140955" s="109"/>
      <c r="D140955" s="109"/>
      <c r="E140955" s="109"/>
      <c r="F140955" s="111"/>
      <c r="G140955" s="109"/>
      <c r="H140955" s="112"/>
      <c r="I140955" s="109"/>
      <c r="J140955" s="109"/>
    </row>
    <row r="140956" spans="2:10">
      <c r="B140956" s="109"/>
      <c r="C140956" s="109"/>
      <c r="D140956" s="109"/>
      <c r="E140956" s="109"/>
      <c r="F140956" s="111"/>
      <c r="G140956" s="109"/>
      <c r="H140956" s="112"/>
      <c r="I140956" s="109"/>
      <c r="J140956" s="109"/>
    </row>
    <row r="140957" spans="2:10">
      <c r="B140957" s="109"/>
      <c r="C140957" s="109"/>
      <c r="D140957" s="109"/>
      <c r="E140957" s="109"/>
      <c r="F140957" s="111"/>
      <c r="G140957" s="109"/>
      <c r="H140957" s="112"/>
      <c r="I140957" s="109"/>
      <c r="J140957" s="109"/>
    </row>
    <row r="140958" spans="2:10">
      <c r="B140958" s="109"/>
      <c r="C140958" s="109"/>
      <c r="D140958" s="109"/>
      <c r="E140958" s="109"/>
      <c r="F140958" s="111"/>
      <c r="G140958" s="109"/>
      <c r="H140958" s="112"/>
      <c r="I140958" s="109"/>
      <c r="J140958" s="109"/>
    </row>
    <row r="140959" spans="2:10">
      <c r="B140959" s="109"/>
      <c r="C140959" s="109"/>
      <c r="D140959" s="109"/>
      <c r="E140959" s="109"/>
      <c r="F140959" s="111"/>
      <c r="G140959" s="109"/>
      <c r="H140959" s="112"/>
      <c r="I140959" s="109"/>
      <c r="J140959" s="109"/>
    </row>
    <row r="140960" spans="2:10">
      <c r="B140960" s="109"/>
      <c r="C140960" s="109"/>
      <c r="D140960" s="109"/>
      <c r="E140960" s="109"/>
      <c r="F140960" s="111"/>
      <c r="G140960" s="109"/>
      <c r="H140960" s="112"/>
      <c r="I140960" s="109"/>
      <c r="J140960" s="109"/>
    </row>
    <row r="140961" spans="2:10">
      <c r="B140961" s="109"/>
      <c r="C140961" s="109"/>
      <c r="D140961" s="109"/>
      <c r="E140961" s="109"/>
      <c r="F140961" s="111"/>
      <c r="G140961" s="109"/>
      <c r="H140961" s="112"/>
      <c r="I140961" s="109"/>
      <c r="J140961" s="109"/>
    </row>
    <row r="140962" spans="2:10">
      <c r="B140962" s="109"/>
      <c r="C140962" s="109"/>
      <c r="D140962" s="109"/>
      <c r="E140962" s="109"/>
      <c r="F140962" s="111"/>
      <c r="G140962" s="109"/>
      <c r="H140962" s="112"/>
      <c r="I140962" s="109"/>
      <c r="J140962" s="109"/>
    </row>
    <row r="140963" spans="2:10">
      <c r="B140963" s="109"/>
      <c r="C140963" s="109"/>
      <c r="D140963" s="109"/>
      <c r="E140963" s="109"/>
      <c r="F140963" s="111"/>
      <c r="G140963" s="109"/>
      <c r="H140963" s="112"/>
      <c r="I140963" s="109"/>
      <c r="J140963" s="109"/>
    </row>
    <row r="140964" spans="2:10">
      <c r="B140964" s="109"/>
      <c r="C140964" s="109"/>
      <c r="D140964" s="109"/>
      <c r="E140964" s="109"/>
      <c r="F140964" s="111"/>
      <c r="G140964" s="109"/>
      <c r="H140964" s="112"/>
      <c r="I140964" s="109"/>
      <c r="J140964" s="109"/>
    </row>
    <row r="140965" spans="2:10">
      <c r="B140965" s="109"/>
      <c r="C140965" s="109"/>
      <c r="D140965" s="109"/>
      <c r="E140965" s="109"/>
      <c r="F140965" s="111"/>
      <c r="G140965" s="109"/>
      <c r="H140965" s="112"/>
      <c r="I140965" s="109"/>
      <c r="J140965" s="109"/>
    </row>
    <row r="140966" spans="2:10">
      <c r="B140966" s="109"/>
      <c r="C140966" s="109"/>
      <c r="D140966" s="109"/>
      <c r="E140966" s="109"/>
      <c r="F140966" s="111"/>
      <c r="G140966" s="109"/>
      <c r="H140966" s="112"/>
      <c r="I140966" s="109"/>
      <c r="J140966" s="109"/>
    </row>
    <row r="140967" spans="2:10">
      <c r="B140967" s="109"/>
      <c r="C140967" s="109"/>
      <c r="D140967" s="109"/>
      <c r="E140967" s="109"/>
      <c r="F140967" s="111"/>
      <c r="G140967" s="109"/>
      <c r="H140967" s="112"/>
      <c r="I140967" s="109"/>
      <c r="J140967" s="109"/>
    </row>
    <row r="140968" spans="2:10">
      <c r="B140968" s="109"/>
      <c r="C140968" s="109"/>
      <c r="D140968" s="109"/>
      <c r="E140968" s="109"/>
      <c r="F140968" s="111"/>
      <c r="G140968" s="109"/>
      <c r="H140968" s="112"/>
      <c r="I140968" s="109"/>
      <c r="J140968" s="109"/>
    </row>
    <row r="140969" spans="2:10">
      <c r="B140969" s="109"/>
      <c r="C140969" s="109"/>
      <c r="D140969" s="109"/>
      <c r="E140969" s="109"/>
      <c r="F140969" s="111"/>
      <c r="G140969" s="109"/>
      <c r="H140969" s="112"/>
      <c r="I140969" s="109"/>
      <c r="J140969" s="109"/>
    </row>
    <row r="140970" spans="2:10">
      <c r="B140970" s="109"/>
      <c r="C140970" s="109"/>
      <c r="D140970" s="109"/>
      <c r="E140970" s="109"/>
      <c r="F140970" s="111"/>
      <c r="G140970" s="109"/>
      <c r="H140970" s="112"/>
      <c r="I140970" s="109"/>
      <c r="J140970" s="109"/>
    </row>
    <row r="140971" spans="2:10">
      <c r="B140971" s="109"/>
      <c r="C140971" s="109"/>
      <c r="D140971" s="109"/>
      <c r="E140971" s="109"/>
      <c r="F140971" s="111"/>
      <c r="G140971" s="109"/>
      <c r="H140971" s="112"/>
      <c r="I140971" s="109"/>
      <c r="J140971" s="109"/>
    </row>
    <row r="140972" spans="2:10">
      <c r="B140972" s="109"/>
      <c r="C140972" s="109"/>
      <c r="D140972" s="109"/>
      <c r="E140972" s="109"/>
      <c r="F140972" s="111"/>
      <c r="G140972" s="109"/>
      <c r="H140972" s="112"/>
      <c r="I140972" s="109"/>
      <c r="J140972" s="109"/>
    </row>
    <row r="140973" spans="2:10">
      <c r="B140973" s="109"/>
      <c r="C140973" s="109"/>
      <c r="D140973" s="109"/>
      <c r="E140973" s="109"/>
      <c r="F140973" s="111"/>
      <c r="G140973" s="109"/>
      <c r="H140973" s="112"/>
      <c r="I140973" s="109"/>
      <c r="J140973" s="109"/>
    </row>
    <row r="140974" spans="2:10">
      <c r="B140974" s="109"/>
      <c r="C140974" s="109"/>
      <c r="D140974" s="109"/>
      <c r="E140974" s="109"/>
      <c r="F140974" s="111"/>
      <c r="G140974" s="109"/>
      <c r="H140974" s="112"/>
      <c r="I140974" s="109"/>
      <c r="J140974" s="109"/>
    </row>
    <row r="140975" spans="2:10">
      <c r="B140975" s="109"/>
      <c r="C140975" s="109"/>
      <c r="D140975" s="109"/>
      <c r="E140975" s="109"/>
      <c r="F140975" s="111"/>
      <c r="G140975" s="109"/>
      <c r="H140975" s="112"/>
      <c r="I140975" s="109"/>
      <c r="J140975" s="109"/>
    </row>
    <row r="140976" spans="2:10">
      <c r="B140976" s="109"/>
      <c r="C140976" s="109"/>
      <c r="D140976" s="109"/>
      <c r="E140976" s="109"/>
      <c r="F140976" s="111"/>
      <c r="G140976" s="109"/>
      <c r="H140976" s="112"/>
      <c r="I140976" s="109"/>
      <c r="J140976" s="109"/>
    </row>
    <row r="140977" spans="2:10">
      <c r="B140977" s="109"/>
      <c r="C140977" s="109"/>
      <c r="D140977" s="109"/>
      <c r="E140977" s="109"/>
      <c r="F140977" s="111"/>
      <c r="G140977" s="109"/>
      <c r="H140977" s="112"/>
      <c r="I140977" s="109"/>
      <c r="J140977" s="109"/>
    </row>
    <row r="140978" spans="2:10">
      <c r="B140978" s="109"/>
      <c r="C140978" s="109"/>
      <c r="D140978" s="109"/>
      <c r="E140978" s="109"/>
      <c r="F140978" s="111"/>
      <c r="G140978" s="109"/>
      <c r="H140978" s="112"/>
      <c r="I140978" s="109"/>
      <c r="J140978" s="109"/>
    </row>
    <row r="140979" spans="2:10">
      <c r="B140979" s="109"/>
      <c r="C140979" s="109"/>
      <c r="D140979" s="109"/>
      <c r="E140979" s="109"/>
      <c r="F140979" s="111"/>
      <c r="G140979" s="109"/>
      <c r="H140979" s="112"/>
      <c r="I140979" s="109"/>
      <c r="J140979" s="109"/>
    </row>
    <row r="140980" spans="2:10">
      <c r="B140980" s="109"/>
      <c r="C140980" s="109"/>
      <c r="D140980" s="109"/>
      <c r="E140980" s="109"/>
      <c r="F140980" s="111"/>
      <c r="G140980" s="109"/>
      <c r="H140980" s="112"/>
      <c r="I140980" s="109"/>
      <c r="J140980" s="109"/>
    </row>
    <row r="140981" spans="2:10">
      <c r="B140981" s="109"/>
      <c r="C140981" s="109"/>
      <c r="D140981" s="109"/>
      <c r="E140981" s="109"/>
      <c r="F140981" s="111"/>
      <c r="G140981" s="109"/>
      <c r="H140981" s="112"/>
      <c r="I140981" s="109"/>
      <c r="J140981" s="109"/>
    </row>
    <row r="140982" spans="2:10">
      <c r="B140982" s="109"/>
      <c r="C140982" s="109"/>
      <c r="D140982" s="109"/>
      <c r="E140982" s="109"/>
      <c r="F140982" s="111"/>
      <c r="G140982" s="109"/>
      <c r="H140982" s="112"/>
      <c r="I140982" s="109"/>
      <c r="J140982" s="109"/>
    </row>
    <row r="140983" spans="2:10">
      <c r="B140983" s="109"/>
      <c r="C140983" s="109"/>
      <c r="D140983" s="109"/>
      <c r="E140983" s="109"/>
      <c r="F140983" s="111"/>
      <c r="G140983" s="109"/>
      <c r="H140983" s="112"/>
      <c r="I140983" s="109"/>
      <c r="J140983" s="109"/>
    </row>
    <row r="140984" spans="2:10">
      <c r="B140984" s="109"/>
      <c r="C140984" s="109"/>
      <c r="D140984" s="109"/>
      <c r="E140984" s="109"/>
      <c r="F140984" s="111"/>
      <c r="G140984" s="109"/>
      <c r="H140984" s="112"/>
      <c r="I140984" s="109"/>
      <c r="J140984" s="109"/>
    </row>
    <row r="140985" spans="2:10">
      <c r="B140985" s="109"/>
      <c r="C140985" s="109"/>
      <c r="D140985" s="109"/>
      <c r="E140985" s="109"/>
      <c r="F140985" s="111"/>
      <c r="G140985" s="109"/>
      <c r="H140985" s="112"/>
      <c r="I140985" s="109"/>
      <c r="J140985" s="109"/>
    </row>
    <row r="140986" spans="2:10">
      <c r="B140986" s="109"/>
      <c r="C140986" s="109"/>
      <c r="D140986" s="109"/>
      <c r="E140986" s="109"/>
      <c r="F140986" s="111"/>
      <c r="G140986" s="109"/>
      <c r="H140986" s="112"/>
      <c r="I140986" s="109"/>
      <c r="J140986" s="109"/>
    </row>
    <row r="140987" spans="2:10">
      <c r="B140987" s="109"/>
      <c r="C140987" s="109"/>
      <c r="D140987" s="109"/>
      <c r="E140987" s="109"/>
      <c r="F140987" s="111"/>
      <c r="G140987" s="109"/>
      <c r="H140987" s="112"/>
      <c r="I140987" s="109"/>
      <c r="J140987" s="109"/>
    </row>
    <row r="140988" spans="2:10">
      <c r="B140988" s="109"/>
      <c r="C140988" s="109"/>
      <c r="D140988" s="109"/>
      <c r="E140988" s="109"/>
      <c r="F140988" s="111"/>
      <c r="G140988" s="109"/>
      <c r="H140988" s="112"/>
      <c r="I140988" s="109"/>
      <c r="J140988" s="109"/>
    </row>
    <row r="140989" spans="2:10">
      <c r="B140989" s="109"/>
      <c r="C140989" s="109"/>
      <c r="D140989" s="109"/>
      <c r="E140989" s="109"/>
      <c r="F140989" s="111"/>
      <c r="G140989" s="109"/>
      <c r="H140989" s="112"/>
      <c r="I140989" s="109"/>
      <c r="J140989" s="109"/>
    </row>
    <row r="140990" spans="2:10">
      <c r="B140990" s="109"/>
      <c r="C140990" s="109"/>
      <c r="D140990" s="109"/>
      <c r="E140990" s="109"/>
      <c r="F140990" s="111"/>
      <c r="G140990" s="109"/>
      <c r="H140990" s="112"/>
      <c r="I140990" s="109"/>
      <c r="J140990" s="109"/>
    </row>
    <row r="140991" spans="2:10">
      <c r="B140991" s="109"/>
      <c r="C140991" s="109"/>
      <c r="D140991" s="109"/>
      <c r="E140991" s="109"/>
      <c r="F140991" s="111"/>
      <c r="G140991" s="109"/>
      <c r="H140991" s="112"/>
      <c r="I140991" s="109"/>
      <c r="J140991" s="109"/>
    </row>
    <row r="140992" spans="2:10">
      <c r="B140992" s="109"/>
      <c r="C140992" s="109"/>
      <c r="D140992" s="109"/>
      <c r="E140992" s="109"/>
      <c r="F140992" s="111"/>
      <c r="G140992" s="109"/>
      <c r="H140992" s="112"/>
      <c r="I140992" s="109"/>
      <c r="J140992" s="109"/>
    </row>
    <row r="140993" spans="2:10">
      <c r="B140993" s="109"/>
      <c r="C140993" s="109"/>
      <c r="D140993" s="109"/>
      <c r="E140993" s="109"/>
      <c r="F140993" s="111"/>
      <c r="G140993" s="109"/>
      <c r="H140993" s="112"/>
      <c r="I140993" s="109"/>
      <c r="J140993" s="109"/>
    </row>
    <row r="140994" spans="2:10">
      <c r="B140994" s="109"/>
      <c r="C140994" s="109"/>
      <c r="D140994" s="109"/>
      <c r="E140994" s="109"/>
      <c r="F140994" s="111"/>
      <c r="G140994" s="109"/>
      <c r="H140994" s="112"/>
      <c r="I140994" s="109"/>
      <c r="J140994" s="109"/>
    </row>
    <row r="140995" spans="2:10">
      <c r="B140995" s="109"/>
      <c r="C140995" s="109"/>
      <c r="D140995" s="109"/>
      <c r="E140995" s="109"/>
      <c r="F140995" s="111"/>
      <c r="G140995" s="109"/>
      <c r="H140995" s="112"/>
      <c r="I140995" s="109"/>
      <c r="J140995" s="109"/>
    </row>
    <row r="140996" spans="2:10">
      <c r="B140996" s="109"/>
      <c r="C140996" s="109"/>
      <c r="D140996" s="109"/>
      <c r="E140996" s="109"/>
      <c r="F140996" s="111"/>
      <c r="G140996" s="109"/>
      <c r="H140996" s="112"/>
      <c r="I140996" s="109"/>
      <c r="J140996" s="109"/>
    </row>
    <row r="140997" spans="2:10">
      <c r="B140997" s="109"/>
      <c r="C140997" s="109"/>
      <c r="D140997" s="109"/>
      <c r="E140997" s="109"/>
      <c r="F140997" s="111"/>
      <c r="G140997" s="109"/>
      <c r="H140997" s="112"/>
      <c r="I140997" s="109"/>
      <c r="J140997" s="109"/>
    </row>
    <row r="140998" spans="2:10">
      <c r="B140998" s="109"/>
      <c r="C140998" s="109"/>
      <c r="D140998" s="109"/>
      <c r="E140998" s="109"/>
      <c r="F140998" s="111"/>
      <c r="G140998" s="109"/>
      <c r="H140998" s="112"/>
      <c r="I140998" s="109"/>
      <c r="J140998" s="109"/>
    </row>
    <row r="140999" spans="2:10">
      <c r="B140999" s="109"/>
      <c r="C140999" s="109"/>
      <c r="D140999" s="109"/>
      <c r="E140999" s="109"/>
      <c r="F140999" s="111"/>
      <c r="G140999" s="109"/>
      <c r="H140999" s="112"/>
      <c r="I140999" s="109"/>
      <c r="J140999" s="109"/>
    </row>
    <row r="141000" spans="2:10">
      <c r="B141000" s="109"/>
      <c r="C141000" s="109"/>
      <c r="D141000" s="109"/>
      <c r="E141000" s="109"/>
      <c r="F141000" s="111"/>
      <c r="G141000" s="109"/>
      <c r="H141000" s="112"/>
      <c r="I141000" s="109"/>
      <c r="J141000" s="109"/>
    </row>
    <row r="141001" spans="2:10">
      <c r="B141001" s="109"/>
      <c r="C141001" s="109"/>
      <c r="D141001" s="109"/>
      <c r="E141001" s="109"/>
      <c r="F141001" s="111"/>
      <c r="G141001" s="109"/>
      <c r="H141001" s="112"/>
      <c r="I141001" s="109"/>
      <c r="J141001" s="109"/>
    </row>
    <row r="141002" spans="2:10">
      <c r="B141002" s="109"/>
      <c r="C141002" s="109"/>
      <c r="D141002" s="109"/>
      <c r="E141002" s="109"/>
      <c r="F141002" s="111"/>
      <c r="G141002" s="109"/>
      <c r="H141002" s="112"/>
      <c r="I141002" s="109"/>
      <c r="J141002" s="109"/>
    </row>
    <row r="141003" spans="2:10">
      <c r="B141003" s="109"/>
      <c r="C141003" s="109"/>
      <c r="D141003" s="109"/>
      <c r="E141003" s="109"/>
      <c r="F141003" s="111"/>
      <c r="G141003" s="109"/>
      <c r="H141003" s="112"/>
      <c r="I141003" s="109"/>
      <c r="J141003" s="109"/>
    </row>
    <row r="141004" spans="2:10">
      <c r="B141004" s="109"/>
      <c r="C141004" s="109"/>
      <c r="D141004" s="109"/>
      <c r="E141004" s="109"/>
      <c r="F141004" s="111"/>
      <c r="G141004" s="109"/>
      <c r="H141004" s="112"/>
      <c r="I141004" s="109"/>
      <c r="J141004" s="109"/>
    </row>
    <row r="141005" spans="2:10">
      <c r="B141005" s="109"/>
      <c r="C141005" s="109"/>
      <c r="D141005" s="109"/>
      <c r="E141005" s="109"/>
      <c r="F141005" s="111"/>
      <c r="G141005" s="109"/>
      <c r="H141005" s="112"/>
      <c r="I141005" s="109"/>
      <c r="J141005" s="109"/>
    </row>
    <row r="141006" spans="2:10">
      <c r="B141006" s="109"/>
      <c r="C141006" s="109"/>
      <c r="D141006" s="109"/>
      <c r="E141006" s="109"/>
      <c r="F141006" s="111"/>
      <c r="G141006" s="109"/>
      <c r="H141006" s="112"/>
      <c r="I141006" s="109"/>
      <c r="J141006" s="109"/>
    </row>
    <row r="141007" spans="2:10">
      <c r="B141007" s="109"/>
      <c r="C141007" s="109"/>
      <c r="D141007" s="109"/>
      <c r="E141007" s="109"/>
      <c r="F141007" s="111"/>
      <c r="G141007" s="109"/>
      <c r="H141007" s="112"/>
      <c r="I141007" s="109"/>
      <c r="J141007" s="109"/>
    </row>
    <row r="141008" spans="2:10">
      <c r="B141008" s="109"/>
      <c r="C141008" s="109"/>
      <c r="D141008" s="109"/>
      <c r="E141008" s="109"/>
      <c r="F141008" s="111"/>
      <c r="G141008" s="109"/>
      <c r="H141008" s="112"/>
      <c r="I141008" s="109"/>
      <c r="J141008" s="109"/>
    </row>
    <row r="141009" spans="2:10">
      <c r="B141009" s="109"/>
      <c r="C141009" s="109"/>
      <c r="D141009" s="109"/>
      <c r="E141009" s="109"/>
      <c r="F141009" s="111"/>
      <c r="G141009" s="109"/>
      <c r="H141009" s="112"/>
      <c r="I141009" s="109"/>
      <c r="J141009" s="109"/>
    </row>
    <row r="141010" spans="2:10">
      <c r="B141010" s="109"/>
      <c r="C141010" s="109"/>
      <c r="D141010" s="109"/>
      <c r="E141010" s="109"/>
      <c r="F141010" s="111"/>
      <c r="G141010" s="109"/>
      <c r="H141010" s="112"/>
      <c r="I141010" s="109"/>
      <c r="J141010" s="109"/>
    </row>
    <row r="141011" spans="2:10">
      <c r="B141011" s="109"/>
      <c r="C141011" s="109"/>
      <c r="D141011" s="109"/>
      <c r="E141011" s="109"/>
      <c r="F141011" s="111"/>
      <c r="G141011" s="109"/>
      <c r="H141011" s="112"/>
      <c r="I141011" s="109"/>
      <c r="J141011" s="109"/>
    </row>
    <row r="141012" spans="2:10">
      <c r="B141012" s="109"/>
      <c r="C141012" s="109"/>
      <c r="D141012" s="109"/>
      <c r="E141012" s="109"/>
      <c r="F141012" s="111"/>
      <c r="G141012" s="109"/>
      <c r="H141012" s="112"/>
      <c r="I141012" s="109"/>
      <c r="J141012" s="109"/>
    </row>
    <row r="141013" spans="2:10">
      <c r="B141013" s="109"/>
      <c r="C141013" s="109"/>
      <c r="D141013" s="109"/>
      <c r="E141013" s="109"/>
      <c r="F141013" s="111"/>
      <c r="G141013" s="109"/>
      <c r="H141013" s="112"/>
      <c r="I141013" s="109"/>
      <c r="J141013" s="109"/>
    </row>
    <row r="141014" spans="2:10">
      <c r="B141014" s="109"/>
      <c r="C141014" s="109"/>
      <c r="D141014" s="109"/>
      <c r="E141014" s="109"/>
      <c r="F141014" s="111"/>
      <c r="G141014" s="109"/>
      <c r="H141014" s="112"/>
      <c r="I141014" s="109"/>
      <c r="J141014" s="109"/>
    </row>
    <row r="141015" spans="2:10">
      <c r="B141015" s="109"/>
      <c r="C141015" s="109"/>
      <c r="D141015" s="109"/>
      <c r="E141015" s="109"/>
      <c r="F141015" s="111"/>
      <c r="G141015" s="109"/>
      <c r="H141015" s="112"/>
      <c r="I141015" s="109"/>
      <c r="J141015" s="109"/>
    </row>
    <row r="141016" spans="2:10">
      <c r="B141016" s="109"/>
      <c r="C141016" s="109"/>
      <c r="D141016" s="109"/>
      <c r="E141016" s="109"/>
      <c r="F141016" s="111"/>
      <c r="G141016" s="109"/>
      <c r="H141016" s="112"/>
      <c r="I141016" s="109"/>
      <c r="J141016" s="109"/>
    </row>
    <row r="141017" spans="2:10">
      <c r="B141017" s="109"/>
      <c r="C141017" s="109"/>
      <c r="D141017" s="109"/>
      <c r="E141017" s="109"/>
      <c r="F141017" s="111"/>
      <c r="G141017" s="109"/>
      <c r="H141017" s="112"/>
      <c r="I141017" s="109"/>
      <c r="J141017" s="109"/>
    </row>
    <row r="141018" spans="2:10">
      <c r="B141018" s="109"/>
      <c r="C141018" s="109"/>
      <c r="D141018" s="109"/>
      <c r="E141018" s="109"/>
      <c r="F141018" s="111"/>
      <c r="G141018" s="109"/>
      <c r="H141018" s="112"/>
      <c r="I141018" s="109"/>
      <c r="J141018" s="109"/>
    </row>
    <row r="141019" spans="2:10">
      <c r="B141019" s="109"/>
      <c r="C141019" s="109"/>
      <c r="D141019" s="109"/>
      <c r="E141019" s="109"/>
      <c r="F141019" s="111"/>
      <c r="G141019" s="109"/>
      <c r="H141019" s="112"/>
      <c r="I141019" s="109"/>
      <c r="J141019" s="109"/>
    </row>
    <row r="141020" spans="2:10">
      <c r="B141020" s="109"/>
      <c r="C141020" s="109"/>
      <c r="D141020" s="109"/>
      <c r="E141020" s="109"/>
      <c r="F141020" s="111"/>
      <c r="G141020" s="109"/>
      <c r="H141020" s="112"/>
      <c r="I141020" s="109"/>
      <c r="J141020" s="109"/>
    </row>
    <row r="141021" spans="2:10">
      <c r="B141021" s="109"/>
      <c r="C141021" s="109"/>
      <c r="D141021" s="109"/>
      <c r="E141021" s="109"/>
      <c r="F141021" s="111"/>
      <c r="G141021" s="109"/>
      <c r="H141021" s="112"/>
      <c r="I141021" s="109"/>
      <c r="J141021" s="109"/>
    </row>
    <row r="141022" spans="2:10">
      <c r="B141022" s="109"/>
      <c r="C141022" s="109"/>
      <c r="D141022" s="109"/>
      <c r="E141022" s="109"/>
      <c r="F141022" s="111"/>
      <c r="G141022" s="109"/>
      <c r="H141022" s="112"/>
      <c r="I141022" s="109"/>
      <c r="J141022" s="109"/>
    </row>
    <row r="141023" spans="2:10">
      <c r="B141023" s="109"/>
      <c r="C141023" s="109"/>
      <c r="D141023" s="109"/>
      <c r="E141023" s="109"/>
      <c r="F141023" s="111"/>
      <c r="G141023" s="109"/>
      <c r="H141023" s="112"/>
      <c r="I141023" s="109"/>
      <c r="J141023" s="109"/>
    </row>
    <row r="141024" spans="2:10">
      <c r="B141024" s="109"/>
      <c r="C141024" s="109"/>
      <c r="D141024" s="109"/>
      <c r="E141024" s="109"/>
      <c r="F141024" s="111"/>
      <c r="G141024" s="109"/>
      <c r="H141024" s="112"/>
      <c r="I141024" s="109"/>
      <c r="J141024" s="109"/>
    </row>
    <row r="141025" spans="2:10">
      <c r="B141025" s="109"/>
      <c r="C141025" s="109"/>
      <c r="D141025" s="109"/>
      <c r="E141025" s="109"/>
      <c r="F141025" s="111"/>
      <c r="G141025" s="109"/>
      <c r="H141025" s="112"/>
      <c r="I141025" s="109"/>
      <c r="J141025" s="109"/>
    </row>
    <row r="141026" spans="2:10">
      <c r="B141026" s="109"/>
      <c r="C141026" s="109"/>
      <c r="D141026" s="109"/>
      <c r="E141026" s="109"/>
      <c r="F141026" s="111"/>
      <c r="G141026" s="109"/>
      <c r="H141026" s="112"/>
      <c r="I141026" s="109"/>
      <c r="J141026" s="109"/>
    </row>
    <row r="141027" spans="2:10">
      <c r="B141027" s="109"/>
      <c r="C141027" s="109"/>
      <c r="D141027" s="109"/>
      <c r="E141027" s="109"/>
      <c r="F141027" s="111"/>
      <c r="G141027" s="109"/>
      <c r="H141027" s="112"/>
      <c r="I141027" s="109"/>
      <c r="J141027" s="109"/>
    </row>
    <row r="141028" spans="2:10">
      <c r="B141028" s="109"/>
      <c r="C141028" s="109"/>
      <c r="D141028" s="109"/>
      <c r="E141028" s="109"/>
      <c r="F141028" s="111"/>
      <c r="G141028" s="109"/>
      <c r="H141028" s="112"/>
      <c r="I141028" s="109"/>
      <c r="J141028" s="109"/>
    </row>
    <row r="141029" spans="2:10">
      <c r="B141029" s="109"/>
      <c r="C141029" s="109"/>
      <c r="D141029" s="109"/>
      <c r="E141029" s="109"/>
      <c r="F141029" s="111"/>
      <c r="G141029" s="109"/>
      <c r="H141029" s="112"/>
      <c r="I141029" s="109"/>
      <c r="J141029" s="109"/>
    </row>
    <row r="141030" spans="2:10">
      <c r="B141030" s="109"/>
      <c r="C141030" s="109"/>
      <c r="D141030" s="109"/>
      <c r="E141030" s="109"/>
      <c r="F141030" s="111"/>
      <c r="G141030" s="109"/>
      <c r="H141030" s="112"/>
      <c r="I141030" s="109"/>
      <c r="J141030" s="109"/>
    </row>
    <row r="141031" spans="2:10">
      <c r="B141031" s="109"/>
      <c r="C141031" s="109"/>
      <c r="D141031" s="109"/>
      <c r="E141031" s="109"/>
      <c r="F141031" s="111"/>
      <c r="G141031" s="109"/>
      <c r="H141031" s="112"/>
      <c r="I141031" s="109"/>
      <c r="J141031" s="109"/>
    </row>
    <row r="141032" spans="2:10">
      <c r="B141032" s="109"/>
      <c r="C141032" s="109"/>
      <c r="D141032" s="109"/>
      <c r="E141032" s="109"/>
      <c r="F141032" s="111"/>
      <c r="G141032" s="109"/>
      <c r="H141032" s="112"/>
      <c r="I141032" s="109"/>
      <c r="J141032" s="109"/>
    </row>
    <row r="141033" spans="2:10">
      <c r="B141033" s="109"/>
      <c r="C141033" s="109"/>
      <c r="D141033" s="109"/>
      <c r="E141033" s="109"/>
      <c r="F141033" s="111"/>
      <c r="G141033" s="109"/>
      <c r="H141033" s="112"/>
      <c r="I141033" s="109"/>
      <c r="J141033" s="109"/>
    </row>
    <row r="141034" spans="2:10">
      <c r="B141034" s="109"/>
      <c r="C141034" s="109"/>
      <c r="D141034" s="109"/>
      <c r="E141034" s="109"/>
      <c r="F141034" s="111"/>
      <c r="G141034" s="109"/>
      <c r="H141034" s="112"/>
      <c r="I141034" s="109"/>
      <c r="J141034" s="109"/>
    </row>
    <row r="141035" spans="2:10">
      <c r="B141035" s="109"/>
      <c r="C141035" s="109"/>
      <c r="D141035" s="109"/>
      <c r="E141035" s="109"/>
      <c r="F141035" s="111"/>
      <c r="G141035" s="109"/>
      <c r="H141035" s="112"/>
      <c r="I141035" s="109"/>
      <c r="J141035" s="109"/>
    </row>
    <row r="141036" spans="2:10">
      <c r="B141036" s="109"/>
      <c r="C141036" s="109"/>
      <c r="D141036" s="109"/>
      <c r="E141036" s="109"/>
      <c r="F141036" s="111"/>
      <c r="G141036" s="109"/>
      <c r="H141036" s="112"/>
      <c r="I141036" s="109"/>
      <c r="J141036" s="109"/>
    </row>
    <row r="141037" spans="2:10">
      <c r="B141037" s="109"/>
      <c r="C141037" s="109"/>
      <c r="D141037" s="109"/>
      <c r="E141037" s="109"/>
      <c r="F141037" s="111"/>
      <c r="G141037" s="109"/>
      <c r="H141037" s="112"/>
      <c r="I141037" s="109"/>
      <c r="J141037" s="109"/>
    </row>
    <row r="141038" spans="2:10">
      <c r="B141038" s="109"/>
      <c r="C141038" s="109"/>
      <c r="D141038" s="109"/>
      <c r="E141038" s="109"/>
      <c r="F141038" s="111"/>
      <c r="G141038" s="109"/>
      <c r="H141038" s="112"/>
      <c r="I141038" s="109"/>
      <c r="J141038" s="109"/>
    </row>
    <row r="141039" spans="2:10">
      <c r="B141039" s="109"/>
      <c r="C141039" s="109"/>
      <c r="D141039" s="109"/>
      <c r="E141039" s="109"/>
      <c r="F141039" s="111"/>
      <c r="G141039" s="109"/>
      <c r="H141039" s="112"/>
      <c r="I141039" s="109"/>
      <c r="J141039" s="109"/>
    </row>
    <row r="141040" spans="2:10">
      <c r="B141040" s="109"/>
      <c r="C141040" s="109"/>
      <c r="D141040" s="109"/>
      <c r="E141040" s="109"/>
      <c r="F141040" s="111"/>
      <c r="G141040" s="109"/>
      <c r="H141040" s="112"/>
      <c r="I141040" s="109"/>
      <c r="J141040" s="109"/>
    </row>
    <row r="141041" spans="2:10">
      <c r="B141041" s="109"/>
      <c r="C141041" s="109"/>
      <c r="D141041" s="109"/>
      <c r="E141041" s="109"/>
      <c r="F141041" s="111"/>
      <c r="G141041" s="109"/>
      <c r="H141041" s="112"/>
      <c r="I141041" s="109"/>
      <c r="J141041" s="109"/>
    </row>
    <row r="141042" spans="2:10">
      <c r="B141042" s="109"/>
      <c r="C141042" s="109"/>
      <c r="D141042" s="109"/>
      <c r="E141042" s="109"/>
      <c r="F141042" s="111"/>
      <c r="G141042" s="109"/>
      <c r="H141042" s="112"/>
      <c r="I141042" s="109"/>
      <c r="J141042" s="109"/>
    </row>
    <row r="141043" spans="2:10">
      <c r="B141043" s="109"/>
      <c r="C141043" s="109"/>
      <c r="D141043" s="109"/>
      <c r="E141043" s="109"/>
      <c r="F141043" s="111"/>
      <c r="G141043" s="109"/>
      <c r="H141043" s="112"/>
      <c r="I141043" s="109"/>
      <c r="J141043" s="109"/>
    </row>
    <row r="141044" spans="2:10">
      <c r="B141044" s="109"/>
      <c r="C141044" s="109"/>
      <c r="D141044" s="109"/>
      <c r="E141044" s="109"/>
      <c r="F141044" s="111"/>
      <c r="G141044" s="109"/>
      <c r="H141044" s="112"/>
      <c r="I141044" s="109"/>
      <c r="J141044" s="109"/>
    </row>
    <row r="141045" spans="2:10">
      <c r="B141045" s="109"/>
      <c r="C141045" s="109"/>
      <c r="D141045" s="109"/>
      <c r="E141045" s="109"/>
      <c r="F141045" s="111"/>
      <c r="G141045" s="109"/>
      <c r="H141045" s="112"/>
      <c r="I141045" s="109"/>
      <c r="J141045" s="109"/>
    </row>
    <row r="141046" spans="2:10">
      <c r="B141046" s="109"/>
      <c r="C141046" s="109"/>
      <c r="D141046" s="109"/>
      <c r="E141046" s="109"/>
      <c r="F141046" s="111"/>
      <c r="G141046" s="109"/>
      <c r="H141046" s="112"/>
      <c r="I141046" s="109"/>
      <c r="J141046" s="109"/>
    </row>
    <row r="141047" spans="2:10">
      <c r="B141047" s="109"/>
      <c r="C141047" s="109"/>
      <c r="D141047" s="109"/>
      <c r="E141047" s="109"/>
      <c r="F141047" s="111"/>
      <c r="G141047" s="109"/>
      <c r="H141047" s="112"/>
      <c r="I141047" s="109"/>
      <c r="J141047" s="109"/>
    </row>
    <row r="141048" spans="2:10">
      <c r="B141048" s="109"/>
      <c r="C141048" s="109"/>
      <c r="D141048" s="109"/>
      <c r="E141048" s="109"/>
      <c r="F141048" s="111"/>
      <c r="G141048" s="109"/>
      <c r="H141048" s="112"/>
      <c r="I141048" s="109"/>
      <c r="J141048" s="109"/>
    </row>
    <row r="141049" spans="2:10">
      <c r="B141049" s="109"/>
      <c r="C141049" s="109"/>
      <c r="D141049" s="109"/>
      <c r="E141049" s="109"/>
      <c r="F141049" s="111"/>
      <c r="G141049" s="109"/>
      <c r="H141049" s="112"/>
      <c r="I141049" s="109"/>
      <c r="J141049" s="109"/>
    </row>
    <row r="141050" spans="2:10">
      <c r="B141050" s="109"/>
      <c r="C141050" s="109"/>
      <c r="D141050" s="109"/>
      <c r="E141050" s="109"/>
      <c r="F141050" s="111"/>
      <c r="G141050" s="109"/>
      <c r="H141050" s="112"/>
      <c r="I141050" s="109"/>
      <c r="J141050" s="109"/>
    </row>
    <row r="141051" spans="2:10">
      <c r="B141051" s="109"/>
      <c r="C141051" s="109"/>
      <c r="D141051" s="109"/>
      <c r="E141051" s="109"/>
      <c r="F141051" s="111"/>
      <c r="G141051" s="109"/>
      <c r="H141051" s="112"/>
      <c r="I141051" s="109"/>
      <c r="J141051" s="109"/>
    </row>
    <row r="141052" spans="2:10">
      <c r="B141052" s="109"/>
      <c r="C141052" s="109"/>
      <c r="D141052" s="109"/>
      <c r="E141052" s="109"/>
      <c r="F141052" s="111"/>
      <c r="G141052" s="109"/>
      <c r="H141052" s="112"/>
      <c r="I141052" s="109"/>
      <c r="J141052" s="109"/>
    </row>
    <row r="141053" spans="2:10">
      <c r="B141053" s="109"/>
      <c r="C141053" s="109"/>
      <c r="D141053" s="109"/>
      <c r="E141053" s="109"/>
      <c r="F141053" s="111"/>
      <c r="G141053" s="109"/>
      <c r="H141053" s="112"/>
      <c r="I141053" s="109"/>
      <c r="J141053" s="109"/>
    </row>
    <row r="141054" spans="2:10">
      <c r="B141054" s="109"/>
      <c r="C141054" s="109"/>
      <c r="D141054" s="109"/>
      <c r="E141054" s="109"/>
      <c r="F141054" s="111"/>
      <c r="G141054" s="109"/>
      <c r="H141054" s="112"/>
      <c r="I141054" s="109"/>
      <c r="J141054" s="109"/>
    </row>
    <row r="141055" spans="2:10">
      <c r="B141055" s="109"/>
      <c r="C141055" s="109"/>
      <c r="D141055" s="109"/>
      <c r="E141055" s="109"/>
      <c r="F141055" s="111"/>
      <c r="G141055" s="109"/>
      <c r="H141055" s="112"/>
      <c r="I141055" s="109"/>
      <c r="J141055" s="109"/>
    </row>
    <row r="141056" spans="2:10">
      <c r="B141056" s="109"/>
      <c r="C141056" s="109"/>
      <c r="D141056" s="109"/>
      <c r="E141056" s="109"/>
      <c r="F141056" s="111"/>
      <c r="G141056" s="109"/>
      <c r="H141056" s="112"/>
      <c r="I141056" s="109"/>
      <c r="J141056" s="109"/>
    </row>
    <row r="141057" spans="2:10">
      <c r="B141057" s="109"/>
      <c r="C141057" s="109"/>
      <c r="D141057" s="109"/>
      <c r="E141057" s="109"/>
      <c r="F141057" s="111"/>
      <c r="G141057" s="109"/>
      <c r="H141057" s="112"/>
      <c r="I141057" s="109"/>
      <c r="J141057" s="109"/>
    </row>
    <row r="141058" spans="2:10">
      <c r="B141058" s="109"/>
      <c r="C141058" s="109"/>
      <c r="D141058" s="109"/>
      <c r="E141058" s="109"/>
      <c r="F141058" s="111"/>
      <c r="G141058" s="109"/>
      <c r="H141058" s="112"/>
      <c r="I141058" s="109"/>
      <c r="J141058" s="109"/>
    </row>
    <row r="141059" spans="2:10">
      <c r="B141059" s="109"/>
      <c r="C141059" s="109"/>
      <c r="D141059" s="109"/>
      <c r="E141059" s="109"/>
      <c r="F141059" s="111"/>
      <c r="G141059" s="109"/>
      <c r="H141059" s="112"/>
      <c r="I141059" s="109"/>
      <c r="J141059" s="109"/>
    </row>
    <row r="141060" spans="2:10">
      <c r="B141060" s="109"/>
      <c r="C141060" s="109"/>
      <c r="D141060" s="109"/>
      <c r="E141060" s="109"/>
      <c r="F141060" s="111"/>
      <c r="G141060" s="109"/>
      <c r="H141060" s="112"/>
      <c r="I141060" s="109"/>
      <c r="J141060" s="109"/>
    </row>
    <row r="141061" spans="2:10">
      <c r="B141061" s="109"/>
      <c r="C141061" s="109"/>
      <c r="D141061" s="109"/>
      <c r="E141061" s="109"/>
      <c r="F141061" s="111"/>
      <c r="G141061" s="109"/>
      <c r="H141061" s="112"/>
      <c r="I141061" s="109"/>
      <c r="J141061" s="109"/>
    </row>
    <row r="141062" spans="2:10">
      <c r="B141062" s="109"/>
      <c r="C141062" s="109"/>
      <c r="D141062" s="109"/>
      <c r="E141062" s="109"/>
      <c r="F141062" s="111"/>
      <c r="G141062" s="109"/>
      <c r="H141062" s="112"/>
      <c r="I141062" s="109"/>
      <c r="J141062" s="109"/>
    </row>
    <row r="141063" spans="2:10">
      <c r="B141063" s="109"/>
      <c r="C141063" s="109"/>
      <c r="D141063" s="109"/>
      <c r="E141063" s="109"/>
      <c r="F141063" s="111"/>
      <c r="G141063" s="109"/>
      <c r="H141063" s="112"/>
      <c r="I141063" s="109"/>
      <c r="J141063" s="109"/>
    </row>
    <row r="141064" spans="2:10">
      <c r="B141064" s="109"/>
      <c r="C141064" s="109"/>
      <c r="D141064" s="109"/>
      <c r="E141064" s="109"/>
      <c r="F141064" s="111"/>
      <c r="G141064" s="109"/>
      <c r="H141064" s="112"/>
      <c r="I141064" s="109"/>
      <c r="J141064" s="109"/>
    </row>
    <row r="141065" spans="2:10">
      <c r="B141065" s="109"/>
      <c r="C141065" s="109"/>
      <c r="D141065" s="109"/>
      <c r="E141065" s="109"/>
      <c r="F141065" s="111"/>
      <c r="G141065" s="109"/>
      <c r="H141065" s="112"/>
      <c r="I141065" s="109"/>
      <c r="J141065" s="109"/>
    </row>
    <row r="141066" spans="2:10">
      <c r="B141066" s="109"/>
      <c r="C141066" s="109"/>
      <c r="D141066" s="109"/>
      <c r="E141066" s="109"/>
      <c r="F141066" s="111"/>
      <c r="G141066" s="109"/>
      <c r="H141066" s="112"/>
      <c r="I141066" s="109"/>
      <c r="J141066" s="109"/>
    </row>
    <row r="141067" spans="2:10">
      <c r="B141067" s="109"/>
      <c r="C141067" s="109"/>
      <c r="D141067" s="109"/>
      <c r="E141067" s="109"/>
      <c r="F141067" s="111"/>
      <c r="G141067" s="109"/>
      <c r="H141067" s="112"/>
      <c r="I141067" s="109"/>
      <c r="J141067" s="109"/>
    </row>
    <row r="141068" spans="2:10">
      <c r="B141068" s="109"/>
      <c r="C141068" s="109"/>
      <c r="D141068" s="109"/>
      <c r="E141068" s="109"/>
      <c r="F141068" s="111"/>
      <c r="G141068" s="109"/>
      <c r="H141068" s="112"/>
      <c r="I141068" s="109"/>
      <c r="J141068" s="109"/>
    </row>
    <row r="141069" spans="2:10">
      <c r="B141069" s="109"/>
      <c r="C141069" s="109"/>
      <c r="D141069" s="109"/>
      <c r="E141069" s="109"/>
      <c r="F141069" s="111"/>
      <c r="G141069" s="109"/>
      <c r="H141069" s="112"/>
      <c r="I141069" s="109"/>
      <c r="J141069" s="109"/>
    </row>
    <row r="141070" spans="2:10">
      <c r="B141070" s="109"/>
      <c r="C141070" s="109"/>
      <c r="D141070" s="109"/>
      <c r="E141070" s="109"/>
      <c r="F141070" s="111"/>
      <c r="G141070" s="109"/>
      <c r="H141070" s="112"/>
      <c r="I141070" s="109"/>
      <c r="J141070" s="109"/>
    </row>
    <row r="141071" spans="2:10">
      <c r="B141071" s="109"/>
      <c r="C141071" s="109"/>
      <c r="D141071" s="109"/>
      <c r="E141071" s="109"/>
      <c r="F141071" s="111"/>
      <c r="G141071" s="109"/>
      <c r="H141071" s="112"/>
      <c r="I141071" s="109"/>
      <c r="J141071" s="109"/>
    </row>
    <row r="141072" spans="2:10">
      <c r="B141072" s="109"/>
      <c r="C141072" s="109"/>
      <c r="D141072" s="109"/>
      <c r="E141072" s="109"/>
      <c r="F141072" s="111"/>
      <c r="G141072" s="109"/>
      <c r="H141072" s="112"/>
      <c r="I141072" s="109"/>
      <c r="J141072" s="109"/>
    </row>
    <row r="141073" spans="2:10">
      <c r="B141073" s="109"/>
      <c r="C141073" s="109"/>
      <c r="D141073" s="109"/>
      <c r="E141073" s="109"/>
      <c r="F141073" s="111"/>
      <c r="G141073" s="109"/>
      <c r="H141073" s="112"/>
      <c r="I141073" s="109"/>
      <c r="J141073" s="109"/>
    </row>
    <row r="141074" spans="2:10">
      <c r="B141074" s="109"/>
      <c r="C141074" s="109"/>
      <c r="D141074" s="109"/>
      <c r="E141074" s="109"/>
      <c r="F141074" s="111"/>
      <c r="G141074" s="109"/>
      <c r="H141074" s="112"/>
      <c r="I141074" s="109"/>
      <c r="J141074" s="109"/>
    </row>
    <row r="141075" spans="2:10">
      <c r="B141075" s="109"/>
      <c r="C141075" s="109"/>
      <c r="D141075" s="109"/>
      <c r="E141075" s="109"/>
      <c r="F141075" s="111"/>
      <c r="G141075" s="109"/>
      <c r="H141075" s="112"/>
      <c r="I141075" s="109"/>
      <c r="J141075" s="109"/>
    </row>
    <row r="141076" spans="2:10">
      <c r="B141076" s="109"/>
      <c r="C141076" s="109"/>
      <c r="D141076" s="109"/>
      <c r="E141076" s="109"/>
      <c r="F141076" s="111"/>
      <c r="G141076" s="109"/>
      <c r="H141076" s="112"/>
      <c r="I141076" s="109"/>
      <c r="J141076" s="109"/>
    </row>
    <row r="141077" spans="2:10">
      <c r="B141077" s="109"/>
      <c r="C141077" s="109"/>
      <c r="D141077" s="109"/>
      <c r="E141077" s="109"/>
      <c r="F141077" s="111"/>
      <c r="G141077" s="109"/>
      <c r="H141077" s="112"/>
      <c r="I141077" s="109"/>
      <c r="J141077" s="109"/>
    </row>
    <row r="141078" spans="2:10">
      <c r="B141078" s="109"/>
      <c r="C141078" s="109"/>
      <c r="D141078" s="109"/>
      <c r="E141078" s="109"/>
      <c r="F141078" s="111"/>
      <c r="G141078" s="109"/>
      <c r="H141078" s="112"/>
      <c r="I141078" s="109"/>
      <c r="J141078" s="109"/>
    </row>
    <row r="141079" spans="2:10">
      <c r="B141079" s="109"/>
      <c r="C141079" s="109"/>
      <c r="D141079" s="109"/>
      <c r="E141079" s="109"/>
      <c r="F141079" s="111"/>
      <c r="G141079" s="109"/>
      <c r="H141079" s="112"/>
      <c r="I141079" s="109"/>
      <c r="J141079" s="109"/>
    </row>
    <row r="141080" spans="2:10">
      <c r="B141080" s="109"/>
      <c r="C141080" s="109"/>
      <c r="D141080" s="109"/>
      <c r="E141080" s="109"/>
      <c r="F141080" s="111"/>
      <c r="G141080" s="109"/>
      <c r="H141080" s="112"/>
      <c r="I141080" s="109"/>
      <c r="J141080" s="109"/>
    </row>
    <row r="141081" spans="2:10">
      <c r="B141081" s="109"/>
      <c r="C141081" s="109"/>
      <c r="D141081" s="109"/>
      <c r="E141081" s="109"/>
      <c r="F141081" s="111"/>
      <c r="G141081" s="109"/>
      <c r="H141081" s="112"/>
      <c r="I141081" s="109"/>
      <c r="J141081" s="109"/>
    </row>
    <row r="141082" spans="2:10">
      <c r="B141082" s="109"/>
      <c r="C141082" s="109"/>
      <c r="D141082" s="109"/>
      <c r="E141082" s="109"/>
      <c r="F141082" s="111"/>
      <c r="G141082" s="109"/>
      <c r="H141082" s="112"/>
      <c r="I141082" s="109"/>
      <c r="J141082" s="109"/>
    </row>
    <row r="141083" spans="2:10">
      <c r="B141083" s="109"/>
      <c r="C141083" s="109"/>
      <c r="D141083" s="109"/>
      <c r="E141083" s="109"/>
      <c r="F141083" s="111"/>
      <c r="G141083" s="109"/>
      <c r="H141083" s="112"/>
      <c r="I141083" s="109"/>
      <c r="J141083" s="109"/>
    </row>
    <row r="141084" spans="2:10">
      <c r="B141084" s="109"/>
      <c r="C141084" s="109"/>
      <c r="D141084" s="109"/>
      <c r="E141084" s="109"/>
      <c r="F141084" s="111"/>
      <c r="G141084" s="109"/>
      <c r="H141084" s="112"/>
      <c r="I141084" s="109"/>
      <c r="J141084" s="109"/>
    </row>
    <row r="141085" spans="2:10">
      <c r="B141085" s="109"/>
      <c r="C141085" s="109"/>
      <c r="D141085" s="109"/>
      <c r="E141085" s="109"/>
      <c r="F141085" s="111"/>
      <c r="G141085" s="109"/>
      <c r="H141085" s="112"/>
      <c r="I141085" s="109"/>
      <c r="J141085" s="109"/>
    </row>
    <row r="141086" spans="2:10">
      <c r="B141086" s="109"/>
      <c r="C141086" s="109"/>
      <c r="D141086" s="109"/>
      <c r="E141086" s="109"/>
      <c r="F141086" s="111"/>
      <c r="G141086" s="109"/>
      <c r="H141086" s="112"/>
      <c r="I141086" s="109"/>
      <c r="J141086" s="109"/>
    </row>
    <row r="141087" spans="2:10">
      <c r="B141087" s="109"/>
      <c r="C141087" s="109"/>
      <c r="D141087" s="109"/>
      <c r="E141087" s="109"/>
      <c r="F141087" s="111"/>
      <c r="G141087" s="109"/>
      <c r="H141087" s="112"/>
      <c r="I141087" s="109"/>
      <c r="J141087" s="109"/>
    </row>
    <row r="141088" spans="2:10">
      <c r="B141088" s="109"/>
      <c r="C141088" s="109"/>
      <c r="D141088" s="109"/>
      <c r="E141088" s="109"/>
      <c r="F141088" s="111"/>
      <c r="G141088" s="109"/>
      <c r="H141088" s="112"/>
      <c r="I141088" s="109"/>
      <c r="J141088" s="109"/>
    </row>
    <row r="141089" spans="2:10">
      <c r="B141089" s="109"/>
      <c r="C141089" s="109"/>
      <c r="D141089" s="109"/>
      <c r="E141089" s="109"/>
      <c r="F141089" s="111"/>
      <c r="G141089" s="109"/>
      <c r="H141089" s="112"/>
      <c r="I141089" s="109"/>
      <c r="J141089" s="109"/>
    </row>
    <row r="141090" spans="2:10">
      <c r="B141090" s="109"/>
      <c r="C141090" s="109"/>
      <c r="D141090" s="109"/>
      <c r="E141090" s="109"/>
      <c r="F141090" s="111"/>
      <c r="G141090" s="109"/>
      <c r="H141090" s="112"/>
      <c r="I141090" s="109"/>
      <c r="J141090" s="109"/>
    </row>
    <row r="141091" spans="2:10">
      <c r="B141091" s="109"/>
      <c r="C141091" s="109"/>
      <c r="D141091" s="109"/>
      <c r="E141091" s="109"/>
      <c r="F141091" s="111"/>
      <c r="G141091" s="109"/>
      <c r="H141091" s="112"/>
      <c r="I141091" s="109"/>
      <c r="J141091" s="109"/>
    </row>
    <row r="141092" spans="2:10">
      <c r="B141092" s="109"/>
      <c r="C141092" s="109"/>
      <c r="D141092" s="109"/>
      <c r="E141092" s="109"/>
      <c r="F141092" s="111"/>
      <c r="G141092" s="109"/>
      <c r="H141092" s="112"/>
      <c r="I141092" s="109"/>
      <c r="J141092" s="109"/>
    </row>
    <row r="141093" spans="2:10">
      <c r="B141093" s="109"/>
      <c r="C141093" s="109"/>
      <c r="D141093" s="109"/>
      <c r="E141093" s="109"/>
      <c r="F141093" s="111"/>
      <c r="G141093" s="109"/>
      <c r="H141093" s="112"/>
      <c r="I141093" s="109"/>
      <c r="J141093" s="109"/>
    </row>
    <row r="141094" spans="2:10">
      <c r="B141094" s="109"/>
      <c r="C141094" s="109"/>
      <c r="D141094" s="109"/>
      <c r="E141094" s="109"/>
      <c r="F141094" s="111"/>
      <c r="G141094" s="109"/>
      <c r="H141094" s="112"/>
      <c r="I141094" s="109"/>
      <c r="J141094" s="109"/>
    </row>
    <row r="141095" spans="2:10">
      <c r="B141095" s="109"/>
      <c r="C141095" s="109"/>
      <c r="D141095" s="109"/>
      <c r="E141095" s="109"/>
      <c r="F141095" s="111"/>
      <c r="G141095" s="109"/>
      <c r="H141095" s="112"/>
      <c r="I141095" s="109"/>
      <c r="J141095" s="109"/>
    </row>
    <row r="141096" spans="2:10">
      <c r="B141096" s="109"/>
      <c r="C141096" s="109"/>
      <c r="D141096" s="109"/>
      <c r="E141096" s="109"/>
      <c r="F141096" s="111"/>
      <c r="G141096" s="109"/>
      <c r="H141096" s="112"/>
      <c r="I141096" s="109"/>
      <c r="J141096" s="109"/>
    </row>
    <row r="141097" spans="2:10">
      <c r="B141097" s="109"/>
      <c r="C141097" s="109"/>
      <c r="D141097" s="109"/>
      <c r="E141097" s="109"/>
      <c r="F141097" s="111"/>
      <c r="G141097" s="109"/>
      <c r="H141097" s="112"/>
      <c r="I141097" s="109"/>
      <c r="J141097" s="109"/>
    </row>
    <row r="141098" spans="2:10">
      <c r="B141098" s="109"/>
      <c r="C141098" s="109"/>
      <c r="D141098" s="109"/>
      <c r="E141098" s="109"/>
      <c r="F141098" s="111"/>
      <c r="G141098" s="109"/>
      <c r="H141098" s="112"/>
      <c r="I141098" s="109"/>
      <c r="J141098" s="109"/>
    </row>
    <row r="141099" spans="2:10">
      <c r="B141099" s="109"/>
      <c r="C141099" s="109"/>
      <c r="D141099" s="109"/>
      <c r="E141099" s="109"/>
      <c r="F141099" s="111"/>
      <c r="G141099" s="109"/>
      <c r="H141099" s="112"/>
      <c r="I141099" s="109"/>
      <c r="J141099" s="109"/>
    </row>
    <row r="141100" spans="2:10">
      <c r="B141100" s="109"/>
      <c r="C141100" s="109"/>
      <c r="D141100" s="109"/>
      <c r="E141100" s="109"/>
      <c r="F141100" s="111"/>
      <c r="G141100" s="109"/>
      <c r="H141100" s="112"/>
      <c r="I141100" s="109"/>
      <c r="J141100" s="109"/>
    </row>
    <row r="141101" spans="2:10">
      <c r="B141101" s="109"/>
      <c r="C141101" s="109"/>
      <c r="D141101" s="109"/>
      <c r="E141101" s="109"/>
      <c r="F141101" s="111"/>
      <c r="G141101" s="109"/>
      <c r="H141101" s="112"/>
      <c r="I141101" s="109"/>
      <c r="J141101" s="109"/>
    </row>
    <row r="141102" spans="2:10">
      <c r="B141102" s="109"/>
      <c r="C141102" s="109"/>
      <c r="D141102" s="109"/>
      <c r="E141102" s="109"/>
      <c r="F141102" s="111"/>
      <c r="G141102" s="109"/>
      <c r="H141102" s="112"/>
      <c r="I141102" s="109"/>
      <c r="J141102" s="109"/>
    </row>
    <row r="141103" spans="2:10">
      <c r="B141103" s="109"/>
      <c r="C141103" s="109"/>
      <c r="D141103" s="109"/>
      <c r="E141103" s="109"/>
      <c r="F141103" s="111"/>
      <c r="G141103" s="109"/>
      <c r="H141103" s="112"/>
      <c r="I141103" s="109"/>
      <c r="J141103" s="109"/>
    </row>
    <row r="141104" spans="2:10">
      <c r="B141104" s="109"/>
      <c r="C141104" s="109"/>
      <c r="D141104" s="109"/>
      <c r="E141104" s="109"/>
      <c r="F141104" s="111"/>
      <c r="G141104" s="109"/>
      <c r="H141104" s="112"/>
      <c r="I141104" s="109"/>
      <c r="J141104" s="109"/>
    </row>
    <row r="141105" spans="2:10">
      <c r="B141105" s="109"/>
      <c r="C141105" s="109"/>
      <c r="D141105" s="109"/>
      <c r="E141105" s="109"/>
      <c r="F141105" s="111"/>
      <c r="G141105" s="109"/>
      <c r="H141105" s="112"/>
      <c r="I141105" s="109"/>
      <c r="J141105" s="109"/>
    </row>
    <row r="141106" spans="2:10">
      <c r="B141106" s="109"/>
      <c r="C141106" s="109"/>
      <c r="D141106" s="109"/>
      <c r="E141106" s="109"/>
      <c r="F141106" s="111"/>
      <c r="G141106" s="109"/>
      <c r="H141106" s="112"/>
      <c r="I141106" s="109"/>
      <c r="J141106" s="109"/>
    </row>
    <row r="141107" spans="2:10">
      <c r="B141107" s="109"/>
      <c r="C141107" s="109"/>
      <c r="D141107" s="109"/>
      <c r="E141107" s="109"/>
      <c r="F141107" s="111"/>
      <c r="G141107" s="109"/>
      <c r="H141107" s="112"/>
      <c r="I141107" s="109"/>
      <c r="J141107" s="109"/>
    </row>
    <row r="141108" spans="2:10">
      <c r="B141108" s="109"/>
      <c r="C141108" s="109"/>
      <c r="D141108" s="109"/>
      <c r="E141108" s="109"/>
      <c r="F141108" s="111"/>
      <c r="G141108" s="109"/>
      <c r="H141108" s="112"/>
      <c r="I141108" s="109"/>
      <c r="J141108" s="109"/>
    </row>
    <row r="141109" spans="2:10">
      <c r="B141109" s="109"/>
      <c r="C141109" s="109"/>
      <c r="D141109" s="109"/>
      <c r="E141109" s="109"/>
      <c r="F141109" s="111"/>
      <c r="G141109" s="109"/>
      <c r="H141109" s="112"/>
      <c r="I141109" s="109"/>
      <c r="J141109" s="109"/>
    </row>
    <row r="141110" spans="2:10">
      <c r="B141110" s="109"/>
      <c r="C141110" s="109"/>
      <c r="D141110" s="109"/>
      <c r="E141110" s="109"/>
      <c r="F141110" s="111"/>
      <c r="G141110" s="109"/>
      <c r="H141110" s="112"/>
      <c r="I141110" s="109"/>
      <c r="J141110" s="109"/>
    </row>
    <row r="141111" spans="2:10">
      <c r="B141111" s="109"/>
      <c r="C141111" s="109"/>
      <c r="D141111" s="109"/>
      <c r="E141111" s="109"/>
      <c r="F141111" s="111"/>
      <c r="G141111" s="109"/>
      <c r="H141111" s="112"/>
      <c r="I141111" s="109"/>
      <c r="J141111" s="109"/>
    </row>
    <row r="141112" spans="2:10">
      <c r="B141112" s="109"/>
      <c r="C141112" s="109"/>
      <c r="D141112" s="109"/>
      <c r="E141112" s="109"/>
      <c r="F141112" s="111"/>
      <c r="G141112" s="109"/>
      <c r="H141112" s="112"/>
      <c r="I141112" s="109"/>
      <c r="J141112" s="109"/>
    </row>
    <row r="141113" spans="2:10">
      <c r="B141113" s="109"/>
      <c r="C141113" s="109"/>
      <c r="D141113" s="109"/>
      <c r="E141113" s="109"/>
      <c r="F141113" s="111"/>
      <c r="G141113" s="109"/>
      <c r="H141113" s="112"/>
      <c r="I141113" s="109"/>
      <c r="J141113" s="109"/>
    </row>
    <row r="141114" spans="2:10">
      <c r="B141114" s="109"/>
      <c r="C141114" s="109"/>
      <c r="D141114" s="109"/>
      <c r="E141114" s="109"/>
      <c r="F141114" s="111"/>
      <c r="G141114" s="109"/>
      <c r="H141114" s="112"/>
      <c r="I141114" s="109"/>
      <c r="J141114" s="109"/>
    </row>
    <row r="141115" spans="2:10">
      <c r="B141115" s="109"/>
      <c r="C141115" s="109"/>
      <c r="D141115" s="109"/>
      <c r="E141115" s="109"/>
      <c r="F141115" s="111"/>
      <c r="G141115" s="109"/>
      <c r="H141115" s="112"/>
      <c r="I141115" s="109"/>
      <c r="J141115" s="109"/>
    </row>
    <row r="141116" spans="2:10">
      <c r="B141116" s="109"/>
      <c r="C141116" s="109"/>
      <c r="D141116" s="109"/>
      <c r="E141116" s="109"/>
      <c r="F141116" s="111"/>
      <c r="G141116" s="109"/>
      <c r="H141116" s="112"/>
      <c r="I141116" s="109"/>
      <c r="J141116" s="109"/>
    </row>
    <row r="141117" spans="2:10">
      <c r="B141117" s="109"/>
      <c r="C141117" s="109"/>
      <c r="D141117" s="109"/>
      <c r="E141117" s="109"/>
      <c r="F141117" s="111"/>
      <c r="G141117" s="109"/>
      <c r="H141117" s="112"/>
      <c r="I141117" s="109"/>
      <c r="J141117" s="109"/>
    </row>
    <row r="141118" spans="2:10">
      <c r="B141118" s="109"/>
      <c r="C141118" s="109"/>
      <c r="D141118" s="109"/>
      <c r="E141118" s="109"/>
      <c r="F141118" s="111"/>
      <c r="G141118" s="109"/>
      <c r="H141118" s="112"/>
      <c r="I141118" s="109"/>
      <c r="J141118" s="109"/>
    </row>
    <row r="141119" spans="2:10">
      <c r="B141119" s="109"/>
      <c r="C141119" s="109"/>
      <c r="D141119" s="109"/>
      <c r="E141119" s="109"/>
      <c r="F141119" s="111"/>
      <c r="G141119" s="109"/>
      <c r="H141119" s="112"/>
      <c r="I141119" s="109"/>
      <c r="J141119" s="109"/>
    </row>
    <row r="141120" spans="2:10">
      <c r="B141120" s="109"/>
      <c r="C141120" s="109"/>
      <c r="D141120" s="109"/>
      <c r="E141120" s="109"/>
      <c r="F141120" s="111"/>
      <c r="G141120" s="109"/>
      <c r="H141120" s="112"/>
      <c r="I141120" s="109"/>
      <c r="J141120" s="109"/>
    </row>
    <row r="141121" spans="2:10">
      <c r="B141121" s="109"/>
      <c r="C141121" s="109"/>
      <c r="D141121" s="109"/>
      <c r="E141121" s="109"/>
      <c r="F141121" s="111"/>
      <c r="G141121" s="109"/>
      <c r="H141121" s="112"/>
      <c r="I141121" s="109"/>
      <c r="J141121" s="109"/>
    </row>
    <row r="141122" spans="2:10">
      <c r="B141122" s="109"/>
      <c r="C141122" s="109"/>
      <c r="D141122" s="109"/>
      <c r="E141122" s="109"/>
      <c r="F141122" s="111"/>
      <c r="G141122" s="109"/>
      <c r="H141122" s="112"/>
      <c r="I141122" s="109"/>
      <c r="J141122" s="109"/>
    </row>
    <row r="141123" spans="2:10">
      <c r="B141123" s="109"/>
      <c r="C141123" s="109"/>
      <c r="D141123" s="109"/>
      <c r="E141123" s="109"/>
      <c r="F141123" s="111"/>
      <c r="G141123" s="109"/>
      <c r="H141123" s="112"/>
      <c r="I141123" s="109"/>
      <c r="J141123" s="109"/>
    </row>
    <row r="141124" spans="2:10">
      <c r="B141124" s="109"/>
      <c r="C141124" s="109"/>
      <c r="D141124" s="109"/>
      <c r="E141124" s="109"/>
      <c r="F141124" s="111"/>
      <c r="G141124" s="109"/>
      <c r="H141124" s="112"/>
      <c r="I141124" s="109"/>
      <c r="J141124" s="109"/>
    </row>
    <row r="141125" spans="2:10">
      <c r="B141125" s="109"/>
      <c r="C141125" s="109"/>
      <c r="D141125" s="109"/>
      <c r="E141125" s="109"/>
      <c r="F141125" s="111"/>
      <c r="G141125" s="109"/>
      <c r="H141125" s="112"/>
      <c r="I141125" s="109"/>
      <c r="J141125" s="109"/>
    </row>
    <row r="141126" spans="2:10">
      <c r="B141126" s="109"/>
      <c r="C141126" s="109"/>
      <c r="D141126" s="109"/>
      <c r="E141126" s="109"/>
      <c r="F141126" s="111"/>
      <c r="G141126" s="109"/>
      <c r="H141126" s="112"/>
      <c r="I141126" s="109"/>
      <c r="J141126" s="109"/>
    </row>
    <row r="141127" spans="2:10">
      <c r="B141127" s="109"/>
      <c r="C141127" s="109"/>
      <c r="D141127" s="109"/>
      <c r="E141127" s="109"/>
      <c r="F141127" s="111"/>
      <c r="G141127" s="109"/>
      <c r="H141127" s="112"/>
      <c r="I141127" s="109"/>
      <c r="J141127" s="109"/>
    </row>
    <row r="141128" spans="2:10">
      <c r="B141128" s="109"/>
      <c r="C141128" s="109"/>
      <c r="D141128" s="109"/>
      <c r="E141128" s="109"/>
      <c r="F141128" s="111"/>
      <c r="G141128" s="109"/>
      <c r="H141128" s="112"/>
      <c r="I141128" s="109"/>
      <c r="J141128" s="109"/>
    </row>
    <row r="141129" spans="2:10">
      <c r="B141129" s="109"/>
      <c r="C141129" s="109"/>
      <c r="D141129" s="109"/>
      <c r="E141129" s="109"/>
      <c r="F141129" s="111"/>
      <c r="G141129" s="109"/>
      <c r="H141129" s="112"/>
      <c r="I141129" s="109"/>
      <c r="J141129" s="109"/>
    </row>
    <row r="141130" spans="2:10">
      <c r="B141130" s="109"/>
      <c r="C141130" s="109"/>
      <c r="D141130" s="109"/>
      <c r="E141130" s="109"/>
      <c r="F141130" s="111"/>
      <c r="G141130" s="109"/>
      <c r="H141130" s="112"/>
      <c r="I141130" s="109"/>
      <c r="J141130" s="109"/>
    </row>
    <row r="141131" spans="2:10">
      <c r="B141131" s="109"/>
      <c r="C141131" s="109"/>
      <c r="D141131" s="109"/>
      <c r="E141131" s="109"/>
      <c r="F141131" s="111"/>
      <c r="G141131" s="109"/>
      <c r="H141131" s="112"/>
      <c r="I141131" s="109"/>
      <c r="J141131" s="109"/>
    </row>
    <row r="141132" spans="2:10">
      <c r="B141132" s="109"/>
      <c r="C141132" s="109"/>
      <c r="D141132" s="109"/>
      <c r="E141132" s="109"/>
      <c r="F141132" s="111"/>
      <c r="G141132" s="109"/>
      <c r="H141132" s="112"/>
      <c r="I141132" s="109"/>
      <c r="J141132" s="109"/>
    </row>
    <row r="141133" spans="2:10">
      <c r="B141133" s="109"/>
      <c r="C141133" s="109"/>
      <c r="D141133" s="109"/>
      <c r="E141133" s="109"/>
      <c r="F141133" s="111"/>
      <c r="G141133" s="109"/>
      <c r="H141133" s="112"/>
      <c r="I141133" s="109"/>
      <c r="J141133" s="109"/>
    </row>
    <row r="141134" spans="2:10">
      <c r="B141134" s="109"/>
      <c r="C141134" s="109"/>
      <c r="D141134" s="109"/>
      <c r="E141134" s="109"/>
      <c r="F141134" s="111"/>
      <c r="G141134" s="109"/>
      <c r="H141134" s="112"/>
      <c r="I141134" s="109"/>
      <c r="J141134" s="109"/>
    </row>
    <row r="141135" spans="2:10">
      <c r="B141135" s="109"/>
      <c r="C141135" s="109"/>
      <c r="D141135" s="109"/>
      <c r="E141135" s="109"/>
      <c r="F141135" s="111"/>
      <c r="G141135" s="109"/>
      <c r="H141135" s="112"/>
      <c r="I141135" s="109"/>
      <c r="J141135" s="109"/>
    </row>
    <row r="141136" spans="2:10">
      <c r="B141136" s="109"/>
      <c r="C141136" s="109"/>
      <c r="D141136" s="109"/>
      <c r="E141136" s="109"/>
      <c r="F141136" s="111"/>
      <c r="G141136" s="109"/>
      <c r="H141136" s="112"/>
      <c r="I141136" s="109"/>
      <c r="J141136" s="109"/>
    </row>
    <row r="141137" spans="2:10">
      <c r="B141137" s="109"/>
      <c r="C141137" s="109"/>
      <c r="D141137" s="109"/>
      <c r="E141137" s="109"/>
      <c r="F141137" s="111"/>
      <c r="G141137" s="109"/>
      <c r="H141137" s="112"/>
      <c r="I141137" s="109"/>
      <c r="J141137" s="109"/>
    </row>
    <row r="141138" spans="2:10">
      <c r="B141138" s="109"/>
      <c r="C141138" s="109"/>
      <c r="D141138" s="109"/>
      <c r="E141138" s="109"/>
      <c r="F141138" s="111"/>
      <c r="G141138" s="109"/>
      <c r="H141138" s="112"/>
      <c r="I141138" s="109"/>
      <c r="J141138" s="109"/>
    </row>
    <row r="141139" spans="2:10">
      <c r="B141139" s="109"/>
      <c r="C141139" s="109"/>
      <c r="D141139" s="109"/>
      <c r="E141139" s="109"/>
      <c r="F141139" s="111"/>
      <c r="G141139" s="109"/>
      <c r="H141139" s="112"/>
      <c r="I141139" s="109"/>
      <c r="J141139" s="109"/>
    </row>
    <row r="141140" spans="2:10">
      <c r="B141140" s="109"/>
      <c r="C141140" s="109"/>
      <c r="D141140" s="109"/>
      <c r="E141140" s="109"/>
      <c r="F141140" s="111"/>
      <c r="G141140" s="109"/>
      <c r="H141140" s="112"/>
      <c r="I141140" s="109"/>
      <c r="J141140" s="109"/>
    </row>
    <row r="141141" spans="2:10">
      <c r="B141141" s="109"/>
      <c r="C141141" s="109"/>
      <c r="D141141" s="109"/>
      <c r="E141141" s="109"/>
      <c r="F141141" s="111"/>
      <c r="G141141" s="109"/>
      <c r="H141141" s="112"/>
      <c r="I141141" s="109"/>
      <c r="J141141" s="109"/>
    </row>
    <row r="141142" spans="2:10">
      <c r="B141142" s="109"/>
      <c r="C141142" s="109"/>
      <c r="D141142" s="109"/>
      <c r="E141142" s="109"/>
      <c r="F141142" s="111"/>
      <c r="G141142" s="109"/>
      <c r="H141142" s="112"/>
      <c r="I141142" s="109"/>
      <c r="J141142" s="109"/>
    </row>
    <row r="141143" spans="2:10">
      <c r="B141143" s="109"/>
      <c r="C141143" s="109"/>
      <c r="D141143" s="109"/>
      <c r="E141143" s="109"/>
      <c r="F141143" s="111"/>
      <c r="G141143" s="109"/>
      <c r="H141143" s="112"/>
      <c r="I141143" s="109"/>
      <c r="J141143" s="109"/>
    </row>
    <row r="141144" spans="2:10">
      <c r="B141144" s="109"/>
      <c r="C141144" s="109"/>
      <c r="D141144" s="109"/>
      <c r="E141144" s="109"/>
      <c r="F141144" s="111"/>
      <c r="G141144" s="109"/>
      <c r="H141144" s="112"/>
      <c r="I141144" s="109"/>
      <c r="J141144" s="109"/>
    </row>
    <row r="141145" spans="2:10">
      <c r="B141145" s="109"/>
      <c r="C141145" s="109"/>
      <c r="D141145" s="109"/>
      <c r="E141145" s="109"/>
      <c r="F141145" s="111"/>
      <c r="G141145" s="109"/>
      <c r="H141145" s="112"/>
      <c r="I141145" s="109"/>
      <c r="J141145" s="109"/>
    </row>
    <row r="141146" spans="2:10">
      <c r="B141146" s="109"/>
      <c r="C141146" s="109"/>
      <c r="D141146" s="109"/>
      <c r="E141146" s="109"/>
      <c r="F141146" s="111"/>
      <c r="G141146" s="109"/>
      <c r="H141146" s="112"/>
      <c r="I141146" s="109"/>
      <c r="J141146" s="109"/>
    </row>
    <row r="141147" spans="2:10">
      <c r="B141147" s="109"/>
      <c r="C141147" s="109"/>
      <c r="D141147" s="109"/>
      <c r="E141147" s="109"/>
      <c r="F141147" s="111"/>
      <c r="G141147" s="109"/>
      <c r="H141147" s="112"/>
      <c r="I141147" s="109"/>
      <c r="J141147" s="109"/>
    </row>
    <row r="141148" spans="2:10">
      <c r="B141148" s="109"/>
      <c r="C141148" s="109"/>
      <c r="D141148" s="109"/>
      <c r="E141148" s="109"/>
      <c r="F141148" s="111"/>
      <c r="G141148" s="109"/>
      <c r="H141148" s="112"/>
      <c r="I141148" s="109"/>
      <c r="J141148" s="109"/>
    </row>
    <row r="141149" spans="2:10">
      <c r="B141149" s="109"/>
      <c r="C141149" s="109"/>
      <c r="D141149" s="109"/>
      <c r="E141149" s="109"/>
      <c r="F141149" s="111"/>
      <c r="G141149" s="109"/>
      <c r="H141149" s="112"/>
      <c r="I141149" s="109"/>
      <c r="J141149" s="109"/>
    </row>
    <row r="141150" spans="2:10">
      <c r="B141150" s="109"/>
      <c r="C141150" s="109"/>
      <c r="D141150" s="109"/>
      <c r="E141150" s="109"/>
      <c r="F141150" s="111"/>
      <c r="G141150" s="109"/>
      <c r="H141150" s="112"/>
      <c r="I141150" s="109"/>
      <c r="J141150" s="109"/>
    </row>
    <row r="141151" spans="2:10">
      <c r="B141151" s="109"/>
      <c r="C141151" s="109"/>
      <c r="D141151" s="109"/>
      <c r="E141151" s="109"/>
      <c r="F141151" s="111"/>
      <c r="G141151" s="109"/>
      <c r="H141151" s="112"/>
      <c r="I141151" s="109"/>
      <c r="J141151" s="109"/>
    </row>
    <row r="141152" spans="2:10">
      <c r="B141152" s="109"/>
      <c r="C141152" s="109"/>
      <c r="D141152" s="109"/>
      <c r="E141152" s="109"/>
      <c r="F141152" s="111"/>
      <c r="G141152" s="109"/>
      <c r="H141152" s="112"/>
      <c r="I141152" s="109"/>
      <c r="J141152" s="109"/>
    </row>
    <row r="141153" spans="2:10">
      <c r="B141153" s="109"/>
      <c r="C141153" s="109"/>
      <c r="D141153" s="109"/>
      <c r="E141153" s="109"/>
      <c r="F141153" s="111"/>
      <c r="G141153" s="109"/>
      <c r="H141153" s="112"/>
      <c r="I141153" s="109"/>
      <c r="J141153" s="109"/>
    </row>
    <row r="141154" spans="2:10">
      <c r="B141154" s="109"/>
      <c r="C141154" s="109"/>
      <c r="D141154" s="109"/>
      <c r="E141154" s="109"/>
      <c r="F141154" s="111"/>
      <c r="G141154" s="109"/>
      <c r="H141154" s="112"/>
      <c r="I141154" s="109"/>
      <c r="J141154" s="109"/>
    </row>
    <row r="141155" spans="2:10">
      <c r="B141155" s="109"/>
      <c r="C141155" s="109"/>
      <c r="D141155" s="109"/>
      <c r="E141155" s="109"/>
      <c r="F141155" s="111"/>
      <c r="G141155" s="109"/>
      <c r="H141155" s="112"/>
      <c r="I141155" s="109"/>
      <c r="J141155" s="109"/>
    </row>
    <row r="141156" spans="2:10">
      <c r="B141156" s="109"/>
      <c r="C141156" s="109"/>
      <c r="D141156" s="109"/>
      <c r="E141156" s="109"/>
      <c r="F141156" s="111"/>
      <c r="G141156" s="109"/>
      <c r="H141156" s="112"/>
      <c r="I141156" s="109"/>
      <c r="J141156" s="109"/>
    </row>
    <row r="141157" spans="2:10">
      <c r="B141157" s="109"/>
      <c r="C141157" s="109"/>
      <c r="D141157" s="109"/>
      <c r="E141157" s="109"/>
      <c r="F141157" s="111"/>
      <c r="G141157" s="109"/>
      <c r="H141157" s="112"/>
      <c r="I141157" s="109"/>
      <c r="J141157" s="109"/>
    </row>
    <row r="141158" spans="2:10">
      <c r="B141158" s="109"/>
      <c r="C141158" s="109"/>
      <c r="D141158" s="109"/>
      <c r="E141158" s="109"/>
      <c r="F141158" s="111"/>
      <c r="G141158" s="109"/>
      <c r="H141158" s="112"/>
      <c r="I141158" s="109"/>
      <c r="J141158" s="109"/>
    </row>
    <row r="141159" spans="2:10">
      <c r="B141159" s="109"/>
      <c r="C141159" s="109"/>
      <c r="D141159" s="109"/>
      <c r="E141159" s="109"/>
      <c r="F141159" s="111"/>
      <c r="G141159" s="109"/>
      <c r="H141159" s="112"/>
      <c r="I141159" s="109"/>
      <c r="J141159" s="109"/>
    </row>
    <row r="141160" spans="2:10">
      <c r="B141160" s="109"/>
      <c r="C141160" s="109"/>
      <c r="D141160" s="109"/>
      <c r="E141160" s="109"/>
      <c r="F141160" s="111"/>
      <c r="G141160" s="109"/>
      <c r="H141160" s="112"/>
      <c r="I141160" s="109"/>
      <c r="J141160" s="109"/>
    </row>
    <row r="141161" spans="2:10">
      <c r="B141161" s="109"/>
      <c r="C141161" s="109"/>
      <c r="D141161" s="109"/>
      <c r="E141161" s="109"/>
      <c r="F141161" s="111"/>
      <c r="G141161" s="109"/>
      <c r="H141161" s="112"/>
      <c r="I141161" s="109"/>
      <c r="J141161" s="109"/>
    </row>
    <row r="141162" spans="2:10">
      <c r="B141162" s="109"/>
      <c r="C141162" s="109"/>
      <c r="D141162" s="109"/>
      <c r="E141162" s="109"/>
      <c r="F141162" s="111"/>
      <c r="G141162" s="109"/>
      <c r="H141162" s="112"/>
      <c r="I141162" s="109"/>
      <c r="J141162" s="109"/>
    </row>
    <row r="141163" spans="2:10">
      <c r="B141163" s="109"/>
      <c r="C141163" s="109"/>
      <c r="D141163" s="109"/>
      <c r="E141163" s="109"/>
      <c r="F141163" s="111"/>
      <c r="G141163" s="109"/>
      <c r="H141163" s="112"/>
      <c r="I141163" s="109"/>
      <c r="J141163" s="109"/>
    </row>
    <row r="141164" spans="2:10">
      <c r="B141164" s="109"/>
      <c r="C141164" s="109"/>
      <c r="D141164" s="109"/>
      <c r="E141164" s="109"/>
      <c r="F141164" s="111"/>
      <c r="G141164" s="109"/>
      <c r="H141164" s="112"/>
      <c r="I141164" s="109"/>
      <c r="J141164" s="109"/>
    </row>
    <row r="141165" spans="2:10">
      <c r="B141165" s="109"/>
      <c r="C141165" s="109"/>
      <c r="D141165" s="109"/>
      <c r="E141165" s="109"/>
      <c r="F141165" s="111"/>
      <c r="G141165" s="109"/>
      <c r="H141165" s="112"/>
      <c r="I141165" s="109"/>
      <c r="J141165" s="109"/>
    </row>
    <row r="141166" spans="2:10">
      <c r="B141166" s="109"/>
      <c r="C141166" s="109"/>
      <c r="D141166" s="109"/>
      <c r="E141166" s="109"/>
      <c r="F141166" s="111"/>
      <c r="G141166" s="109"/>
      <c r="H141166" s="112"/>
      <c r="I141166" s="109"/>
      <c r="J141166" s="109"/>
    </row>
    <row r="141167" spans="2:10">
      <c r="B141167" s="109"/>
      <c r="C141167" s="109"/>
      <c r="D141167" s="109"/>
      <c r="E141167" s="109"/>
      <c r="F141167" s="111"/>
      <c r="G141167" s="109"/>
      <c r="H141167" s="112"/>
      <c r="I141167" s="109"/>
      <c r="J141167" s="109"/>
    </row>
    <row r="141168" spans="2:10">
      <c r="B141168" s="109"/>
      <c r="C141168" s="109"/>
      <c r="D141168" s="109"/>
      <c r="E141168" s="109"/>
      <c r="F141168" s="111"/>
      <c r="G141168" s="109"/>
      <c r="H141168" s="112"/>
      <c r="I141168" s="109"/>
      <c r="J141168" s="109"/>
    </row>
    <row r="141169" spans="2:10">
      <c r="B141169" s="109"/>
      <c r="C141169" s="109"/>
      <c r="D141169" s="109"/>
      <c r="E141169" s="109"/>
      <c r="F141169" s="111"/>
      <c r="G141169" s="109"/>
      <c r="H141169" s="112"/>
      <c r="I141169" s="109"/>
      <c r="J141169" s="109"/>
    </row>
    <row r="141170" spans="2:10">
      <c r="B141170" s="109"/>
      <c r="C141170" s="109"/>
      <c r="D141170" s="109"/>
      <c r="E141170" s="109"/>
      <c r="F141170" s="111"/>
      <c r="G141170" s="109"/>
      <c r="H141170" s="112"/>
      <c r="I141170" s="109"/>
      <c r="J141170" s="109"/>
    </row>
    <row r="141171" spans="2:10">
      <c r="B141171" s="109"/>
      <c r="C141171" s="109"/>
      <c r="D141171" s="109"/>
      <c r="E141171" s="109"/>
      <c r="F141171" s="111"/>
      <c r="G141171" s="109"/>
      <c r="H141171" s="112"/>
      <c r="I141171" s="109"/>
      <c r="J141171" s="109"/>
    </row>
    <row r="141172" spans="2:10">
      <c r="B141172" s="109"/>
      <c r="C141172" s="109"/>
      <c r="D141172" s="109"/>
      <c r="E141172" s="109"/>
      <c r="F141172" s="111"/>
      <c r="G141172" s="109"/>
      <c r="H141172" s="112"/>
      <c r="I141172" s="109"/>
      <c r="J141172" s="109"/>
    </row>
    <row r="141173" spans="2:10">
      <c r="B141173" s="109"/>
      <c r="C141173" s="109"/>
      <c r="D141173" s="109"/>
      <c r="E141173" s="109"/>
      <c r="F141173" s="111"/>
      <c r="G141173" s="109"/>
      <c r="H141173" s="112"/>
      <c r="I141173" s="109"/>
      <c r="J141173" s="109"/>
    </row>
    <row r="141174" spans="2:10">
      <c r="B141174" s="109"/>
      <c r="C141174" s="109"/>
      <c r="D141174" s="109"/>
      <c r="E141174" s="109"/>
      <c r="F141174" s="111"/>
      <c r="G141174" s="109"/>
      <c r="H141174" s="112"/>
      <c r="I141174" s="109"/>
      <c r="J141174" s="109"/>
    </row>
    <row r="141175" spans="2:10">
      <c r="B141175" s="109"/>
      <c r="C141175" s="109"/>
      <c r="D141175" s="109"/>
      <c r="E141175" s="109"/>
      <c r="F141175" s="111"/>
      <c r="G141175" s="109"/>
      <c r="H141175" s="112"/>
      <c r="I141175" s="109"/>
      <c r="J141175" s="109"/>
    </row>
    <row r="141176" spans="2:10">
      <c r="B141176" s="109"/>
      <c r="C141176" s="109"/>
      <c r="D141176" s="109"/>
      <c r="E141176" s="109"/>
      <c r="F141176" s="111"/>
      <c r="G141176" s="109"/>
      <c r="H141176" s="112"/>
      <c r="I141176" s="109"/>
      <c r="J141176" s="109"/>
    </row>
    <row r="141177" spans="2:10">
      <c r="B141177" s="109"/>
      <c r="C141177" s="109"/>
      <c r="D141177" s="109"/>
      <c r="E141177" s="109"/>
      <c r="F141177" s="111"/>
      <c r="G141177" s="109"/>
      <c r="H141177" s="112"/>
      <c r="I141177" s="109"/>
      <c r="J141177" s="109"/>
    </row>
    <row r="141178" spans="2:10">
      <c r="B141178" s="109"/>
      <c r="C141178" s="109"/>
      <c r="D141178" s="109"/>
      <c r="E141178" s="109"/>
      <c r="F141178" s="111"/>
      <c r="G141178" s="109"/>
      <c r="H141178" s="112"/>
      <c r="I141178" s="109"/>
      <c r="J141178" s="109"/>
    </row>
    <row r="141179" spans="2:10">
      <c r="B141179" s="109"/>
      <c r="C141179" s="109"/>
      <c r="D141179" s="109"/>
      <c r="E141179" s="109"/>
      <c r="F141179" s="111"/>
      <c r="G141179" s="109"/>
      <c r="H141179" s="112"/>
      <c r="I141179" s="109"/>
      <c r="J141179" s="109"/>
    </row>
    <row r="141180" spans="2:10">
      <c r="B141180" s="109"/>
      <c r="C141180" s="109"/>
      <c r="D141180" s="109"/>
      <c r="E141180" s="109"/>
      <c r="F141180" s="111"/>
      <c r="G141180" s="109"/>
      <c r="H141180" s="112"/>
      <c r="I141180" s="109"/>
      <c r="J141180" s="109"/>
    </row>
    <row r="141181" spans="2:10">
      <c r="B141181" s="109"/>
      <c r="C141181" s="109"/>
      <c r="D141181" s="109"/>
      <c r="E141181" s="109"/>
      <c r="F141181" s="111"/>
      <c r="G141181" s="109"/>
      <c r="H141181" s="112"/>
      <c r="I141181" s="109"/>
      <c r="J141181" s="109"/>
    </row>
    <row r="141182" spans="2:10">
      <c r="B141182" s="109"/>
      <c r="C141182" s="109"/>
      <c r="D141182" s="109"/>
      <c r="E141182" s="109"/>
      <c r="F141182" s="111"/>
      <c r="G141182" s="109"/>
      <c r="H141182" s="112"/>
      <c r="I141182" s="109"/>
      <c r="J141182" s="109"/>
    </row>
    <row r="141183" spans="2:10">
      <c r="B141183" s="109"/>
      <c r="C141183" s="109"/>
      <c r="D141183" s="109"/>
      <c r="E141183" s="109"/>
      <c r="F141183" s="111"/>
      <c r="G141183" s="109"/>
      <c r="H141183" s="112"/>
      <c r="I141183" s="109"/>
      <c r="J141183" s="109"/>
    </row>
    <row r="141184" spans="2:10">
      <c r="B141184" s="109"/>
      <c r="C141184" s="109"/>
      <c r="D141184" s="109"/>
      <c r="E141184" s="109"/>
      <c r="F141184" s="111"/>
      <c r="G141184" s="109"/>
      <c r="H141184" s="112"/>
      <c r="I141184" s="109"/>
      <c r="J141184" s="109"/>
    </row>
    <row r="141185" spans="2:10">
      <c r="B141185" s="109"/>
      <c r="C141185" s="109"/>
      <c r="D141185" s="109"/>
      <c r="E141185" s="109"/>
      <c r="F141185" s="111"/>
      <c r="G141185" s="109"/>
      <c r="H141185" s="112"/>
      <c r="I141185" s="109"/>
      <c r="J141185" s="109"/>
    </row>
    <row r="141186" spans="2:10">
      <c r="B141186" s="109"/>
      <c r="C141186" s="109"/>
      <c r="D141186" s="109"/>
      <c r="E141186" s="109"/>
      <c r="F141186" s="111"/>
      <c r="G141186" s="109"/>
      <c r="H141186" s="112"/>
      <c r="I141186" s="109"/>
      <c r="J141186" s="109"/>
    </row>
    <row r="141187" spans="2:10">
      <c r="B141187" s="109"/>
      <c r="C141187" s="109"/>
      <c r="D141187" s="109"/>
      <c r="E141187" s="109"/>
      <c r="F141187" s="111"/>
      <c r="G141187" s="109"/>
      <c r="H141187" s="112"/>
      <c r="I141187" s="109"/>
      <c r="J141187" s="109"/>
    </row>
    <row r="141188" spans="2:10">
      <c r="B141188" s="109"/>
      <c r="C141188" s="109"/>
      <c r="D141188" s="109"/>
      <c r="E141188" s="109"/>
      <c r="F141188" s="111"/>
      <c r="G141188" s="109"/>
      <c r="H141188" s="112"/>
      <c r="I141188" s="109"/>
      <c r="J141188" s="109"/>
    </row>
    <row r="141189" spans="2:10">
      <c r="B141189" s="109"/>
      <c r="C141189" s="109"/>
      <c r="D141189" s="109"/>
      <c r="E141189" s="109"/>
      <c r="F141189" s="111"/>
      <c r="G141189" s="109"/>
      <c r="H141189" s="112"/>
      <c r="I141189" s="109"/>
      <c r="J141189" s="109"/>
    </row>
    <row r="141190" spans="2:10">
      <c r="B141190" s="109"/>
      <c r="C141190" s="109"/>
      <c r="D141190" s="109"/>
      <c r="E141190" s="109"/>
      <c r="F141190" s="111"/>
      <c r="G141190" s="109"/>
      <c r="H141190" s="112"/>
      <c r="I141190" s="109"/>
      <c r="J141190" s="109"/>
    </row>
    <row r="141191" spans="2:10">
      <c r="B141191" s="109"/>
      <c r="C141191" s="109"/>
      <c r="D141191" s="109"/>
      <c r="E141191" s="109"/>
      <c r="F141191" s="111"/>
      <c r="G141191" s="109"/>
      <c r="H141191" s="112"/>
      <c r="I141191" s="109"/>
      <c r="J141191" s="109"/>
    </row>
    <row r="141192" spans="2:10">
      <c r="B141192" s="109"/>
      <c r="C141192" s="109"/>
      <c r="D141192" s="109"/>
      <c r="E141192" s="109"/>
      <c r="F141192" s="111"/>
      <c r="G141192" s="109"/>
      <c r="H141192" s="112"/>
      <c r="I141192" s="109"/>
      <c r="J141192" s="109"/>
    </row>
    <row r="141193" spans="2:10">
      <c r="B141193" s="109"/>
      <c r="C141193" s="109"/>
      <c r="D141193" s="109"/>
      <c r="E141193" s="109"/>
      <c r="F141193" s="111"/>
      <c r="G141193" s="109"/>
      <c r="H141193" s="112"/>
      <c r="I141193" s="109"/>
      <c r="J141193" s="109"/>
    </row>
    <row r="141194" spans="2:10">
      <c r="B141194" s="109"/>
      <c r="C141194" s="109"/>
      <c r="D141194" s="109"/>
      <c r="E141194" s="109"/>
      <c r="F141194" s="111"/>
      <c r="G141194" s="109"/>
      <c r="H141194" s="112"/>
      <c r="I141194" s="109"/>
      <c r="J141194" s="109"/>
    </row>
    <row r="141195" spans="2:10">
      <c r="B141195" s="109"/>
      <c r="C141195" s="109"/>
      <c r="D141195" s="109"/>
      <c r="E141195" s="109"/>
      <c r="F141195" s="111"/>
      <c r="G141195" s="109"/>
      <c r="H141195" s="112"/>
      <c r="I141195" s="109"/>
      <c r="J141195" s="109"/>
    </row>
    <row r="141196" spans="2:10">
      <c r="B141196" s="109"/>
      <c r="C141196" s="109"/>
      <c r="D141196" s="109"/>
      <c r="E141196" s="109"/>
      <c r="F141196" s="111"/>
      <c r="G141196" s="109"/>
      <c r="H141196" s="112"/>
      <c r="I141196" s="109"/>
      <c r="J141196" s="109"/>
    </row>
    <row r="141197" spans="2:10">
      <c r="B141197" s="109"/>
      <c r="C141197" s="109"/>
      <c r="D141197" s="109"/>
      <c r="E141197" s="109"/>
      <c r="F141197" s="111"/>
      <c r="G141197" s="109"/>
      <c r="H141197" s="112"/>
      <c r="I141197" s="109"/>
      <c r="J141197" s="109"/>
    </row>
    <row r="141198" spans="2:10">
      <c r="B141198" s="109"/>
      <c r="C141198" s="109"/>
      <c r="D141198" s="109"/>
      <c r="E141198" s="109"/>
      <c r="F141198" s="111"/>
      <c r="G141198" s="109"/>
      <c r="H141198" s="112"/>
      <c r="I141198" s="109"/>
      <c r="J141198" s="109"/>
    </row>
    <row r="141199" spans="2:10">
      <c r="B141199" s="109"/>
      <c r="C141199" s="109"/>
      <c r="D141199" s="109"/>
      <c r="E141199" s="109"/>
      <c r="F141199" s="111"/>
      <c r="G141199" s="109"/>
      <c r="H141199" s="112"/>
      <c r="I141199" s="109"/>
      <c r="J141199" s="109"/>
    </row>
    <row r="141200" spans="2:10">
      <c r="B141200" s="109"/>
      <c r="C141200" s="109"/>
      <c r="D141200" s="109"/>
      <c r="E141200" s="109"/>
      <c r="F141200" s="111"/>
      <c r="G141200" s="109"/>
      <c r="H141200" s="112"/>
      <c r="I141200" s="109"/>
      <c r="J141200" s="109"/>
    </row>
    <row r="141201" spans="2:10">
      <c r="B141201" s="109"/>
      <c r="C141201" s="109"/>
      <c r="D141201" s="109"/>
      <c r="E141201" s="109"/>
      <c r="F141201" s="111"/>
      <c r="G141201" s="109"/>
      <c r="H141201" s="112"/>
      <c r="I141201" s="109"/>
      <c r="J141201" s="109"/>
    </row>
    <row r="141202" spans="2:10">
      <c r="B141202" s="109"/>
      <c r="C141202" s="109"/>
      <c r="D141202" s="109"/>
      <c r="E141202" s="109"/>
      <c r="F141202" s="111"/>
      <c r="G141202" s="109"/>
      <c r="H141202" s="112"/>
      <c r="I141202" s="109"/>
      <c r="J141202" s="109"/>
    </row>
    <row r="141203" spans="2:10">
      <c r="B141203" s="109"/>
      <c r="C141203" s="109"/>
      <c r="D141203" s="109"/>
      <c r="E141203" s="109"/>
      <c r="F141203" s="111"/>
      <c r="G141203" s="109"/>
      <c r="H141203" s="112"/>
      <c r="I141203" s="109"/>
      <c r="J141203" s="109"/>
    </row>
    <row r="141204" spans="2:10">
      <c r="B141204" s="109"/>
      <c r="C141204" s="109"/>
      <c r="D141204" s="109"/>
      <c r="E141204" s="109"/>
      <c r="F141204" s="111"/>
      <c r="G141204" s="109"/>
      <c r="H141204" s="112"/>
      <c r="I141204" s="109"/>
      <c r="J141204" s="109"/>
    </row>
    <row r="141205" spans="2:10">
      <c r="B141205" s="109"/>
      <c r="C141205" s="109"/>
      <c r="D141205" s="109"/>
      <c r="E141205" s="109"/>
      <c r="F141205" s="111"/>
      <c r="G141205" s="109"/>
      <c r="H141205" s="112"/>
      <c r="I141205" s="109"/>
      <c r="J141205" s="109"/>
    </row>
    <row r="141206" spans="2:10">
      <c r="B141206" s="109"/>
      <c r="C141206" s="109"/>
      <c r="D141206" s="109"/>
      <c r="E141206" s="109"/>
      <c r="F141206" s="111"/>
      <c r="G141206" s="109"/>
      <c r="H141206" s="112"/>
      <c r="I141206" s="109"/>
      <c r="J141206" s="109"/>
    </row>
    <row r="141207" spans="2:10">
      <c r="B141207" s="109"/>
      <c r="C141207" s="109"/>
      <c r="D141207" s="109"/>
      <c r="E141207" s="109"/>
      <c r="F141207" s="111"/>
      <c r="G141207" s="109"/>
      <c r="H141207" s="112"/>
      <c r="I141207" s="109"/>
      <c r="J141207" s="109"/>
    </row>
    <row r="141208" spans="2:10">
      <c r="B141208" s="109"/>
      <c r="C141208" s="109"/>
      <c r="D141208" s="109"/>
      <c r="E141208" s="109"/>
      <c r="F141208" s="111"/>
      <c r="G141208" s="109"/>
      <c r="H141208" s="112"/>
      <c r="I141208" s="109"/>
      <c r="J141208" s="109"/>
    </row>
    <row r="141209" spans="2:10">
      <c r="B141209" s="109"/>
      <c r="C141209" s="109"/>
      <c r="D141209" s="109"/>
      <c r="E141209" s="109"/>
      <c r="F141209" s="111"/>
      <c r="G141209" s="109"/>
      <c r="H141209" s="112"/>
      <c r="I141209" s="109"/>
      <c r="J141209" s="109"/>
    </row>
    <row r="141210" spans="2:10">
      <c r="B141210" s="109"/>
      <c r="C141210" s="109"/>
      <c r="D141210" s="109"/>
      <c r="E141210" s="109"/>
      <c r="F141210" s="111"/>
      <c r="G141210" s="109"/>
      <c r="H141210" s="112"/>
      <c r="I141210" s="109"/>
      <c r="J141210" s="109"/>
    </row>
    <row r="141211" spans="2:10">
      <c r="B141211" s="109"/>
      <c r="C141211" s="109"/>
      <c r="D141211" s="109"/>
      <c r="E141211" s="109"/>
      <c r="F141211" s="111"/>
      <c r="G141211" s="109"/>
      <c r="H141211" s="112"/>
      <c r="I141211" s="109"/>
      <c r="J141211" s="109"/>
    </row>
    <row r="141212" spans="2:10">
      <c r="B141212" s="109"/>
      <c r="C141212" s="109"/>
      <c r="D141212" s="109"/>
      <c r="E141212" s="109"/>
      <c r="F141212" s="111"/>
      <c r="G141212" s="109"/>
      <c r="H141212" s="112"/>
      <c r="I141212" s="109"/>
      <c r="J141212" s="109"/>
    </row>
    <row r="141213" spans="2:10">
      <c r="B141213" s="109"/>
      <c r="C141213" s="109"/>
      <c r="D141213" s="109"/>
      <c r="E141213" s="109"/>
      <c r="F141213" s="111"/>
      <c r="G141213" s="109"/>
      <c r="H141213" s="112"/>
      <c r="I141213" s="109"/>
      <c r="J141213" s="109"/>
    </row>
    <row r="141214" spans="2:10">
      <c r="B141214" s="109"/>
      <c r="C141214" s="109"/>
      <c r="D141214" s="109"/>
      <c r="E141214" s="109"/>
      <c r="F141214" s="111"/>
      <c r="G141214" s="109"/>
      <c r="H141214" s="112"/>
      <c r="I141214" s="109"/>
      <c r="J141214" s="109"/>
    </row>
    <row r="141215" spans="2:10">
      <c r="B141215" s="109"/>
      <c r="C141215" s="109"/>
      <c r="D141215" s="109"/>
      <c r="E141215" s="109"/>
      <c r="F141215" s="111"/>
      <c r="G141215" s="109"/>
      <c r="H141215" s="112"/>
      <c r="I141215" s="109"/>
      <c r="J141215" s="109"/>
    </row>
    <row r="141216" spans="2:10">
      <c r="B141216" s="109"/>
      <c r="C141216" s="109"/>
      <c r="D141216" s="109"/>
      <c r="E141216" s="109"/>
      <c r="F141216" s="111"/>
      <c r="G141216" s="109"/>
      <c r="H141216" s="112"/>
      <c r="I141216" s="109"/>
      <c r="J141216" s="109"/>
    </row>
    <row r="141217" spans="2:10">
      <c r="B141217" s="109"/>
      <c r="C141217" s="109"/>
      <c r="D141217" s="109"/>
      <c r="E141217" s="109"/>
      <c r="F141217" s="111"/>
      <c r="G141217" s="109"/>
      <c r="H141217" s="112"/>
      <c r="I141217" s="109"/>
      <c r="J141217" s="109"/>
    </row>
    <row r="141218" spans="2:10">
      <c r="B141218" s="109"/>
      <c r="C141218" s="109"/>
      <c r="D141218" s="109"/>
      <c r="E141218" s="109"/>
      <c r="F141218" s="111"/>
      <c r="G141218" s="109"/>
      <c r="H141218" s="112"/>
      <c r="I141218" s="109"/>
      <c r="J141218" s="109"/>
    </row>
    <row r="141219" spans="2:10">
      <c r="B141219" s="109"/>
      <c r="C141219" s="109"/>
      <c r="D141219" s="109"/>
      <c r="E141219" s="109"/>
      <c r="F141219" s="111"/>
      <c r="G141219" s="109"/>
      <c r="H141219" s="112"/>
      <c r="I141219" s="109"/>
      <c r="J141219" s="109"/>
    </row>
    <row r="141220" spans="2:10">
      <c r="B141220" s="109"/>
      <c r="C141220" s="109"/>
      <c r="D141220" s="109"/>
      <c r="E141220" s="109"/>
      <c r="F141220" s="111"/>
      <c r="G141220" s="109"/>
      <c r="H141220" s="112"/>
      <c r="I141220" s="109"/>
      <c r="J141220" s="109"/>
    </row>
    <row r="141221" spans="2:10">
      <c r="B141221" s="109"/>
      <c r="C141221" s="109"/>
      <c r="D141221" s="109"/>
      <c r="E141221" s="109"/>
      <c r="F141221" s="111"/>
      <c r="G141221" s="109"/>
      <c r="H141221" s="112"/>
      <c r="I141221" s="109"/>
      <c r="J141221" s="109"/>
    </row>
    <row r="141222" spans="2:10">
      <c r="B141222" s="109"/>
      <c r="C141222" s="109"/>
      <c r="D141222" s="109"/>
      <c r="E141222" s="109"/>
      <c r="F141222" s="111"/>
      <c r="G141222" s="109"/>
      <c r="H141222" s="112"/>
      <c r="I141222" s="109"/>
      <c r="J141222" s="109"/>
    </row>
    <row r="141223" spans="2:10">
      <c r="B141223" s="109"/>
      <c r="C141223" s="109"/>
      <c r="D141223" s="109"/>
      <c r="E141223" s="109"/>
      <c r="F141223" s="111"/>
      <c r="G141223" s="109"/>
      <c r="H141223" s="112"/>
      <c r="I141223" s="109"/>
      <c r="J141223" s="109"/>
    </row>
    <row r="141224" spans="2:10">
      <c r="B141224" s="109"/>
      <c r="C141224" s="109"/>
      <c r="D141224" s="109"/>
      <c r="E141224" s="109"/>
      <c r="F141224" s="111"/>
      <c r="G141224" s="109"/>
      <c r="H141224" s="112"/>
      <c r="I141224" s="109"/>
      <c r="J141224" s="109"/>
    </row>
    <row r="141225" spans="2:10">
      <c r="B141225" s="109"/>
      <c r="C141225" s="109"/>
      <c r="D141225" s="109"/>
      <c r="E141225" s="109"/>
      <c r="F141225" s="111"/>
      <c r="G141225" s="109"/>
      <c r="H141225" s="112"/>
      <c r="I141225" s="109"/>
      <c r="J141225" s="109"/>
    </row>
    <row r="141226" spans="2:10">
      <c r="B141226" s="109"/>
      <c r="C141226" s="109"/>
      <c r="D141226" s="109"/>
      <c r="E141226" s="109"/>
      <c r="F141226" s="111"/>
      <c r="G141226" s="109"/>
      <c r="H141226" s="112"/>
      <c r="I141226" s="109"/>
      <c r="J141226" s="109"/>
    </row>
    <row r="141227" spans="2:10">
      <c r="B141227" s="109"/>
      <c r="C141227" s="109"/>
      <c r="D141227" s="109"/>
      <c r="E141227" s="109"/>
      <c r="F141227" s="111"/>
      <c r="G141227" s="109"/>
      <c r="H141227" s="112"/>
      <c r="I141227" s="109"/>
      <c r="J141227" s="109"/>
    </row>
    <row r="141228" spans="2:10">
      <c r="B141228" s="109"/>
      <c r="C141228" s="109"/>
      <c r="D141228" s="109"/>
      <c r="E141228" s="109"/>
      <c r="F141228" s="111"/>
      <c r="G141228" s="109"/>
      <c r="H141228" s="112"/>
      <c r="I141228" s="109"/>
      <c r="J141228" s="109"/>
    </row>
    <row r="141229" spans="2:10">
      <c r="B141229" s="109"/>
      <c r="C141229" s="109"/>
      <c r="D141229" s="109"/>
      <c r="E141229" s="109"/>
      <c r="F141229" s="111"/>
      <c r="G141229" s="109"/>
      <c r="H141229" s="112"/>
      <c r="I141229" s="109"/>
      <c r="J141229" s="109"/>
    </row>
    <row r="141230" spans="2:10">
      <c r="B141230" s="109"/>
      <c r="C141230" s="109"/>
      <c r="D141230" s="109"/>
      <c r="E141230" s="109"/>
      <c r="F141230" s="111"/>
      <c r="G141230" s="109"/>
      <c r="H141230" s="112"/>
      <c r="I141230" s="109"/>
      <c r="J141230" s="109"/>
    </row>
    <row r="141231" spans="2:10">
      <c r="B141231" s="109"/>
      <c r="C141231" s="109"/>
      <c r="D141231" s="109"/>
      <c r="E141231" s="109"/>
      <c r="F141231" s="111"/>
      <c r="G141231" s="109"/>
      <c r="H141231" s="112"/>
      <c r="I141231" s="109"/>
      <c r="J141231" s="109"/>
    </row>
    <row r="141232" spans="2:10">
      <c r="B141232" s="109"/>
      <c r="C141232" s="109"/>
      <c r="D141232" s="109"/>
      <c r="E141232" s="109"/>
      <c r="F141232" s="111"/>
      <c r="G141232" s="109"/>
      <c r="H141232" s="112"/>
      <c r="I141232" s="109"/>
      <c r="J141232" s="109"/>
    </row>
    <row r="141233" spans="2:10">
      <c r="B141233" s="109"/>
      <c r="C141233" s="109"/>
      <c r="D141233" s="109"/>
      <c r="E141233" s="109"/>
      <c r="F141233" s="111"/>
      <c r="G141233" s="109"/>
      <c r="H141233" s="112"/>
      <c r="I141233" s="109"/>
      <c r="J141233" s="109"/>
    </row>
    <row r="141234" spans="2:10">
      <c r="B141234" s="109"/>
      <c r="C141234" s="109"/>
      <c r="D141234" s="109"/>
      <c r="E141234" s="109"/>
      <c r="F141234" s="111"/>
      <c r="G141234" s="109"/>
      <c r="H141234" s="112"/>
      <c r="I141234" s="109"/>
      <c r="J141234" s="109"/>
    </row>
    <row r="141235" spans="2:10">
      <c r="B141235" s="109"/>
      <c r="C141235" s="109"/>
      <c r="D141235" s="109"/>
      <c r="E141235" s="109"/>
      <c r="F141235" s="111"/>
      <c r="G141235" s="109"/>
      <c r="H141235" s="112"/>
      <c r="I141235" s="109"/>
      <c r="J141235" s="109"/>
    </row>
    <row r="141236" spans="2:10">
      <c r="B141236" s="109"/>
      <c r="C141236" s="109"/>
      <c r="D141236" s="109"/>
      <c r="E141236" s="109"/>
      <c r="F141236" s="111"/>
      <c r="G141236" s="109"/>
      <c r="H141236" s="112"/>
      <c r="I141236" s="109"/>
      <c r="J141236" s="109"/>
    </row>
    <row r="141237" spans="2:10">
      <c r="B141237" s="109"/>
      <c r="C141237" s="109"/>
      <c r="D141237" s="109"/>
      <c r="E141237" s="109"/>
      <c r="F141237" s="111"/>
      <c r="G141237" s="109"/>
      <c r="H141237" s="112"/>
      <c r="I141237" s="109"/>
      <c r="J141237" s="109"/>
    </row>
    <row r="141238" spans="2:10">
      <c r="B141238" s="109"/>
      <c r="C141238" s="109"/>
      <c r="D141238" s="109"/>
      <c r="E141238" s="109"/>
      <c r="F141238" s="111"/>
      <c r="G141238" s="109"/>
      <c r="H141238" s="112"/>
      <c r="I141238" s="109"/>
      <c r="J141238" s="109"/>
    </row>
    <row r="141239" spans="2:10">
      <c r="B141239" s="109"/>
      <c r="C141239" s="109"/>
      <c r="D141239" s="109"/>
      <c r="E141239" s="109"/>
      <c r="F141239" s="111"/>
      <c r="G141239" s="109"/>
      <c r="H141239" s="112"/>
      <c r="I141239" s="109"/>
      <c r="J141239" s="109"/>
    </row>
    <row r="141240" spans="2:10">
      <c r="B141240" s="109"/>
      <c r="C141240" s="109"/>
      <c r="D141240" s="109"/>
      <c r="E141240" s="109"/>
      <c r="F141240" s="111"/>
      <c r="G141240" s="109"/>
      <c r="H141240" s="112"/>
      <c r="I141240" s="109"/>
      <c r="J141240" s="109"/>
    </row>
    <row r="141241" spans="2:10">
      <c r="B141241" s="109"/>
      <c r="C141241" s="109"/>
      <c r="D141241" s="109"/>
      <c r="E141241" s="109"/>
      <c r="F141241" s="111"/>
      <c r="G141241" s="109"/>
      <c r="H141241" s="112"/>
      <c r="I141241" s="109"/>
      <c r="J141241" s="109"/>
    </row>
    <row r="141242" spans="2:10">
      <c r="B141242" s="109"/>
      <c r="C141242" s="109"/>
      <c r="D141242" s="109"/>
      <c r="E141242" s="109"/>
      <c r="F141242" s="111"/>
      <c r="G141242" s="109"/>
      <c r="H141242" s="112"/>
      <c r="I141242" s="109"/>
      <c r="J141242" s="109"/>
    </row>
    <row r="141243" spans="2:10">
      <c r="B141243" s="109"/>
      <c r="C141243" s="109"/>
      <c r="D141243" s="109"/>
      <c r="E141243" s="109"/>
      <c r="F141243" s="111"/>
      <c r="G141243" s="109"/>
      <c r="H141243" s="112"/>
      <c r="I141243" s="109"/>
      <c r="J141243" s="109"/>
    </row>
    <row r="141244" spans="2:10">
      <c r="B141244" s="109"/>
      <c r="C141244" s="109"/>
      <c r="D141244" s="109"/>
      <c r="E141244" s="109"/>
      <c r="F141244" s="111"/>
      <c r="G141244" s="109"/>
      <c r="H141244" s="112"/>
      <c r="I141244" s="109"/>
      <c r="J141244" s="109"/>
    </row>
    <row r="141245" spans="2:10">
      <c r="B141245" s="109"/>
      <c r="C141245" s="109"/>
      <c r="D141245" s="109"/>
      <c r="E141245" s="109"/>
      <c r="F141245" s="111"/>
      <c r="G141245" s="109"/>
      <c r="H141245" s="112"/>
      <c r="I141245" s="109"/>
      <c r="J141245" s="109"/>
    </row>
    <row r="141246" spans="2:10">
      <c r="B141246" s="109"/>
      <c r="C141246" s="109"/>
      <c r="D141246" s="109"/>
      <c r="E141246" s="109"/>
      <c r="F141246" s="111"/>
      <c r="G141246" s="109"/>
      <c r="H141246" s="112"/>
      <c r="I141246" s="109"/>
      <c r="J141246" s="109"/>
    </row>
    <row r="141247" spans="2:10">
      <c r="B141247" s="109"/>
      <c r="C141247" s="109"/>
      <c r="D141247" s="109"/>
      <c r="E141247" s="109"/>
      <c r="F141247" s="111"/>
      <c r="G141247" s="109"/>
      <c r="H141247" s="112"/>
      <c r="I141247" s="109"/>
      <c r="J141247" s="109"/>
    </row>
    <row r="141248" spans="2:10">
      <c r="B141248" s="109"/>
      <c r="C141248" s="109"/>
      <c r="D141248" s="109"/>
      <c r="E141248" s="109"/>
      <c r="F141248" s="111"/>
      <c r="G141248" s="109"/>
      <c r="H141248" s="112"/>
      <c r="I141248" s="109"/>
      <c r="J141248" s="109"/>
    </row>
    <row r="141249" spans="2:10">
      <c r="B141249" s="109"/>
      <c r="C141249" s="109"/>
      <c r="D141249" s="109"/>
      <c r="E141249" s="109"/>
      <c r="F141249" s="111"/>
      <c r="G141249" s="109"/>
      <c r="H141249" s="112"/>
      <c r="I141249" s="109"/>
      <c r="J141249" s="109"/>
    </row>
    <row r="141250" spans="2:10">
      <c r="B141250" s="109"/>
      <c r="C141250" s="109"/>
      <c r="D141250" s="109"/>
      <c r="E141250" s="109"/>
      <c r="F141250" s="111"/>
      <c r="G141250" s="109"/>
      <c r="H141250" s="112"/>
      <c r="I141250" s="109"/>
      <c r="J141250" s="109"/>
    </row>
    <row r="141251" spans="2:10">
      <c r="B141251" s="109"/>
      <c r="C141251" s="109"/>
      <c r="D141251" s="109"/>
      <c r="E141251" s="109"/>
      <c r="F141251" s="111"/>
      <c r="G141251" s="109"/>
      <c r="H141251" s="112"/>
      <c r="I141251" s="109"/>
      <c r="J141251" s="109"/>
    </row>
    <row r="141252" spans="2:10">
      <c r="B141252" s="109"/>
      <c r="C141252" s="109"/>
      <c r="D141252" s="109"/>
      <c r="E141252" s="109"/>
      <c r="F141252" s="111"/>
      <c r="G141252" s="109"/>
      <c r="H141252" s="112"/>
      <c r="I141252" s="109"/>
      <c r="J141252" s="109"/>
    </row>
    <row r="141253" spans="2:10">
      <c r="B141253" s="109"/>
      <c r="C141253" s="109"/>
      <c r="D141253" s="109"/>
      <c r="E141253" s="109"/>
      <c r="F141253" s="111"/>
      <c r="G141253" s="109"/>
      <c r="H141253" s="112"/>
      <c r="I141253" s="109"/>
      <c r="J141253" s="109"/>
    </row>
    <row r="141254" spans="2:10">
      <c r="B141254" s="109"/>
      <c r="C141254" s="109"/>
      <c r="D141254" s="109"/>
      <c r="E141254" s="109"/>
      <c r="F141254" s="111"/>
      <c r="G141254" s="109"/>
      <c r="H141254" s="112"/>
      <c r="I141254" s="109"/>
      <c r="J141254" s="109"/>
    </row>
    <row r="141255" spans="2:10">
      <c r="B141255" s="109"/>
      <c r="C141255" s="109"/>
      <c r="D141255" s="109"/>
      <c r="E141255" s="109"/>
      <c r="F141255" s="111"/>
      <c r="G141255" s="109"/>
      <c r="H141255" s="112"/>
      <c r="I141255" s="109"/>
      <c r="J141255" s="109"/>
    </row>
    <row r="141256" spans="2:10">
      <c r="B141256" s="109"/>
      <c r="C141256" s="109"/>
      <c r="D141256" s="109"/>
      <c r="E141256" s="109"/>
      <c r="F141256" s="111"/>
      <c r="G141256" s="109"/>
      <c r="H141256" s="112"/>
      <c r="I141256" s="109"/>
      <c r="J141256" s="109"/>
    </row>
    <row r="141257" spans="2:10">
      <c r="B141257" s="109"/>
      <c r="C141257" s="109"/>
      <c r="D141257" s="109"/>
      <c r="E141257" s="109"/>
      <c r="F141257" s="111"/>
      <c r="G141257" s="109"/>
      <c r="H141257" s="112"/>
      <c r="I141257" s="109"/>
      <c r="J141257" s="109"/>
    </row>
    <row r="141258" spans="2:10">
      <c r="B141258" s="109"/>
      <c r="C141258" s="109"/>
      <c r="D141258" s="109"/>
      <c r="E141258" s="109"/>
      <c r="F141258" s="111"/>
      <c r="G141258" s="109"/>
      <c r="H141258" s="112"/>
      <c r="I141258" s="109"/>
      <c r="J141258" s="109"/>
    </row>
    <row r="141259" spans="2:10">
      <c r="B141259" s="109"/>
      <c r="C141259" s="109"/>
      <c r="D141259" s="109"/>
      <c r="E141259" s="109"/>
      <c r="F141259" s="111"/>
      <c r="G141259" s="109"/>
      <c r="H141259" s="112"/>
      <c r="I141259" s="109"/>
      <c r="J141259" s="109"/>
    </row>
    <row r="141260" spans="2:10">
      <c r="B141260" s="109"/>
      <c r="C141260" s="109"/>
      <c r="D141260" s="109"/>
      <c r="E141260" s="109"/>
      <c r="F141260" s="111"/>
      <c r="G141260" s="109"/>
      <c r="H141260" s="112"/>
      <c r="I141260" s="109"/>
      <c r="J141260" s="109"/>
    </row>
    <row r="141261" spans="2:10">
      <c r="B141261" s="109"/>
      <c r="C141261" s="109"/>
      <c r="D141261" s="109"/>
      <c r="E141261" s="109"/>
      <c r="F141261" s="111"/>
      <c r="G141261" s="109"/>
      <c r="H141261" s="112"/>
      <c r="I141261" s="109"/>
      <c r="J141261" s="109"/>
    </row>
    <row r="141262" spans="2:10">
      <c r="B141262" s="109"/>
      <c r="C141262" s="109"/>
      <c r="D141262" s="109"/>
      <c r="E141262" s="109"/>
      <c r="F141262" s="111"/>
      <c r="G141262" s="109"/>
      <c r="H141262" s="112"/>
      <c r="I141262" s="109"/>
      <c r="J141262" s="109"/>
    </row>
    <row r="141263" spans="2:10">
      <c r="B141263" s="109"/>
      <c r="C141263" s="109"/>
      <c r="D141263" s="109"/>
      <c r="E141263" s="109"/>
      <c r="F141263" s="111"/>
      <c r="G141263" s="109"/>
      <c r="H141263" s="112"/>
      <c r="I141263" s="109"/>
      <c r="J141263" s="109"/>
    </row>
    <row r="141264" spans="2:10">
      <c r="B141264" s="109"/>
      <c r="C141264" s="109"/>
      <c r="D141264" s="109"/>
      <c r="E141264" s="109"/>
      <c r="F141264" s="111"/>
      <c r="G141264" s="109"/>
      <c r="H141264" s="112"/>
      <c r="I141264" s="109"/>
      <c r="J141264" s="109"/>
    </row>
    <row r="141265" spans="2:10">
      <c r="B141265" s="109"/>
      <c r="C141265" s="109"/>
      <c r="D141265" s="109"/>
      <c r="E141265" s="109"/>
      <c r="F141265" s="111"/>
      <c r="G141265" s="109"/>
      <c r="H141265" s="112"/>
      <c r="I141265" s="109"/>
      <c r="J141265" s="109"/>
    </row>
    <row r="141266" spans="2:10">
      <c r="B141266" s="109"/>
      <c r="C141266" s="109"/>
      <c r="D141266" s="109"/>
      <c r="E141266" s="109"/>
      <c r="F141266" s="111"/>
      <c r="G141266" s="109"/>
      <c r="H141266" s="112"/>
      <c r="I141266" s="109"/>
      <c r="J141266" s="109"/>
    </row>
    <row r="141267" spans="2:10">
      <c r="B141267" s="109"/>
      <c r="C141267" s="109"/>
      <c r="D141267" s="109"/>
      <c r="E141267" s="109"/>
      <c r="F141267" s="111"/>
      <c r="G141267" s="109"/>
      <c r="H141267" s="112"/>
      <c r="I141267" s="109"/>
      <c r="J141267" s="109"/>
    </row>
    <row r="141268" spans="2:10">
      <c r="B141268" s="109"/>
      <c r="C141268" s="109"/>
      <c r="D141268" s="109"/>
      <c r="E141268" s="109"/>
      <c r="F141268" s="111"/>
      <c r="G141268" s="109"/>
      <c r="H141268" s="112"/>
      <c r="I141268" s="109"/>
      <c r="J141268" s="109"/>
    </row>
    <row r="141269" spans="2:10">
      <c r="B141269" s="109"/>
      <c r="C141269" s="109"/>
      <c r="D141269" s="109"/>
      <c r="E141269" s="109"/>
      <c r="F141269" s="111"/>
      <c r="G141269" s="109"/>
      <c r="H141269" s="112"/>
      <c r="I141269" s="109"/>
      <c r="J141269" s="109"/>
    </row>
    <row r="141270" spans="2:10">
      <c r="B141270" s="109"/>
      <c r="C141270" s="109"/>
      <c r="D141270" s="109"/>
      <c r="E141270" s="109"/>
      <c r="F141270" s="111"/>
      <c r="G141270" s="109"/>
      <c r="H141270" s="112"/>
      <c r="I141270" s="109"/>
      <c r="J141270" s="109"/>
    </row>
    <row r="141271" spans="2:10">
      <c r="B141271" s="109"/>
      <c r="C141271" s="109"/>
      <c r="D141271" s="109"/>
      <c r="E141271" s="109"/>
      <c r="F141271" s="111"/>
      <c r="G141271" s="109"/>
      <c r="H141271" s="112"/>
      <c r="I141271" s="109"/>
      <c r="J141271" s="109"/>
    </row>
    <row r="141272" spans="2:10">
      <c r="B141272" s="109"/>
      <c r="C141272" s="109"/>
      <c r="D141272" s="109"/>
      <c r="E141272" s="109"/>
      <c r="F141272" s="111"/>
      <c r="G141272" s="109"/>
      <c r="H141272" s="112"/>
      <c r="I141272" s="109"/>
      <c r="J141272" s="109"/>
    </row>
    <row r="141273" spans="2:10">
      <c r="B141273" s="109"/>
      <c r="C141273" s="109"/>
      <c r="D141273" s="109"/>
      <c r="E141273" s="109"/>
      <c r="F141273" s="111"/>
      <c r="G141273" s="109"/>
      <c r="H141273" s="112"/>
      <c r="I141273" s="109"/>
      <c r="J141273" s="109"/>
    </row>
    <row r="141274" spans="2:10">
      <c r="B141274" s="109"/>
      <c r="C141274" s="109"/>
      <c r="D141274" s="109"/>
      <c r="E141274" s="109"/>
      <c r="F141274" s="111"/>
      <c r="G141274" s="109"/>
      <c r="H141274" s="112"/>
      <c r="I141274" s="109"/>
      <c r="J141274" s="109"/>
    </row>
    <row r="141275" spans="2:10">
      <c r="B141275" s="109"/>
      <c r="C141275" s="109"/>
      <c r="D141275" s="109"/>
      <c r="E141275" s="109"/>
      <c r="F141275" s="111"/>
      <c r="G141275" s="109"/>
      <c r="H141275" s="112"/>
      <c r="I141275" s="109"/>
      <c r="J141275" s="109"/>
    </row>
    <row r="141276" spans="2:10">
      <c r="B141276" s="109"/>
      <c r="C141276" s="109"/>
      <c r="D141276" s="109"/>
      <c r="E141276" s="109"/>
      <c r="F141276" s="111"/>
      <c r="G141276" s="109"/>
      <c r="H141276" s="112"/>
      <c r="I141276" s="109"/>
      <c r="J141276" s="109"/>
    </row>
    <row r="141277" spans="2:10">
      <c r="B141277" s="109"/>
      <c r="C141277" s="109"/>
      <c r="D141277" s="109"/>
      <c r="E141277" s="109"/>
      <c r="F141277" s="111"/>
      <c r="G141277" s="109"/>
      <c r="H141277" s="112"/>
      <c r="I141277" s="109"/>
      <c r="J141277" s="109"/>
    </row>
    <row r="141278" spans="2:10">
      <c r="B141278" s="109"/>
      <c r="C141278" s="109"/>
      <c r="D141278" s="109"/>
      <c r="E141278" s="109"/>
      <c r="F141278" s="111"/>
      <c r="G141278" s="109"/>
      <c r="H141278" s="112"/>
      <c r="I141278" s="109"/>
      <c r="J141278" s="109"/>
    </row>
    <row r="141279" spans="2:10">
      <c r="B141279" s="109"/>
      <c r="C141279" s="109"/>
      <c r="D141279" s="109"/>
      <c r="E141279" s="109"/>
      <c r="F141279" s="111"/>
      <c r="G141279" s="109"/>
      <c r="H141279" s="112"/>
      <c r="I141279" s="109"/>
      <c r="J141279" s="109"/>
    </row>
    <row r="141280" spans="2:10">
      <c r="B141280" s="109"/>
      <c r="C141280" s="109"/>
      <c r="D141280" s="109"/>
      <c r="E141280" s="109"/>
      <c r="F141280" s="111"/>
      <c r="G141280" s="109"/>
      <c r="H141280" s="112"/>
      <c r="I141280" s="109"/>
      <c r="J141280" s="109"/>
    </row>
    <row r="141281" spans="2:10">
      <c r="B141281" s="109"/>
      <c r="C141281" s="109"/>
      <c r="D141281" s="109"/>
      <c r="E141281" s="109"/>
      <c r="F141281" s="111"/>
      <c r="G141281" s="109"/>
      <c r="H141281" s="112"/>
      <c r="I141281" s="109"/>
      <c r="J141281" s="109"/>
    </row>
    <row r="141282" spans="2:10">
      <c r="B141282" s="109"/>
      <c r="C141282" s="109"/>
      <c r="D141282" s="109"/>
      <c r="E141282" s="109"/>
      <c r="F141282" s="111"/>
      <c r="G141282" s="109"/>
      <c r="H141282" s="112"/>
      <c r="I141282" s="109"/>
      <c r="J141282" s="109"/>
    </row>
    <row r="141283" spans="2:10">
      <c r="B141283" s="109"/>
      <c r="C141283" s="109"/>
      <c r="D141283" s="109"/>
      <c r="E141283" s="109"/>
      <c r="F141283" s="111"/>
      <c r="G141283" s="109"/>
      <c r="H141283" s="112"/>
      <c r="I141283" s="109"/>
      <c r="J141283" s="109"/>
    </row>
    <row r="141284" spans="2:10">
      <c r="B141284" s="109"/>
      <c r="C141284" s="109"/>
      <c r="D141284" s="109"/>
      <c r="E141284" s="109"/>
      <c r="F141284" s="111"/>
      <c r="G141284" s="109"/>
      <c r="H141284" s="112"/>
      <c r="I141284" s="109"/>
      <c r="J141284" s="109"/>
    </row>
    <row r="141285" spans="2:10">
      <c r="B141285" s="109"/>
      <c r="C141285" s="109"/>
      <c r="D141285" s="109"/>
      <c r="E141285" s="109"/>
      <c r="F141285" s="111"/>
      <c r="G141285" s="109"/>
      <c r="H141285" s="112"/>
      <c r="I141285" s="109"/>
      <c r="J141285" s="109"/>
    </row>
    <row r="141286" spans="2:10">
      <c r="B141286" s="109"/>
      <c r="C141286" s="109"/>
      <c r="D141286" s="109"/>
      <c r="E141286" s="109"/>
      <c r="F141286" s="111"/>
      <c r="G141286" s="109"/>
      <c r="H141286" s="112"/>
      <c r="I141286" s="109"/>
      <c r="J141286" s="109"/>
    </row>
    <row r="141287" spans="2:10">
      <c r="B141287" s="109"/>
      <c r="C141287" s="109"/>
      <c r="D141287" s="109"/>
      <c r="E141287" s="109"/>
      <c r="F141287" s="111"/>
      <c r="G141287" s="109"/>
      <c r="H141287" s="112"/>
      <c r="I141287" s="109"/>
      <c r="J141287" s="109"/>
    </row>
    <row r="141288" spans="2:10">
      <c r="B141288" s="109"/>
      <c r="C141288" s="109"/>
      <c r="D141288" s="109"/>
      <c r="E141288" s="109"/>
      <c r="F141288" s="111"/>
      <c r="G141288" s="109"/>
      <c r="H141288" s="112"/>
      <c r="I141288" s="109"/>
      <c r="J141288" s="109"/>
    </row>
    <row r="141289" spans="2:10">
      <c r="B141289" s="109"/>
      <c r="C141289" s="109"/>
      <c r="D141289" s="109"/>
      <c r="E141289" s="109"/>
      <c r="F141289" s="111"/>
      <c r="G141289" s="109"/>
      <c r="H141289" s="112"/>
      <c r="I141289" s="109"/>
      <c r="J141289" s="109"/>
    </row>
    <row r="141290" spans="2:10">
      <c r="B141290" s="109"/>
      <c r="C141290" s="109"/>
      <c r="D141290" s="109"/>
      <c r="E141290" s="109"/>
      <c r="F141290" s="111"/>
      <c r="G141290" s="109"/>
      <c r="H141290" s="112"/>
      <c r="I141290" s="109"/>
      <c r="J141290" s="109"/>
    </row>
    <row r="141291" spans="2:10">
      <c r="B141291" s="109"/>
      <c r="C141291" s="109"/>
      <c r="D141291" s="109"/>
      <c r="E141291" s="109"/>
      <c r="F141291" s="111"/>
      <c r="G141291" s="109"/>
      <c r="H141291" s="112"/>
      <c r="I141291" s="109"/>
      <c r="J141291" s="109"/>
    </row>
    <row r="141292" spans="2:10">
      <c r="B141292" s="109"/>
      <c r="C141292" s="109"/>
      <c r="D141292" s="109"/>
      <c r="E141292" s="109"/>
      <c r="F141292" s="111"/>
      <c r="G141292" s="109"/>
      <c r="H141292" s="112"/>
      <c r="I141292" s="109"/>
      <c r="J141292" s="109"/>
    </row>
    <row r="141293" spans="2:10">
      <c r="B141293" s="109"/>
      <c r="C141293" s="109"/>
      <c r="D141293" s="109"/>
      <c r="E141293" s="109"/>
      <c r="F141293" s="111"/>
      <c r="G141293" s="109"/>
      <c r="H141293" s="112"/>
      <c r="I141293" s="109"/>
      <c r="J141293" s="109"/>
    </row>
    <row r="141294" spans="2:10">
      <c r="B141294" s="109"/>
      <c r="C141294" s="109"/>
      <c r="D141294" s="109"/>
      <c r="E141294" s="109"/>
      <c r="F141294" s="111"/>
      <c r="G141294" s="109"/>
      <c r="H141294" s="112"/>
      <c r="I141294" s="109"/>
      <c r="J141294" s="109"/>
    </row>
    <row r="141295" spans="2:10">
      <c r="B141295" s="109"/>
      <c r="C141295" s="109"/>
      <c r="D141295" s="109"/>
      <c r="E141295" s="109"/>
      <c r="F141295" s="111"/>
      <c r="G141295" s="109"/>
      <c r="H141295" s="112"/>
      <c r="I141295" s="109"/>
      <c r="J141295" s="109"/>
    </row>
    <row r="141296" spans="2:10">
      <c r="B141296" s="109"/>
      <c r="C141296" s="109"/>
      <c r="D141296" s="109"/>
      <c r="E141296" s="109"/>
      <c r="F141296" s="111"/>
      <c r="G141296" s="109"/>
      <c r="H141296" s="112"/>
      <c r="I141296" s="109"/>
      <c r="J141296" s="109"/>
    </row>
    <row r="141297" spans="2:10">
      <c r="B141297" s="109"/>
      <c r="C141297" s="109"/>
      <c r="D141297" s="109"/>
      <c r="E141297" s="109"/>
      <c r="F141297" s="111"/>
      <c r="G141297" s="109"/>
      <c r="H141297" s="112"/>
      <c r="I141297" s="109"/>
      <c r="J141297" s="109"/>
    </row>
    <row r="141298" spans="2:10">
      <c r="B141298" s="109"/>
      <c r="C141298" s="109"/>
      <c r="D141298" s="109"/>
      <c r="E141298" s="109"/>
      <c r="F141298" s="111"/>
      <c r="G141298" s="109"/>
      <c r="H141298" s="112"/>
      <c r="I141298" s="109"/>
      <c r="J141298" s="109"/>
    </row>
    <row r="141299" spans="2:10">
      <c r="B141299" s="109"/>
      <c r="C141299" s="109"/>
      <c r="D141299" s="109"/>
      <c r="E141299" s="109"/>
      <c r="F141299" s="111"/>
      <c r="G141299" s="109"/>
      <c r="H141299" s="112"/>
      <c r="I141299" s="109"/>
      <c r="J141299" s="109"/>
    </row>
    <row r="141300" spans="2:10">
      <c r="B141300" s="109"/>
      <c r="C141300" s="109"/>
      <c r="D141300" s="109"/>
      <c r="E141300" s="109"/>
      <c r="F141300" s="111"/>
      <c r="G141300" s="109"/>
      <c r="H141300" s="112"/>
      <c r="I141300" s="109"/>
      <c r="J141300" s="109"/>
    </row>
    <row r="141301" spans="2:10">
      <c r="B141301" s="109"/>
      <c r="C141301" s="109"/>
      <c r="D141301" s="109"/>
      <c r="E141301" s="109"/>
      <c r="F141301" s="111"/>
      <c r="G141301" s="109"/>
      <c r="H141301" s="112"/>
      <c r="I141301" s="109"/>
      <c r="J141301" s="109"/>
    </row>
    <row r="141302" spans="2:10">
      <c r="B141302" s="109"/>
      <c r="C141302" s="109"/>
      <c r="D141302" s="109"/>
      <c r="E141302" s="109"/>
      <c r="F141302" s="111"/>
      <c r="G141302" s="109"/>
      <c r="H141302" s="112"/>
      <c r="I141302" s="109"/>
      <c r="J141302" s="109"/>
    </row>
    <row r="141303" spans="2:10">
      <c r="B141303" s="109"/>
      <c r="C141303" s="109"/>
      <c r="D141303" s="109"/>
      <c r="E141303" s="109"/>
      <c r="F141303" s="111"/>
      <c r="G141303" s="109"/>
      <c r="H141303" s="112"/>
      <c r="I141303" s="109"/>
      <c r="J141303" s="109"/>
    </row>
    <row r="141304" spans="2:10">
      <c r="B141304" s="109"/>
      <c r="C141304" s="109"/>
      <c r="D141304" s="109"/>
      <c r="E141304" s="109"/>
      <c r="F141304" s="111"/>
      <c r="G141304" s="109"/>
      <c r="H141304" s="112"/>
      <c r="I141304" s="109"/>
      <c r="J141304" s="109"/>
    </row>
    <row r="141305" spans="2:10">
      <c r="B141305" s="109"/>
      <c r="C141305" s="109"/>
      <c r="D141305" s="109"/>
      <c r="E141305" s="109"/>
      <c r="F141305" s="111"/>
      <c r="G141305" s="109"/>
      <c r="H141305" s="112"/>
      <c r="I141305" s="109"/>
      <c r="J141305" s="109"/>
    </row>
    <row r="141306" spans="2:10">
      <c r="B141306" s="109"/>
      <c r="C141306" s="109"/>
      <c r="D141306" s="109"/>
      <c r="E141306" s="109"/>
      <c r="F141306" s="111"/>
      <c r="G141306" s="109"/>
      <c r="H141306" s="112"/>
      <c r="I141306" s="109"/>
      <c r="J141306" s="109"/>
    </row>
    <row r="141307" spans="2:10">
      <c r="B141307" s="109"/>
      <c r="C141307" s="109"/>
      <c r="D141307" s="109"/>
      <c r="E141307" s="109"/>
      <c r="F141307" s="111"/>
      <c r="G141307" s="109"/>
      <c r="H141307" s="112"/>
      <c r="I141307" s="109"/>
      <c r="J141307" s="109"/>
    </row>
    <row r="141308" spans="2:10">
      <c r="B141308" s="109"/>
      <c r="C141308" s="109"/>
      <c r="D141308" s="109"/>
      <c r="E141308" s="109"/>
      <c r="F141308" s="111"/>
      <c r="G141308" s="109"/>
      <c r="H141308" s="112"/>
      <c r="I141308" s="109"/>
      <c r="J141308" s="109"/>
    </row>
    <row r="141309" spans="2:10">
      <c r="B141309" s="109"/>
      <c r="C141309" s="109"/>
      <c r="D141309" s="109"/>
      <c r="E141309" s="109"/>
      <c r="F141309" s="111"/>
      <c r="G141309" s="109"/>
      <c r="H141309" s="112"/>
      <c r="I141309" s="109"/>
      <c r="J141309" s="109"/>
    </row>
    <row r="141310" spans="2:10">
      <c r="B141310" s="109"/>
      <c r="C141310" s="109"/>
      <c r="D141310" s="109"/>
      <c r="E141310" s="109"/>
      <c r="F141310" s="111"/>
      <c r="G141310" s="109"/>
      <c r="H141310" s="112"/>
      <c r="I141310" s="109"/>
      <c r="J141310" s="109"/>
    </row>
    <row r="141311" spans="2:10">
      <c r="B141311" s="109"/>
      <c r="C141311" s="109"/>
      <c r="D141311" s="109"/>
      <c r="E141311" s="109"/>
      <c r="F141311" s="111"/>
      <c r="G141311" s="109"/>
      <c r="H141311" s="112"/>
      <c r="I141311" s="109"/>
      <c r="J141311" s="109"/>
    </row>
    <row r="141312" spans="2:10">
      <c r="B141312" s="109"/>
      <c r="C141312" s="109"/>
      <c r="D141312" s="109"/>
      <c r="E141312" s="109"/>
      <c r="F141312" s="111"/>
      <c r="G141312" s="109"/>
      <c r="H141312" s="112"/>
      <c r="I141312" s="109"/>
      <c r="J141312" s="109"/>
    </row>
    <row r="141313" spans="2:10">
      <c r="B141313" s="109"/>
      <c r="C141313" s="109"/>
      <c r="D141313" s="109"/>
      <c r="E141313" s="109"/>
      <c r="F141313" s="111"/>
      <c r="G141313" s="109"/>
      <c r="H141313" s="112"/>
      <c r="I141313" s="109"/>
      <c r="J141313" s="109"/>
    </row>
    <row r="141314" spans="2:10">
      <c r="B141314" s="109"/>
      <c r="C141314" s="109"/>
      <c r="D141314" s="109"/>
      <c r="E141314" s="109"/>
      <c r="F141314" s="111"/>
      <c r="G141314" s="109"/>
      <c r="H141314" s="112"/>
      <c r="I141314" s="109"/>
      <c r="J141314" s="109"/>
    </row>
    <row r="141315" spans="2:10">
      <c r="B141315" s="109"/>
      <c r="C141315" s="109"/>
      <c r="D141315" s="109"/>
      <c r="E141315" s="109"/>
      <c r="F141315" s="111"/>
      <c r="G141315" s="109"/>
      <c r="H141315" s="112"/>
      <c r="I141315" s="109"/>
      <c r="J141315" s="109"/>
    </row>
    <row r="141316" spans="2:10">
      <c r="B141316" s="109"/>
      <c r="C141316" s="109"/>
      <c r="D141316" s="109"/>
      <c r="E141316" s="109"/>
      <c r="F141316" s="111"/>
      <c r="G141316" s="109"/>
      <c r="H141316" s="112"/>
      <c r="I141316" s="109"/>
      <c r="J141316" s="109"/>
    </row>
    <row r="141317" spans="2:10">
      <c r="B141317" s="109"/>
      <c r="C141317" s="109"/>
      <c r="D141317" s="109"/>
      <c r="E141317" s="109"/>
      <c r="F141317" s="111"/>
      <c r="G141317" s="109"/>
      <c r="H141317" s="112"/>
      <c r="I141317" s="109"/>
      <c r="J141317" s="109"/>
    </row>
    <row r="141318" spans="2:10">
      <c r="B141318" s="109"/>
      <c r="C141318" s="109"/>
      <c r="D141318" s="109"/>
      <c r="E141318" s="109"/>
      <c r="F141318" s="111"/>
      <c r="G141318" s="109"/>
      <c r="H141318" s="112"/>
      <c r="I141318" s="109"/>
      <c r="J141318" s="109"/>
    </row>
    <row r="141319" spans="2:10">
      <c r="B141319" s="109"/>
      <c r="C141319" s="109"/>
      <c r="D141319" s="109"/>
      <c r="E141319" s="109"/>
      <c r="F141319" s="111"/>
      <c r="G141319" s="109"/>
      <c r="H141319" s="112"/>
      <c r="I141319" s="109"/>
      <c r="J141319" s="109"/>
    </row>
    <row r="141320" spans="2:10">
      <c r="B141320" s="109"/>
      <c r="C141320" s="109"/>
      <c r="D141320" s="109"/>
      <c r="E141320" s="109"/>
      <c r="F141320" s="111"/>
      <c r="G141320" s="109"/>
      <c r="H141320" s="112"/>
      <c r="I141320" s="109"/>
      <c r="J141320" s="109"/>
    </row>
    <row r="141321" spans="2:10">
      <c r="B141321" s="109"/>
      <c r="C141321" s="109"/>
      <c r="D141321" s="109"/>
      <c r="E141321" s="109"/>
      <c r="F141321" s="111"/>
      <c r="G141321" s="109"/>
      <c r="H141321" s="112"/>
      <c r="I141321" s="109"/>
      <c r="J141321" s="109"/>
    </row>
    <row r="141322" spans="2:10">
      <c r="B141322" s="109"/>
      <c r="C141322" s="109"/>
      <c r="D141322" s="109"/>
      <c r="E141322" s="109"/>
      <c r="F141322" s="111"/>
      <c r="G141322" s="109"/>
      <c r="H141322" s="112"/>
      <c r="I141322" s="109"/>
      <c r="J141322" s="109"/>
    </row>
    <row r="141323" spans="2:10">
      <c r="B141323" s="109"/>
      <c r="C141323" s="109"/>
      <c r="D141323" s="109"/>
      <c r="E141323" s="109"/>
      <c r="F141323" s="111"/>
      <c r="G141323" s="109"/>
      <c r="H141323" s="112"/>
      <c r="I141323" s="109"/>
      <c r="J141323" s="109"/>
    </row>
    <row r="141324" spans="2:10">
      <c r="B141324" s="109"/>
      <c r="C141324" s="109"/>
      <c r="D141324" s="109"/>
      <c r="E141324" s="109"/>
      <c r="F141324" s="111"/>
      <c r="G141324" s="109"/>
      <c r="H141324" s="112"/>
      <c r="I141324" s="109"/>
      <c r="J141324" s="109"/>
    </row>
    <row r="141325" spans="2:10">
      <c r="B141325" s="109"/>
      <c r="C141325" s="109"/>
      <c r="D141325" s="109"/>
      <c r="E141325" s="109"/>
      <c r="F141325" s="111"/>
      <c r="G141325" s="109"/>
      <c r="H141325" s="112"/>
      <c r="I141325" s="109"/>
      <c r="J141325" s="109"/>
    </row>
    <row r="141326" spans="2:10">
      <c r="B141326" s="109"/>
      <c r="C141326" s="109"/>
      <c r="D141326" s="109"/>
      <c r="E141326" s="109"/>
      <c r="F141326" s="111"/>
      <c r="G141326" s="109"/>
      <c r="H141326" s="112"/>
      <c r="I141326" s="109"/>
      <c r="J141326" s="109"/>
    </row>
    <row r="141327" spans="2:10">
      <c r="B141327" s="109"/>
      <c r="C141327" s="109"/>
      <c r="D141327" s="109"/>
      <c r="E141327" s="109"/>
      <c r="F141327" s="111"/>
      <c r="G141327" s="109"/>
      <c r="H141327" s="112"/>
      <c r="I141327" s="109"/>
      <c r="J141327" s="109"/>
    </row>
    <row r="141328" spans="2:10">
      <c r="B141328" s="109"/>
      <c r="C141328" s="109"/>
      <c r="D141328" s="109"/>
      <c r="E141328" s="109"/>
      <c r="F141328" s="111"/>
      <c r="G141328" s="109"/>
      <c r="H141328" s="112"/>
      <c r="I141328" s="109"/>
      <c r="J141328" s="109"/>
    </row>
    <row r="141329" spans="2:10">
      <c r="B141329" s="109"/>
      <c r="C141329" s="109"/>
      <c r="D141329" s="109"/>
      <c r="E141329" s="109"/>
      <c r="F141329" s="111"/>
      <c r="G141329" s="109"/>
      <c r="H141329" s="112"/>
      <c r="I141329" s="109"/>
      <c r="J141329" s="109"/>
    </row>
    <row r="141330" spans="2:10">
      <c r="B141330" s="109"/>
      <c r="C141330" s="109"/>
      <c r="D141330" s="109"/>
      <c r="E141330" s="109"/>
      <c r="F141330" s="111"/>
      <c r="G141330" s="109"/>
      <c r="H141330" s="112"/>
      <c r="I141330" s="109"/>
      <c r="J141330" s="109"/>
    </row>
    <row r="141331" spans="2:10">
      <c r="B141331" s="109"/>
      <c r="C141331" s="109"/>
      <c r="D141331" s="109"/>
      <c r="E141331" s="109"/>
      <c r="F141331" s="111"/>
      <c r="G141331" s="109"/>
      <c r="H141331" s="112"/>
      <c r="I141331" s="109"/>
      <c r="J141331" s="109"/>
    </row>
    <row r="141332" spans="2:10">
      <c r="B141332" s="109"/>
      <c r="C141332" s="109"/>
      <c r="D141332" s="109"/>
      <c r="E141332" s="109"/>
      <c r="F141332" s="111"/>
      <c r="G141332" s="109"/>
      <c r="H141332" s="112"/>
      <c r="I141332" s="109"/>
      <c r="J141332" s="109"/>
    </row>
    <row r="141333" spans="2:10">
      <c r="B141333" s="109"/>
      <c r="C141333" s="109"/>
      <c r="D141333" s="109"/>
      <c r="E141333" s="109"/>
      <c r="F141333" s="111"/>
      <c r="G141333" s="109"/>
      <c r="H141333" s="112"/>
      <c r="I141333" s="109"/>
      <c r="J141333" s="109"/>
    </row>
    <row r="141334" spans="2:10">
      <c r="B141334" s="109"/>
      <c r="C141334" s="109"/>
      <c r="D141334" s="109"/>
      <c r="E141334" s="109"/>
      <c r="F141334" s="111"/>
      <c r="G141334" s="109"/>
      <c r="H141334" s="112"/>
      <c r="I141334" s="109"/>
      <c r="J141334" s="109"/>
    </row>
    <row r="141335" spans="2:10">
      <c r="B141335" s="109"/>
      <c r="C141335" s="109"/>
      <c r="D141335" s="109"/>
      <c r="E141335" s="109"/>
      <c r="F141335" s="111"/>
      <c r="G141335" s="109"/>
      <c r="H141335" s="112"/>
      <c r="I141335" s="109"/>
      <c r="J141335" s="109"/>
    </row>
    <row r="141336" spans="2:10">
      <c r="B141336" s="109"/>
      <c r="C141336" s="109"/>
      <c r="D141336" s="109"/>
      <c r="E141336" s="109"/>
      <c r="F141336" s="111"/>
      <c r="G141336" s="109"/>
      <c r="H141336" s="112"/>
      <c r="I141336" s="109"/>
      <c r="J141336" s="109"/>
    </row>
    <row r="141337" spans="2:10">
      <c r="B141337" s="109"/>
      <c r="C141337" s="109"/>
      <c r="D141337" s="109"/>
      <c r="E141337" s="109"/>
      <c r="F141337" s="111"/>
      <c r="G141337" s="109"/>
      <c r="H141337" s="112"/>
      <c r="I141337" s="109"/>
      <c r="J141337" s="109"/>
    </row>
    <row r="141338" spans="2:10">
      <c r="B141338" s="109"/>
      <c r="C141338" s="109"/>
      <c r="D141338" s="109"/>
      <c r="E141338" s="109"/>
      <c r="F141338" s="111"/>
      <c r="G141338" s="109"/>
      <c r="H141338" s="112"/>
      <c r="I141338" s="109"/>
      <c r="J141338" s="109"/>
    </row>
    <row r="141339" spans="2:10">
      <c r="B141339" s="109"/>
      <c r="C141339" s="109"/>
      <c r="D141339" s="109"/>
      <c r="E141339" s="109"/>
      <c r="F141339" s="111"/>
      <c r="G141339" s="109"/>
      <c r="H141339" s="112"/>
      <c r="I141339" s="109"/>
      <c r="J141339" s="109"/>
    </row>
    <row r="141340" spans="2:10">
      <c r="B141340" s="109"/>
      <c r="C141340" s="109"/>
      <c r="D141340" s="109"/>
      <c r="E141340" s="109"/>
      <c r="F141340" s="111"/>
      <c r="G141340" s="109"/>
      <c r="H141340" s="112"/>
      <c r="I141340" s="109"/>
      <c r="J141340" s="109"/>
    </row>
    <row r="141341" spans="2:10">
      <c r="B141341" s="109"/>
      <c r="C141341" s="109"/>
      <c r="D141341" s="109"/>
      <c r="E141341" s="109"/>
      <c r="F141341" s="111"/>
      <c r="G141341" s="109"/>
      <c r="H141341" s="112"/>
      <c r="I141341" s="109"/>
      <c r="J141341" s="109"/>
    </row>
    <row r="141342" spans="2:10">
      <c r="B141342" s="109"/>
      <c r="C141342" s="109"/>
      <c r="D141342" s="109"/>
      <c r="E141342" s="109"/>
      <c r="F141342" s="111"/>
      <c r="G141342" s="109"/>
      <c r="H141342" s="112"/>
      <c r="I141342" s="109"/>
      <c r="J141342" s="109"/>
    </row>
    <row r="141343" spans="2:10">
      <c r="B141343" s="109"/>
      <c r="C141343" s="109"/>
      <c r="D141343" s="109"/>
      <c r="E141343" s="109"/>
      <c r="F141343" s="111"/>
      <c r="G141343" s="109"/>
      <c r="H141343" s="112"/>
      <c r="I141343" s="109"/>
      <c r="J141343" s="109"/>
    </row>
    <row r="141344" spans="2:10">
      <c r="B141344" s="109"/>
      <c r="C141344" s="109"/>
      <c r="D141344" s="109"/>
      <c r="E141344" s="109"/>
      <c r="F141344" s="111"/>
      <c r="G141344" s="109"/>
      <c r="H141344" s="112"/>
      <c r="I141344" s="109"/>
      <c r="J141344" s="109"/>
    </row>
    <row r="141345" spans="2:10">
      <c r="B141345" s="109"/>
      <c r="C141345" s="109"/>
      <c r="D141345" s="109"/>
      <c r="E141345" s="109"/>
      <c r="F141345" s="111"/>
      <c r="G141345" s="109"/>
      <c r="H141345" s="112"/>
      <c r="I141345" s="109"/>
      <c r="J141345" s="109"/>
    </row>
    <row r="141346" spans="2:10">
      <c r="B141346" s="109"/>
      <c r="C141346" s="109"/>
      <c r="D141346" s="109"/>
      <c r="E141346" s="109"/>
      <c r="F141346" s="111"/>
      <c r="G141346" s="109"/>
      <c r="H141346" s="112"/>
      <c r="I141346" s="109"/>
      <c r="J141346" s="109"/>
    </row>
    <row r="141347" spans="2:10">
      <c r="B141347" s="109"/>
      <c r="C141347" s="109"/>
      <c r="D141347" s="109"/>
      <c r="E141347" s="109"/>
      <c r="F141347" s="111"/>
      <c r="G141347" s="109"/>
      <c r="H141347" s="112"/>
      <c r="I141347" s="109"/>
      <c r="J141347" s="109"/>
    </row>
    <row r="141348" spans="2:10">
      <c r="B141348" s="109"/>
      <c r="C141348" s="109"/>
      <c r="D141348" s="109"/>
      <c r="E141348" s="109"/>
      <c r="F141348" s="111"/>
      <c r="G141348" s="109"/>
      <c r="H141348" s="112"/>
      <c r="I141348" s="109"/>
      <c r="J141348" s="109"/>
    </row>
    <row r="141349" spans="2:10">
      <c r="B141349" s="109"/>
      <c r="C141349" s="109"/>
      <c r="D141349" s="109"/>
      <c r="E141349" s="109"/>
      <c r="F141349" s="111"/>
      <c r="G141349" s="109"/>
      <c r="H141349" s="112"/>
      <c r="I141349" s="109"/>
      <c r="J141349" s="109"/>
    </row>
    <row r="141350" spans="2:10">
      <c r="B141350" s="109"/>
      <c r="C141350" s="109"/>
      <c r="D141350" s="109"/>
      <c r="E141350" s="109"/>
      <c r="F141350" s="111"/>
      <c r="G141350" s="109"/>
      <c r="H141350" s="112"/>
      <c r="I141350" s="109"/>
      <c r="J141350" s="109"/>
    </row>
    <row r="141351" spans="2:10">
      <c r="B141351" s="109"/>
      <c r="C141351" s="109"/>
      <c r="D141351" s="109"/>
      <c r="E141351" s="109"/>
      <c r="F141351" s="111"/>
      <c r="G141351" s="109"/>
      <c r="H141351" s="112"/>
      <c r="I141351" s="109"/>
      <c r="J141351" s="109"/>
    </row>
    <row r="141352" spans="2:10">
      <c r="B141352" s="109"/>
      <c r="C141352" s="109"/>
      <c r="D141352" s="109"/>
      <c r="E141352" s="109"/>
      <c r="F141352" s="111"/>
      <c r="G141352" s="109"/>
      <c r="H141352" s="112"/>
      <c r="I141352" s="109"/>
      <c r="J141352" s="109"/>
    </row>
    <row r="141353" spans="2:10">
      <c r="B141353" s="109"/>
      <c r="C141353" s="109"/>
      <c r="D141353" s="109"/>
      <c r="E141353" s="109"/>
      <c r="F141353" s="111"/>
      <c r="G141353" s="109"/>
      <c r="H141353" s="112"/>
      <c r="I141353" s="109"/>
      <c r="J141353" s="109"/>
    </row>
    <row r="141354" spans="2:10">
      <c r="B141354" s="109"/>
      <c r="C141354" s="109"/>
      <c r="D141354" s="109"/>
      <c r="E141354" s="109"/>
      <c r="F141354" s="111"/>
      <c r="G141354" s="109"/>
      <c r="H141354" s="112"/>
      <c r="I141354" s="109"/>
      <c r="J141354" s="109"/>
    </row>
    <row r="141355" spans="2:10">
      <c r="B141355" s="109"/>
      <c r="C141355" s="109"/>
      <c r="D141355" s="109"/>
      <c r="E141355" s="109"/>
      <c r="F141355" s="111"/>
      <c r="G141355" s="109"/>
      <c r="H141355" s="112"/>
      <c r="I141355" s="109"/>
      <c r="J141355" s="109"/>
    </row>
    <row r="141356" spans="2:10">
      <c r="B141356" s="109"/>
      <c r="C141356" s="109"/>
      <c r="D141356" s="109"/>
      <c r="E141356" s="109"/>
      <c r="F141356" s="111"/>
      <c r="G141356" s="109"/>
      <c r="H141356" s="112"/>
      <c r="I141356" s="109"/>
      <c r="J141356" s="109"/>
    </row>
    <row r="141357" spans="2:10">
      <c r="B141357" s="109"/>
      <c r="C141357" s="109"/>
      <c r="D141357" s="109"/>
      <c r="E141357" s="109"/>
      <c r="F141357" s="111"/>
      <c r="G141357" s="109"/>
      <c r="H141357" s="112"/>
      <c r="I141357" s="109"/>
      <c r="J141357" s="109"/>
    </row>
    <row r="141358" spans="2:10">
      <c r="B141358" s="109"/>
      <c r="C141358" s="109"/>
      <c r="D141358" s="109"/>
      <c r="E141358" s="109"/>
      <c r="F141358" s="111"/>
      <c r="G141358" s="109"/>
      <c r="H141358" s="112"/>
      <c r="I141358" s="109"/>
      <c r="J141358" s="109"/>
    </row>
    <row r="141359" spans="2:10">
      <c r="B141359" s="109"/>
      <c r="C141359" s="109"/>
      <c r="D141359" s="109"/>
      <c r="E141359" s="109"/>
      <c r="F141359" s="111"/>
      <c r="G141359" s="109"/>
      <c r="H141359" s="112"/>
      <c r="I141359" s="109"/>
      <c r="J141359" s="109"/>
    </row>
    <row r="141360" spans="2:10">
      <c r="B141360" s="109"/>
      <c r="C141360" s="109"/>
      <c r="D141360" s="109"/>
      <c r="E141360" s="109"/>
      <c r="F141360" s="111"/>
      <c r="G141360" s="109"/>
      <c r="H141360" s="112"/>
      <c r="I141360" s="109"/>
      <c r="J141360" s="109"/>
    </row>
    <row r="141361" spans="2:10">
      <c r="B141361" s="109"/>
      <c r="C141361" s="109"/>
      <c r="D141361" s="109"/>
      <c r="E141361" s="109"/>
      <c r="F141361" s="111"/>
      <c r="G141361" s="109"/>
      <c r="H141361" s="112"/>
      <c r="I141361" s="109"/>
      <c r="J141361" s="109"/>
    </row>
    <row r="141362" spans="2:10">
      <c r="B141362" s="109"/>
      <c r="C141362" s="109"/>
      <c r="D141362" s="109"/>
      <c r="E141362" s="109"/>
      <c r="F141362" s="111"/>
      <c r="G141362" s="109"/>
      <c r="H141362" s="112"/>
      <c r="I141362" s="109"/>
      <c r="J141362" s="109"/>
    </row>
    <row r="141363" spans="2:10">
      <c r="B141363" s="109"/>
      <c r="C141363" s="109"/>
      <c r="D141363" s="109"/>
      <c r="E141363" s="109"/>
      <c r="F141363" s="111"/>
      <c r="G141363" s="109"/>
      <c r="H141363" s="112"/>
      <c r="I141363" s="109"/>
      <c r="J141363" s="109"/>
    </row>
    <row r="141364" spans="2:10">
      <c r="B141364" s="109"/>
      <c r="C141364" s="109"/>
      <c r="D141364" s="109"/>
      <c r="E141364" s="109"/>
      <c r="F141364" s="111"/>
      <c r="G141364" s="109"/>
      <c r="H141364" s="112"/>
      <c r="I141364" s="109"/>
      <c r="J141364" s="109"/>
    </row>
    <row r="141365" spans="2:10">
      <c r="B141365" s="109"/>
      <c r="C141365" s="109"/>
      <c r="D141365" s="109"/>
      <c r="E141365" s="109"/>
      <c r="F141365" s="111"/>
      <c r="G141365" s="109"/>
      <c r="H141365" s="112"/>
      <c r="I141365" s="109"/>
      <c r="J141365" s="109"/>
    </row>
    <row r="141366" spans="2:10">
      <c r="B141366" s="109"/>
      <c r="C141366" s="109"/>
      <c r="D141366" s="109"/>
      <c r="E141366" s="109"/>
      <c r="F141366" s="111"/>
      <c r="G141366" s="109"/>
      <c r="H141366" s="112"/>
      <c r="I141366" s="109"/>
      <c r="J141366" s="109"/>
    </row>
    <row r="141367" spans="2:10">
      <c r="B141367" s="109"/>
      <c r="C141367" s="109"/>
      <c r="D141367" s="109"/>
      <c r="E141367" s="109"/>
      <c r="F141367" s="111"/>
      <c r="G141367" s="109"/>
      <c r="H141367" s="112"/>
      <c r="I141367" s="109"/>
      <c r="J141367" s="109"/>
    </row>
    <row r="141368" spans="2:10">
      <c r="B141368" s="109"/>
      <c r="C141368" s="109"/>
      <c r="D141368" s="109"/>
      <c r="E141368" s="109"/>
      <c r="F141368" s="111"/>
      <c r="G141368" s="109"/>
      <c r="H141368" s="112"/>
      <c r="I141368" s="109"/>
      <c r="J141368" s="109"/>
    </row>
    <row r="141369" spans="2:10">
      <c r="B141369" s="109"/>
      <c r="C141369" s="109"/>
      <c r="D141369" s="109"/>
      <c r="E141369" s="109"/>
      <c r="F141369" s="111"/>
      <c r="G141369" s="109"/>
      <c r="H141369" s="112"/>
      <c r="I141369" s="109"/>
      <c r="J141369" s="109"/>
    </row>
    <row r="141370" spans="2:10">
      <c r="B141370" s="109"/>
      <c r="C141370" s="109"/>
      <c r="D141370" s="109"/>
      <c r="E141370" s="109"/>
      <c r="F141370" s="111"/>
      <c r="G141370" s="109"/>
      <c r="H141370" s="112"/>
      <c r="I141370" s="109"/>
      <c r="J141370" s="109"/>
    </row>
    <row r="141371" spans="2:10">
      <c r="B141371" s="109"/>
      <c r="C141371" s="109"/>
      <c r="D141371" s="109"/>
      <c r="E141371" s="109"/>
      <c r="F141371" s="111"/>
      <c r="G141371" s="109"/>
      <c r="H141371" s="112"/>
      <c r="I141371" s="109"/>
      <c r="J141371" s="109"/>
    </row>
    <row r="141372" spans="2:10">
      <c r="B141372" s="109"/>
      <c r="C141372" s="109"/>
      <c r="D141372" s="109"/>
      <c r="E141372" s="109"/>
      <c r="F141372" s="111"/>
      <c r="G141372" s="109"/>
      <c r="H141372" s="112"/>
      <c r="I141372" s="109"/>
      <c r="J141372" s="109"/>
    </row>
    <row r="141373" spans="2:10">
      <c r="B141373" s="109"/>
      <c r="C141373" s="109"/>
      <c r="D141373" s="109"/>
      <c r="E141373" s="109"/>
      <c r="F141373" s="111"/>
      <c r="G141373" s="109"/>
      <c r="H141373" s="112"/>
      <c r="I141373" s="109"/>
      <c r="J141373" s="109"/>
    </row>
    <row r="141374" spans="2:10">
      <c r="B141374" s="109"/>
      <c r="C141374" s="109"/>
      <c r="D141374" s="109"/>
      <c r="E141374" s="109"/>
      <c r="F141374" s="111"/>
      <c r="G141374" s="109"/>
      <c r="H141374" s="112"/>
      <c r="I141374" s="109"/>
      <c r="J141374" s="109"/>
    </row>
    <row r="141375" spans="2:10">
      <c r="B141375" s="109"/>
      <c r="C141375" s="109"/>
      <c r="D141375" s="109"/>
      <c r="E141375" s="109"/>
      <c r="F141375" s="111"/>
      <c r="G141375" s="109"/>
      <c r="H141375" s="112"/>
      <c r="I141375" s="109"/>
      <c r="J141375" s="109"/>
    </row>
    <row r="141376" spans="2:10">
      <c r="B141376" s="109"/>
      <c r="C141376" s="109"/>
      <c r="D141376" s="109"/>
      <c r="E141376" s="109"/>
      <c r="F141376" s="111"/>
      <c r="G141376" s="109"/>
      <c r="H141376" s="112"/>
      <c r="I141376" s="109"/>
      <c r="J141376" s="109"/>
    </row>
    <row r="141377" spans="2:10">
      <c r="B141377" s="109"/>
      <c r="C141377" s="109"/>
      <c r="D141377" s="109"/>
      <c r="E141377" s="109"/>
      <c r="F141377" s="111"/>
      <c r="G141377" s="109"/>
      <c r="H141377" s="112"/>
      <c r="I141377" s="109"/>
      <c r="J141377" s="109"/>
    </row>
    <row r="141378" spans="2:10">
      <c r="B141378" s="109"/>
      <c r="C141378" s="109"/>
      <c r="D141378" s="109"/>
      <c r="E141378" s="109"/>
      <c r="F141378" s="111"/>
      <c r="G141378" s="109"/>
      <c r="H141378" s="112"/>
      <c r="I141378" s="109"/>
      <c r="J141378" s="109"/>
    </row>
    <row r="141379" spans="2:10">
      <c r="B141379" s="109"/>
      <c r="C141379" s="109"/>
      <c r="D141379" s="109"/>
      <c r="E141379" s="109"/>
      <c r="F141379" s="111"/>
      <c r="G141379" s="109"/>
      <c r="H141379" s="112"/>
      <c r="I141379" s="109"/>
      <c r="J141379" s="109"/>
    </row>
    <row r="141380" spans="2:10">
      <c r="B141380" s="109"/>
      <c r="C141380" s="109"/>
      <c r="D141380" s="109"/>
      <c r="E141380" s="109"/>
      <c r="F141380" s="111"/>
      <c r="G141380" s="109"/>
      <c r="H141380" s="112"/>
      <c r="I141380" s="109"/>
      <c r="J141380" s="109"/>
    </row>
    <row r="141381" spans="2:10">
      <c r="B141381" s="109"/>
      <c r="C141381" s="109"/>
      <c r="D141381" s="109"/>
      <c r="E141381" s="109"/>
      <c r="F141381" s="111"/>
      <c r="G141381" s="109"/>
      <c r="H141381" s="112"/>
      <c r="I141381" s="109"/>
      <c r="J141381" s="109"/>
    </row>
    <row r="141382" spans="2:10">
      <c r="B141382" s="109"/>
      <c r="C141382" s="109"/>
      <c r="D141382" s="109"/>
      <c r="E141382" s="109"/>
      <c r="F141382" s="111"/>
      <c r="G141382" s="109"/>
      <c r="H141382" s="112"/>
      <c r="I141382" s="109"/>
      <c r="J141382" s="109"/>
    </row>
    <row r="141383" spans="2:10">
      <c r="B141383" s="109"/>
      <c r="C141383" s="109"/>
      <c r="D141383" s="109"/>
      <c r="E141383" s="109"/>
      <c r="F141383" s="111"/>
      <c r="G141383" s="109"/>
      <c r="H141383" s="112"/>
      <c r="I141383" s="109"/>
      <c r="J141383" s="109"/>
    </row>
    <row r="141384" spans="2:10">
      <c r="B141384" s="109"/>
      <c r="C141384" s="109"/>
      <c r="D141384" s="109"/>
      <c r="E141384" s="109"/>
      <c r="F141384" s="111"/>
      <c r="G141384" s="109"/>
      <c r="H141384" s="112"/>
      <c r="I141384" s="109"/>
      <c r="J141384" s="109"/>
    </row>
    <row r="141385" spans="2:10">
      <c r="B141385" s="109"/>
      <c r="C141385" s="109"/>
      <c r="D141385" s="109"/>
      <c r="E141385" s="109"/>
      <c r="F141385" s="111"/>
      <c r="G141385" s="109"/>
      <c r="H141385" s="112"/>
      <c r="I141385" s="109"/>
      <c r="J141385" s="109"/>
    </row>
    <row r="141386" spans="2:10">
      <c r="B141386" s="109"/>
      <c r="C141386" s="109"/>
      <c r="D141386" s="109"/>
      <c r="E141386" s="109"/>
      <c r="F141386" s="111"/>
      <c r="G141386" s="109"/>
      <c r="H141386" s="112"/>
      <c r="I141386" s="109"/>
      <c r="J141386" s="109"/>
    </row>
    <row r="141387" spans="2:10">
      <c r="B141387" s="109"/>
      <c r="C141387" s="109"/>
      <c r="D141387" s="109"/>
      <c r="E141387" s="109"/>
      <c r="F141387" s="111"/>
      <c r="G141387" s="109"/>
      <c r="H141387" s="112"/>
      <c r="I141387" s="109"/>
      <c r="J141387" s="109"/>
    </row>
    <row r="141388" spans="2:10">
      <c r="B141388" s="109"/>
      <c r="C141388" s="109"/>
      <c r="D141388" s="109"/>
      <c r="E141388" s="109"/>
      <c r="F141388" s="111"/>
      <c r="G141388" s="109"/>
      <c r="H141388" s="112"/>
      <c r="I141388" s="109"/>
      <c r="J141388" s="109"/>
    </row>
    <row r="141389" spans="2:10">
      <c r="B141389" s="109"/>
      <c r="C141389" s="109"/>
      <c r="D141389" s="109"/>
      <c r="E141389" s="109"/>
      <c r="F141389" s="111"/>
      <c r="G141389" s="109"/>
      <c r="H141389" s="112"/>
      <c r="I141389" s="109"/>
      <c r="J141389" s="109"/>
    </row>
    <row r="141390" spans="2:10">
      <c r="B141390" s="109"/>
      <c r="C141390" s="109"/>
      <c r="D141390" s="109"/>
      <c r="E141390" s="109"/>
      <c r="F141390" s="111"/>
      <c r="G141390" s="109"/>
      <c r="H141390" s="112"/>
      <c r="I141390" s="109"/>
      <c r="J141390" s="109"/>
    </row>
    <row r="141391" spans="2:10">
      <c r="B141391" s="109"/>
      <c r="C141391" s="109"/>
      <c r="D141391" s="109"/>
      <c r="E141391" s="109"/>
      <c r="F141391" s="111"/>
      <c r="G141391" s="109"/>
      <c r="H141391" s="112"/>
      <c r="I141391" s="109"/>
      <c r="J141391" s="109"/>
    </row>
    <row r="141392" spans="2:10">
      <c r="B141392" s="109"/>
      <c r="C141392" s="109"/>
      <c r="D141392" s="109"/>
      <c r="E141392" s="109"/>
      <c r="F141392" s="111"/>
      <c r="G141392" s="109"/>
      <c r="H141392" s="112"/>
      <c r="I141392" s="109"/>
      <c r="J141392" s="109"/>
    </row>
    <row r="141393" spans="2:10">
      <c r="B141393" s="109"/>
      <c r="C141393" s="109"/>
      <c r="D141393" s="109"/>
      <c r="E141393" s="109"/>
      <c r="F141393" s="111"/>
      <c r="G141393" s="109"/>
      <c r="H141393" s="112"/>
      <c r="I141393" s="109"/>
      <c r="J141393" s="109"/>
    </row>
    <row r="141394" spans="2:10">
      <c r="B141394" s="109"/>
      <c r="C141394" s="109"/>
      <c r="D141394" s="109"/>
      <c r="E141394" s="109"/>
      <c r="F141394" s="111"/>
      <c r="G141394" s="109"/>
      <c r="H141394" s="112"/>
      <c r="I141394" s="109"/>
      <c r="J141394" s="109"/>
    </row>
    <row r="141395" spans="2:10">
      <c r="B141395" s="109"/>
      <c r="C141395" s="109"/>
      <c r="D141395" s="109"/>
      <c r="E141395" s="109"/>
      <c r="F141395" s="111"/>
      <c r="G141395" s="109"/>
      <c r="H141395" s="112"/>
      <c r="I141395" s="109"/>
      <c r="J141395" s="109"/>
    </row>
    <row r="141396" spans="2:10">
      <c r="B141396" s="109"/>
      <c r="C141396" s="109"/>
      <c r="D141396" s="109"/>
      <c r="E141396" s="109"/>
      <c r="F141396" s="111"/>
      <c r="G141396" s="109"/>
      <c r="H141396" s="112"/>
      <c r="I141396" s="109"/>
      <c r="J141396" s="109"/>
    </row>
    <row r="141397" spans="2:10">
      <c r="B141397" s="109"/>
      <c r="C141397" s="109"/>
      <c r="D141397" s="109"/>
      <c r="E141397" s="109"/>
      <c r="F141397" s="111"/>
      <c r="G141397" s="109"/>
      <c r="H141397" s="112"/>
      <c r="I141397" s="109"/>
      <c r="J141397" s="109"/>
    </row>
    <row r="141398" spans="2:10">
      <c r="B141398" s="109"/>
      <c r="C141398" s="109"/>
      <c r="D141398" s="109"/>
      <c r="E141398" s="109"/>
      <c r="F141398" s="111"/>
      <c r="G141398" s="109"/>
      <c r="H141398" s="112"/>
      <c r="I141398" s="109"/>
      <c r="J141398" s="109"/>
    </row>
    <row r="141399" spans="2:10">
      <c r="B141399" s="109"/>
      <c r="C141399" s="109"/>
      <c r="D141399" s="109"/>
      <c r="E141399" s="109"/>
      <c r="F141399" s="111"/>
      <c r="G141399" s="109"/>
      <c r="H141399" s="112"/>
      <c r="I141399" s="109"/>
      <c r="J141399" s="109"/>
    </row>
    <row r="141400" spans="2:10">
      <c r="B141400" s="109"/>
      <c r="C141400" s="109"/>
      <c r="D141400" s="109"/>
      <c r="E141400" s="109"/>
      <c r="F141400" s="111"/>
      <c r="G141400" s="109"/>
      <c r="H141400" s="112"/>
      <c r="I141400" s="109"/>
      <c r="J141400" s="109"/>
    </row>
    <row r="141401" spans="2:10">
      <c r="B141401" s="109"/>
      <c r="C141401" s="109"/>
      <c r="D141401" s="109"/>
      <c r="E141401" s="109"/>
      <c r="F141401" s="111"/>
      <c r="G141401" s="109"/>
      <c r="H141401" s="112"/>
      <c r="I141401" s="109"/>
      <c r="J141401" s="109"/>
    </row>
    <row r="141402" spans="2:10">
      <c r="B141402" s="109"/>
      <c r="C141402" s="109"/>
      <c r="D141402" s="109"/>
      <c r="E141402" s="109"/>
      <c r="F141402" s="111"/>
      <c r="G141402" s="109"/>
      <c r="H141402" s="112"/>
      <c r="I141402" s="109"/>
      <c r="J141402" s="109"/>
    </row>
    <row r="141403" spans="2:10">
      <c r="B141403" s="109"/>
      <c r="C141403" s="109"/>
      <c r="D141403" s="109"/>
      <c r="E141403" s="109"/>
      <c r="F141403" s="111"/>
      <c r="G141403" s="109"/>
      <c r="H141403" s="112"/>
      <c r="I141403" s="109"/>
      <c r="J141403" s="109"/>
    </row>
    <row r="141404" spans="2:10">
      <c r="B141404" s="109"/>
      <c r="C141404" s="109"/>
      <c r="D141404" s="109"/>
      <c r="E141404" s="109"/>
      <c r="F141404" s="111"/>
      <c r="G141404" s="109"/>
      <c r="H141404" s="112"/>
      <c r="I141404" s="109"/>
      <c r="J141404" s="109"/>
    </row>
    <row r="141405" spans="2:10">
      <c r="B141405" s="109"/>
      <c r="C141405" s="109"/>
      <c r="D141405" s="109"/>
      <c r="E141405" s="109"/>
      <c r="F141405" s="111"/>
      <c r="G141405" s="109"/>
      <c r="H141405" s="112"/>
      <c r="I141405" s="109"/>
      <c r="J141405" s="109"/>
    </row>
    <row r="141406" spans="2:10">
      <c r="B141406" s="109"/>
      <c r="C141406" s="109"/>
      <c r="D141406" s="109"/>
      <c r="E141406" s="109"/>
      <c r="F141406" s="111"/>
      <c r="G141406" s="109"/>
      <c r="H141406" s="112"/>
      <c r="I141406" s="109"/>
      <c r="J141406" s="109"/>
    </row>
    <row r="141407" spans="2:10">
      <c r="B141407" s="109"/>
      <c r="C141407" s="109"/>
      <c r="D141407" s="109"/>
      <c r="E141407" s="109"/>
      <c r="F141407" s="111"/>
      <c r="G141407" s="109"/>
      <c r="H141407" s="112"/>
      <c r="I141407" s="109"/>
      <c r="J141407" s="109"/>
    </row>
    <row r="141408" spans="2:10">
      <c r="B141408" s="109"/>
      <c r="C141408" s="109"/>
      <c r="D141408" s="109"/>
      <c r="E141408" s="109"/>
      <c r="F141408" s="111"/>
      <c r="G141408" s="109"/>
      <c r="H141408" s="112"/>
      <c r="I141408" s="109"/>
      <c r="J141408" s="109"/>
    </row>
    <row r="141409" spans="2:10">
      <c r="B141409" s="109"/>
      <c r="C141409" s="109"/>
      <c r="D141409" s="109"/>
      <c r="E141409" s="109"/>
      <c r="F141409" s="111"/>
      <c r="G141409" s="109"/>
      <c r="H141409" s="112"/>
      <c r="I141409" s="109"/>
      <c r="J141409" s="109"/>
    </row>
    <row r="141410" spans="2:10">
      <c r="B141410" s="109"/>
      <c r="C141410" s="109"/>
      <c r="D141410" s="109"/>
      <c r="E141410" s="109"/>
      <c r="F141410" s="111"/>
      <c r="G141410" s="109"/>
      <c r="H141410" s="112"/>
      <c r="I141410" s="109"/>
      <c r="J141410" s="109"/>
    </row>
    <row r="141411" spans="2:10">
      <c r="B141411" s="109"/>
      <c r="C141411" s="109"/>
      <c r="D141411" s="109"/>
      <c r="E141411" s="109"/>
      <c r="F141411" s="111"/>
      <c r="G141411" s="109"/>
      <c r="H141411" s="112"/>
      <c r="I141411" s="109"/>
      <c r="J141411" s="109"/>
    </row>
    <row r="141412" spans="2:10">
      <c r="B141412" s="109"/>
      <c r="C141412" s="109"/>
      <c r="D141412" s="109"/>
      <c r="E141412" s="109"/>
      <c r="F141412" s="111"/>
      <c r="G141412" s="109"/>
      <c r="H141412" s="112"/>
      <c r="I141412" s="109"/>
      <c r="J141412" s="109"/>
    </row>
    <row r="141413" spans="2:10">
      <c r="B141413" s="109"/>
      <c r="C141413" s="109"/>
      <c r="D141413" s="109"/>
      <c r="E141413" s="109"/>
      <c r="F141413" s="111"/>
      <c r="G141413" s="109"/>
      <c r="H141413" s="112"/>
      <c r="I141413" s="109"/>
      <c r="J141413" s="109"/>
    </row>
    <row r="141414" spans="2:10">
      <c r="B141414" s="109"/>
      <c r="C141414" s="109"/>
      <c r="D141414" s="109"/>
      <c r="E141414" s="109"/>
      <c r="F141414" s="111"/>
      <c r="G141414" s="109"/>
      <c r="H141414" s="112"/>
      <c r="I141414" s="109"/>
      <c r="J141414" s="109"/>
    </row>
    <row r="141415" spans="2:10">
      <c r="B141415" s="109"/>
      <c r="C141415" s="109"/>
      <c r="D141415" s="109"/>
      <c r="E141415" s="109"/>
      <c r="F141415" s="111"/>
      <c r="G141415" s="109"/>
      <c r="H141415" s="112"/>
      <c r="I141415" s="109"/>
      <c r="J141415" s="109"/>
    </row>
    <row r="141416" spans="2:10">
      <c r="B141416" s="109"/>
      <c r="C141416" s="109"/>
      <c r="D141416" s="109"/>
      <c r="E141416" s="109"/>
      <c r="F141416" s="111"/>
      <c r="G141416" s="109"/>
      <c r="H141416" s="112"/>
      <c r="I141416" s="109"/>
      <c r="J141416" s="109"/>
    </row>
    <row r="141417" spans="2:10">
      <c r="B141417" s="109"/>
      <c r="C141417" s="109"/>
      <c r="D141417" s="109"/>
      <c r="E141417" s="109"/>
      <c r="F141417" s="111"/>
      <c r="G141417" s="109"/>
      <c r="H141417" s="112"/>
      <c r="I141417" s="109"/>
      <c r="J141417" s="109"/>
    </row>
    <row r="141418" spans="2:10">
      <c r="B141418" s="109"/>
      <c r="C141418" s="109"/>
      <c r="D141418" s="109"/>
      <c r="E141418" s="109"/>
      <c r="F141418" s="111"/>
      <c r="G141418" s="109"/>
      <c r="H141418" s="112"/>
      <c r="I141418" s="109"/>
      <c r="J141418" s="109"/>
    </row>
    <row r="141419" spans="2:10">
      <c r="B141419" s="109"/>
      <c r="C141419" s="109"/>
      <c r="D141419" s="109"/>
      <c r="E141419" s="109"/>
      <c r="F141419" s="111"/>
      <c r="G141419" s="109"/>
      <c r="H141419" s="112"/>
      <c r="I141419" s="109"/>
      <c r="J141419" s="109"/>
    </row>
    <row r="141420" spans="2:10">
      <c r="B141420" s="109"/>
      <c r="C141420" s="109"/>
      <c r="D141420" s="109"/>
      <c r="E141420" s="109"/>
      <c r="F141420" s="111"/>
      <c r="G141420" s="109"/>
      <c r="H141420" s="112"/>
      <c r="I141420" s="109"/>
      <c r="J141420" s="109"/>
    </row>
    <row r="141421" spans="2:10">
      <c r="B141421" s="109"/>
      <c r="C141421" s="109"/>
      <c r="D141421" s="109"/>
      <c r="E141421" s="109"/>
      <c r="F141421" s="111"/>
      <c r="G141421" s="109"/>
      <c r="H141421" s="112"/>
      <c r="I141421" s="109"/>
      <c r="J141421" s="109"/>
    </row>
    <row r="141422" spans="2:10">
      <c r="B141422" s="109"/>
      <c r="C141422" s="109"/>
      <c r="D141422" s="109"/>
      <c r="E141422" s="109"/>
      <c r="F141422" s="111"/>
      <c r="G141422" s="109"/>
      <c r="H141422" s="112"/>
      <c r="I141422" s="109"/>
      <c r="J141422" s="109"/>
    </row>
    <row r="141423" spans="2:10">
      <c r="B141423" s="109"/>
      <c r="C141423" s="109"/>
      <c r="D141423" s="109"/>
      <c r="E141423" s="109"/>
      <c r="F141423" s="111"/>
      <c r="G141423" s="109"/>
      <c r="H141423" s="112"/>
      <c r="I141423" s="109"/>
      <c r="J141423" s="109"/>
    </row>
    <row r="141424" spans="2:10">
      <c r="B141424" s="109"/>
      <c r="C141424" s="109"/>
      <c r="D141424" s="109"/>
      <c r="E141424" s="109"/>
      <c r="F141424" s="111"/>
      <c r="G141424" s="109"/>
      <c r="H141424" s="112"/>
      <c r="I141424" s="109"/>
      <c r="J141424" s="109"/>
    </row>
    <row r="141425" spans="2:10">
      <c r="B141425" s="109"/>
      <c r="C141425" s="109"/>
      <c r="D141425" s="109"/>
      <c r="E141425" s="109"/>
      <c r="F141425" s="111"/>
      <c r="G141425" s="109"/>
      <c r="H141425" s="112"/>
      <c r="I141425" s="109"/>
      <c r="J141425" s="109"/>
    </row>
    <row r="141426" spans="2:10">
      <c r="B141426" s="109"/>
      <c r="C141426" s="109"/>
      <c r="D141426" s="109"/>
      <c r="E141426" s="109"/>
      <c r="F141426" s="111"/>
      <c r="G141426" s="109"/>
      <c r="H141426" s="112"/>
      <c r="I141426" s="109"/>
      <c r="J141426" s="109"/>
    </row>
    <row r="141427" spans="2:10">
      <c r="B141427" s="109"/>
      <c r="C141427" s="109"/>
      <c r="D141427" s="109"/>
      <c r="E141427" s="109"/>
      <c r="F141427" s="111"/>
      <c r="G141427" s="109"/>
      <c r="H141427" s="112"/>
      <c r="I141427" s="109"/>
      <c r="J141427" s="109"/>
    </row>
    <row r="141428" spans="2:10">
      <c r="B141428" s="109"/>
      <c r="C141428" s="109"/>
      <c r="D141428" s="109"/>
      <c r="E141428" s="109"/>
      <c r="F141428" s="111"/>
      <c r="G141428" s="109"/>
      <c r="H141428" s="112"/>
      <c r="I141428" s="109"/>
      <c r="J141428" s="109"/>
    </row>
    <row r="141429" spans="2:10">
      <c r="B141429" s="109"/>
      <c r="C141429" s="109"/>
      <c r="D141429" s="109"/>
      <c r="E141429" s="109"/>
      <c r="F141429" s="111"/>
      <c r="G141429" s="109"/>
      <c r="H141429" s="112"/>
      <c r="I141429" s="109"/>
      <c r="J141429" s="109"/>
    </row>
    <row r="141430" spans="2:10">
      <c r="B141430" s="109"/>
      <c r="C141430" s="109"/>
      <c r="D141430" s="109"/>
      <c r="E141430" s="109"/>
      <c r="F141430" s="111"/>
      <c r="G141430" s="109"/>
      <c r="H141430" s="112"/>
      <c r="I141430" s="109"/>
      <c r="J141430" s="109"/>
    </row>
    <row r="141431" spans="2:10">
      <c r="B141431" s="109"/>
      <c r="C141431" s="109"/>
      <c r="D141431" s="109"/>
      <c r="E141431" s="109"/>
      <c r="F141431" s="111"/>
      <c r="G141431" s="109"/>
      <c r="H141431" s="112"/>
      <c r="I141431" s="109"/>
      <c r="J141431" s="109"/>
    </row>
    <row r="141432" spans="2:10">
      <c r="B141432" s="109"/>
      <c r="C141432" s="109"/>
      <c r="D141432" s="109"/>
      <c r="E141432" s="109"/>
      <c r="F141432" s="111"/>
      <c r="G141432" s="109"/>
      <c r="H141432" s="112"/>
      <c r="I141432" s="109"/>
      <c r="J141432" s="109"/>
    </row>
    <row r="141433" spans="2:10">
      <c r="B141433" s="109"/>
      <c r="C141433" s="109"/>
      <c r="D141433" s="109"/>
      <c r="E141433" s="109"/>
      <c r="F141433" s="111"/>
      <c r="G141433" s="109"/>
      <c r="H141433" s="112"/>
      <c r="I141433" s="109"/>
      <c r="J141433" s="109"/>
    </row>
    <row r="141434" spans="2:10">
      <c r="B141434" s="109"/>
      <c r="C141434" s="109"/>
      <c r="D141434" s="109"/>
      <c r="E141434" s="109"/>
      <c r="F141434" s="111"/>
      <c r="G141434" s="109"/>
      <c r="H141434" s="112"/>
      <c r="I141434" s="109"/>
      <c r="J141434" s="109"/>
    </row>
    <row r="141435" spans="2:10">
      <c r="B141435" s="109"/>
      <c r="C141435" s="109"/>
      <c r="D141435" s="109"/>
      <c r="E141435" s="109"/>
      <c r="F141435" s="111"/>
      <c r="G141435" s="109"/>
      <c r="H141435" s="112"/>
      <c r="I141435" s="109"/>
      <c r="J141435" s="109"/>
    </row>
    <row r="141436" spans="2:10">
      <c r="B141436" s="109"/>
      <c r="C141436" s="109"/>
      <c r="D141436" s="109"/>
      <c r="E141436" s="109"/>
      <c r="F141436" s="111"/>
      <c r="G141436" s="109"/>
      <c r="H141436" s="112"/>
      <c r="I141436" s="109"/>
      <c r="J141436" s="109"/>
    </row>
    <row r="141437" spans="2:10">
      <c r="B141437" s="109"/>
      <c r="C141437" s="109"/>
      <c r="D141437" s="109"/>
      <c r="E141437" s="109"/>
      <c r="F141437" s="111"/>
      <c r="G141437" s="109"/>
      <c r="H141437" s="112"/>
      <c r="I141437" s="109"/>
      <c r="J141437" s="109"/>
    </row>
    <row r="141438" spans="2:10">
      <c r="B141438" s="109"/>
      <c r="C141438" s="109"/>
      <c r="D141438" s="109"/>
      <c r="E141438" s="109"/>
      <c r="F141438" s="111"/>
      <c r="G141438" s="109"/>
      <c r="H141438" s="112"/>
      <c r="I141438" s="109"/>
      <c r="J141438" s="109"/>
    </row>
    <row r="141439" spans="2:10">
      <c r="B141439" s="109"/>
      <c r="C141439" s="109"/>
      <c r="D141439" s="109"/>
      <c r="E141439" s="109"/>
      <c r="F141439" s="111"/>
      <c r="G141439" s="109"/>
      <c r="H141439" s="112"/>
      <c r="I141439" s="109"/>
      <c r="J141439" s="109"/>
    </row>
    <row r="141440" spans="2:10">
      <c r="B141440" s="109"/>
      <c r="C141440" s="109"/>
      <c r="D141440" s="109"/>
      <c r="E141440" s="109"/>
      <c r="F141440" s="111"/>
      <c r="G141440" s="109"/>
      <c r="H141440" s="112"/>
      <c r="I141440" s="109"/>
      <c r="J141440" s="109"/>
    </row>
    <row r="141441" spans="2:10">
      <c r="B141441" s="109"/>
      <c r="C141441" s="109"/>
      <c r="D141441" s="109"/>
      <c r="E141441" s="109"/>
      <c r="F141441" s="111"/>
      <c r="G141441" s="109"/>
      <c r="H141441" s="112"/>
      <c r="I141441" s="109"/>
      <c r="J141441" s="109"/>
    </row>
    <row r="141442" spans="2:10">
      <c r="B141442" s="109"/>
      <c r="C141442" s="109"/>
      <c r="D141442" s="109"/>
      <c r="E141442" s="109"/>
      <c r="F141442" s="111"/>
      <c r="G141442" s="109"/>
      <c r="H141442" s="112"/>
      <c r="I141442" s="109"/>
      <c r="J141442" s="109"/>
    </row>
    <row r="141443" spans="2:10">
      <c r="B141443" s="109"/>
      <c r="C141443" s="109"/>
      <c r="D141443" s="109"/>
      <c r="E141443" s="109"/>
      <c r="F141443" s="111"/>
      <c r="G141443" s="109"/>
      <c r="H141443" s="112"/>
      <c r="I141443" s="109"/>
      <c r="J141443" s="109"/>
    </row>
    <row r="141444" spans="2:10">
      <c r="B141444" s="109"/>
      <c r="C141444" s="109"/>
      <c r="D141444" s="109"/>
      <c r="E141444" s="109"/>
      <c r="F141444" s="111"/>
      <c r="G141444" s="109"/>
      <c r="H141444" s="112"/>
      <c r="I141444" s="109"/>
      <c r="J141444" s="109"/>
    </row>
    <row r="141445" spans="2:10">
      <c r="B141445" s="109"/>
      <c r="C141445" s="109"/>
      <c r="D141445" s="109"/>
      <c r="E141445" s="109"/>
      <c r="F141445" s="111"/>
      <c r="G141445" s="109"/>
      <c r="H141445" s="112"/>
      <c r="I141445" s="109"/>
      <c r="J141445" s="109"/>
    </row>
    <row r="141446" spans="2:10">
      <c r="B141446" s="109"/>
      <c r="C141446" s="109"/>
      <c r="D141446" s="109"/>
      <c r="E141446" s="109"/>
      <c r="F141446" s="111"/>
      <c r="G141446" s="109"/>
      <c r="H141446" s="112"/>
      <c r="I141446" s="109"/>
      <c r="J141446" s="109"/>
    </row>
    <row r="141447" spans="2:10">
      <c r="B141447" s="109"/>
      <c r="C141447" s="109"/>
      <c r="D141447" s="109"/>
      <c r="E141447" s="109"/>
      <c r="F141447" s="111"/>
      <c r="G141447" s="109"/>
      <c r="H141447" s="112"/>
      <c r="I141447" s="109"/>
      <c r="J141447" s="109"/>
    </row>
    <row r="141448" spans="2:10">
      <c r="B141448" s="109"/>
      <c r="C141448" s="109"/>
      <c r="D141448" s="109"/>
      <c r="E141448" s="109"/>
      <c r="F141448" s="111"/>
      <c r="G141448" s="109"/>
      <c r="H141448" s="112"/>
      <c r="I141448" s="109"/>
      <c r="J141448" s="109"/>
    </row>
    <row r="141449" spans="2:10">
      <c r="B141449" s="109"/>
      <c r="C141449" s="109"/>
      <c r="D141449" s="109"/>
      <c r="E141449" s="109"/>
      <c r="F141449" s="111"/>
      <c r="G141449" s="109"/>
      <c r="H141449" s="112"/>
      <c r="I141449" s="109"/>
      <c r="J141449" s="109"/>
    </row>
    <row r="141450" spans="2:10">
      <c r="B141450" s="109"/>
      <c r="C141450" s="109"/>
      <c r="D141450" s="109"/>
      <c r="E141450" s="109"/>
      <c r="F141450" s="111"/>
      <c r="G141450" s="109"/>
      <c r="H141450" s="112"/>
      <c r="I141450" s="109"/>
      <c r="J141450" s="109"/>
    </row>
    <row r="141451" spans="2:10">
      <c r="B141451" s="109"/>
      <c r="C141451" s="109"/>
      <c r="D141451" s="109"/>
      <c r="E141451" s="109"/>
      <c r="F141451" s="111"/>
      <c r="G141451" s="109"/>
      <c r="H141451" s="112"/>
      <c r="I141451" s="109"/>
      <c r="J141451" s="109"/>
    </row>
    <row r="141452" spans="2:10">
      <c r="B141452" s="109"/>
      <c r="C141452" s="109"/>
      <c r="D141452" s="109"/>
      <c r="E141452" s="109"/>
      <c r="F141452" s="111"/>
      <c r="G141452" s="109"/>
      <c r="H141452" s="112"/>
      <c r="I141452" s="109"/>
      <c r="J141452" s="109"/>
    </row>
    <row r="141453" spans="2:10">
      <c r="B141453" s="109"/>
      <c r="C141453" s="109"/>
      <c r="D141453" s="109"/>
      <c r="E141453" s="109"/>
      <c r="F141453" s="111"/>
      <c r="G141453" s="109"/>
      <c r="H141453" s="112"/>
      <c r="I141453" s="109"/>
      <c r="J141453" s="109"/>
    </row>
    <row r="141454" spans="2:10">
      <c r="B141454" s="109"/>
      <c r="C141454" s="109"/>
      <c r="D141454" s="109"/>
      <c r="E141454" s="109"/>
      <c r="F141454" s="111"/>
      <c r="G141454" s="109"/>
      <c r="H141454" s="112"/>
      <c r="I141454" s="109"/>
      <c r="J141454" s="109"/>
    </row>
    <row r="141455" spans="2:10">
      <c r="B141455" s="109"/>
      <c r="C141455" s="109"/>
      <c r="D141455" s="109"/>
      <c r="E141455" s="109"/>
      <c r="F141455" s="111"/>
      <c r="G141455" s="109"/>
      <c r="H141455" s="112"/>
      <c r="I141455" s="109"/>
      <c r="J141455" s="109"/>
    </row>
    <row r="141456" spans="2:10">
      <c r="B141456" s="109"/>
      <c r="C141456" s="109"/>
      <c r="D141456" s="109"/>
      <c r="E141456" s="109"/>
      <c r="F141456" s="111"/>
      <c r="G141456" s="109"/>
      <c r="H141456" s="112"/>
      <c r="I141456" s="109"/>
      <c r="J141456" s="109"/>
    </row>
    <row r="141457" spans="2:10">
      <c r="B141457" s="109"/>
      <c r="C141457" s="109"/>
      <c r="D141457" s="109"/>
      <c r="E141457" s="109"/>
      <c r="F141457" s="111"/>
      <c r="G141457" s="109"/>
      <c r="H141457" s="112"/>
      <c r="I141457" s="109"/>
      <c r="J141457" s="109"/>
    </row>
    <row r="141458" spans="2:10">
      <c r="B141458" s="109"/>
      <c r="C141458" s="109"/>
      <c r="D141458" s="109"/>
      <c r="E141458" s="109"/>
      <c r="F141458" s="111"/>
      <c r="G141458" s="109"/>
      <c r="H141458" s="112"/>
      <c r="I141458" s="109"/>
      <c r="J141458" s="109"/>
    </row>
    <row r="141459" spans="2:10">
      <c r="B141459" s="109"/>
      <c r="C141459" s="109"/>
      <c r="D141459" s="109"/>
      <c r="E141459" s="109"/>
      <c r="F141459" s="111"/>
      <c r="G141459" s="109"/>
      <c r="H141459" s="112"/>
      <c r="I141459" s="109"/>
      <c r="J141459" s="109"/>
    </row>
    <row r="141460" spans="2:10">
      <c r="B141460" s="109"/>
      <c r="C141460" s="109"/>
      <c r="D141460" s="109"/>
      <c r="E141460" s="109"/>
      <c r="F141460" s="111"/>
      <c r="G141460" s="109"/>
      <c r="H141460" s="112"/>
      <c r="I141460" s="109"/>
      <c r="J141460" s="109"/>
    </row>
    <row r="141461" spans="2:10">
      <c r="B141461" s="109"/>
      <c r="C141461" s="109"/>
      <c r="D141461" s="109"/>
      <c r="E141461" s="109"/>
      <c r="F141461" s="111"/>
      <c r="G141461" s="109"/>
      <c r="H141461" s="112"/>
      <c r="I141461" s="109"/>
      <c r="J141461" s="109"/>
    </row>
    <row r="141462" spans="2:10">
      <c r="B141462" s="109"/>
      <c r="C141462" s="109"/>
      <c r="D141462" s="109"/>
      <c r="E141462" s="109"/>
      <c r="F141462" s="111"/>
      <c r="G141462" s="109"/>
      <c r="H141462" s="112"/>
      <c r="I141462" s="109"/>
      <c r="J141462" s="109"/>
    </row>
    <row r="141463" spans="2:10">
      <c r="B141463" s="109"/>
      <c r="C141463" s="109"/>
      <c r="D141463" s="109"/>
      <c r="E141463" s="109"/>
      <c r="F141463" s="111"/>
      <c r="G141463" s="109"/>
      <c r="H141463" s="112"/>
      <c r="I141463" s="109"/>
      <c r="J141463" s="109"/>
    </row>
    <row r="141464" spans="2:10">
      <c r="B141464" s="109"/>
      <c r="C141464" s="109"/>
      <c r="D141464" s="109"/>
      <c r="E141464" s="109"/>
      <c r="F141464" s="111"/>
      <c r="G141464" s="109"/>
      <c r="H141464" s="112"/>
      <c r="I141464" s="109"/>
      <c r="J141464" s="109"/>
    </row>
    <row r="141465" spans="2:10">
      <c r="B141465" s="109"/>
      <c r="C141465" s="109"/>
      <c r="D141465" s="109"/>
      <c r="E141465" s="109"/>
      <c r="F141465" s="111"/>
      <c r="G141465" s="109"/>
      <c r="H141465" s="112"/>
      <c r="I141465" s="109"/>
      <c r="J141465" s="109"/>
    </row>
    <row r="141466" spans="2:10">
      <c r="B141466" s="109"/>
      <c r="C141466" s="109"/>
      <c r="D141466" s="109"/>
      <c r="E141466" s="109"/>
      <c r="F141466" s="111"/>
      <c r="G141466" s="109"/>
      <c r="H141466" s="112"/>
      <c r="I141466" s="109"/>
      <c r="J141466" s="109"/>
    </row>
    <row r="141467" spans="2:10">
      <c r="B141467" s="109"/>
      <c r="C141467" s="109"/>
      <c r="D141467" s="109"/>
      <c r="E141467" s="109"/>
      <c r="F141467" s="111"/>
      <c r="G141467" s="109"/>
      <c r="H141467" s="112"/>
      <c r="I141467" s="109"/>
      <c r="J141467" s="109"/>
    </row>
    <row r="141468" spans="2:10">
      <c r="B141468" s="109"/>
      <c r="C141468" s="109"/>
      <c r="D141468" s="109"/>
      <c r="E141468" s="109"/>
      <c r="F141468" s="111"/>
      <c r="G141468" s="109"/>
      <c r="H141468" s="112"/>
      <c r="I141468" s="109"/>
      <c r="J141468" s="109"/>
    </row>
    <row r="141469" spans="2:10">
      <c r="B141469" s="109"/>
      <c r="C141469" s="109"/>
      <c r="D141469" s="109"/>
      <c r="E141469" s="109"/>
      <c r="F141469" s="111"/>
      <c r="G141469" s="109"/>
      <c r="H141469" s="112"/>
      <c r="I141469" s="109"/>
      <c r="J141469" s="109"/>
    </row>
    <row r="141470" spans="2:10">
      <c r="B141470" s="109"/>
      <c r="C141470" s="109"/>
      <c r="D141470" s="109"/>
      <c r="E141470" s="109"/>
      <c r="F141470" s="111"/>
      <c r="G141470" s="109"/>
      <c r="H141470" s="112"/>
      <c r="I141470" s="109"/>
      <c r="J141470" s="109"/>
    </row>
    <row r="141471" spans="2:10">
      <c r="B141471" s="109"/>
      <c r="C141471" s="109"/>
      <c r="D141471" s="109"/>
      <c r="E141471" s="109"/>
      <c r="F141471" s="111"/>
      <c r="G141471" s="109"/>
      <c r="H141471" s="112"/>
      <c r="I141471" s="109"/>
      <c r="J141471" s="109"/>
    </row>
    <row r="141472" spans="2:10">
      <c r="B141472" s="109"/>
      <c r="C141472" s="109"/>
      <c r="D141472" s="109"/>
      <c r="E141472" s="109"/>
      <c r="F141472" s="111"/>
      <c r="G141472" s="109"/>
      <c r="H141472" s="112"/>
      <c r="I141472" s="109"/>
      <c r="J141472" s="109"/>
    </row>
    <row r="141473" spans="2:10">
      <c r="B141473" s="109"/>
      <c r="C141473" s="109"/>
      <c r="D141473" s="109"/>
      <c r="E141473" s="109"/>
      <c r="F141473" s="111"/>
      <c r="G141473" s="109"/>
      <c r="H141473" s="112"/>
      <c r="I141473" s="109"/>
      <c r="J141473" s="109"/>
    </row>
    <row r="141474" spans="2:10">
      <c r="B141474" s="109"/>
      <c r="C141474" s="109"/>
      <c r="D141474" s="109"/>
      <c r="E141474" s="109"/>
      <c r="F141474" s="111"/>
      <c r="G141474" s="109"/>
      <c r="H141474" s="112"/>
      <c r="I141474" s="109"/>
      <c r="J141474" s="109"/>
    </row>
    <row r="141475" spans="2:10">
      <c r="B141475" s="109"/>
      <c r="C141475" s="109"/>
      <c r="D141475" s="109"/>
      <c r="E141475" s="109"/>
      <c r="F141475" s="111"/>
      <c r="G141475" s="109"/>
      <c r="H141475" s="112"/>
      <c r="I141475" s="109"/>
      <c r="J141475" s="109"/>
    </row>
    <row r="141476" spans="2:10">
      <c r="B141476" s="109"/>
      <c r="C141476" s="109"/>
      <c r="D141476" s="109"/>
      <c r="E141476" s="109"/>
      <c r="F141476" s="111"/>
      <c r="G141476" s="109"/>
      <c r="H141476" s="112"/>
      <c r="I141476" s="109"/>
      <c r="J141476" s="109"/>
    </row>
    <row r="141477" spans="2:10">
      <c r="B141477" s="109"/>
      <c r="C141477" s="109"/>
      <c r="D141477" s="109"/>
      <c r="E141477" s="109"/>
      <c r="F141477" s="111"/>
      <c r="G141477" s="109"/>
      <c r="H141477" s="112"/>
      <c r="I141477" s="109"/>
      <c r="J141477" s="109"/>
    </row>
    <row r="141478" spans="2:10">
      <c r="B141478" s="109"/>
      <c r="C141478" s="109"/>
      <c r="D141478" s="109"/>
      <c r="E141478" s="109"/>
      <c r="F141478" s="111"/>
      <c r="G141478" s="109"/>
      <c r="H141478" s="112"/>
      <c r="I141478" s="109"/>
      <c r="J141478" s="109"/>
    </row>
    <row r="141479" spans="2:10">
      <c r="B141479" s="109"/>
      <c r="C141479" s="109"/>
      <c r="D141479" s="109"/>
      <c r="E141479" s="109"/>
      <c r="F141479" s="111"/>
      <c r="G141479" s="109"/>
      <c r="H141479" s="112"/>
      <c r="I141479" s="109"/>
      <c r="J141479" s="109"/>
    </row>
    <row r="141480" spans="2:10">
      <c r="B141480" s="109"/>
      <c r="C141480" s="109"/>
      <c r="D141480" s="109"/>
      <c r="E141480" s="109"/>
      <c r="F141480" s="111"/>
      <c r="G141480" s="109"/>
      <c r="H141480" s="112"/>
      <c r="I141480" s="109"/>
      <c r="J141480" s="109"/>
    </row>
    <row r="141481" spans="2:10">
      <c r="B141481" s="109"/>
      <c r="C141481" s="109"/>
      <c r="D141481" s="109"/>
      <c r="E141481" s="109"/>
      <c r="F141481" s="111"/>
      <c r="G141481" s="109"/>
      <c r="H141481" s="112"/>
      <c r="I141481" s="109"/>
      <c r="J141481" s="109"/>
    </row>
    <row r="141482" spans="2:10">
      <c r="B141482" s="109"/>
      <c r="C141482" s="109"/>
      <c r="D141482" s="109"/>
      <c r="E141482" s="109"/>
      <c r="F141482" s="111"/>
      <c r="G141482" s="109"/>
      <c r="H141482" s="112"/>
      <c r="I141482" s="109"/>
      <c r="J141482" s="109"/>
    </row>
    <row r="141483" spans="2:10">
      <c r="B141483" s="109"/>
      <c r="C141483" s="109"/>
      <c r="D141483" s="109"/>
      <c r="E141483" s="109"/>
      <c r="F141483" s="111"/>
      <c r="G141483" s="109"/>
      <c r="H141483" s="112"/>
      <c r="I141483" s="109"/>
      <c r="J141483" s="109"/>
    </row>
    <row r="141484" spans="2:10">
      <c r="B141484" s="109"/>
      <c r="C141484" s="109"/>
      <c r="D141484" s="109"/>
      <c r="E141484" s="109"/>
      <c r="F141484" s="111"/>
      <c r="G141484" s="109"/>
      <c r="H141484" s="112"/>
      <c r="I141484" s="109"/>
      <c r="J141484" s="109"/>
    </row>
    <row r="141485" spans="2:10">
      <c r="B141485" s="109"/>
      <c r="C141485" s="109"/>
      <c r="D141485" s="109"/>
      <c r="E141485" s="109"/>
      <c r="F141485" s="111"/>
      <c r="G141485" s="109"/>
      <c r="H141485" s="112"/>
      <c r="I141485" s="109"/>
      <c r="J141485" s="109"/>
    </row>
    <row r="141486" spans="2:10">
      <c r="B141486" s="109"/>
      <c r="C141486" s="109"/>
      <c r="D141486" s="109"/>
      <c r="E141486" s="109"/>
      <c r="F141486" s="111"/>
      <c r="G141486" s="109"/>
      <c r="H141486" s="112"/>
      <c r="I141486" s="109"/>
      <c r="J141486" s="109"/>
    </row>
    <row r="141487" spans="2:10">
      <c r="B141487" s="109"/>
      <c r="C141487" s="109"/>
      <c r="D141487" s="109"/>
      <c r="E141487" s="109"/>
      <c r="F141487" s="111"/>
      <c r="G141487" s="109"/>
      <c r="H141487" s="112"/>
      <c r="I141487" s="109"/>
      <c r="J141487" s="109"/>
    </row>
    <row r="141488" spans="2:10">
      <c r="B141488" s="109"/>
      <c r="C141488" s="109"/>
      <c r="D141488" s="109"/>
      <c r="E141488" s="109"/>
      <c r="F141488" s="111"/>
      <c r="G141488" s="109"/>
      <c r="H141488" s="112"/>
      <c r="I141488" s="109"/>
      <c r="J141488" s="109"/>
    </row>
    <row r="141489" spans="2:10">
      <c r="B141489" s="109"/>
      <c r="C141489" s="109"/>
      <c r="D141489" s="109"/>
      <c r="E141489" s="109"/>
      <c r="F141489" s="111"/>
      <c r="G141489" s="109"/>
      <c r="H141489" s="112"/>
      <c r="I141489" s="109"/>
      <c r="J141489" s="109"/>
    </row>
    <row r="141490" spans="2:10">
      <c r="B141490" s="109"/>
      <c r="C141490" s="109"/>
      <c r="D141490" s="109"/>
      <c r="E141490" s="109"/>
      <c r="F141490" s="111"/>
      <c r="G141490" s="109"/>
      <c r="H141490" s="112"/>
      <c r="I141490" s="109"/>
      <c r="J141490" s="109"/>
    </row>
    <row r="141491" spans="2:10">
      <c r="B141491" s="109"/>
      <c r="C141491" s="109"/>
      <c r="D141491" s="109"/>
      <c r="E141491" s="109"/>
      <c r="F141491" s="111"/>
      <c r="G141491" s="109"/>
      <c r="H141491" s="112"/>
      <c r="I141491" s="109"/>
      <c r="J141491" s="109"/>
    </row>
    <row r="141492" spans="2:10">
      <c r="B141492" s="109"/>
      <c r="C141492" s="109"/>
      <c r="D141492" s="109"/>
      <c r="E141492" s="109"/>
      <c r="F141492" s="111"/>
      <c r="G141492" s="109"/>
      <c r="H141492" s="112"/>
      <c r="I141492" s="109"/>
      <c r="J141492" s="109"/>
    </row>
    <row r="141493" spans="2:10">
      <c r="B141493" s="109"/>
      <c r="C141493" s="109"/>
      <c r="D141493" s="109"/>
      <c r="E141493" s="109"/>
      <c r="F141493" s="111"/>
      <c r="G141493" s="109"/>
      <c r="H141493" s="112"/>
      <c r="I141493" s="109"/>
      <c r="J141493" s="109"/>
    </row>
    <row r="141494" spans="2:10">
      <c r="B141494" s="109"/>
      <c r="C141494" s="109"/>
      <c r="D141494" s="109"/>
      <c r="E141494" s="109"/>
      <c r="F141494" s="111"/>
      <c r="G141494" s="109"/>
      <c r="H141494" s="112"/>
      <c r="I141494" s="109"/>
      <c r="J141494" s="109"/>
    </row>
    <row r="141495" spans="2:10">
      <c r="B141495" s="109"/>
      <c r="C141495" s="109"/>
      <c r="D141495" s="109"/>
      <c r="E141495" s="109"/>
      <c r="F141495" s="111"/>
      <c r="G141495" s="109"/>
      <c r="H141495" s="112"/>
      <c r="I141495" s="109"/>
      <c r="J141495" s="109"/>
    </row>
    <row r="141496" spans="2:10">
      <c r="B141496" s="109"/>
      <c r="C141496" s="109"/>
      <c r="D141496" s="109"/>
      <c r="E141496" s="109"/>
      <c r="F141496" s="111"/>
      <c r="G141496" s="109"/>
      <c r="H141496" s="112"/>
      <c r="I141496" s="109"/>
      <c r="J141496" s="109"/>
    </row>
    <row r="141497" spans="2:10">
      <c r="B141497" s="109"/>
      <c r="C141497" s="109"/>
      <c r="D141497" s="109"/>
      <c r="E141497" s="109"/>
      <c r="F141497" s="111"/>
      <c r="G141497" s="109"/>
      <c r="H141497" s="112"/>
      <c r="I141497" s="109"/>
      <c r="J141497" s="109"/>
    </row>
    <row r="141498" spans="2:10">
      <c r="B141498" s="109"/>
      <c r="C141498" s="109"/>
      <c r="D141498" s="109"/>
      <c r="E141498" s="109"/>
      <c r="F141498" s="111"/>
      <c r="G141498" s="109"/>
      <c r="H141498" s="112"/>
      <c r="I141498" s="109"/>
      <c r="J141498" s="109"/>
    </row>
    <row r="141499" spans="2:10">
      <c r="B141499" s="109"/>
      <c r="C141499" s="109"/>
      <c r="D141499" s="109"/>
      <c r="E141499" s="109"/>
      <c r="F141499" s="111"/>
      <c r="G141499" s="109"/>
      <c r="H141499" s="112"/>
      <c r="I141499" s="109"/>
      <c r="J141499" s="109"/>
    </row>
    <row r="141500" spans="2:10">
      <c r="B141500" s="109"/>
      <c r="C141500" s="109"/>
      <c r="D141500" s="109"/>
      <c r="E141500" s="109"/>
      <c r="F141500" s="111"/>
      <c r="G141500" s="109"/>
      <c r="H141500" s="112"/>
      <c r="I141500" s="109"/>
      <c r="J141500" s="109"/>
    </row>
    <row r="141501" spans="2:10">
      <c r="B141501" s="109"/>
      <c r="C141501" s="109"/>
      <c r="D141501" s="109"/>
      <c r="E141501" s="109"/>
      <c r="F141501" s="111"/>
      <c r="G141501" s="109"/>
      <c r="H141501" s="112"/>
      <c r="I141501" s="109"/>
      <c r="J141501" s="109"/>
    </row>
    <row r="141502" spans="2:10">
      <c r="B141502" s="109"/>
      <c r="C141502" s="109"/>
      <c r="D141502" s="109"/>
      <c r="E141502" s="109"/>
      <c r="F141502" s="111"/>
      <c r="G141502" s="109"/>
      <c r="H141502" s="112"/>
      <c r="I141502" s="109"/>
      <c r="J141502" s="109"/>
    </row>
    <row r="141503" spans="2:10">
      <c r="B141503" s="109"/>
      <c r="C141503" s="109"/>
      <c r="D141503" s="109"/>
      <c r="E141503" s="109"/>
      <c r="F141503" s="111"/>
      <c r="G141503" s="109"/>
      <c r="H141503" s="112"/>
      <c r="I141503" s="109"/>
      <c r="J141503" s="109"/>
    </row>
    <row r="141504" spans="2:10">
      <c r="B141504" s="109"/>
      <c r="C141504" s="109"/>
      <c r="D141504" s="109"/>
      <c r="E141504" s="109"/>
      <c r="F141504" s="111"/>
      <c r="G141504" s="109"/>
      <c r="H141504" s="112"/>
      <c r="I141504" s="109"/>
      <c r="J141504" s="109"/>
    </row>
    <row r="141505" spans="2:10">
      <c r="B141505" s="109"/>
      <c r="C141505" s="109"/>
      <c r="D141505" s="109"/>
      <c r="E141505" s="109"/>
      <c r="F141505" s="111"/>
      <c r="G141505" s="109"/>
      <c r="H141505" s="112"/>
      <c r="I141505" s="109"/>
      <c r="J141505" s="109"/>
    </row>
    <row r="141506" spans="2:10">
      <c r="B141506" s="109"/>
      <c r="C141506" s="109"/>
      <c r="D141506" s="109"/>
      <c r="E141506" s="109"/>
      <c r="F141506" s="111"/>
      <c r="G141506" s="109"/>
      <c r="H141506" s="112"/>
      <c r="I141506" s="109"/>
      <c r="J141506" s="109"/>
    </row>
    <row r="141507" spans="2:10">
      <c r="B141507" s="109"/>
      <c r="C141507" s="109"/>
      <c r="D141507" s="109"/>
      <c r="E141507" s="109"/>
      <c r="F141507" s="111"/>
      <c r="G141507" s="109"/>
      <c r="H141507" s="112"/>
      <c r="I141507" s="109"/>
      <c r="J141507" s="109"/>
    </row>
    <row r="141508" spans="2:10">
      <c r="B141508" s="109"/>
      <c r="C141508" s="109"/>
      <c r="D141508" s="109"/>
      <c r="E141508" s="109"/>
      <c r="F141508" s="111"/>
      <c r="G141508" s="109"/>
      <c r="H141508" s="112"/>
      <c r="I141508" s="109"/>
      <c r="J141508" s="109"/>
    </row>
    <row r="141509" spans="2:10">
      <c r="B141509" s="109"/>
      <c r="C141509" s="109"/>
      <c r="D141509" s="109"/>
      <c r="E141509" s="109"/>
      <c r="F141509" s="111"/>
      <c r="G141509" s="109"/>
      <c r="H141509" s="112"/>
      <c r="I141509" s="109"/>
      <c r="J141509" s="109"/>
    </row>
    <row r="141510" spans="2:10">
      <c r="B141510" s="109"/>
      <c r="C141510" s="109"/>
      <c r="D141510" s="109"/>
      <c r="E141510" s="109"/>
      <c r="F141510" s="111"/>
      <c r="G141510" s="109"/>
      <c r="H141510" s="112"/>
      <c r="I141510" s="109"/>
      <c r="J141510" s="109"/>
    </row>
    <row r="141511" spans="2:10">
      <c r="B141511" s="109"/>
      <c r="C141511" s="109"/>
      <c r="D141511" s="109"/>
      <c r="E141511" s="109"/>
      <c r="F141511" s="111"/>
      <c r="G141511" s="109"/>
      <c r="H141511" s="112"/>
      <c r="I141511" s="109"/>
      <c r="J141511" s="109"/>
    </row>
    <row r="141512" spans="2:10">
      <c r="B141512" s="109"/>
      <c r="C141512" s="109"/>
      <c r="D141512" s="109"/>
      <c r="E141512" s="109"/>
      <c r="F141512" s="111"/>
      <c r="G141512" s="109"/>
      <c r="H141512" s="112"/>
      <c r="I141512" s="109"/>
      <c r="J141512" s="109"/>
    </row>
    <row r="141513" spans="2:10">
      <c r="B141513" s="109"/>
      <c r="C141513" s="109"/>
      <c r="D141513" s="109"/>
      <c r="E141513" s="109"/>
      <c r="F141513" s="111"/>
      <c r="G141513" s="109"/>
      <c r="H141513" s="112"/>
      <c r="I141513" s="109"/>
      <c r="J141513" s="109"/>
    </row>
    <row r="141514" spans="2:10">
      <c r="B141514" s="109"/>
      <c r="C141514" s="109"/>
      <c r="D141514" s="109"/>
      <c r="E141514" s="109"/>
      <c r="F141514" s="111"/>
      <c r="G141514" s="109"/>
      <c r="H141514" s="112"/>
      <c r="I141514" s="109"/>
      <c r="J141514" s="109"/>
    </row>
    <row r="141515" spans="2:10">
      <c r="B141515" s="109"/>
      <c r="C141515" s="109"/>
      <c r="D141515" s="109"/>
      <c r="E141515" s="109"/>
      <c r="F141515" s="111"/>
      <c r="G141515" s="109"/>
      <c r="H141515" s="112"/>
      <c r="I141515" s="109"/>
      <c r="J141515" s="109"/>
    </row>
    <row r="141516" spans="2:10">
      <c r="B141516" s="109"/>
      <c r="C141516" s="109"/>
      <c r="D141516" s="109"/>
      <c r="E141516" s="109"/>
      <c r="F141516" s="111"/>
      <c r="G141516" s="109"/>
      <c r="H141516" s="112"/>
      <c r="I141516" s="109"/>
      <c r="J141516" s="109"/>
    </row>
    <row r="141517" spans="2:10">
      <c r="B141517" s="109"/>
      <c r="C141517" s="109"/>
      <c r="D141517" s="109"/>
      <c r="E141517" s="109"/>
      <c r="F141517" s="111"/>
      <c r="G141517" s="109"/>
      <c r="H141517" s="112"/>
      <c r="I141517" s="109"/>
      <c r="J141517" s="109"/>
    </row>
    <row r="141518" spans="2:10">
      <c r="B141518" s="109"/>
      <c r="C141518" s="109"/>
      <c r="D141518" s="109"/>
      <c r="E141518" s="109"/>
      <c r="F141518" s="111"/>
      <c r="G141518" s="109"/>
      <c r="H141518" s="112"/>
      <c r="I141518" s="109"/>
      <c r="J141518" s="109"/>
    </row>
    <row r="141519" spans="2:10">
      <c r="B141519" s="109"/>
      <c r="C141519" s="109"/>
      <c r="D141519" s="109"/>
      <c r="E141519" s="109"/>
      <c r="F141519" s="111"/>
      <c r="G141519" s="109"/>
      <c r="H141519" s="112"/>
      <c r="I141519" s="109"/>
      <c r="J141519" s="109"/>
    </row>
    <row r="141520" spans="2:10">
      <c r="B141520" s="109"/>
      <c r="C141520" s="109"/>
      <c r="D141520" s="109"/>
      <c r="E141520" s="109"/>
      <c r="F141520" s="111"/>
      <c r="G141520" s="109"/>
      <c r="H141520" s="112"/>
      <c r="I141520" s="109"/>
      <c r="J141520" s="109"/>
    </row>
    <row r="141521" spans="2:10">
      <c r="B141521" s="109"/>
      <c r="C141521" s="109"/>
      <c r="D141521" s="109"/>
      <c r="E141521" s="109"/>
      <c r="F141521" s="111"/>
      <c r="G141521" s="109"/>
      <c r="H141521" s="112"/>
      <c r="I141521" s="109"/>
      <c r="J141521" s="109"/>
    </row>
    <row r="141522" spans="2:10">
      <c r="B141522" s="109"/>
      <c r="C141522" s="109"/>
      <c r="D141522" s="109"/>
      <c r="E141522" s="109"/>
      <c r="F141522" s="111"/>
      <c r="G141522" s="109"/>
      <c r="H141522" s="112"/>
      <c r="I141522" s="109"/>
      <c r="J141522" s="109"/>
    </row>
    <row r="141523" spans="2:10">
      <c r="B141523" s="109"/>
      <c r="C141523" s="109"/>
      <c r="D141523" s="109"/>
      <c r="E141523" s="109"/>
      <c r="F141523" s="111"/>
      <c r="G141523" s="109"/>
      <c r="H141523" s="112"/>
      <c r="I141523" s="109"/>
      <c r="J141523" s="109"/>
    </row>
    <row r="141524" spans="2:10">
      <c r="B141524" s="109"/>
      <c r="C141524" s="109"/>
      <c r="D141524" s="109"/>
      <c r="E141524" s="109"/>
      <c r="F141524" s="111"/>
      <c r="G141524" s="109"/>
      <c r="H141524" s="112"/>
      <c r="I141524" s="109"/>
      <c r="J141524" s="109"/>
    </row>
    <row r="141525" spans="2:10">
      <c r="B141525" s="109"/>
      <c r="C141525" s="109"/>
      <c r="D141525" s="109"/>
      <c r="E141525" s="109"/>
      <c r="F141525" s="111"/>
      <c r="G141525" s="109"/>
      <c r="H141525" s="112"/>
      <c r="I141525" s="109"/>
      <c r="J141525" s="109"/>
    </row>
    <row r="141526" spans="2:10">
      <c r="B141526" s="109"/>
      <c r="C141526" s="109"/>
      <c r="D141526" s="109"/>
      <c r="E141526" s="109"/>
      <c r="F141526" s="111"/>
      <c r="G141526" s="109"/>
      <c r="H141526" s="112"/>
      <c r="I141526" s="109"/>
      <c r="J141526" s="109"/>
    </row>
    <row r="141527" spans="2:10">
      <c r="B141527" s="109"/>
      <c r="C141527" s="109"/>
      <c r="D141527" s="109"/>
      <c r="E141527" s="109"/>
      <c r="F141527" s="111"/>
      <c r="G141527" s="109"/>
      <c r="H141527" s="112"/>
      <c r="I141527" s="109"/>
      <c r="J141527" s="109"/>
    </row>
    <row r="141528" spans="2:10">
      <c r="B141528" s="109"/>
      <c r="C141528" s="109"/>
      <c r="D141528" s="109"/>
      <c r="E141528" s="109"/>
      <c r="F141528" s="111"/>
      <c r="G141528" s="109"/>
      <c r="H141528" s="112"/>
      <c r="I141528" s="109"/>
      <c r="J141528" s="109"/>
    </row>
    <row r="141529" spans="2:10">
      <c r="B141529" s="109"/>
      <c r="C141529" s="109"/>
      <c r="D141529" s="109"/>
      <c r="E141529" s="109"/>
      <c r="F141529" s="111"/>
      <c r="G141529" s="109"/>
      <c r="H141529" s="112"/>
      <c r="I141529" s="109"/>
      <c r="J141529" s="109"/>
    </row>
    <row r="141530" spans="2:10">
      <c r="B141530" s="109"/>
      <c r="C141530" s="109"/>
      <c r="D141530" s="109"/>
      <c r="E141530" s="109"/>
      <c r="F141530" s="111"/>
      <c r="G141530" s="109"/>
      <c r="H141530" s="112"/>
      <c r="I141530" s="109"/>
      <c r="J141530" s="109"/>
    </row>
    <row r="141531" spans="2:10">
      <c r="B141531" s="109"/>
      <c r="C141531" s="109"/>
      <c r="D141531" s="109"/>
      <c r="E141531" s="109"/>
      <c r="F141531" s="111"/>
      <c r="G141531" s="109"/>
      <c r="H141531" s="112"/>
      <c r="I141531" s="109"/>
      <c r="J141531" s="109"/>
    </row>
    <row r="141532" spans="2:10">
      <c r="B141532" s="109"/>
      <c r="C141532" s="109"/>
      <c r="D141532" s="109"/>
      <c r="E141532" s="109"/>
      <c r="F141532" s="111"/>
      <c r="G141532" s="109"/>
      <c r="H141532" s="112"/>
      <c r="I141532" s="109"/>
      <c r="J141532" s="109"/>
    </row>
    <row r="141533" spans="2:10">
      <c r="B141533" s="109"/>
      <c r="C141533" s="109"/>
      <c r="D141533" s="109"/>
      <c r="E141533" s="109"/>
      <c r="F141533" s="111"/>
      <c r="G141533" s="109"/>
      <c r="H141533" s="112"/>
      <c r="I141533" s="109"/>
      <c r="J141533" s="109"/>
    </row>
    <row r="141534" spans="2:10">
      <c r="B141534" s="109"/>
      <c r="C141534" s="109"/>
      <c r="D141534" s="109"/>
      <c r="E141534" s="109"/>
      <c r="F141534" s="111"/>
      <c r="G141534" s="109"/>
      <c r="H141534" s="112"/>
      <c r="I141534" s="109"/>
      <c r="J141534" s="109"/>
    </row>
    <row r="141535" spans="2:10">
      <c r="B141535" s="109"/>
      <c r="C141535" s="109"/>
      <c r="D141535" s="109"/>
      <c r="E141535" s="109"/>
      <c r="F141535" s="111"/>
      <c r="G141535" s="109"/>
      <c r="H141535" s="112"/>
      <c r="I141535" s="109"/>
      <c r="J141535" s="109"/>
    </row>
    <row r="141536" spans="2:10">
      <c r="B141536" s="109"/>
      <c r="C141536" s="109"/>
      <c r="D141536" s="109"/>
      <c r="E141536" s="109"/>
      <c r="F141536" s="111"/>
      <c r="G141536" s="109"/>
      <c r="H141536" s="112"/>
      <c r="I141536" s="109"/>
      <c r="J141536" s="109"/>
    </row>
    <row r="141537" spans="2:10">
      <c r="B141537" s="109"/>
      <c r="C141537" s="109"/>
      <c r="D141537" s="109"/>
      <c r="E141537" s="109"/>
      <c r="F141537" s="111"/>
      <c r="G141537" s="109"/>
      <c r="H141537" s="112"/>
      <c r="I141537" s="109"/>
      <c r="J141537" s="109"/>
    </row>
    <row r="141538" spans="2:10">
      <c r="B141538" s="109"/>
      <c r="C141538" s="109"/>
      <c r="D141538" s="109"/>
      <c r="E141538" s="109"/>
      <c r="F141538" s="111"/>
      <c r="G141538" s="109"/>
      <c r="H141538" s="112"/>
      <c r="I141538" s="109"/>
      <c r="J141538" s="109"/>
    </row>
    <row r="141539" spans="2:10">
      <c r="B141539" s="109"/>
      <c r="C141539" s="109"/>
      <c r="D141539" s="109"/>
      <c r="E141539" s="109"/>
      <c r="F141539" s="111"/>
      <c r="G141539" s="109"/>
      <c r="H141539" s="112"/>
      <c r="I141539" s="109"/>
      <c r="J141539" s="109"/>
    </row>
    <row r="141540" spans="2:10">
      <c r="B141540" s="109"/>
      <c r="C141540" s="109"/>
      <c r="D141540" s="109"/>
      <c r="E141540" s="109"/>
      <c r="F141540" s="111"/>
      <c r="G141540" s="109"/>
      <c r="H141540" s="112"/>
      <c r="I141540" s="109"/>
      <c r="J141540" s="109"/>
    </row>
    <row r="141541" spans="2:10">
      <c r="B141541" s="109"/>
      <c r="C141541" s="109"/>
      <c r="D141541" s="109"/>
      <c r="E141541" s="109"/>
      <c r="F141541" s="111"/>
      <c r="G141541" s="109"/>
      <c r="H141541" s="112"/>
      <c r="I141541" s="109"/>
      <c r="J141541" s="109"/>
    </row>
    <row r="141542" spans="2:10">
      <c r="B141542" s="109"/>
      <c r="C141542" s="109"/>
      <c r="D141542" s="109"/>
      <c r="E141542" s="109"/>
      <c r="F141542" s="111"/>
      <c r="G141542" s="109"/>
      <c r="H141542" s="112"/>
      <c r="I141542" s="109"/>
      <c r="J141542" s="109"/>
    </row>
    <row r="141543" spans="2:10">
      <c r="B141543" s="109"/>
      <c r="C141543" s="109"/>
      <c r="D141543" s="109"/>
      <c r="E141543" s="109"/>
      <c r="F141543" s="111"/>
      <c r="G141543" s="109"/>
      <c r="H141543" s="112"/>
      <c r="I141543" s="109"/>
      <c r="J141543" s="109"/>
    </row>
    <row r="141544" spans="2:10">
      <c r="B141544" s="109"/>
      <c r="C141544" s="109"/>
      <c r="D141544" s="109"/>
      <c r="E141544" s="109"/>
      <c r="F141544" s="111"/>
      <c r="G141544" s="109"/>
      <c r="H141544" s="112"/>
      <c r="I141544" s="109"/>
      <c r="J141544" s="109"/>
    </row>
    <row r="141545" spans="2:10">
      <c r="B141545" s="109"/>
      <c r="C141545" s="109"/>
      <c r="D141545" s="109"/>
      <c r="E141545" s="109"/>
      <c r="F141545" s="111"/>
      <c r="G141545" s="109"/>
      <c r="H141545" s="112"/>
      <c r="I141545" s="109"/>
      <c r="J141545" s="109"/>
    </row>
    <row r="141546" spans="2:10">
      <c r="B141546" s="109"/>
      <c r="C141546" s="109"/>
      <c r="D141546" s="109"/>
      <c r="E141546" s="109"/>
      <c r="F141546" s="111"/>
      <c r="G141546" s="109"/>
      <c r="H141546" s="112"/>
      <c r="I141546" s="109"/>
      <c r="J141546" s="109"/>
    </row>
    <row r="141547" spans="2:10">
      <c r="B141547" s="109"/>
      <c r="C141547" s="109"/>
      <c r="D141547" s="109"/>
      <c r="E141547" s="109"/>
      <c r="F141547" s="111"/>
      <c r="G141547" s="109"/>
      <c r="H141547" s="112"/>
      <c r="I141547" s="109"/>
      <c r="J141547" s="109"/>
    </row>
    <row r="141548" spans="2:10">
      <c r="B141548" s="109"/>
      <c r="C141548" s="109"/>
      <c r="D141548" s="109"/>
      <c r="E141548" s="109"/>
      <c r="F141548" s="111"/>
      <c r="G141548" s="109"/>
      <c r="H141548" s="112"/>
      <c r="I141548" s="109"/>
      <c r="J141548" s="109"/>
    </row>
    <row r="141549" spans="2:10">
      <c r="B141549" s="109"/>
      <c r="C141549" s="109"/>
      <c r="D141549" s="109"/>
      <c r="E141549" s="109"/>
      <c r="F141549" s="111"/>
      <c r="G141549" s="109"/>
      <c r="H141549" s="112"/>
      <c r="I141549" s="109"/>
      <c r="J141549" s="109"/>
    </row>
    <row r="141550" spans="2:10">
      <c r="B141550" s="109"/>
      <c r="C141550" s="109"/>
      <c r="D141550" s="109"/>
      <c r="E141550" s="109"/>
      <c r="F141550" s="111"/>
      <c r="G141550" s="109"/>
      <c r="H141550" s="112"/>
      <c r="I141550" s="109"/>
      <c r="J141550" s="109"/>
    </row>
    <row r="141551" spans="2:10">
      <c r="B141551" s="109"/>
      <c r="C141551" s="109"/>
      <c r="D141551" s="109"/>
      <c r="E141551" s="109"/>
      <c r="F141551" s="111"/>
      <c r="G141551" s="109"/>
      <c r="H141551" s="112"/>
      <c r="I141551" s="109"/>
      <c r="J141551" s="109"/>
    </row>
    <row r="141552" spans="2:10">
      <c r="B141552" s="109"/>
      <c r="C141552" s="109"/>
      <c r="D141552" s="109"/>
      <c r="E141552" s="109"/>
      <c r="F141552" s="111"/>
      <c r="G141552" s="109"/>
      <c r="H141552" s="112"/>
      <c r="I141552" s="109"/>
      <c r="J141552" s="109"/>
    </row>
    <row r="141553" spans="2:10">
      <c r="B141553" s="109"/>
      <c r="C141553" s="109"/>
      <c r="D141553" s="109"/>
      <c r="E141553" s="109"/>
      <c r="F141553" s="111"/>
      <c r="G141553" s="109"/>
      <c r="H141553" s="112"/>
      <c r="I141553" s="109"/>
      <c r="J141553" s="109"/>
    </row>
    <row r="141554" spans="2:10">
      <c r="B141554" s="109"/>
      <c r="C141554" s="109"/>
      <c r="D141554" s="109"/>
      <c r="E141554" s="109"/>
      <c r="F141554" s="111"/>
      <c r="G141554" s="109"/>
      <c r="H141554" s="112"/>
      <c r="I141554" s="109"/>
      <c r="J141554" s="109"/>
    </row>
    <row r="141555" spans="2:10">
      <c r="B141555" s="109"/>
      <c r="C141555" s="109"/>
      <c r="D141555" s="109"/>
      <c r="E141555" s="109"/>
      <c r="F141555" s="111"/>
      <c r="G141555" s="109"/>
      <c r="H141555" s="112"/>
      <c r="I141555" s="109"/>
      <c r="J141555" s="109"/>
    </row>
    <row r="141556" spans="2:10">
      <c r="B141556" s="109"/>
      <c r="C141556" s="109"/>
      <c r="D141556" s="109"/>
      <c r="E141556" s="109"/>
      <c r="F141556" s="111"/>
      <c r="G141556" s="109"/>
      <c r="H141556" s="112"/>
      <c r="I141556" s="109"/>
      <c r="J141556" s="109"/>
    </row>
    <row r="141557" spans="2:10">
      <c r="B141557" s="109"/>
      <c r="C141557" s="109"/>
      <c r="D141557" s="109"/>
      <c r="E141557" s="109"/>
      <c r="F141557" s="111"/>
      <c r="G141557" s="109"/>
      <c r="H141557" s="112"/>
      <c r="I141557" s="109"/>
      <c r="J141557" s="109"/>
    </row>
    <row r="141558" spans="2:10">
      <c r="B141558" s="109"/>
      <c r="C141558" s="109"/>
      <c r="D141558" s="109"/>
      <c r="E141558" s="109"/>
      <c r="F141558" s="111"/>
      <c r="G141558" s="109"/>
      <c r="H141558" s="112"/>
      <c r="I141558" s="109"/>
      <c r="J141558" s="109"/>
    </row>
    <row r="141559" spans="2:10">
      <c r="B141559" s="109"/>
      <c r="C141559" s="109"/>
      <c r="D141559" s="109"/>
      <c r="E141559" s="109"/>
      <c r="F141559" s="111"/>
      <c r="G141559" s="109"/>
      <c r="H141559" s="112"/>
      <c r="I141559" s="109"/>
      <c r="J141559" s="109"/>
    </row>
    <row r="141560" spans="2:10">
      <c r="B141560" s="109"/>
      <c r="C141560" s="109"/>
      <c r="D141560" s="109"/>
      <c r="E141560" s="109"/>
      <c r="F141560" s="111"/>
      <c r="G141560" s="109"/>
      <c r="H141560" s="112"/>
      <c r="I141560" s="109"/>
      <c r="J141560" s="109"/>
    </row>
    <row r="141561" spans="2:10">
      <c r="B141561" s="109"/>
      <c r="C141561" s="109"/>
      <c r="D141561" s="109"/>
      <c r="E141561" s="109"/>
      <c r="F141561" s="111"/>
      <c r="G141561" s="109"/>
      <c r="H141561" s="112"/>
      <c r="I141561" s="109"/>
      <c r="J141561" s="109"/>
    </row>
    <row r="141562" spans="2:10">
      <c r="B141562" s="109"/>
      <c r="C141562" s="109"/>
      <c r="D141562" s="109"/>
      <c r="E141562" s="109"/>
      <c r="F141562" s="111"/>
      <c r="G141562" s="109"/>
      <c r="H141562" s="112"/>
      <c r="I141562" s="109"/>
      <c r="J141562" s="109"/>
    </row>
    <row r="141563" spans="2:10">
      <c r="B141563" s="109"/>
      <c r="C141563" s="109"/>
      <c r="D141563" s="109"/>
      <c r="E141563" s="109"/>
      <c r="F141563" s="111"/>
      <c r="G141563" s="109"/>
      <c r="H141563" s="112"/>
      <c r="I141563" s="109"/>
      <c r="J141563" s="109"/>
    </row>
    <row r="141564" spans="2:10">
      <c r="B141564" s="109"/>
      <c r="C141564" s="109"/>
      <c r="D141564" s="109"/>
      <c r="E141564" s="109"/>
      <c r="F141564" s="111"/>
      <c r="G141564" s="109"/>
      <c r="H141564" s="112"/>
      <c r="I141564" s="109"/>
      <c r="J141564" s="109"/>
    </row>
    <row r="141565" spans="2:10">
      <c r="B141565" s="109"/>
      <c r="C141565" s="109"/>
      <c r="D141565" s="109"/>
      <c r="E141565" s="109"/>
      <c r="F141565" s="111"/>
      <c r="G141565" s="109"/>
      <c r="H141565" s="112"/>
      <c r="I141565" s="109"/>
      <c r="J141565" s="109"/>
    </row>
    <row r="141566" spans="2:10">
      <c r="B141566" s="109"/>
      <c r="C141566" s="109"/>
      <c r="D141566" s="109"/>
      <c r="E141566" s="109"/>
      <c r="F141566" s="111"/>
      <c r="G141566" s="109"/>
      <c r="H141566" s="112"/>
      <c r="I141566" s="109"/>
      <c r="J141566" s="109"/>
    </row>
    <row r="141567" spans="2:10">
      <c r="B141567" s="109"/>
      <c r="C141567" s="109"/>
      <c r="D141567" s="109"/>
      <c r="E141567" s="109"/>
      <c r="F141567" s="111"/>
      <c r="G141567" s="109"/>
      <c r="H141567" s="112"/>
      <c r="I141567" s="109"/>
      <c r="J141567" s="109"/>
    </row>
    <row r="141568" spans="2:10">
      <c r="B141568" s="109"/>
      <c r="C141568" s="109"/>
      <c r="D141568" s="109"/>
      <c r="E141568" s="109"/>
      <c r="F141568" s="111"/>
      <c r="G141568" s="109"/>
      <c r="H141568" s="112"/>
      <c r="I141568" s="109"/>
      <c r="J141568" s="109"/>
    </row>
    <row r="141569" spans="2:10">
      <c r="B141569" s="109"/>
      <c r="C141569" s="109"/>
      <c r="D141569" s="109"/>
      <c r="E141569" s="109"/>
      <c r="F141569" s="111"/>
      <c r="G141569" s="109"/>
      <c r="H141569" s="112"/>
      <c r="I141569" s="109"/>
      <c r="J141569" s="109"/>
    </row>
    <row r="141570" spans="2:10">
      <c r="B141570" s="109"/>
      <c r="C141570" s="109"/>
      <c r="D141570" s="109"/>
      <c r="E141570" s="109"/>
      <c r="F141570" s="111"/>
      <c r="G141570" s="109"/>
      <c r="H141570" s="112"/>
      <c r="I141570" s="109"/>
      <c r="J141570" s="109"/>
    </row>
    <row r="141571" spans="2:10">
      <c r="B141571" s="109"/>
      <c r="C141571" s="109"/>
      <c r="D141571" s="109"/>
      <c r="E141571" s="109"/>
      <c r="F141571" s="111"/>
      <c r="G141571" s="109"/>
      <c r="H141571" s="112"/>
      <c r="I141571" s="109"/>
      <c r="J141571" s="109"/>
    </row>
    <row r="141572" spans="2:10">
      <c r="B141572" s="109"/>
      <c r="C141572" s="109"/>
      <c r="D141572" s="109"/>
      <c r="E141572" s="109"/>
      <c r="F141572" s="111"/>
      <c r="G141572" s="109"/>
      <c r="H141572" s="112"/>
      <c r="I141572" s="109"/>
      <c r="J141572" s="109"/>
    </row>
    <row r="141573" spans="2:10">
      <c r="B141573" s="109"/>
      <c r="C141573" s="109"/>
      <c r="D141573" s="109"/>
      <c r="E141573" s="109"/>
      <c r="F141573" s="111"/>
      <c r="G141573" s="109"/>
      <c r="H141573" s="112"/>
      <c r="I141573" s="109"/>
      <c r="J141573" s="109"/>
    </row>
    <row r="141574" spans="2:10">
      <c r="B141574" s="109"/>
      <c r="C141574" s="109"/>
      <c r="D141574" s="109"/>
      <c r="E141574" s="109"/>
      <c r="F141574" s="111"/>
      <c r="G141574" s="109"/>
      <c r="H141574" s="112"/>
      <c r="I141574" s="109"/>
      <c r="J141574" s="109"/>
    </row>
    <row r="141575" spans="2:10">
      <c r="B141575" s="109"/>
      <c r="C141575" s="109"/>
      <c r="D141575" s="109"/>
      <c r="E141575" s="109"/>
      <c r="F141575" s="111"/>
      <c r="G141575" s="109"/>
      <c r="H141575" s="112"/>
      <c r="I141575" s="109"/>
      <c r="J141575" s="109"/>
    </row>
    <row r="141576" spans="2:10">
      <c r="B141576" s="109"/>
      <c r="C141576" s="109"/>
      <c r="D141576" s="109"/>
      <c r="E141576" s="109"/>
      <c r="F141576" s="111"/>
      <c r="G141576" s="109"/>
      <c r="H141576" s="112"/>
      <c r="I141576" s="109"/>
      <c r="J141576" s="109"/>
    </row>
    <row r="141577" spans="2:10">
      <c r="B141577" s="109"/>
      <c r="C141577" s="109"/>
      <c r="D141577" s="109"/>
      <c r="E141577" s="109"/>
      <c r="F141577" s="111"/>
      <c r="G141577" s="109"/>
      <c r="H141577" s="112"/>
      <c r="I141577" s="109"/>
      <c r="J141577" s="109"/>
    </row>
    <row r="141578" spans="2:10">
      <c r="B141578" s="109"/>
      <c r="C141578" s="109"/>
      <c r="D141578" s="109"/>
      <c r="E141578" s="109"/>
      <c r="F141578" s="111"/>
      <c r="G141578" s="109"/>
      <c r="H141578" s="112"/>
      <c r="I141578" s="109"/>
      <c r="J141578" s="109"/>
    </row>
    <row r="141579" spans="2:10">
      <c r="B141579" s="109"/>
      <c r="C141579" s="109"/>
      <c r="D141579" s="109"/>
      <c r="E141579" s="109"/>
      <c r="F141579" s="111"/>
      <c r="G141579" s="109"/>
      <c r="H141579" s="112"/>
      <c r="I141579" s="109"/>
      <c r="J141579" s="109"/>
    </row>
    <row r="141580" spans="2:10">
      <c r="B141580" s="109"/>
      <c r="C141580" s="109"/>
      <c r="D141580" s="109"/>
      <c r="E141580" s="109"/>
      <c r="F141580" s="111"/>
      <c r="G141580" s="109"/>
      <c r="H141580" s="112"/>
      <c r="I141580" s="109"/>
      <c r="J141580" s="109"/>
    </row>
    <row r="141581" spans="2:10">
      <c r="B141581" s="109"/>
      <c r="C141581" s="109"/>
      <c r="D141581" s="109"/>
      <c r="E141581" s="109"/>
      <c r="F141581" s="111"/>
      <c r="G141581" s="109"/>
      <c r="H141581" s="112"/>
      <c r="I141581" s="109"/>
      <c r="J141581" s="109"/>
    </row>
    <row r="141582" spans="2:10">
      <c r="B141582" s="109"/>
      <c r="C141582" s="109"/>
      <c r="D141582" s="109"/>
      <c r="E141582" s="109"/>
      <c r="F141582" s="111"/>
      <c r="G141582" s="109"/>
      <c r="H141582" s="112"/>
      <c r="I141582" s="109"/>
      <c r="J141582" s="109"/>
    </row>
    <row r="141583" spans="2:10">
      <c r="B141583" s="109"/>
      <c r="C141583" s="109"/>
      <c r="D141583" s="109"/>
      <c r="E141583" s="109"/>
      <c r="F141583" s="111"/>
      <c r="G141583" s="109"/>
      <c r="H141583" s="112"/>
      <c r="I141583" s="109"/>
      <c r="J141583" s="109"/>
    </row>
    <row r="141584" spans="2:10">
      <c r="B141584" s="109"/>
      <c r="C141584" s="109"/>
      <c r="D141584" s="109"/>
      <c r="E141584" s="109"/>
      <c r="F141584" s="111"/>
      <c r="G141584" s="109"/>
      <c r="H141584" s="112"/>
      <c r="I141584" s="109"/>
      <c r="J141584" s="109"/>
    </row>
    <row r="141585" spans="2:10">
      <c r="B141585" s="109"/>
      <c r="C141585" s="109"/>
      <c r="D141585" s="109"/>
      <c r="E141585" s="109"/>
      <c r="F141585" s="111"/>
      <c r="G141585" s="109"/>
      <c r="H141585" s="112"/>
      <c r="I141585" s="109"/>
      <c r="J141585" s="109"/>
    </row>
    <row r="141586" spans="2:10">
      <c r="B141586" s="109"/>
      <c r="C141586" s="109"/>
      <c r="D141586" s="109"/>
      <c r="E141586" s="109"/>
      <c r="F141586" s="111"/>
      <c r="G141586" s="109"/>
      <c r="H141586" s="112"/>
      <c r="I141586" s="109"/>
      <c r="J141586" s="109"/>
    </row>
    <row r="141587" spans="2:10">
      <c r="B141587" s="109"/>
      <c r="C141587" s="109"/>
      <c r="D141587" s="109"/>
      <c r="E141587" s="109"/>
      <c r="F141587" s="111"/>
      <c r="G141587" s="109"/>
      <c r="H141587" s="112"/>
      <c r="I141587" s="109"/>
      <c r="J141587" s="109"/>
    </row>
    <row r="141588" spans="2:10">
      <c r="B141588" s="109"/>
      <c r="C141588" s="109"/>
      <c r="D141588" s="109"/>
      <c r="E141588" s="109"/>
      <c r="F141588" s="111"/>
      <c r="G141588" s="109"/>
      <c r="H141588" s="112"/>
      <c r="I141588" s="109"/>
      <c r="J141588" s="109"/>
    </row>
    <row r="141589" spans="2:10">
      <c r="B141589" s="109"/>
      <c r="C141589" s="109"/>
      <c r="D141589" s="109"/>
      <c r="E141589" s="109"/>
      <c r="F141589" s="111"/>
      <c r="G141589" s="109"/>
      <c r="H141589" s="112"/>
      <c r="I141589" s="109"/>
      <c r="J141589" s="109"/>
    </row>
    <row r="141590" spans="2:10">
      <c r="B141590" s="109"/>
      <c r="C141590" s="109"/>
      <c r="D141590" s="109"/>
      <c r="E141590" s="109"/>
      <c r="F141590" s="111"/>
      <c r="G141590" s="109"/>
      <c r="H141590" s="112"/>
      <c r="I141590" s="109"/>
      <c r="J141590" s="109"/>
    </row>
    <row r="141591" spans="2:10">
      <c r="B141591" s="109"/>
      <c r="C141591" s="109"/>
      <c r="D141591" s="109"/>
      <c r="E141591" s="109"/>
      <c r="F141591" s="111"/>
      <c r="G141591" s="109"/>
      <c r="H141591" s="112"/>
      <c r="I141591" s="109"/>
      <c r="J141591" s="109"/>
    </row>
    <row r="141592" spans="2:10">
      <c r="B141592" s="109"/>
      <c r="C141592" s="109"/>
      <c r="D141592" s="109"/>
      <c r="E141592" s="109"/>
      <c r="F141592" s="111"/>
      <c r="G141592" s="109"/>
      <c r="H141592" s="112"/>
      <c r="I141592" s="109"/>
      <c r="J141592" s="109"/>
    </row>
    <row r="141593" spans="2:10">
      <c r="B141593" s="109"/>
      <c r="C141593" s="109"/>
      <c r="D141593" s="109"/>
      <c r="E141593" s="109"/>
      <c r="F141593" s="111"/>
      <c r="G141593" s="109"/>
      <c r="H141593" s="112"/>
      <c r="I141593" s="109"/>
      <c r="J141593" s="109"/>
    </row>
    <row r="141594" spans="2:10">
      <c r="B141594" s="109"/>
      <c r="C141594" s="109"/>
      <c r="D141594" s="109"/>
      <c r="E141594" s="109"/>
      <c r="F141594" s="111"/>
      <c r="G141594" s="109"/>
      <c r="H141594" s="112"/>
      <c r="I141594" s="109"/>
      <c r="J141594" s="109"/>
    </row>
    <row r="141595" spans="2:10">
      <c r="B141595" s="109"/>
      <c r="C141595" s="109"/>
      <c r="D141595" s="109"/>
      <c r="E141595" s="109"/>
      <c r="F141595" s="111"/>
      <c r="G141595" s="109"/>
      <c r="H141595" s="112"/>
      <c r="I141595" s="109"/>
      <c r="J141595" s="109"/>
    </row>
    <row r="141596" spans="2:10">
      <c r="B141596" s="109"/>
      <c r="C141596" s="109"/>
      <c r="D141596" s="109"/>
      <c r="E141596" s="109"/>
      <c r="F141596" s="111"/>
      <c r="G141596" s="109"/>
      <c r="H141596" s="112"/>
      <c r="I141596" s="109"/>
      <c r="J141596" s="109"/>
    </row>
    <row r="141597" spans="2:10">
      <c r="B141597" s="109"/>
      <c r="C141597" s="109"/>
      <c r="D141597" s="109"/>
      <c r="E141597" s="109"/>
      <c r="F141597" s="111"/>
      <c r="G141597" s="109"/>
      <c r="H141597" s="112"/>
      <c r="I141597" s="109"/>
      <c r="J141597" s="109"/>
    </row>
    <row r="141598" spans="2:10">
      <c r="B141598" s="109"/>
      <c r="C141598" s="109"/>
      <c r="D141598" s="109"/>
      <c r="E141598" s="109"/>
      <c r="F141598" s="111"/>
      <c r="G141598" s="109"/>
      <c r="H141598" s="112"/>
      <c r="I141598" s="109"/>
      <c r="J141598" s="109"/>
    </row>
    <row r="141599" spans="2:10">
      <c r="B141599" s="109"/>
      <c r="C141599" s="109"/>
      <c r="D141599" s="109"/>
      <c r="E141599" s="109"/>
      <c r="F141599" s="111"/>
      <c r="G141599" s="109"/>
      <c r="H141599" s="112"/>
      <c r="I141599" s="109"/>
      <c r="J141599" s="109"/>
    </row>
    <row r="141600" spans="2:10">
      <c r="B141600" s="109"/>
      <c r="C141600" s="109"/>
      <c r="D141600" s="109"/>
      <c r="E141600" s="109"/>
      <c r="F141600" s="111"/>
      <c r="G141600" s="109"/>
      <c r="H141600" s="112"/>
      <c r="I141600" s="109"/>
      <c r="J141600" s="109"/>
    </row>
    <row r="141601" spans="2:10">
      <c r="B141601" s="109"/>
      <c r="C141601" s="109"/>
      <c r="D141601" s="109"/>
      <c r="E141601" s="109"/>
      <c r="F141601" s="111"/>
      <c r="G141601" s="109"/>
      <c r="H141601" s="112"/>
      <c r="I141601" s="109"/>
      <c r="J141601" s="109"/>
    </row>
    <row r="141602" spans="2:10">
      <c r="B141602" s="109"/>
      <c r="C141602" s="109"/>
      <c r="D141602" s="109"/>
      <c r="E141602" s="109"/>
      <c r="F141602" s="111"/>
      <c r="G141602" s="109"/>
      <c r="H141602" s="112"/>
      <c r="I141602" s="109"/>
      <c r="J141602" s="109"/>
    </row>
    <row r="141603" spans="2:10">
      <c r="B141603" s="109"/>
      <c r="C141603" s="109"/>
      <c r="D141603" s="109"/>
      <c r="E141603" s="109"/>
      <c r="F141603" s="111"/>
      <c r="G141603" s="109"/>
      <c r="H141603" s="112"/>
      <c r="I141603" s="109"/>
      <c r="J141603" s="109"/>
    </row>
    <row r="141604" spans="2:10">
      <c r="B141604" s="109"/>
      <c r="C141604" s="109"/>
      <c r="D141604" s="109"/>
      <c r="E141604" s="109"/>
      <c r="F141604" s="111"/>
      <c r="G141604" s="109"/>
      <c r="H141604" s="112"/>
      <c r="I141604" s="109"/>
      <c r="J141604" s="109"/>
    </row>
    <row r="141605" spans="2:10">
      <c r="B141605" s="109"/>
      <c r="C141605" s="109"/>
      <c r="D141605" s="109"/>
      <c r="E141605" s="109"/>
      <c r="F141605" s="111"/>
      <c r="G141605" s="109"/>
      <c r="H141605" s="112"/>
      <c r="I141605" s="109"/>
      <c r="J141605" s="109"/>
    </row>
    <row r="141606" spans="2:10">
      <c r="B141606" s="109"/>
      <c r="C141606" s="109"/>
      <c r="D141606" s="109"/>
      <c r="E141606" s="109"/>
      <c r="F141606" s="111"/>
      <c r="G141606" s="109"/>
      <c r="H141606" s="112"/>
      <c r="I141606" s="109"/>
      <c r="J141606" s="109"/>
    </row>
    <row r="141607" spans="2:10">
      <c r="B141607" s="109"/>
      <c r="C141607" s="109"/>
      <c r="D141607" s="109"/>
      <c r="E141607" s="109"/>
      <c r="F141607" s="111"/>
      <c r="G141607" s="109"/>
      <c r="H141607" s="112"/>
      <c r="I141607" s="109"/>
      <c r="J141607" s="109"/>
    </row>
    <row r="141608" spans="2:10">
      <c r="B141608" s="109"/>
      <c r="C141608" s="109"/>
      <c r="D141608" s="109"/>
      <c r="E141608" s="109"/>
      <c r="F141608" s="111"/>
      <c r="G141608" s="109"/>
      <c r="H141608" s="112"/>
      <c r="I141608" s="109"/>
      <c r="J141608" s="109"/>
    </row>
    <row r="141609" spans="2:10">
      <c r="B141609" s="109"/>
      <c r="C141609" s="109"/>
      <c r="D141609" s="109"/>
      <c r="E141609" s="109"/>
      <c r="F141609" s="111"/>
      <c r="G141609" s="109"/>
      <c r="H141609" s="112"/>
      <c r="I141609" s="109"/>
      <c r="J141609" s="109"/>
    </row>
    <row r="141610" spans="2:10">
      <c r="B141610" s="109"/>
      <c r="C141610" s="109"/>
      <c r="D141610" s="109"/>
      <c r="E141610" s="109"/>
      <c r="F141610" s="111"/>
      <c r="G141610" s="109"/>
      <c r="H141610" s="112"/>
      <c r="I141610" s="109"/>
      <c r="J141610" s="109"/>
    </row>
    <row r="141611" spans="2:10">
      <c r="B141611" s="109"/>
      <c r="C141611" s="109"/>
      <c r="D141611" s="109"/>
      <c r="E141611" s="109"/>
      <c r="F141611" s="111"/>
      <c r="G141611" s="109"/>
      <c r="H141611" s="112"/>
      <c r="I141611" s="109"/>
      <c r="J141611" s="109"/>
    </row>
    <row r="141612" spans="2:10">
      <c r="B141612" s="109"/>
      <c r="C141612" s="109"/>
      <c r="D141612" s="109"/>
      <c r="E141612" s="109"/>
      <c r="F141612" s="111"/>
      <c r="G141612" s="109"/>
      <c r="H141612" s="112"/>
      <c r="I141612" s="109"/>
      <c r="J141612" s="109"/>
    </row>
    <row r="141613" spans="2:10">
      <c r="B141613" s="109"/>
      <c r="C141613" s="109"/>
      <c r="D141613" s="109"/>
      <c r="E141613" s="109"/>
      <c r="F141613" s="111"/>
      <c r="G141613" s="109"/>
      <c r="H141613" s="112"/>
      <c r="I141613" s="109"/>
      <c r="J141613" s="109"/>
    </row>
    <row r="141614" spans="2:10">
      <c r="B141614" s="109"/>
      <c r="C141614" s="109"/>
      <c r="D141614" s="109"/>
      <c r="E141614" s="109"/>
      <c r="F141614" s="111"/>
      <c r="G141614" s="109"/>
      <c r="H141614" s="112"/>
      <c r="I141614" s="109"/>
      <c r="J141614" s="109"/>
    </row>
    <row r="141615" spans="2:10">
      <c r="B141615" s="109"/>
      <c r="C141615" s="109"/>
      <c r="D141615" s="109"/>
      <c r="E141615" s="109"/>
      <c r="F141615" s="111"/>
      <c r="G141615" s="109"/>
      <c r="H141615" s="112"/>
      <c r="I141615" s="109"/>
      <c r="J141615" s="109"/>
    </row>
    <row r="141616" spans="2:10">
      <c r="B141616" s="109"/>
      <c r="C141616" s="109"/>
      <c r="D141616" s="109"/>
      <c r="E141616" s="109"/>
      <c r="F141616" s="111"/>
      <c r="G141616" s="109"/>
      <c r="H141616" s="112"/>
      <c r="I141616" s="109"/>
      <c r="J141616" s="109"/>
    </row>
    <row r="141617" spans="2:10">
      <c r="B141617" s="109"/>
      <c r="C141617" s="109"/>
      <c r="D141617" s="109"/>
      <c r="E141617" s="109"/>
      <c r="F141617" s="111"/>
      <c r="G141617" s="109"/>
      <c r="H141617" s="112"/>
      <c r="I141617" s="109"/>
      <c r="J141617" s="109"/>
    </row>
    <row r="141618" spans="2:10">
      <c r="B141618" s="109"/>
      <c r="C141618" s="109"/>
      <c r="D141618" s="109"/>
      <c r="E141618" s="109"/>
      <c r="F141618" s="111"/>
      <c r="G141618" s="109"/>
      <c r="H141618" s="112"/>
      <c r="I141618" s="109"/>
      <c r="J141618" s="109"/>
    </row>
    <row r="141619" spans="2:10">
      <c r="B141619" s="109"/>
      <c r="C141619" s="109"/>
      <c r="D141619" s="109"/>
      <c r="E141619" s="109"/>
      <c r="F141619" s="111"/>
      <c r="G141619" s="109"/>
      <c r="H141619" s="112"/>
      <c r="I141619" s="109"/>
      <c r="J141619" s="109"/>
    </row>
    <row r="141620" spans="2:10">
      <c r="B141620" s="109"/>
      <c r="C141620" s="109"/>
      <c r="D141620" s="109"/>
      <c r="E141620" s="109"/>
      <c r="F141620" s="111"/>
      <c r="G141620" s="109"/>
      <c r="H141620" s="112"/>
      <c r="I141620" s="109"/>
      <c r="J141620" s="109"/>
    </row>
    <row r="141621" spans="2:10">
      <c r="B141621" s="109"/>
      <c r="C141621" s="109"/>
      <c r="D141621" s="109"/>
      <c r="E141621" s="109"/>
      <c r="F141621" s="111"/>
      <c r="G141621" s="109"/>
      <c r="H141621" s="112"/>
      <c r="I141621" s="109"/>
      <c r="J141621" s="109"/>
    </row>
    <row r="141622" spans="2:10">
      <c r="B141622" s="109"/>
      <c r="C141622" s="109"/>
      <c r="D141622" s="109"/>
      <c r="E141622" s="109"/>
      <c r="F141622" s="111"/>
      <c r="G141622" s="109"/>
      <c r="H141622" s="112"/>
      <c r="I141622" s="109"/>
      <c r="J141622" s="109"/>
    </row>
    <row r="141623" spans="2:10">
      <c r="B141623" s="109"/>
      <c r="C141623" s="109"/>
      <c r="D141623" s="109"/>
      <c r="E141623" s="109"/>
      <c r="F141623" s="111"/>
      <c r="G141623" s="109"/>
      <c r="H141623" s="112"/>
      <c r="I141623" s="109"/>
      <c r="J141623" s="109"/>
    </row>
    <row r="141624" spans="2:10">
      <c r="B141624" s="109"/>
      <c r="C141624" s="109"/>
      <c r="D141624" s="109"/>
      <c r="E141624" s="109"/>
      <c r="F141624" s="111"/>
      <c r="G141624" s="109"/>
      <c r="H141624" s="112"/>
      <c r="I141624" s="109"/>
      <c r="J141624" s="109"/>
    </row>
    <row r="141625" spans="2:10">
      <c r="B141625" s="109"/>
      <c r="C141625" s="109"/>
      <c r="D141625" s="109"/>
      <c r="E141625" s="109"/>
      <c r="F141625" s="111"/>
      <c r="G141625" s="109"/>
      <c r="H141625" s="112"/>
      <c r="I141625" s="109"/>
      <c r="J141625" s="109"/>
    </row>
    <row r="141626" spans="2:10">
      <c r="B141626" s="109"/>
      <c r="C141626" s="109"/>
      <c r="D141626" s="109"/>
      <c r="E141626" s="109"/>
      <c r="F141626" s="111"/>
      <c r="G141626" s="109"/>
      <c r="H141626" s="112"/>
      <c r="I141626" s="109"/>
      <c r="J141626" s="109"/>
    </row>
    <row r="141627" spans="2:10">
      <c r="B141627" s="109"/>
      <c r="C141627" s="109"/>
      <c r="D141627" s="109"/>
      <c r="E141627" s="109"/>
      <c r="F141627" s="111"/>
      <c r="G141627" s="109"/>
      <c r="H141627" s="112"/>
      <c r="I141627" s="109"/>
      <c r="J141627" s="109"/>
    </row>
    <row r="141628" spans="2:10">
      <c r="B141628" s="109"/>
      <c r="C141628" s="109"/>
      <c r="D141628" s="109"/>
      <c r="E141628" s="109"/>
      <c r="F141628" s="111"/>
      <c r="G141628" s="109"/>
      <c r="H141628" s="112"/>
      <c r="I141628" s="109"/>
      <c r="J141628" s="109"/>
    </row>
    <row r="141629" spans="2:10">
      <c r="B141629" s="109"/>
      <c r="C141629" s="109"/>
      <c r="D141629" s="109"/>
      <c r="E141629" s="109"/>
      <c r="F141629" s="111"/>
      <c r="G141629" s="109"/>
      <c r="H141629" s="112"/>
      <c r="I141629" s="109"/>
      <c r="J141629" s="109"/>
    </row>
    <row r="141630" spans="2:10">
      <c r="B141630" s="109"/>
      <c r="C141630" s="109"/>
      <c r="D141630" s="109"/>
      <c r="E141630" s="109"/>
      <c r="F141630" s="111"/>
      <c r="G141630" s="109"/>
      <c r="H141630" s="112"/>
      <c r="I141630" s="109"/>
      <c r="J141630" s="109"/>
    </row>
    <row r="141631" spans="2:10">
      <c r="B141631" s="109"/>
      <c r="C141631" s="109"/>
      <c r="D141631" s="109"/>
      <c r="E141631" s="109"/>
      <c r="F141631" s="111"/>
      <c r="G141631" s="109"/>
      <c r="H141631" s="112"/>
      <c r="I141631" s="109"/>
      <c r="J141631" s="109"/>
    </row>
    <row r="141632" spans="2:10">
      <c r="B141632" s="109"/>
      <c r="C141632" s="109"/>
      <c r="D141632" s="109"/>
      <c r="E141632" s="109"/>
      <c r="F141632" s="111"/>
      <c r="G141632" s="109"/>
      <c r="H141632" s="112"/>
      <c r="I141632" s="109"/>
      <c r="J141632" s="109"/>
    </row>
    <row r="141633" spans="2:10">
      <c r="B141633" s="109"/>
      <c r="C141633" s="109"/>
      <c r="D141633" s="109"/>
      <c r="E141633" s="109"/>
      <c r="F141633" s="111"/>
      <c r="G141633" s="109"/>
      <c r="H141633" s="112"/>
      <c r="I141633" s="109"/>
      <c r="J141633" s="109"/>
    </row>
    <row r="141634" spans="2:10">
      <c r="B141634" s="109"/>
      <c r="C141634" s="109"/>
      <c r="D141634" s="109"/>
      <c r="E141634" s="109"/>
      <c r="F141634" s="111"/>
      <c r="G141634" s="109"/>
      <c r="H141634" s="112"/>
      <c r="I141634" s="109"/>
      <c r="J141634" s="109"/>
    </row>
    <row r="141635" spans="2:10">
      <c r="B141635" s="109"/>
      <c r="C141635" s="109"/>
      <c r="D141635" s="109"/>
      <c r="E141635" s="109"/>
      <c r="F141635" s="111"/>
      <c r="G141635" s="109"/>
      <c r="H141635" s="112"/>
      <c r="I141635" s="109"/>
      <c r="J141635" s="109"/>
    </row>
    <row r="141636" spans="2:10">
      <c r="B141636" s="109"/>
      <c r="C141636" s="109"/>
      <c r="D141636" s="109"/>
      <c r="E141636" s="109"/>
      <c r="F141636" s="111"/>
      <c r="G141636" s="109"/>
      <c r="H141636" s="112"/>
      <c r="I141636" s="109"/>
      <c r="J141636" s="109"/>
    </row>
    <row r="141637" spans="2:10">
      <c r="B141637" s="109"/>
      <c r="C141637" s="109"/>
      <c r="D141637" s="109"/>
      <c r="E141637" s="109"/>
      <c r="F141637" s="111"/>
      <c r="G141637" s="109"/>
      <c r="H141637" s="112"/>
      <c r="I141637" s="109"/>
      <c r="J141637" s="109"/>
    </row>
    <row r="141638" spans="2:10">
      <c r="B141638" s="109"/>
      <c r="C141638" s="109"/>
      <c r="D141638" s="109"/>
      <c r="E141638" s="109"/>
      <c r="F141638" s="111"/>
      <c r="G141638" s="109"/>
      <c r="H141638" s="112"/>
      <c r="I141638" s="109"/>
      <c r="J141638" s="109"/>
    </row>
    <row r="141639" spans="2:10">
      <c r="B141639" s="109"/>
      <c r="C141639" s="109"/>
      <c r="D141639" s="109"/>
      <c r="E141639" s="109"/>
      <c r="F141639" s="111"/>
      <c r="G141639" s="109"/>
      <c r="H141639" s="112"/>
      <c r="I141639" s="109"/>
      <c r="J141639" s="109"/>
    </row>
    <row r="141640" spans="2:10">
      <c r="B141640" s="109"/>
      <c r="C141640" s="109"/>
      <c r="D141640" s="109"/>
      <c r="E141640" s="109"/>
      <c r="F141640" s="111"/>
      <c r="G141640" s="109"/>
      <c r="H141640" s="112"/>
      <c r="I141640" s="109"/>
      <c r="J141640" s="109"/>
    </row>
    <row r="141641" spans="2:10">
      <c r="B141641" s="109"/>
      <c r="C141641" s="109"/>
      <c r="D141641" s="109"/>
      <c r="E141641" s="109"/>
      <c r="F141641" s="111"/>
      <c r="G141641" s="109"/>
      <c r="H141641" s="112"/>
      <c r="I141641" s="109"/>
      <c r="J141641" s="109"/>
    </row>
    <row r="141642" spans="2:10">
      <c r="B141642" s="109"/>
      <c r="C141642" s="109"/>
      <c r="D141642" s="109"/>
      <c r="E141642" s="109"/>
      <c r="F141642" s="111"/>
      <c r="G141642" s="109"/>
      <c r="H141642" s="112"/>
      <c r="I141642" s="109"/>
      <c r="J141642" s="109"/>
    </row>
    <row r="141643" spans="2:10">
      <c r="B141643" s="109"/>
      <c r="C141643" s="109"/>
      <c r="D141643" s="109"/>
      <c r="E141643" s="109"/>
      <c r="F141643" s="111"/>
      <c r="G141643" s="109"/>
      <c r="H141643" s="112"/>
      <c r="I141643" s="109"/>
      <c r="J141643" s="109"/>
    </row>
    <row r="141644" spans="2:10">
      <c r="B141644" s="109"/>
      <c r="C141644" s="109"/>
      <c r="D141644" s="109"/>
      <c r="E141644" s="109"/>
      <c r="F141644" s="111"/>
      <c r="G141644" s="109"/>
      <c r="H141644" s="112"/>
      <c r="I141644" s="109"/>
      <c r="J141644" s="109"/>
    </row>
    <row r="141645" spans="2:10">
      <c r="B141645" s="109"/>
      <c r="C141645" s="109"/>
      <c r="D141645" s="109"/>
      <c r="E141645" s="109"/>
      <c r="F141645" s="111"/>
      <c r="G141645" s="109"/>
      <c r="H141645" s="112"/>
      <c r="I141645" s="109"/>
      <c r="J141645" s="109"/>
    </row>
    <row r="141646" spans="2:10">
      <c r="B141646" s="109"/>
      <c r="C141646" s="109"/>
      <c r="D141646" s="109"/>
      <c r="E141646" s="109"/>
      <c r="F141646" s="111"/>
      <c r="G141646" s="109"/>
      <c r="H141646" s="112"/>
      <c r="I141646" s="109"/>
      <c r="J141646" s="109"/>
    </row>
    <row r="141647" spans="2:10">
      <c r="B141647" s="109"/>
      <c r="C141647" s="109"/>
      <c r="D141647" s="109"/>
      <c r="E141647" s="109"/>
      <c r="F141647" s="111"/>
      <c r="G141647" s="109"/>
      <c r="H141647" s="112"/>
      <c r="I141647" s="109"/>
      <c r="J141647" s="109"/>
    </row>
    <row r="141648" spans="2:10">
      <c r="B141648" s="109"/>
      <c r="C141648" s="109"/>
      <c r="D141648" s="109"/>
      <c r="E141648" s="109"/>
      <c r="F141648" s="111"/>
      <c r="G141648" s="109"/>
      <c r="H141648" s="112"/>
      <c r="I141648" s="109"/>
      <c r="J141648" s="109"/>
    </row>
    <row r="141649" spans="2:10">
      <c r="B141649" s="109"/>
      <c r="C141649" s="109"/>
      <c r="D141649" s="109"/>
      <c r="E141649" s="109"/>
      <c r="F141649" s="111"/>
      <c r="G141649" s="109"/>
      <c r="H141649" s="112"/>
      <c r="I141649" s="109"/>
      <c r="J141649" s="109"/>
    </row>
    <row r="141650" spans="2:10">
      <c r="B141650" s="109"/>
      <c r="C141650" s="109"/>
      <c r="D141650" s="109"/>
      <c r="E141650" s="109"/>
      <c r="F141650" s="111"/>
      <c r="G141650" s="109"/>
      <c r="H141650" s="112"/>
      <c r="I141650" s="109"/>
      <c r="J141650" s="109"/>
    </row>
    <row r="141651" spans="2:10">
      <c r="B141651" s="109"/>
      <c r="C141651" s="109"/>
      <c r="D141651" s="109"/>
      <c r="E141651" s="109"/>
      <c r="F141651" s="111"/>
      <c r="G141651" s="109"/>
      <c r="H141651" s="112"/>
      <c r="I141651" s="109"/>
      <c r="J141651" s="109"/>
    </row>
    <row r="141652" spans="2:10">
      <c r="B141652" s="109"/>
      <c r="C141652" s="109"/>
      <c r="D141652" s="109"/>
      <c r="E141652" s="109"/>
      <c r="F141652" s="111"/>
      <c r="G141652" s="109"/>
      <c r="H141652" s="112"/>
      <c r="I141652" s="109"/>
      <c r="J141652" s="109"/>
    </row>
    <row r="141653" spans="2:10">
      <c r="B141653" s="109"/>
      <c r="C141653" s="109"/>
      <c r="D141653" s="109"/>
      <c r="E141653" s="109"/>
      <c r="F141653" s="111"/>
      <c r="G141653" s="109"/>
      <c r="H141653" s="112"/>
      <c r="I141653" s="109"/>
      <c r="J141653" s="109"/>
    </row>
    <row r="141654" spans="2:10">
      <c r="B141654" s="109"/>
      <c r="C141654" s="109"/>
      <c r="D141654" s="109"/>
      <c r="E141654" s="109"/>
      <c r="F141654" s="111"/>
      <c r="G141654" s="109"/>
      <c r="H141654" s="112"/>
      <c r="I141654" s="109"/>
      <c r="J141654" s="109"/>
    </row>
    <row r="141655" spans="2:10">
      <c r="B141655" s="109"/>
      <c r="C141655" s="109"/>
      <c r="D141655" s="109"/>
      <c r="E141655" s="109"/>
      <c r="F141655" s="111"/>
      <c r="G141655" s="109"/>
      <c r="H141655" s="112"/>
      <c r="I141655" s="109"/>
      <c r="J141655" s="109"/>
    </row>
    <row r="141656" spans="2:10">
      <c r="B141656" s="109"/>
      <c r="C141656" s="109"/>
      <c r="D141656" s="109"/>
      <c r="E141656" s="109"/>
      <c r="F141656" s="111"/>
      <c r="G141656" s="109"/>
      <c r="H141656" s="112"/>
      <c r="I141656" s="109"/>
      <c r="J141656" s="109"/>
    </row>
    <row r="141657" spans="2:10">
      <c r="B141657" s="109"/>
      <c r="C141657" s="109"/>
      <c r="D141657" s="109"/>
      <c r="E141657" s="109"/>
      <c r="F141657" s="111"/>
      <c r="G141657" s="109"/>
      <c r="H141657" s="112"/>
      <c r="I141657" s="109"/>
      <c r="J141657" s="109"/>
    </row>
    <row r="141658" spans="2:10">
      <c r="B141658" s="109"/>
      <c r="C141658" s="109"/>
      <c r="D141658" s="109"/>
      <c r="E141658" s="109"/>
      <c r="F141658" s="111"/>
      <c r="G141658" s="109"/>
      <c r="H141658" s="112"/>
      <c r="I141658" s="109"/>
      <c r="J141658" s="109"/>
    </row>
    <row r="141659" spans="2:10">
      <c r="B141659" s="109"/>
      <c r="C141659" s="109"/>
      <c r="D141659" s="109"/>
      <c r="E141659" s="109"/>
      <c r="F141659" s="111"/>
      <c r="G141659" s="109"/>
      <c r="H141659" s="112"/>
      <c r="I141659" s="109"/>
      <c r="J141659" s="109"/>
    </row>
    <row r="141660" spans="2:10">
      <c r="B141660" s="109"/>
      <c r="C141660" s="109"/>
      <c r="D141660" s="109"/>
      <c r="E141660" s="109"/>
      <c r="F141660" s="111"/>
      <c r="G141660" s="109"/>
      <c r="H141660" s="112"/>
      <c r="I141660" s="109"/>
      <c r="J141660" s="109"/>
    </row>
    <row r="141661" spans="2:10">
      <c r="B141661" s="109"/>
      <c r="C141661" s="109"/>
      <c r="D141661" s="109"/>
      <c r="E141661" s="109"/>
      <c r="F141661" s="111"/>
      <c r="G141661" s="109"/>
      <c r="H141661" s="112"/>
      <c r="I141661" s="109"/>
      <c r="J141661" s="109"/>
    </row>
    <row r="141662" spans="2:10">
      <c r="B141662" s="109"/>
      <c r="C141662" s="109"/>
      <c r="D141662" s="109"/>
      <c r="E141662" s="109"/>
      <c r="F141662" s="111"/>
      <c r="G141662" s="109"/>
      <c r="H141662" s="112"/>
      <c r="I141662" s="109"/>
      <c r="J141662" s="109"/>
    </row>
    <row r="141663" spans="2:10">
      <c r="B141663" s="109"/>
      <c r="C141663" s="109"/>
      <c r="D141663" s="109"/>
      <c r="E141663" s="109"/>
      <c r="F141663" s="111"/>
      <c r="G141663" s="109"/>
      <c r="H141663" s="112"/>
      <c r="I141663" s="109"/>
      <c r="J141663" s="109"/>
    </row>
    <row r="141664" spans="2:10">
      <c r="B141664" s="109"/>
      <c r="C141664" s="109"/>
      <c r="D141664" s="109"/>
      <c r="E141664" s="109"/>
      <c r="F141664" s="111"/>
      <c r="G141664" s="109"/>
      <c r="H141664" s="112"/>
      <c r="I141664" s="109"/>
      <c r="J141664" s="109"/>
    </row>
    <row r="141665" spans="2:10">
      <c r="B141665" s="109"/>
      <c r="C141665" s="109"/>
      <c r="D141665" s="109"/>
      <c r="E141665" s="109"/>
      <c r="F141665" s="111"/>
      <c r="G141665" s="109"/>
      <c r="H141665" s="112"/>
      <c r="I141665" s="109"/>
      <c r="J141665" s="109"/>
    </row>
    <row r="141666" spans="2:10">
      <c r="B141666" s="109"/>
      <c r="C141666" s="109"/>
      <c r="D141666" s="109"/>
      <c r="E141666" s="109"/>
      <c r="F141666" s="111"/>
      <c r="G141666" s="109"/>
      <c r="H141666" s="112"/>
      <c r="I141666" s="109"/>
      <c r="J141666" s="109"/>
    </row>
    <row r="141667" spans="2:10">
      <c r="B141667" s="109"/>
      <c r="C141667" s="109"/>
      <c r="D141667" s="109"/>
      <c r="E141667" s="109"/>
      <c r="F141667" s="111"/>
      <c r="G141667" s="109"/>
      <c r="H141667" s="112"/>
      <c r="I141667" s="109"/>
      <c r="J141667" s="109"/>
    </row>
    <row r="141668" spans="2:10">
      <c r="B141668" s="109"/>
      <c r="C141668" s="109"/>
      <c r="D141668" s="109"/>
      <c r="E141668" s="109"/>
      <c r="F141668" s="111"/>
      <c r="G141668" s="109"/>
      <c r="H141668" s="112"/>
      <c r="I141668" s="109"/>
      <c r="J141668" s="109"/>
    </row>
    <row r="141669" spans="2:10">
      <c r="B141669" s="109"/>
      <c r="C141669" s="109"/>
      <c r="D141669" s="109"/>
      <c r="E141669" s="109"/>
      <c r="F141669" s="111"/>
      <c r="G141669" s="109"/>
      <c r="H141669" s="112"/>
      <c r="I141669" s="109"/>
      <c r="J141669" s="109"/>
    </row>
    <row r="141670" spans="2:10">
      <c r="B141670" s="109"/>
      <c r="C141670" s="109"/>
      <c r="D141670" s="109"/>
      <c r="E141670" s="109"/>
      <c r="F141670" s="111"/>
      <c r="G141670" s="109"/>
      <c r="H141670" s="112"/>
      <c r="I141670" s="109"/>
      <c r="J141670" s="109"/>
    </row>
    <row r="141671" spans="2:10">
      <c r="B141671" s="109"/>
      <c r="C141671" s="109"/>
      <c r="D141671" s="109"/>
      <c r="E141671" s="109"/>
      <c r="F141671" s="111"/>
      <c r="G141671" s="109"/>
      <c r="H141671" s="112"/>
      <c r="I141671" s="109"/>
      <c r="J141671" s="109"/>
    </row>
    <row r="141672" spans="2:10">
      <c r="B141672" s="109"/>
      <c r="C141672" s="109"/>
      <c r="D141672" s="109"/>
      <c r="E141672" s="109"/>
      <c r="F141672" s="111"/>
      <c r="G141672" s="109"/>
      <c r="H141672" s="112"/>
      <c r="I141672" s="109"/>
      <c r="J141672" s="109"/>
    </row>
    <row r="141673" spans="2:10">
      <c r="B141673" s="109"/>
      <c r="C141673" s="109"/>
      <c r="D141673" s="109"/>
      <c r="E141673" s="109"/>
      <c r="F141673" s="111"/>
      <c r="G141673" s="109"/>
      <c r="H141673" s="112"/>
      <c r="I141673" s="109"/>
      <c r="J141673" s="109"/>
    </row>
    <row r="141674" spans="2:10">
      <c r="B141674" s="109"/>
      <c r="C141674" s="109"/>
      <c r="D141674" s="109"/>
      <c r="E141674" s="109"/>
      <c r="F141674" s="111"/>
      <c r="G141674" s="109"/>
      <c r="H141674" s="112"/>
      <c r="I141674" s="109"/>
      <c r="J141674" s="109"/>
    </row>
    <row r="141675" spans="2:10">
      <c r="B141675" s="109"/>
      <c r="C141675" s="109"/>
      <c r="D141675" s="109"/>
      <c r="E141675" s="109"/>
      <c r="F141675" s="111"/>
      <c r="G141675" s="109"/>
      <c r="H141675" s="112"/>
      <c r="I141675" s="109"/>
      <c r="J141675" s="109"/>
    </row>
    <row r="141676" spans="2:10">
      <c r="B141676" s="109"/>
      <c r="C141676" s="109"/>
      <c r="D141676" s="109"/>
      <c r="E141676" s="109"/>
      <c r="F141676" s="111"/>
      <c r="G141676" s="109"/>
      <c r="H141676" s="112"/>
      <c r="I141676" s="109"/>
      <c r="J141676" s="109"/>
    </row>
    <row r="141677" spans="2:10">
      <c r="B141677" s="109"/>
      <c r="C141677" s="109"/>
      <c r="D141677" s="109"/>
      <c r="E141677" s="109"/>
      <c r="F141677" s="111"/>
      <c r="G141677" s="109"/>
      <c r="H141677" s="112"/>
      <c r="I141677" s="109"/>
      <c r="J141677" s="109"/>
    </row>
    <row r="141678" spans="2:10">
      <c r="B141678" s="109"/>
      <c r="C141678" s="109"/>
      <c r="D141678" s="109"/>
      <c r="E141678" s="109"/>
      <c r="F141678" s="111"/>
      <c r="G141678" s="109"/>
      <c r="H141678" s="112"/>
      <c r="I141678" s="109"/>
      <c r="J141678" s="109"/>
    </row>
    <row r="141679" spans="2:10">
      <c r="B141679" s="109"/>
      <c r="C141679" s="109"/>
      <c r="D141679" s="109"/>
      <c r="E141679" s="109"/>
      <c r="F141679" s="111"/>
      <c r="G141679" s="109"/>
      <c r="H141679" s="112"/>
      <c r="I141679" s="109"/>
      <c r="J141679" s="109"/>
    </row>
    <row r="141680" spans="2:10">
      <c r="B141680" s="109"/>
      <c r="C141680" s="109"/>
      <c r="D141680" s="109"/>
      <c r="E141680" s="109"/>
      <c r="F141680" s="111"/>
      <c r="G141680" s="109"/>
      <c r="H141680" s="112"/>
      <c r="I141680" s="109"/>
      <c r="J141680" s="109"/>
    </row>
    <row r="141681" spans="2:10">
      <c r="B141681" s="109"/>
      <c r="C141681" s="109"/>
      <c r="D141681" s="109"/>
      <c r="E141681" s="109"/>
      <c r="F141681" s="111"/>
      <c r="G141681" s="109"/>
      <c r="H141681" s="112"/>
      <c r="I141681" s="109"/>
      <c r="J141681" s="109"/>
    </row>
    <row r="141682" spans="2:10">
      <c r="B141682" s="109"/>
      <c r="C141682" s="109"/>
      <c r="D141682" s="109"/>
      <c r="E141682" s="109"/>
      <c r="F141682" s="111"/>
      <c r="G141682" s="109"/>
      <c r="H141682" s="112"/>
      <c r="I141682" s="109"/>
      <c r="J141682" s="109"/>
    </row>
    <row r="141683" spans="2:10">
      <c r="B141683" s="109"/>
      <c r="C141683" s="109"/>
      <c r="D141683" s="109"/>
      <c r="E141683" s="109"/>
      <c r="F141683" s="111"/>
      <c r="G141683" s="109"/>
      <c r="H141683" s="112"/>
      <c r="I141683" s="109"/>
      <c r="J141683" s="109"/>
    </row>
    <row r="141684" spans="2:10">
      <c r="B141684" s="109"/>
      <c r="C141684" s="109"/>
      <c r="D141684" s="109"/>
      <c r="E141684" s="109"/>
      <c r="F141684" s="111"/>
      <c r="G141684" s="109"/>
      <c r="H141684" s="112"/>
      <c r="I141684" s="109"/>
      <c r="J141684" s="109"/>
    </row>
    <row r="141685" spans="2:10">
      <c r="B141685" s="109"/>
      <c r="C141685" s="109"/>
      <c r="D141685" s="109"/>
      <c r="E141685" s="109"/>
      <c r="F141685" s="111"/>
      <c r="G141685" s="109"/>
      <c r="H141685" s="112"/>
      <c r="I141685" s="109"/>
      <c r="J141685" s="109"/>
    </row>
    <row r="141686" spans="2:10">
      <c r="B141686" s="109"/>
      <c r="C141686" s="109"/>
      <c r="D141686" s="109"/>
      <c r="E141686" s="109"/>
      <c r="F141686" s="111"/>
      <c r="G141686" s="109"/>
      <c r="H141686" s="112"/>
      <c r="I141686" s="109"/>
      <c r="J141686" s="109"/>
    </row>
    <row r="141687" spans="2:10">
      <c r="B141687" s="109"/>
      <c r="C141687" s="109"/>
      <c r="D141687" s="109"/>
      <c r="E141687" s="109"/>
      <c r="F141687" s="111"/>
      <c r="G141687" s="109"/>
      <c r="H141687" s="112"/>
      <c r="I141687" s="109"/>
      <c r="J141687" s="109"/>
    </row>
    <row r="141688" spans="2:10">
      <c r="B141688" s="109"/>
      <c r="C141688" s="109"/>
      <c r="D141688" s="109"/>
      <c r="E141688" s="109"/>
      <c r="F141688" s="111"/>
      <c r="G141688" s="109"/>
      <c r="H141688" s="112"/>
      <c r="I141688" s="109"/>
      <c r="J141688" s="109"/>
    </row>
    <row r="141689" spans="2:10">
      <c r="B141689" s="109"/>
      <c r="C141689" s="109"/>
      <c r="D141689" s="109"/>
      <c r="E141689" s="109"/>
      <c r="F141689" s="111"/>
      <c r="G141689" s="109"/>
      <c r="H141689" s="112"/>
      <c r="I141689" s="109"/>
      <c r="J141689" s="109"/>
    </row>
    <row r="141690" spans="2:10">
      <c r="B141690" s="109"/>
      <c r="C141690" s="109"/>
      <c r="D141690" s="109"/>
      <c r="E141690" s="109"/>
      <c r="F141690" s="111"/>
      <c r="G141690" s="109"/>
      <c r="H141690" s="112"/>
      <c r="I141690" s="109"/>
      <c r="J141690" s="109"/>
    </row>
    <row r="141691" spans="2:10">
      <c r="B141691" s="109"/>
      <c r="C141691" s="109"/>
      <c r="D141691" s="109"/>
      <c r="E141691" s="109"/>
      <c r="F141691" s="111"/>
      <c r="G141691" s="109"/>
      <c r="H141691" s="112"/>
      <c r="I141691" s="109"/>
      <c r="J141691" s="109"/>
    </row>
    <row r="141692" spans="2:10">
      <c r="B141692" s="109"/>
      <c r="C141692" s="109"/>
      <c r="D141692" s="109"/>
      <c r="E141692" s="109"/>
      <c r="F141692" s="111"/>
      <c r="G141692" s="109"/>
      <c r="H141692" s="112"/>
      <c r="I141692" s="109"/>
      <c r="J141692" s="109"/>
    </row>
    <row r="141693" spans="2:10">
      <c r="B141693" s="109"/>
      <c r="C141693" s="109"/>
      <c r="D141693" s="109"/>
      <c r="E141693" s="109"/>
      <c r="F141693" s="111"/>
      <c r="G141693" s="109"/>
      <c r="H141693" s="112"/>
      <c r="I141693" s="109"/>
      <c r="J141693" s="109"/>
    </row>
    <row r="141694" spans="2:10">
      <c r="B141694" s="109"/>
      <c r="C141694" s="109"/>
      <c r="D141694" s="109"/>
      <c r="E141694" s="109"/>
      <c r="F141694" s="111"/>
      <c r="G141694" s="109"/>
      <c r="H141694" s="112"/>
      <c r="I141694" s="109"/>
      <c r="J141694" s="109"/>
    </row>
    <row r="141695" spans="2:10">
      <c r="B141695" s="109"/>
      <c r="C141695" s="109"/>
      <c r="D141695" s="109"/>
      <c r="E141695" s="109"/>
      <c r="F141695" s="111"/>
      <c r="G141695" s="109"/>
      <c r="H141695" s="112"/>
      <c r="I141695" s="109"/>
      <c r="J141695" s="109"/>
    </row>
    <row r="141696" spans="2:10">
      <c r="B141696" s="109"/>
      <c r="C141696" s="109"/>
      <c r="D141696" s="109"/>
      <c r="E141696" s="109"/>
      <c r="F141696" s="111"/>
      <c r="G141696" s="109"/>
      <c r="H141696" s="112"/>
      <c r="I141696" s="109"/>
      <c r="J141696" s="109"/>
    </row>
    <row r="141697" spans="2:10">
      <c r="B141697" s="109"/>
      <c r="C141697" s="109"/>
      <c r="D141697" s="109"/>
      <c r="E141697" s="109"/>
      <c r="F141697" s="111"/>
      <c r="G141697" s="109"/>
      <c r="H141697" s="112"/>
      <c r="I141697" s="109"/>
      <c r="J141697" s="109"/>
    </row>
    <row r="141698" spans="2:10">
      <c r="B141698" s="109"/>
      <c r="C141698" s="109"/>
      <c r="D141698" s="109"/>
      <c r="E141698" s="109"/>
      <c r="F141698" s="111"/>
      <c r="G141698" s="109"/>
      <c r="H141698" s="112"/>
      <c r="I141698" s="109"/>
      <c r="J141698" s="109"/>
    </row>
    <row r="141699" spans="2:10">
      <c r="B141699" s="109"/>
      <c r="C141699" s="109"/>
      <c r="D141699" s="109"/>
      <c r="E141699" s="109"/>
      <c r="F141699" s="111"/>
      <c r="G141699" s="109"/>
      <c r="H141699" s="112"/>
      <c r="I141699" s="109"/>
      <c r="J141699" s="109"/>
    </row>
    <row r="141700" spans="2:10">
      <c r="B141700" s="109"/>
      <c r="C141700" s="109"/>
      <c r="D141700" s="109"/>
      <c r="E141700" s="109"/>
      <c r="F141700" s="111"/>
      <c r="G141700" s="109"/>
      <c r="H141700" s="112"/>
      <c r="I141700" s="109"/>
      <c r="J141700" s="109"/>
    </row>
    <row r="141701" spans="2:10">
      <c r="B141701" s="109"/>
      <c r="C141701" s="109"/>
      <c r="D141701" s="109"/>
      <c r="E141701" s="109"/>
      <c r="F141701" s="111"/>
      <c r="G141701" s="109"/>
      <c r="H141701" s="112"/>
      <c r="I141701" s="109"/>
      <c r="J141701" s="109"/>
    </row>
    <row r="141702" spans="2:10">
      <c r="B141702" s="109"/>
      <c r="C141702" s="109"/>
      <c r="D141702" s="109"/>
      <c r="E141702" s="109"/>
      <c r="F141702" s="111"/>
      <c r="G141702" s="109"/>
      <c r="H141702" s="112"/>
      <c r="I141702" s="109"/>
      <c r="J141702" s="109"/>
    </row>
    <row r="141703" spans="2:10">
      <c r="B141703" s="109"/>
      <c r="C141703" s="109"/>
      <c r="D141703" s="109"/>
      <c r="E141703" s="109"/>
      <c r="F141703" s="111"/>
      <c r="G141703" s="109"/>
      <c r="H141703" s="112"/>
      <c r="I141703" s="109"/>
      <c r="J141703" s="109"/>
    </row>
    <row r="141704" spans="2:10">
      <c r="B141704" s="109"/>
      <c r="C141704" s="109"/>
      <c r="D141704" s="109"/>
      <c r="E141704" s="109"/>
      <c r="F141704" s="111"/>
      <c r="G141704" s="109"/>
      <c r="H141704" s="112"/>
      <c r="I141704" s="109"/>
      <c r="J141704" s="109"/>
    </row>
    <row r="141705" spans="2:10">
      <c r="B141705" s="109"/>
      <c r="C141705" s="109"/>
      <c r="D141705" s="109"/>
      <c r="E141705" s="109"/>
      <c r="F141705" s="111"/>
      <c r="G141705" s="109"/>
      <c r="H141705" s="112"/>
      <c r="I141705" s="109"/>
      <c r="J141705" s="109"/>
    </row>
    <row r="141706" spans="2:10">
      <c r="B141706" s="109"/>
      <c r="C141706" s="109"/>
      <c r="D141706" s="109"/>
      <c r="E141706" s="109"/>
      <c r="F141706" s="111"/>
      <c r="G141706" s="109"/>
      <c r="H141706" s="112"/>
      <c r="I141706" s="109"/>
      <c r="J141706" s="109"/>
    </row>
    <row r="141707" spans="2:10">
      <c r="B141707" s="109"/>
      <c r="C141707" s="109"/>
      <c r="D141707" s="109"/>
      <c r="E141707" s="109"/>
      <c r="F141707" s="111"/>
      <c r="G141707" s="109"/>
      <c r="H141707" s="112"/>
      <c r="I141707" s="109"/>
      <c r="J141707" s="109"/>
    </row>
    <row r="141708" spans="2:10">
      <c r="B141708" s="109"/>
      <c r="C141708" s="109"/>
      <c r="D141708" s="109"/>
      <c r="E141708" s="109"/>
      <c r="F141708" s="111"/>
      <c r="G141708" s="109"/>
      <c r="H141708" s="112"/>
      <c r="I141708" s="109"/>
      <c r="J141708" s="109"/>
    </row>
    <row r="141709" spans="2:10">
      <c r="B141709" s="109"/>
      <c r="C141709" s="109"/>
      <c r="D141709" s="109"/>
      <c r="E141709" s="109"/>
      <c r="F141709" s="111"/>
      <c r="G141709" s="109"/>
      <c r="H141709" s="112"/>
      <c r="I141709" s="109"/>
      <c r="J141709" s="109"/>
    </row>
    <row r="141710" spans="2:10">
      <c r="B141710" s="109"/>
      <c r="C141710" s="109"/>
      <c r="D141710" s="109"/>
      <c r="E141710" s="109"/>
      <c r="F141710" s="111"/>
      <c r="G141710" s="109"/>
      <c r="H141710" s="112"/>
      <c r="I141710" s="109"/>
      <c r="J141710" s="109"/>
    </row>
    <row r="141711" spans="2:10">
      <c r="B141711" s="109"/>
      <c r="C141711" s="109"/>
      <c r="D141711" s="109"/>
      <c r="E141711" s="109"/>
      <c r="F141711" s="111"/>
      <c r="G141711" s="109"/>
      <c r="H141711" s="112"/>
      <c r="I141711" s="109"/>
      <c r="J141711" s="109"/>
    </row>
    <row r="141712" spans="2:10">
      <c r="B141712" s="109"/>
      <c r="C141712" s="109"/>
      <c r="D141712" s="109"/>
      <c r="E141712" s="109"/>
      <c r="F141712" s="111"/>
      <c r="G141712" s="109"/>
      <c r="H141712" s="112"/>
      <c r="I141712" s="109"/>
      <c r="J141712" s="109"/>
    </row>
    <row r="141713" spans="2:10">
      <c r="B141713" s="109"/>
      <c r="C141713" s="109"/>
      <c r="D141713" s="109"/>
      <c r="E141713" s="109"/>
      <c r="F141713" s="111"/>
      <c r="G141713" s="109"/>
      <c r="H141713" s="112"/>
      <c r="I141713" s="109"/>
      <c r="J141713" s="109"/>
    </row>
    <row r="141714" spans="2:10">
      <c r="B141714" s="109"/>
      <c r="C141714" s="109"/>
      <c r="D141714" s="109"/>
      <c r="E141714" s="109"/>
      <c r="F141714" s="111"/>
      <c r="G141714" s="109"/>
      <c r="H141714" s="112"/>
      <c r="I141714" s="109"/>
      <c r="J141714" s="109"/>
    </row>
    <row r="141715" spans="2:10">
      <c r="B141715" s="109"/>
      <c r="C141715" s="109"/>
      <c r="D141715" s="109"/>
      <c r="E141715" s="109"/>
      <c r="F141715" s="111"/>
      <c r="G141715" s="109"/>
      <c r="H141715" s="112"/>
      <c r="I141715" s="109"/>
      <c r="J141715" s="109"/>
    </row>
    <row r="141716" spans="2:10">
      <c r="B141716" s="109"/>
      <c r="C141716" s="109"/>
      <c r="D141716" s="109"/>
      <c r="E141716" s="109"/>
      <c r="F141716" s="111"/>
      <c r="G141716" s="109"/>
      <c r="H141716" s="112"/>
      <c r="I141716" s="109"/>
      <c r="J141716" s="109"/>
    </row>
    <row r="141717" spans="2:10">
      <c r="B141717" s="109"/>
      <c r="C141717" s="109"/>
      <c r="D141717" s="109"/>
      <c r="E141717" s="109"/>
      <c r="F141717" s="111"/>
      <c r="G141717" s="109"/>
      <c r="H141717" s="112"/>
      <c r="I141717" s="109"/>
      <c r="J141717" s="109"/>
    </row>
    <row r="141718" spans="2:10">
      <c r="B141718" s="109"/>
      <c r="C141718" s="109"/>
      <c r="D141718" s="109"/>
      <c r="E141718" s="109"/>
      <c r="F141718" s="111"/>
      <c r="G141718" s="109"/>
      <c r="H141718" s="112"/>
      <c r="I141718" s="109"/>
      <c r="J141718" s="109"/>
    </row>
    <row r="141719" spans="2:10">
      <c r="B141719" s="109"/>
      <c r="C141719" s="109"/>
      <c r="D141719" s="109"/>
      <c r="E141719" s="109"/>
      <c r="F141719" s="111"/>
      <c r="G141719" s="109"/>
      <c r="H141719" s="112"/>
      <c r="I141719" s="109"/>
      <c r="J141719" s="109"/>
    </row>
    <row r="141720" spans="2:10">
      <c r="B141720" s="109"/>
      <c r="C141720" s="109"/>
      <c r="D141720" s="109"/>
      <c r="E141720" s="109"/>
      <c r="F141720" s="111"/>
      <c r="G141720" s="109"/>
      <c r="H141720" s="112"/>
      <c r="I141720" s="109"/>
      <c r="J141720" s="109"/>
    </row>
    <row r="141721" spans="2:10">
      <c r="B141721" s="109"/>
      <c r="C141721" s="109"/>
      <c r="D141721" s="109"/>
      <c r="E141721" s="109"/>
      <c r="F141721" s="111"/>
      <c r="G141721" s="109"/>
      <c r="H141721" s="112"/>
      <c r="I141721" s="109"/>
      <c r="J141721" s="109"/>
    </row>
    <row r="141722" spans="2:10">
      <c r="B141722" s="109"/>
      <c r="C141722" s="109"/>
      <c r="D141722" s="109"/>
      <c r="E141722" s="109"/>
      <c r="F141722" s="111"/>
      <c r="G141722" s="109"/>
      <c r="H141722" s="112"/>
      <c r="I141722" s="109"/>
      <c r="J141722" s="109"/>
    </row>
    <row r="141723" spans="2:10">
      <c r="B141723" s="109"/>
      <c r="C141723" s="109"/>
      <c r="D141723" s="109"/>
      <c r="E141723" s="109"/>
      <c r="F141723" s="111"/>
      <c r="G141723" s="109"/>
      <c r="H141723" s="112"/>
      <c r="I141723" s="109"/>
      <c r="J141723" s="109"/>
    </row>
    <row r="141724" spans="2:10">
      <c r="B141724" s="109"/>
      <c r="C141724" s="109"/>
      <c r="D141724" s="109"/>
      <c r="E141724" s="109"/>
      <c r="F141724" s="111"/>
      <c r="G141724" s="109"/>
      <c r="H141724" s="112"/>
      <c r="I141724" s="109"/>
      <c r="J141724" s="109"/>
    </row>
    <row r="141725" spans="2:10">
      <c r="B141725" s="109"/>
      <c r="C141725" s="109"/>
      <c r="D141725" s="109"/>
      <c r="E141725" s="109"/>
      <c r="F141725" s="111"/>
      <c r="G141725" s="109"/>
      <c r="H141725" s="112"/>
      <c r="I141725" s="109"/>
      <c r="J141725" s="109"/>
    </row>
    <row r="141726" spans="2:10">
      <c r="B141726" s="109"/>
      <c r="C141726" s="109"/>
      <c r="D141726" s="109"/>
      <c r="E141726" s="109"/>
      <c r="F141726" s="111"/>
      <c r="G141726" s="109"/>
      <c r="H141726" s="112"/>
      <c r="I141726" s="109"/>
      <c r="J141726" s="109"/>
    </row>
    <row r="141727" spans="2:10">
      <c r="B141727" s="109"/>
      <c r="C141727" s="109"/>
      <c r="D141727" s="109"/>
      <c r="E141727" s="109"/>
      <c r="F141727" s="111"/>
      <c r="G141727" s="109"/>
      <c r="H141727" s="112"/>
      <c r="I141727" s="109"/>
      <c r="J141727" s="109"/>
    </row>
    <row r="141728" spans="2:10">
      <c r="B141728" s="109"/>
      <c r="C141728" s="109"/>
      <c r="D141728" s="109"/>
      <c r="E141728" s="109"/>
      <c r="F141728" s="111"/>
      <c r="G141728" s="109"/>
      <c r="H141728" s="112"/>
      <c r="I141728" s="109"/>
      <c r="J141728" s="109"/>
    </row>
    <row r="141729" spans="2:10">
      <c r="B141729" s="109"/>
      <c r="C141729" s="109"/>
      <c r="D141729" s="109"/>
      <c r="E141729" s="109"/>
      <c r="F141729" s="111"/>
      <c r="G141729" s="109"/>
      <c r="H141729" s="112"/>
      <c r="I141729" s="109"/>
      <c r="J141729" s="109"/>
    </row>
    <row r="141730" spans="2:10">
      <c r="B141730" s="109"/>
      <c r="C141730" s="109"/>
      <c r="D141730" s="109"/>
      <c r="E141730" s="109"/>
      <c r="F141730" s="111"/>
      <c r="G141730" s="109"/>
      <c r="H141730" s="112"/>
      <c r="I141730" s="109"/>
      <c r="J141730" s="109"/>
    </row>
    <row r="141731" spans="2:10">
      <c r="B141731" s="109"/>
      <c r="C141731" s="109"/>
      <c r="D141731" s="109"/>
      <c r="E141731" s="109"/>
      <c r="F141731" s="111"/>
      <c r="G141731" s="109"/>
      <c r="H141731" s="112"/>
      <c r="I141731" s="109"/>
      <c r="J141731" s="109"/>
    </row>
    <row r="141732" spans="2:10">
      <c r="B141732" s="109"/>
      <c r="C141732" s="109"/>
      <c r="D141732" s="109"/>
      <c r="E141732" s="109"/>
      <c r="F141732" s="111"/>
      <c r="G141732" s="109"/>
      <c r="H141732" s="112"/>
      <c r="I141732" s="109"/>
      <c r="J141732" s="109"/>
    </row>
    <row r="141733" spans="2:10">
      <c r="B141733" s="109"/>
      <c r="C141733" s="109"/>
      <c r="D141733" s="109"/>
      <c r="E141733" s="109"/>
      <c r="F141733" s="111"/>
      <c r="G141733" s="109"/>
      <c r="H141733" s="112"/>
      <c r="I141733" s="109"/>
      <c r="J141733" s="109"/>
    </row>
    <row r="141734" spans="2:10">
      <c r="B141734" s="109"/>
      <c r="C141734" s="109"/>
      <c r="D141734" s="109"/>
      <c r="E141734" s="109"/>
      <c r="F141734" s="111"/>
      <c r="G141734" s="109"/>
      <c r="H141734" s="112"/>
      <c r="I141734" s="109"/>
      <c r="J141734" s="109"/>
    </row>
    <row r="141735" spans="2:10">
      <c r="B141735" s="109"/>
      <c r="C141735" s="109"/>
      <c r="D141735" s="109"/>
      <c r="E141735" s="109"/>
      <c r="F141735" s="111"/>
      <c r="G141735" s="109"/>
      <c r="H141735" s="112"/>
      <c r="I141735" s="109"/>
      <c r="J141735" s="109"/>
    </row>
    <row r="141736" spans="2:10">
      <c r="B141736" s="109"/>
      <c r="C141736" s="109"/>
      <c r="D141736" s="109"/>
      <c r="E141736" s="109"/>
      <c r="F141736" s="111"/>
      <c r="G141736" s="109"/>
      <c r="H141736" s="112"/>
      <c r="I141736" s="109"/>
      <c r="J141736" s="109"/>
    </row>
    <row r="141737" spans="2:10">
      <c r="B141737" s="109"/>
      <c r="C141737" s="109"/>
      <c r="D141737" s="109"/>
      <c r="E141737" s="109"/>
      <c r="F141737" s="111"/>
      <c r="G141737" s="109"/>
      <c r="H141737" s="112"/>
      <c r="I141737" s="109"/>
      <c r="J141737" s="109"/>
    </row>
    <row r="141738" spans="2:10">
      <c r="B141738" s="109"/>
      <c r="C141738" s="109"/>
      <c r="D141738" s="109"/>
      <c r="E141738" s="109"/>
      <c r="F141738" s="111"/>
      <c r="G141738" s="109"/>
      <c r="H141738" s="112"/>
      <c r="I141738" s="109"/>
      <c r="J141738" s="109"/>
    </row>
    <row r="141739" spans="2:10">
      <c r="B141739" s="109"/>
      <c r="C141739" s="109"/>
      <c r="D141739" s="109"/>
      <c r="E141739" s="109"/>
      <c r="F141739" s="111"/>
      <c r="G141739" s="109"/>
      <c r="H141739" s="112"/>
      <c r="I141739" s="109"/>
      <c r="J141739" s="109"/>
    </row>
    <row r="141740" spans="2:10">
      <c r="B141740" s="109"/>
      <c r="C141740" s="109"/>
      <c r="D141740" s="109"/>
      <c r="E141740" s="109"/>
      <c r="F141740" s="111"/>
      <c r="G141740" s="109"/>
      <c r="H141740" s="112"/>
      <c r="I141740" s="109"/>
      <c r="J141740" s="109"/>
    </row>
    <row r="141741" spans="2:10">
      <c r="B141741" s="109"/>
      <c r="C141741" s="109"/>
      <c r="D141741" s="109"/>
      <c r="E141741" s="109"/>
      <c r="F141741" s="111"/>
      <c r="G141741" s="109"/>
      <c r="H141741" s="112"/>
      <c r="I141741" s="109"/>
      <c r="J141741" s="109"/>
    </row>
    <row r="141742" spans="2:10">
      <c r="B141742" s="109"/>
      <c r="C141742" s="109"/>
      <c r="D141742" s="109"/>
      <c r="E141742" s="109"/>
      <c r="F141742" s="111"/>
      <c r="G141742" s="109"/>
      <c r="H141742" s="112"/>
      <c r="I141742" s="109"/>
      <c r="J141742" s="109"/>
    </row>
    <row r="141743" spans="2:10">
      <c r="B141743" s="109"/>
      <c r="C141743" s="109"/>
      <c r="D141743" s="109"/>
      <c r="E141743" s="109"/>
      <c r="F141743" s="111"/>
      <c r="G141743" s="109"/>
      <c r="H141743" s="112"/>
      <c r="I141743" s="109"/>
      <c r="J141743" s="109"/>
    </row>
    <row r="141744" spans="2:10">
      <c r="B141744" s="109"/>
      <c r="C141744" s="109"/>
      <c r="D141744" s="109"/>
      <c r="E141744" s="109"/>
      <c r="F141744" s="111"/>
      <c r="G141744" s="109"/>
      <c r="H141744" s="112"/>
      <c r="I141744" s="109"/>
      <c r="J141744" s="109"/>
    </row>
    <row r="141745" spans="2:10">
      <c r="B141745" s="109"/>
      <c r="C141745" s="109"/>
      <c r="D141745" s="109"/>
      <c r="E141745" s="109"/>
      <c r="F141745" s="111"/>
      <c r="G141745" s="109"/>
      <c r="H141745" s="112"/>
      <c r="I141745" s="109"/>
      <c r="J141745" s="109"/>
    </row>
    <row r="141746" spans="2:10">
      <c r="B141746" s="109"/>
      <c r="C141746" s="109"/>
      <c r="D141746" s="109"/>
      <c r="E141746" s="109"/>
      <c r="F141746" s="111"/>
      <c r="G141746" s="109"/>
      <c r="H141746" s="112"/>
      <c r="I141746" s="109"/>
      <c r="J141746" s="109"/>
    </row>
    <row r="141747" spans="2:10">
      <c r="B141747" s="109"/>
      <c r="C141747" s="109"/>
      <c r="D141747" s="109"/>
      <c r="E141747" s="109"/>
      <c r="F141747" s="111"/>
      <c r="G141747" s="109"/>
      <c r="H141747" s="112"/>
      <c r="I141747" s="109"/>
      <c r="J141747" s="109"/>
    </row>
    <row r="141748" spans="2:10">
      <c r="B141748" s="109"/>
      <c r="C141748" s="109"/>
      <c r="D141748" s="109"/>
      <c r="E141748" s="109"/>
      <c r="F141748" s="111"/>
      <c r="G141748" s="109"/>
      <c r="H141748" s="112"/>
      <c r="I141748" s="109"/>
      <c r="J141748" s="109"/>
    </row>
    <row r="141749" spans="2:10">
      <c r="B141749" s="109"/>
      <c r="C141749" s="109"/>
      <c r="D141749" s="109"/>
      <c r="E141749" s="109"/>
      <c r="F141749" s="111"/>
      <c r="G141749" s="109"/>
      <c r="H141749" s="112"/>
      <c r="I141749" s="109"/>
      <c r="J141749" s="109"/>
    </row>
    <row r="141750" spans="2:10">
      <c r="B141750" s="109"/>
      <c r="C141750" s="109"/>
      <c r="D141750" s="109"/>
      <c r="E141750" s="109"/>
      <c r="F141750" s="111"/>
      <c r="G141750" s="109"/>
      <c r="H141750" s="112"/>
      <c r="I141750" s="109"/>
      <c r="J141750" s="109"/>
    </row>
    <row r="141751" spans="2:10">
      <c r="B141751" s="109"/>
      <c r="C141751" s="109"/>
      <c r="D141751" s="109"/>
      <c r="E141751" s="109"/>
      <c r="F141751" s="111"/>
      <c r="G141751" s="109"/>
      <c r="H141751" s="112"/>
      <c r="I141751" s="109"/>
      <c r="J141751" s="109"/>
    </row>
    <row r="141752" spans="2:10">
      <c r="B141752" s="109"/>
      <c r="C141752" s="109"/>
      <c r="D141752" s="109"/>
      <c r="E141752" s="109"/>
      <c r="F141752" s="111"/>
      <c r="G141752" s="109"/>
      <c r="H141752" s="112"/>
      <c r="I141752" s="109"/>
      <c r="J141752" s="109"/>
    </row>
    <row r="141753" spans="2:10">
      <c r="B141753" s="109"/>
      <c r="C141753" s="109"/>
      <c r="D141753" s="109"/>
      <c r="E141753" s="109"/>
      <c r="F141753" s="111"/>
      <c r="G141753" s="109"/>
      <c r="H141753" s="112"/>
      <c r="I141753" s="109"/>
      <c r="J141753" s="109"/>
    </row>
    <row r="141754" spans="2:10">
      <c r="B141754" s="109"/>
      <c r="C141754" s="109"/>
      <c r="D141754" s="109"/>
      <c r="E141754" s="109"/>
      <c r="F141754" s="111"/>
      <c r="G141754" s="109"/>
      <c r="H141754" s="112"/>
      <c r="I141754" s="109"/>
      <c r="J141754" s="109"/>
    </row>
    <row r="141755" spans="2:10">
      <c r="B141755" s="109"/>
      <c r="C141755" s="109"/>
      <c r="D141755" s="109"/>
      <c r="E141755" s="109"/>
      <c r="F141755" s="111"/>
      <c r="G141755" s="109"/>
      <c r="H141755" s="112"/>
      <c r="I141755" s="109"/>
      <c r="J141755" s="109"/>
    </row>
    <row r="141756" spans="2:10">
      <c r="B141756" s="109"/>
      <c r="C141756" s="109"/>
      <c r="D141756" s="109"/>
      <c r="E141756" s="109"/>
      <c r="F141756" s="111"/>
      <c r="G141756" s="109"/>
      <c r="H141756" s="112"/>
      <c r="I141756" s="109"/>
      <c r="J141756" s="109"/>
    </row>
    <row r="141757" spans="2:10">
      <c r="B141757" s="109"/>
      <c r="C141757" s="109"/>
      <c r="D141757" s="109"/>
      <c r="E141757" s="109"/>
      <c r="F141757" s="111"/>
      <c r="G141757" s="109"/>
      <c r="H141757" s="112"/>
      <c r="I141757" s="109"/>
      <c r="J141757" s="109"/>
    </row>
    <row r="141758" spans="2:10">
      <c r="B141758" s="109"/>
      <c r="C141758" s="109"/>
      <c r="D141758" s="109"/>
      <c r="E141758" s="109"/>
      <c r="F141758" s="111"/>
      <c r="G141758" s="109"/>
      <c r="H141758" s="112"/>
      <c r="I141758" s="109"/>
      <c r="J141758" s="109"/>
    </row>
    <row r="141759" spans="2:10">
      <c r="B141759" s="109"/>
      <c r="C141759" s="109"/>
      <c r="D141759" s="109"/>
      <c r="E141759" s="109"/>
      <c r="F141759" s="111"/>
      <c r="G141759" s="109"/>
      <c r="H141759" s="112"/>
      <c r="I141759" s="109"/>
      <c r="J141759" s="109"/>
    </row>
    <row r="141760" spans="2:10">
      <c r="B141760" s="109"/>
      <c r="C141760" s="109"/>
      <c r="D141760" s="109"/>
      <c r="E141760" s="109"/>
      <c r="F141760" s="111"/>
      <c r="G141760" s="109"/>
      <c r="H141760" s="112"/>
      <c r="I141760" s="109"/>
      <c r="J141760" s="109"/>
    </row>
    <row r="141761" spans="2:10">
      <c r="B141761" s="109"/>
      <c r="C141761" s="109"/>
      <c r="D141761" s="109"/>
      <c r="E141761" s="109"/>
      <c r="F141761" s="111"/>
      <c r="G141761" s="109"/>
      <c r="H141761" s="112"/>
      <c r="I141761" s="109"/>
      <c r="J141761" s="109"/>
    </row>
    <row r="141762" spans="2:10">
      <c r="B141762" s="109"/>
      <c r="C141762" s="109"/>
      <c r="D141762" s="109"/>
      <c r="E141762" s="109"/>
      <c r="F141762" s="111"/>
      <c r="G141762" s="109"/>
      <c r="H141762" s="112"/>
      <c r="I141762" s="109"/>
      <c r="J141762" s="109"/>
    </row>
    <row r="141763" spans="2:10">
      <c r="B141763" s="109"/>
      <c r="C141763" s="109"/>
      <c r="D141763" s="109"/>
      <c r="E141763" s="109"/>
      <c r="F141763" s="111"/>
      <c r="G141763" s="109"/>
      <c r="H141763" s="112"/>
      <c r="I141763" s="109"/>
      <c r="J141763" s="109"/>
    </row>
    <row r="141764" spans="2:10">
      <c r="B141764" s="109"/>
      <c r="C141764" s="109"/>
      <c r="D141764" s="109"/>
      <c r="E141764" s="109"/>
      <c r="F141764" s="111"/>
      <c r="G141764" s="109"/>
      <c r="H141764" s="112"/>
      <c r="I141764" s="109"/>
      <c r="J141764" s="109"/>
    </row>
    <row r="141765" spans="2:10">
      <c r="B141765" s="109"/>
      <c r="C141765" s="109"/>
      <c r="D141765" s="109"/>
      <c r="E141765" s="109"/>
      <c r="F141765" s="111"/>
      <c r="G141765" s="109"/>
      <c r="H141765" s="112"/>
      <c r="I141765" s="109"/>
      <c r="J141765" s="109"/>
    </row>
    <row r="141766" spans="2:10">
      <c r="B141766" s="109"/>
      <c r="C141766" s="109"/>
      <c r="D141766" s="109"/>
      <c r="E141766" s="109"/>
      <c r="F141766" s="111"/>
      <c r="G141766" s="109"/>
      <c r="H141766" s="112"/>
      <c r="I141766" s="109"/>
      <c r="J141766" s="109"/>
    </row>
    <row r="141767" spans="2:10">
      <c r="B141767" s="109"/>
      <c r="C141767" s="109"/>
      <c r="D141767" s="109"/>
      <c r="E141767" s="109"/>
      <c r="F141767" s="111"/>
      <c r="G141767" s="109"/>
      <c r="H141767" s="112"/>
      <c r="I141767" s="109"/>
      <c r="J141767" s="109"/>
    </row>
    <row r="141768" spans="2:10">
      <c r="B141768" s="109"/>
      <c r="C141768" s="109"/>
      <c r="D141768" s="109"/>
      <c r="E141768" s="109"/>
      <c r="F141768" s="111"/>
      <c r="G141768" s="109"/>
      <c r="H141768" s="112"/>
      <c r="I141768" s="109"/>
      <c r="J141768" s="109"/>
    </row>
    <row r="141769" spans="2:10">
      <c r="B141769" s="109"/>
      <c r="C141769" s="109"/>
      <c r="D141769" s="109"/>
      <c r="E141769" s="109"/>
      <c r="F141769" s="111"/>
      <c r="G141769" s="109"/>
      <c r="H141769" s="112"/>
      <c r="I141769" s="109"/>
      <c r="J141769" s="109"/>
    </row>
    <row r="141770" spans="2:10">
      <c r="B141770" s="109"/>
      <c r="C141770" s="109"/>
      <c r="D141770" s="109"/>
      <c r="E141770" s="109"/>
      <c r="F141770" s="111"/>
      <c r="G141770" s="109"/>
      <c r="H141770" s="112"/>
      <c r="I141770" s="109"/>
      <c r="J141770" s="109"/>
    </row>
    <row r="141771" spans="2:10">
      <c r="B141771" s="109"/>
      <c r="C141771" s="109"/>
      <c r="D141771" s="109"/>
      <c r="E141771" s="109"/>
      <c r="F141771" s="111"/>
      <c r="G141771" s="109"/>
      <c r="H141771" s="112"/>
      <c r="I141771" s="109"/>
      <c r="J141771" s="109"/>
    </row>
    <row r="141772" spans="2:10">
      <c r="B141772" s="109"/>
      <c r="C141772" s="109"/>
      <c r="D141772" s="109"/>
      <c r="E141772" s="109"/>
      <c r="F141772" s="111"/>
      <c r="G141772" s="109"/>
      <c r="H141772" s="112"/>
      <c r="I141772" s="109"/>
      <c r="J141772" s="109"/>
    </row>
    <row r="141773" spans="2:10">
      <c r="B141773" s="109"/>
      <c r="C141773" s="109"/>
      <c r="D141773" s="109"/>
      <c r="E141773" s="109"/>
      <c r="F141773" s="111"/>
      <c r="G141773" s="109"/>
      <c r="H141773" s="112"/>
      <c r="I141773" s="109"/>
      <c r="J141773" s="109"/>
    </row>
    <row r="141774" spans="2:10">
      <c r="B141774" s="109"/>
      <c r="C141774" s="109"/>
      <c r="D141774" s="109"/>
      <c r="E141774" s="109"/>
      <c r="F141774" s="111"/>
      <c r="G141774" s="109"/>
      <c r="H141774" s="112"/>
      <c r="I141774" s="109"/>
      <c r="J141774" s="109"/>
    </row>
    <row r="141775" spans="2:10">
      <c r="B141775" s="109"/>
      <c r="C141775" s="109"/>
      <c r="D141775" s="109"/>
      <c r="E141775" s="109"/>
      <c r="F141775" s="111"/>
      <c r="G141775" s="109"/>
      <c r="H141775" s="112"/>
      <c r="I141775" s="109"/>
      <c r="J141775" s="109"/>
    </row>
    <row r="141776" spans="2:10">
      <c r="B141776" s="109"/>
      <c r="C141776" s="109"/>
      <c r="D141776" s="109"/>
      <c r="E141776" s="109"/>
      <c r="F141776" s="111"/>
      <c r="G141776" s="109"/>
      <c r="H141776" s="112"/>
      <c r="I141776" s="109"/>
      <c r="J141776" s="109"/>
    </row>
    <row r="141777" spans="2:10">
      <c r="B141777" s="109"/>
      <c r="C141777" s="109"/>
      <c r="D141777" s="109"/>
      <c r="E141777" s="109"/>
      <c r="F141777" s="111"/>
      <c r="G141777" s="109"/>
      <c r="H141777" s="112"/>
      <c r="I141777" s="109"/>
      <c r="J141777" s="109"/>
    </row>
    <row r="141778" spans="2:10">
      <c r="B141778" s="109"/>
      <c r="C141778" s="109"/>
      <c r="D141778" s="109"/>
      <c r="E141778" s="109"/>
      <c r="F141778" s="111"/>
      <c r="G141778" s="109"/>
      <c r="H141778" s="112"/>
      <c r="I141778" s="109"/>
      <c r="J141778" s="109"/>
    </row>
    <row r="141779" spans="2:10">
      <c r="B141779" s="109"/>
      <c r="C141779" s="109"/>
      <c r="D141779" s="109"/>
      <c r="E141779" s="109"/>
      <c r="F141779" s="111"/>
      <c r="G141779" s="109"/>
      <c r="H141779" s="112"/>
      <c r="I141779" s="109"/>
      <c r="J141779" s="109"/>
    </row>
    <row r="141780" spans="2:10">
      <c r="B141780" s="109"/>
      <c r="C141780" s="109"/>
      <c r="D141780" s="109"/>
      <c r="E141780" s="109"/>
      <c r="F141780" s="111"/>
      <c r="G141780" s="109"/>
      <c r="H141780" s="112"/>
      <c r="I141780" s="109"/>
      <c r="J141780" s="109"/>
    </row>
    <row r="141781" spans="2:10">
      <c r="B141781" s="109"/>
      <c r="C141781" s="109"/>
      <c r="D141781" s="109"/>
      <c r="E141781" s="109"/>
      <c r="F141781" s="111"/>
      <c r="G141781" s="109"/>
      <c r="H141781" s="112"/>
      <c r="I141781" s="109"/>
      <c r="J141781" s="109"/>
    </row>
    <row r="141782" spans="2:10">
      <c r="B141782" s="109"/>
      <c r="C141782" s="109"/>
      <c r="D141782" s="109"/>
      <c r="E141782" s="109"/>
      <c r="F141782" s="111"/>
      <c r="G141782" s="109"/>
      <c r="H141782" s="112"/>
      <c r="I141782" s="109"/>
      <c r="J141782" s="109"/>
    </row>
    <row r="141783" spans="2:10">
      <c r="B141783" s="109"/>
      <c r="C141783" s="109"/>
      <c r="D141783" s="109"/>
      <c r="E141783" s="109"/>
      <c r="F141783" s="111"/>
      <c r="G141783" s="109"/>
      <c r="H141783" s="112"/>
      <c r="I141783" s="109"/>
      <c r="J141783" s="109"/>
    </row>
    <row r="141784" spans="2:10">
      <c r="B141784" s="109"/>
      <c r="C141784" s="109"/>
      <c r="D141784" s="109"/>
      <c r="E141784" s="109"/>
      <c r="F141784" s="111"/>
      <c r="G141784" s="109"/>
      <c r="H141784" s="112"/>
      <c r="I141784" s="109"/>
      <c r="J141784" s="109"/>
    </row>
    <row r="141785" spans="2:10">
      <c r="B141785" s="109"/>
      <c r="C141785" s="109"/>
      <c r="D141785" s="109"/>
      <c r="E141785" s="109"/>
      <c r="F141785" s="111"/>
      <c r="G141785" s="109"/>
      <c r="H141785" s="112"/>
      <c r="I141785" s="109"/>
      <c r="J141785" s="109"/>
    </row>
    <row r="141786" spans="2:10">
      <c r="B141786" s="109"/>
      <c r="C141786" s="109"/>
      <c r="D141786" s="109"/>
      <c r="E141786" s="109"/>
      <c r="F141786" s="111"/>
      <c r="G141786" s="109"/>
      <c r="H141786" s="112"/>
      <c r="I141786" s="109"/>
      <c r="J141786" s="109"/>
    </row>
    <row r="141787" spans="2:10">
      <c r="B141787" s="109"/>
      <c r="C141787" s="109"/>
      <c r="D141787" s="109"/>
      <c r="E141787" s="109"/>
      <c r="F141787" s="111"/>
      <c r="G141787" s="109"/>
      <c r="H141787" s="112"/>
      <c r="I141787" s="109"/>
      <c r="J141787" s="109"/>
    </row>
    <row r="141788" spans="2:10">
      <c r="B141788" s="109"/>
      <c r="C141788" s="109"/>
      <c r="D141788" s="109"/>
      <c r="E141788" s="109"/>
      <c r="F141788" s="111"/>
      <c r="G141788" s="109"/>
      <c r="H141788" s="112"/>
      <c r="I141788" s="109"/>
      <c r="J141788" s="109"/>
    </row>
    <row r="141789" spans="2:10">
      <c r="B141789" s="109"/>
      <c r="C141789" s="109"/>
      <c r="D141789" s="109"/>
      <c r="E141789" s="109"/>
      <c r="F141789" s="111"/>
      <c r="G141789" s="109"/>
      <c r="H141789" s="112"/>
      <c r="I141789" s="109"/>
      <c r="J141789" s="109"/>
    </row>
    <row r="141790" spans="2:10">
      <c r="B141790" s="109"/>
      <c r="C141790" s="109"/>
      <c r="D141790" s="109"/>
      <c r="E141790" s="109"/>
      <c r="F141790" s="111"/>
      <c r="G141790" s="109"/>
      <c r="H141790" s="112"/>
      <c r="I141790" s="109"/>
      <c r="J141790" s="109"/>
    </row>
    <row r="141791" spans="2:10">
      <c r="B141791" s="109"/>
      <c r="C141791" s="109"/>
      <c r="D141791" s="109"/>
      <c r="E141791" s="109"/>
      <c r="F141791" s="111"/>
      <c r="G141791" s="109"/>
      <c r="H141791" s="112"/>
      <c r="I141791" s="109"/>
      <c r="J141791" s="109"/>
    </row>
    <row r="141792" spans="2:10">
      <c r="B141792" s="109"/>
      <c r="C141792" s="109"/>
      <c r="D141792" s="109"/>
      <c r="E141792" s="109"/>
      <c r="F141792" s="111"/>
      <c r="G141792" s="109"/>
      <c r="H141792" s="112"/>
      <c r="I141792" s="109"/>
      <c r="J141792" s="109"/>
    </row>
    <row r="141793" spans="2:10">
      <c r="B141793" s="109"/>
      <c r="C141793" s="109"/>
      <c r="D141793" s="109"/>
      <c r="E141793" s="109"/>
      <c r="F141793" s="111"/>
      <c r="G141793" s="109"/>
      <c r="H141793" s="112"/>
      <c r="I141793" s="109"/>
      <c r="J141793" s="109"/>
    </row>
    <row r="141794" spans="2:10">
      <c r="B141794" s="109"/>
      <c r="C141794" s="109"/>
      <c r="D141794" s="109"/>
      <c r="E141794" s="109"/>
      <c r="F141794" s="111"/>
      <c r="G141794" s="109"/>
      <c r="H141794" s="112"/>
      <c r="I141794" s="109"/>
      <c r="J141794" s="109"/>
    </row>
    <row r="141795" spans="2:10">
      <c r="B141795" s="109"/>
      <c r="C141795" s="109"/>
      <c r="D141795" s="109"/>
      <c r="E141795" s="109"/>
      <c r="F141795" s="111"/>
      <c r="G141795" s="109"/>
      <c r="H141795" s="112"/>
      <c r="I141795" s="109"/>
      <c r="J141795" s="109"/>
    </row>
    <row r="141796" spans="2:10">
      <c r="B141796" s="109"/>
      <c r="C141796" s="109"/>
      <c r="D141796" s="109"/>
      <c r="E141796" s="109"/>
      <c r="F141796" s="111"/>
      <c r="G141796" s="109"/>
      <c r="H141796" s="112"/>
      <c r="I141796" s="109"/>
      <c r="J141796" s="109"/>
    </row>
    <row r="141797" spans="2:10">
      <c r="B141797" s="109"/>
      <c r="C141797" s="109"/>
      <c r="D141797" s="109"/>
      <c r="E141797" s="109"/>
      <c r="F141797" s="111"/>
      <c r="G141797" s="109"/>
      <c r="H141797" s="112"/>
      <c r="I141797" s="109"/>
      <c r="J141797" s="109"/>
    </row>
    <row r="141798" spans="2:10">
      <c r="B141798" s="109"/>
      <c r="C141798" s="109"/>
      <c r="D141798" s="109"/>
      <c r="E141798" s="109"/>
      <c r="F141798" s="111"/>
      <c r="G141798" s="109"/>
      <c r="H141798" s="112"/>
      <c r="I141798" s="109"/>
      <c r="J141798" s="109"/>
    </row>
    <row r="141799" spans="2:10">
      <c r="B141799" s="109"/>
      <c r="C141799" s="109"/>
      <c r="D141799" s="109"/>
      <c r="E141799" s="109"/>
      <c r="F141799" s="111"/>
      <c r="G141799" s="109"/>
      <c r="H141799" s="112"/>
      <c r="I141799" s="109"/>
      <c r="J141799" s="109"/>
    </row>
    <row r="141800" spans="2:10">
      <c r="B141800" s="109"/>
      <c r="C141800" s="109"/>
      <c r="D141800" s="109"/>
      <c r="E141800" s="109"/>
      <c r="F141800" s="111"/>
      <c r="G141800" s="109"/>
      <c r="H141800" s="112"/>
      <c r="I141800" s="109"/>
      <c r="J141800" s="109"/>
    </row>
    <row r="141801" spans="2:10">
      <c r="B141801" s="109"/>
      <c r="C141801" s="109"/>
      <c r="D141801" s="109"/>
      <c r="E141801" s="109"/>
      <c r="F141801" s="111"/>
      <c r="G141801" s="109"/>
      <c r="H141801" s="112"/>
      <c r="I141801" s="109"/>
      <c r="J141801" s="109"/>
    </row>
    <row r="141802" spans="2:10">
      <c r="B141802" s="109"/>
      <c r="C141802" s="109"/>
      <c r="D141802" s="109"/>
      <c r="E141802" s="109"/>
      <c r="F141802" s="111"/>
      <c r="G141802" s="109"/>
      <c r="H141802" s="112"/>
      <c r="I141802" s="109"/>
      <c r="J141802" s="109"/>
    </row>
    <row r="141803" spans="2:10">
      <c r="B141803" s="109"/>
      <c r="C141803" s="109"/>
      <c r="D141803" s="109"/>
      <c r="E141803" s="109"/>
      <c r="F141803" s="111"/>
      <c r="G141803" s="109"/>
      <c r="H141803" s="112"/>
      <c r="I141803" s="109"/>
      <c r="J141803" s="109"/>
    </row>
    <row r="141804" spans="2:10">
      <c r="B141804" s="109"/>
      <c r="C141804" s="109"/>
      <c r="D141804" s="109"/>
      <c r="E141804" s="109"/>
      <c r="F141804" s="111"/>
      <c r="G141804" s="109"/>
      <c r="H141804" s="112"/>
      <c r="I141804" s="109"/>
      <c r="J141804" s="109"/>
    </row>
    <row r="141805" spans="2:10">
      <c r="B141805" s="109"/>
      <c r="C141805" s="109"/>
      <c r="D141805" s="109"/>
      <c r="E141805" s="109"/>
      <c r="F141805" s="111"/>
      <c r="G141805" s="109"/>
      <c r="H141805" s="112"/>
      <c r="I141805" s="109"/>
      <c r="J141805" s="109"/>
    </row>
    <row r="141806" spans="2:10">
      <c r="B141806" s="109"/>
      <c r="C141806" s="109"/>
      <c r="D141806" s="109"/>
      <c r="E141806" s="109"/>
      <c r="F141806" s="111"/>
      <c r="G141806" s="109"/>
      <c r="H141806" s="112"/>
      <c r="I141806" s="109"/>
      <c r="J141806" s="109"/>
    </row>
    <row r="141807" spans="2:10">
      <c r="B141807" s="109"/>
      <c r="C141807" s="109"/>
      <c r="D141807" s="109"/>
      <c r="E141807" s="109"/>
      <c r="F141807" s="111"/>
      <c r="G141807" s="109"/>
      <c r="H141807" s="112"/>
      <c r="I141807" s="109"/>
      <c r="J141807" s="109"/>
    </row>
    <row r="141808" spans="2:10">
      <c r="B141808" s="109"/>
      <c r="C141808" s="109"/>
      <c r="D141808" s="109"/>
      <c r="E141808" s="109"/>
      <c r="F141808" s="111"/>
      <c r="G141808" s="109"/>
      <c r="H141808" s="112"/>
      <c r="I141808" s="109"/>
      <c r="J141808" s="109"/>
    </row>
    <row r="141809" spans="2:10">
      <c r="B141809" s="109"/>
      <c r="C141809" s="109"/>
      <c r="D141809" s="109"/>
      <c r="E141809" s="109"/>
      <c r="F141809" s="111"/>
      <c r="G141809" s="109"/>
      <c r="H141809" s="112"/>
      <c r="I141809" s="109"/>
      <c r="J141809" s="109"/>
    </row>
    <row r="141810" spans="2:10">
      <c r="B141810" s="109"/>
      <c r="C141810" s="109"/>
      <c r="D141810" s="109"/>
      <c r="E141810" s="109"/>
      <c r="F141810" s="111"/>
      <c r="G141810" s="109"/>
      <c r="H141810" s="112"/>
      <c r="I141810" s="109"/>
      <c r="J141810" s="109"/>
    </row>
    <row r="141811" spans="2:10">
      <c r="B141811" s="109"/>
      <c r="C141811" s="109"/>
      <c r="D141811" s="109"/>
      <c r="E141811" s="109"/>
      <c r="F141811" s="111"/>
      <c r="G141811" s="109"/>
      <c r="H141811" s="112"/>
      <c r="I141811" s="109"/>
      <c r="J141811" s="109"/>
    </row>
    <row r="141812" spans="2:10">
      <c r="B141812" s="109"/>
      <c r="C141812" s="109"/>
      <c r="D141812" s="109"/>
      <c r="E141812" s="109"/>
      <c r="F141812" s="111"/>
      <c r="G141812" s="109"/>
      <c r="H141812" s="112"/>
      <c r="I141812" s="109"/>
      <c r="J141812" s="109"/>
    </row>
    <row r="141813" spans="2:10">
      <c r="B141813" s="109"/>
      <c r="C141813" s="109"/>
      <c r="D141813" s="109"/>
      <c r="E141813" s="109"/>
      <c r="F141813" s="111"/>
      <c r="G141813" s="109"/>
      <c r="H141813" s="112"/>
      <c r="I141813" s="109"/>
      <c r="J141813" s="109"/>
    </row>
    <row r="141814" spans="2:10">
      <c r="B141814" s="109"/>
      <c r="C141814" s="109"/>
      <c r="D141814" s="109"/>
      <c r="E141814" s="109"/>
      <c r="F141814" s="111"/>
      <c r="G141814" s="109"/>
      <c r="H141814" s="112"/>
      <c r="I141814" s="109"/>
      <c r="J141814" s="109"/>
    </row>
    <row r="141815" spans="2:10">
      <c r="B141815" s="109"/>
      <c r="C141815" s="109"/>
      <c r="D141815" s="109"/>
      <c r="E141815" s="109"/>
      <c r="F141815" s="111"/>
      <c r="G141815" s="109"/>
      <c r="H141815" s="112"/>
      <c r="I141815" s="109"/>
      <c r="J141815" s="109"/>
    </row>
    <row r="141816" spans="2:10">
      <c r="B141816" s="109"/>
      <c r="C141816" s="109"/>
      <c r="D141816" s="109"/>
      <c r="E141816" s="109"/>
      <c r="F141816" s="111"/>
      <c r="G141816" s="109"/>
      <c r="H141816" s="112"/>
      <c r="I141816" s="109"/>
      <c r="J141816" s="109"/>
    </row>
    <row r="141817" spans="2:10">
      <c r="B141817" s="109"/>
      <c r="C141817" s="109"/>
      <c r="D141817" s="109"/>
      <c r="E141817" s="109"/>
      <c r="F141817" s="111"/>
      <c r="G141817" s="109"/>
      <c r="H141817" s="112"/>
      <c r="I141817" s="109"/>
      <c r="J141817" s="109"/>
    </row>
    <row r="141818" spans="2:10">
      <c r="B141818" s="109"/>
      <c r="C141818" s="109"/>
      <c r="D141818" s="109"/>
      <c r="E141818" s="109"/>
      <c r="F141818" s="111"/>
      <c r="G141818" s="109"/>
      <c r="H141818" s="112"/>
      <c r="I141818" s="109"/>
      <c r="J141818" s="109"/>
    </row>
    <row r="141819" spans="2:10">
      <c r="B141819" s="109"/>
      <c r="C141819" s="109"/>
      <c r="D141819" s="109"/>
      <c r="E141819" s="109"/>
      <c r="F141819" s="111"/>
      <c r="G141819" s="109"/>
      <c r="H141819" s="112"/>
      <c r="I141819" s="109"/>
      <c r="J141819" s="109"/>
    </row>
    <row r="141820" spans="2:10">
      <c r="B141820" s="109"/>
      <c r="C141820" s="109"/>
      <c r="D141820" s="109"/>
      <c r="E141820" s="109"/>
      <c r="F141820" s="111"/>
      <c r="G141820" s="109"/>
      <c r="H141820" s="112"/>
      <c r="I141820" s="109"/>
      <c r="J141820" s="109"/>
    </row>
    <row r="141821" spans="2:10">
      <c r="B141821" s="109"/>
      <c r="C141821" s="109"/>
      <c r="D141821" s="109"/>
      <c r="E141821" s="109"/>
      <c r="F141821" s="111"/>
      <c r="G141821" s="109"/>
      <c r="H141821" s="112"/>
      <c r="I141821" s="109"/>
      <c r="J141821" s="109"/>
    </row>
    <row r="141822" spans="2:10">
      <c r="B141822" s="109"/>
      <c r="C141822" s="109"/>
      <c r="D141822" s="109"/>
      <c r="E141822" s="109"/>
      <c r="F141822" s="111"/>
      <c r="G141822" s="109"/>
      <c r="H141822" s="112"/>
      <c r="I141822" s="109"/>
      <c r="J141822" s="109"/>
    </row>
    <row r="141823" spans="2:10">
      <c r="B141823" s="109"/>
      <c r="C141823" s="109"/>
      <c r="D141823" s="109"/>
      <c r="E141823" s="109"/>
      <c r="F141823" s="111"/>
      <c r="G141823" s="109"/>
      <c r="H141823" s="112"/>
      <c r="I141823" s="109"/>
      <c r="J141823" s="109"/>
    </row>
    <row r="141824" spans="2:10">
      <c r="B141824" s="109"/>
      <c r="C141824" s="109"/>
      <c r="D141824" s="109"/>
      <c r="E141824" s="109"/>
      <c r="F141824" s="111"/>
      <c r="G141824" s="109"/>
      <c r="H141824" s="112"/>
      <c r="I141824" s="109"/>
      <c r="J141824" s="109"/>
    </row>
    <row r="141825" spans="2:10">
      <c r="B141825" s="109"/>
      <c r="C141825" s="109"/>
      <c r="D141825" s="109"/>
      <c r="E141825" s="109"/>
      <c r="F141825" s="111"/>
      <c r="G141825" s="109"/>
      <c r="H141825" s="112"/>
      <c r="I141825" s="109"/>
      <c r="J141825" s="109"/>
    </row>
    <row r="141826" spans="2:10">
      <c r="B141826" s="109"/>
      <c r="C141826" s="109"/>
      <c r="D141826" s="109"/>
      <c r="E141826" s="109"/>
      <c r="F141826" s="111"/>
      <c r="G141826" s="109"/>
      <c r="H141826" s="112"/>
      <c r="I141826" s="109"/>
      <c r="J141826" s="109"/>
    </row>
    <row r="141827" spans="2:10">
      <c r="B141827" s="109"/>
      <c r="C141827" s="109"/>
      <c r="D141827" s="109"/>
      <c r="E141827" s="109"/>
      <c r="F141827" s="111"/>
      <c r="G141827" s="109"/>
      <c r="H141827" s="112"/>
      <c r="I141827" s="109"/>
      <c r="J141827" s="109"/>
    </row>
    <row r="141828" spans="2:10">
      <c r="B141828" s="109"/>
      <c r="C141828" s="109"/>
      <c r="D141828" s="109"/>
      <c r="E141828" s="109"/>
      <c r="F141828" s="111"/>
      <c r="G141828" s="109"/>
      <c r="H141828" s="112"/>
      <c r="I141828" s="109"/>
      <c r="J141828" s="109"/>
    </row>
    <row r="141829" spans="2:10">
      <c r="B141829" s="109"/>
      <c r="C141829" s="109"/>
      <c r="D141829" s="109"/>
      <c r="E141829" s="109"/>
      <c r="F141829" s="111"/>
      <c r="G141829" s="109"/>
      <c r="H141829" s="112"/>
      <c r="I141829" s="109"/>
      <c r="J141829" s="109"/>
    </row>
    <row r="141830" spans="2:10">
      <c r="B141830" s="109"/>
      <c r="C141830" s="109"/>
      <c r="D141830" s="109"/>
      <c r="E141830" s="109"/>
      <c r="F141830" s="111"/>
      <c r="G141830" s="109"/>
      <c r="H141830" s="112"/>
      <c r="I141830" s="109"/>
      <c r="J141830" s="109"/>
    </row>
    <row r="141831" spans="2:10">
      <c r="B141831" s="109"/>
      <c r="C141831" s="109"/>
      <c r="D141831" s="109"/>
      <c r="E141831" s="109"/>
      <c r="F141831" s="111"/>
      <c r="G141831" s="109"/>
      <c r="H141831" s="112"/>
      <c r="I141831" s="109"/>
      <c r="J141831" s="109"/>
    </row>
    <row r="141832" spans="2:10">
      <c r="B141832" s="109"/>
      <c r="C141832" s="109"/>
      <c r="D141832" s="109"/>
      <c r="E141832" s="109"/>
      <c r="F141832" s="111"/>
      <c r="G141832" s="109"/>
      <c r="H141832" s="112"/>
      <c r="I141832" s="109"/>
      <c r="J141832" s="109"/>
    </row>
    <row r="141833" spans="2:10">
      <c r="B141833" s="109"/>
      <c r="C141833" s="109"/>
      <c r="D141833" s="109"/>
      <c r="E141833" s="109"/>
      <c r="F141833" s="111"/>
      <c r="G141833" s="109"/>
      <c r="H141833" s="112"/>
      <c r="I141833" s="109"/>
      <c r="J141833" s="109"/>
    </row>
    <row r="141834" spans="2:10">
      <c r="B141834" s="109"/>
      <c r="C141834" s="109"/>
      <c r="D141834" s="109"/>
      <c r="E141834" s="109"/>
      <c r="F141834" s="111"/>
      <c r="G141834" s="109"/>
      <c r="H141834" s="112"/>
      <c r="I141834" s="109"/>
      <c r="J141834" s="109"/>
    </row>
    <row r="141835" spans="2:10">
      <c r="B141835" s="109"/>
      <c r="C141835" s="109"/>
      <c r="D141835" s="109"/>
      <c r="E141835" s="109"/>
      <c r="F141835" s="111"/>
      <c r="G141835" s="109"/>
      <c r="H141835" s="112"/>
      <c r="I141835" s="109"/>
      <c r="J141835" s="109"/>
    </row>
    <row r="141836" spans="2:10">
      <c r="B141836" s="109"/>
      <c r="C141836" s="109"/>
      <c r="D141836" s="109"/>
      <c r="E141836" s="109"/>
      <c r="F141836" s="111"/>
      <c r="G141836" s="109"/>
      <c r="H141836" s="112"/>
      <c r="I141836" s="109"/>
      <c r="J141836" s="109"/>
    </row>
    <row r="141837" spans="2:10">
      <c r="B141837" s="109"/>
      <c r="C141837" s="109"/>
      <c r="D141837" s="109"/>
      <c r="E141837" s="109"/>
      <c r="F141837" s="111"/>
      <c r="G141837" s="109"/>
      <c r="H141837" s="112"/>
      <c r="I141837" s="109"/>
      <c r="J141837" s="109"/>
    </row>
    <row r="141838" spans="2:10">
      <c r="B141838" s="109"/>
      <c r="C141838" s="109"/>
      <c r="D141838" s="109"/>
      <c r="E141838" s="109"/>
      <c r="F141838" s="111"/>
      <c r="G141838" s="109"/>
      <c r="H141838" s="112"/>
      <c r="I141838" s="109"/>
      <c r="J141838" s="109"/>
    </row>
    <row r="141839" spans="2:10">
      <c r="B141839" s="109"/>
      <c r="C141839" s="109"/>
      <c r="D141839" s="109"/>
      <c r="E141839" s="109"/>
      <c r="F141839" s="111"/>
      <c r="G141839" s="109"/>
      <c r="H141839" s="112"/>
      <c r="I141839" s="109"/>
      <c r="J141839" s="109"/>
    </row>
    <row r="141840" spans="2:10">
      <c r="B141840" s="109"/>
      <c r="C141840" s="109"/>
      <c r="D141840" s="109"/>
      <c r="E141840" s="109"/>
      <c r="F141840" s="111"/>
      <c r="G141840" s="109"/>
      <c r="H141840" s="112"/>
      <c r="I141840" s="109"/>
      <c r="J141840" s="109"/>
    </row>
    <row r="141841" spans="2:10">
      <c r="B141841" s="109"/>
      <c r="C141841" s="109"/>
      <c r="D141841" s="109"/>
      <c r="E141841" s="109"/>
      <c r="F141841" s="111"/>
      <c r="G141841" s="109"/>
      <c r="H141841" s="112"/>
      <c r="I141841" s="109"/>
      <c r="J141841" s="109"/>
    </row>
    <row r="141842" spans="2:10">
      <c r="B141842" s="109"/>
      <c r="C141842" s="109"/>
      <c r="D141842" s="109"/>
      <c r="E141842" s="109"/>
      <c r="F141842" s="111"/>
      <c r="G141842" s="109"/>
      <c r="H141842" s="112"/>
      <c r="I141842" s="109"/>
      <c r="J141842" s="109"/>
    </row>
    <row r="141843" spans="2:10">
      <c r="B141843" s="109"/>
      <c r="C141843" s="109"/>
      <c r="D141843" s="109"/>
      <c r="E141843" s="109"/>
      <c r="F141843" s="111"/>
      <c r="G141843" s="109"/>
      <c r="H141843" s="112"/>
      <c r="I141843" s="109"/>
      <c r="J141843" s="109"/>
    </row>
    <row r="141844" spans="2:10">
      <c r="B141844" s="109"/>
      <c r="C141844" s="109"/>
      <c r="D141844" s="109"/>
      <c r="E141844" s="109"/>
      <c r="F141844" s="111"/>
      <c r="G141844" s="109"/>
      <c r="H141844" s="112"/>
      <c r="I141844" s="109"/>
      <c r="J141844" s="109"/>
    </row>
    <row r="141845" spans="2:10">
      <c r="B141845" s="109"/>
      <c r="C141845" s="109"/>
      <c r="D141845" s="109"/>
      <c r="E141845" s="109"/>
      <c r="F141845" s="111"/>
      <c r="G141845" s="109"/>
      <c r="H141845" s="112"/>
      <c r="I141845" s="109"/>
      <c r="J141845" s="109"/>
    </row>
    <row r="141846" spans="2:10">
      <c r="B141846" s="109"/>
      <c r="C141846" s="109"/>
      <c r="D141846" s="109"/>
      <c r="E141846" s="109"/>
      <c r="F141846" s="111"/>
      <c r="G141846" s="109"/>
      <c r="H141846" s="112"/>
      <c r="I141846" s="109"/>
      <c r="J141846" s="109"/>
    </row>
    <row r="141847" spans="2:10">
      <c r="B141847" s="109"/>
      <c r="C141847" s="109"/>
      <c r="D141847" s="109"/>
      <c r="E141847" s="109"/>
      <c r="F141847" s="111"/>
      <c r="G141847" s="109"/>
      <c r="H141847" s="112"/>
      <c r="I141847" s="109"/>
      <c r="J141847" s="109"/>
    </row>
    <row r="141848" spans="2:10">
      <c r="B141848" s="109"/>
      <c r="C141848" s="109"/>
      <c r="D141848" s="109"/>
      <c r="E141848" s="109"/>
      <c r="F141848" s="111"/>
      <c r="G141848" s="109"/>
      <c r="H141848" s="112"/>
      <c r="I141848" s="109"/>
      <c r="J141848" s="109"/>
    </row>
    <row r="141849" spans="2:10">
      <c r="B141849" s="109"/>
      <c r="C141849" s="109"/>
      <c r="D141849" s="109"/>
      <c r="E141849" s="109"/>
      <c r="F141849" s="111"/>
      <c r="G141849" s="109"/>
      <c r="H141849" s="112"/>
      <c r="I141849" s="109"/>
      <c r="J141849" s="109"/>
    </row>
    <row r="141850" spans="2:10">
      <c r="B141850" s="109"/>
      <c r="C141850" s="109"/>
      <c r="D141850" s="109"/>
      <c r="E141850" s="109"/>
      <c r="F141850" s="111"/>
      <c r="G141850" s="109"/>
      <c r="H141850" s="112"/>
      <c r="I141850" s="109"/>
      <c r="J141850" s="109"/>
    </row>
    <row r="141851" spans="2:10">
      <c r="B141851" s="109"/>
      <c r="C141851" s="109"/>
      <c r="D141851" s="109"/>
      <c r="E141851" s="109"/>
      <c r="F141851" s="111"/>
      <c r="G141851" s="109"/>
      <c r="H141851" s="112"/>
      <c r="I141851" s="109"/>
      <c r="J141851" s="109"/>
    </row>
    <row r="141852" spans="2:10">
      <c r="B141852" s="109"/>
      <c r="C141852" s="109"/>
      <c r="D141852" s="109"/>
      <c r="E141852" s="109"/>
      <c r="F141852" s="111"/>
      <c r="G141852" s="109"/>
      <c r="H141852" s="112"/>
      <c r="I141852" s="109"/>
      <c r="J141852" s="109"/>
    </row>
    <row r="141853" spans="2:10">
      <c r="B141853" s="109"/>
      <c r="C141853" s="109"/>
      <c r="D141853" s="109"/>
      <c r="E141853" s="109"/>
      <c r="F141853" s="111"/>
      <c r="G141853" s="109"/>
      <c r="H141853" s="112"/>
      <c r="I141853" s="109"/>
      <c r="J141853" s="109"/>
    </row>
    <row r="141854" spans="2:10">
      <c r="B141854" s="109"/>
      <c r="C141854" s="109"/>
      <c r="D141854" s="109"/>
      <c r="E141854" s="109"/>
      <c r="F141854" s="111"/>
      <c r="G141854" s="109"/>
      <c r="H141854" s="112"/>
      <c r="I141854" s="109"/>
      <c r="J141854" s="109"/>
    </row>
    <row r="141855" spans="2:10">
      <c r="B141855" s="109"/>
      <c r="C141855" s="109"/>
      <c r="D141855" s="109"/>
      <c r="E141855" s="109"/>
      <c r="F141855" s="111"/>
      <c r="G141855" s="109"/>
      <c r="H141855" s="112"/>
      <c r="I141855" s="109"/>
      <c r="J141855" s="109"/>
    </row>
    <row r="141856" spans="2:10">
      <c r="B141856" s="109"/>
      <c r="C141856" s="109"/>
      <c r="D141856" s="109"/>
      <c r="E141856" s="109"/>
      <c r="F141856" s="111"/>
      <c r="G141856" s="109"/>
      <c r="H141856" s="112"/>
      <c r="I141856" s="109"/>
      <c r="J141856" s="109"/>
    </row>
    <row r="141857" spans="2:10">
      <c r="B141857" s="109"/>
      <c r="C141857" s="109"/>
      <c r="D141857" s="109"/>
      <c r="E141857" s="109"/>
      <c r="F141857" s="111"/>
      <c r="G141857" s="109"/>
      <c r="H141857" s="112"/>
      <c r="I141857" s="109"/>
      <c r="J141857" s="109"/>
    </row>
    <row r="141858" spans="2:10">
      <c r="B141858" s="109"/>
      <c r="C141858" s="109"/>
      <c r="D141858" s="109"/>
      <c r="E141858" s="109"/>
      <c r="F141858" s="111"/>
      <c r="G141858" s="109"/>
      <c r="H141858" s="112"/>
      <c r="I141858" s="109"/>
      <c r="J141858" s="109"/>
    </row>
    <row r="141859" spans="2:10">
      <c r="B141859" s="109"/>
      <c r="C141859" s="109"/>
      <c r="D141859" s="109"/>
      <c r="E141859" s="109"/>
      <c r="F141859" s="111"/>
      <c r="G141859" s="109"/>
      <c r="H141859" s="112"/>
      <c r="I141859" s="109"/>
      <c r="J141859" s="109"/>
    </row>
    <row r="141860" spans="2:10">
      <c r="B141860" s="109"/>
      <c r="C141860" s="109"/>
      <c r="D141860" s="109"/>
      <c r="E141860" s="109"/>
      <c r="F141860" s="111"/>
      <c r="G141860" s="109"/>
      <c r="H141860" s="112"/>
      <c r="I141860" s="109"/>
      <c r="J141860" s="109"/>
    </row>
    <row r="141861" spans="2:10">
      <c r="B141861" s="109"/>
      <c r="C141861" s="109"/>
      <c r="D141861" s="109"/>
      <c r="E141861" s="109"/>
      <c r="F141861" s="111"/>
      <c r="G141861" s="109"/>
      <c r="H141861" s="112"/>
      <c r="I141861" s="109"/>
      <c r="J141861" s="109"/>
    </row>
    <row r="141862" spans="2:10">
      <c r="B141862" s="109"/>
      <c r="C141862" s="109"/>
      <c r="D141862" s="109"/>
      <c r="E141862" s="109"/>
      <c r="F141862" s="111"/>
      <c r="G141862" s="109"/>
      <c r="H141862" s="112"/>
      <c r="I141862" s="109"/>
      <c r="J141862" s="109"/>
    </row>
    <row r="141863" spans="2:10">
      <c r="B141863" s="109"/>
      <c r="C141863" s="109"/>
      <c r="D141863" s="109"/>
      <c r="E141863" s="109"/>
      <c r="F141863" s="111"/>
      <c r="G141863" s="109"/>
      <c r="H141863" s="112"/>
      <c r="I141863" s="109"/>
      <c r="J141863" s="109"/>
    </row>
    <row r="141864" spans="2:10">
      <c r="B141864" s="109"/>
      <c r="C141864" s="109"/>
      <c r="D141864" s="109"/>
      <c r="E141864" s="109"/>
      <c r="F141864" s="111"/>
      <c r="G141864" s="109"/>
      <c r="H141864" s="112"/>
      <c r="I141864" s="109"/>
      <c r="J141864" s="109"/>
    </row>
    <row r="141865" spans="2:10">
      <c r="B141865" s="109"/>
      <c r="C141865" s="109"/>
      <c r="D141865" s="109"/>
      <c r="E141865" s="109"/>
      <c r="F141865" s="111"/>
      <c r="G141865" s="109"/>
      <c r="H141865" s="112"/>
      <c r="I141865" s="109"/>
      <c r="J141865" s="109"/>
    </row>
    <row r="141866" spans="2:10">
      <c r="B141866" s="109"/>
      <c r="C141866" s="109"/>
      <c r="D141866" s="109"/>
      <c r="E141866" s="109"/>
      <c r="F141866" s="111"/>
      <c r="G141866" s="109"/>
      <c r="H141866" s="112"/>
      <c r="I141866" s="109"/>
      <c r="J141866" s="109"/>
    </row>
    <row r="141867" spans="2:10">
      <c r="B141867" s="109"/>
      <c r="C141867" s="109"/>
      <c r="D141867" s="109"/>
      <c r="E141867" s="109"/>
      <c r="F141867" s="111"/>
      <c r="G141867" s="109"/>
      <c r="H141867" s="112"/>
      <c r="I141867" s="109"/>
      <c r="J141867" s="109"/>
    </row>
    <row r="141868" spans="2:10">
      <c r="B141868" s="109"/>
      <c r="C141868" s="109"/>
      <c r="D141868" s="109"/>
      <c r="E141868" s="109"/>
      <c r="F141868" s="111"/>
      <c r="G141868" s="109"/>
      <c r="H141868" s="112"/>
      <c r="I141868" s="109"/>
      <c r="J141868" s="109"/>
    </row>
    <row r="141869" spans="2:10">
      <c r="B141869" s="109"/>
      <c r="C141869" s="109"/>
      <c r="D141869" s="109"/>
      <c r="E141869" s="109"/>
      <c r="F141869" s="111"/>
      <c r="G141869" s="109"/>
      <c r="H141869" s="112"/>
      <c r="I141869" s="109"/>
      <c r="J141869" s="109"/>
    </row>
    <row r="141870" spans="2:10">
      <c r="B141870" s="109"/>
      <c r="C141870" s="109"/>
      <c r="D141870" s="109"/>
      <c r="E141870" s="109"/>
      <c r="F141870" s="111"/>
      <c r="G141870" s="109"/>
      <c r="H141870" s="112"/>
      <c r="I141870" s="109"/>
      <c r="J141870" s="109"/>
    </row>
    <row r="141871" spans="2:10">
      <c r="B141871" s="109"/>
      <c r="C141871" s="109"/>
      <c r="D141871" s="109"/>
      <c r="E141871" s="109"/>
      <c r="F141871" s="111"/>
      <c r="G141871" s="109"/>
      <c r="H141871" s="112"/>
      <c r="I141871" s="109"/>
      <c r="J141871" s="109"/>
    </row>
    <row r="141872" spans="2:10">
      <c r="B141872" s="109"/>
      <c r="C141872" s="109"/>
      <c r="D141872" s="109"/>
      <c r="E141872" s="109"/>
      <c r="F141872" s="111"/>
      <c r="G141872" s="109"/>
      <c r="H141872" s="112"/>
      <c r="I141872" s="109"/>
      <c r="J141872" s="109"/>
    </row>
    <row r="141873" spans="2:10">
      <c r="B141873" s="109"/>
      <c r="C141873" s="109"/>
      <c r="D141873" s="109"/>
      <c r="E141873" s="109"/>
      <c r="F141873" s="111"/>
      <c r="G141873" s="109"/>
      <c r="H141873" s="112"/>
      <c r="I141873" s="109"/>
      <c r="J141873" s="109"/>
    </row>
    <row r="141874" spans="2:10">
      <c r="B141874" s="109"/>
      <c r="C141874" s="109"/>
      <c r="D141874" s="109"/>
      <c r="E141874" s="109"/>
      <c r="F141874" s="111"/>
      <c r="G141874" s="109"/>
      <c r="H141874" s="112"/>
      <c r="I141874" s="109"/>
      <c r="J141874" s="109"/>
    </row>
    <row r="141875" spans="2:10">
      <c r="B141875" s="109"/>
      <c r="C141875" s="109"/>
      <c r="D141875" s="109"/>
      <c r="E141875" s="109"/>
      <c r="F141875" s="111"/>
      <c r="G141875" s="109"/>
      <c r="H141875" s="112"/>
      <c r="I141875" s="109"/>
      <c r="J141875" s="109"/>
    </row>
    <row r="141876" spans="2:10">
      <c r="B141876" s="109"/>
      <c r="C141876" s="109"/>
      <c r="D141876" s="109"/>
      <c r="E141876" s="109"/>
      <c r="F141876" s="111"/>
      <c r="G141876" s="109"/>
      <c r="H141876" s="112"/>
      <c r="I141876" s="109"/>
      <c r="J141876" s="109"/>
    </row>
    <row r="141877" spans="2:10">
      <c r="B141877" s="109"/>
      <c r="C141877" s="109"/>
      <c r="D141877" s="109"/>
      <c r="E141877" s="109"/>
      <c r="F141877" s="111"/>
      <c r="G141877" s="109"/>
      <c r="H141877" s="112"/>
      <c r="I141877" s="109"/>
      <c r="J141877" s="109"/>
    </row>
    <row r="141878" spans="2:10">
      <c r="B141878" s="109"/>
      <c r="C141878" s="109"/>
      <c r="D141878" s="109"/>
      <c r="E141878" s="109"/>
      <c r="F141878" s="111"/>
      <c r="G141878" s="109"/>
      <c r="H141878" s="112"/>
      <c r="I141878" s="109"/>
      <c r="J141878" s="109"/>
    </row>
    <row r="141879" spans="2:10">
      <c r="B141879" s="109"/>
      <c r="C141879" s="109"/>
      <c r="D141879" s="109"/>
      <c r="E141879" s="109"/>
      <c r="F141879" s="111"/>
      <c r="G141879" s="109"/>
      <c r="H141879" s="112"/>
      <c r="I141879" s="109"/>
      <c r="J141879" s="109"/>
    </row>
    <row r="141880" spans="2:10">
      <c r="B141880" s="109"/>
      <c r="C141880" s="109"/>
      <c r="D141880" s="109"/>
      <c r="E141880" s="109"/>
      <c r="F141880" s="111"/>
      <c r="G141880" s="109"/>
      <c r="H141880" s="112"/>
      <c r="I141880" s="109"/>
      <c r="J141880" s="109"/>
    </row>
    <row r="141881" spans="2:10">
      <c r="B141881" s="109"/>
      <c r="C141881" s="109"/>
      <c r="D141881" s="109"/>
      <c r="E141881" s="109"/>
      <c r="F141881" s="111"/>
      <c r="G141881" s="109"/>
      <c r="H141881" s="112"/>
      <c r="I141881" s="109"/>
      <c r="J141881" s="109"/>
    </row>
    <row r="141882" spans="2:10">
      <c r="B141882" s="109"/>
      <c r="C141882" s="109"/>
      <c r="D141882" s="109"/>
      <c r="E141882" s="109"/>
      <c r="F141882" s="111"/>
      <c r="G141882" s="109"/>
      <c r="H141882" s="112"/>
      <c r="I141882" s="109"/>
      <c r="J141882" s="109"/>
    </row>
    <row r="141883" spans="2:10">
      <c r="B141883" s="109"/>
      <c r="C141883" s="109"/>
      <c r="D141883" s="109"/>
      <c r="E141883" s="109"/>
      <c r="F141883" s="111"/>
      <c r="G141883" s="109"/>
      <c r="H141883" s="112"/>
      <c r="I141883" s="109"/>
      <c r="J141883" s="109"/>
    </row>
    <row r="141884" spans="2:10">
      <c r="B141884" s="109"/>
      <c r="C141884" s="109"/>
      <c r="D141884" s="109"/>
      <c r="E141884" s="109"/>
      <c r="F141884" s="111"/>
      <c r="G141884" s="109"/>
      <c r="H141884" s="112"/>
      <c r="I141884" s="109"/>
      <c r="J141884" s="109"/>
    </row>
    <row r="141885" spans="2:10">
      <c r="B141885" s="109"/>
      <c r="C141885" s="109"/>
      <c r="D141885" s="109"/>
      <c r="E141885" s="109"/>
      <c r="F141885" s="111"/>
      <c r="G141885" s="109"/>
      <c r="H141885" s="112"/>
      <c r="I141885" s="109"/>
      <c r="J141885" s="109"/>
    </row>
    <row r="141886" spans="2:10">
      <c r="B141886" s="109"/>
      <c r="C141886" s="109"/>
      <c r="D141886" s="109"/>
      <c r="E141886" s="109"/>
      <c r="F141886" s="111"/>
      <c r="G141886" s="109"/>
      <c r="H141886" s="112"/>
      <c r="I141886" s="109"/>
      <c r="J141886" s="109"/>
    </row>
    <row r="141887" spans="2:10">
      <c r="B141887" s="109"/>
      <c r="C141887" s="109"/>
      <c r="D141887" s="109"/>
      <c r="E141887" s="109"/>
      <c r="F141887" s="111"/>
      <c r="G141887" s="109"/>
      <c r="H141887" s="112"/>
      <c r="I141887" s="109"/>
      <c r="J141887" s="109"/>
    </row>
    <row r="141888" spans="2:10">
      <c r="B141888" s="109"/>
      <c r="C141888" s="109"/>
      <c r="D141888" s="109"/>
      <c r="E141888" s="109"/>
      <c r="F141888" s="111"/>
      <c r="G141888" s="109"/>
      <c r="H141888" s="112"/>
      <c r="I141888" s="109"/>
      <c r="J141888" s="109"/>
    </row>
    <row r="141889" spans="2:10">
      <c r="B141889" s="109"/>
      <c r="C141889" s="109"/>
      <c r="D141889" s="109"/>
      <c r="E141889" s="109"/>
      <c r="F141889" s="111"/>
      <c r="G141889" s="109"/>
      <c r="H141889" s="112"/>
      <c r="I141889" s="109"/>
      <c r="J141889" s="109"/>
    </row>
    <row r="141890" spans="2:10">
      <c r="B141890" s="109"/>
      <c r="C141890" s="109"/>
      <c r="D141890" s="109"/>
      <c r="E141890" s="109"/>
      <c r="F141890" s="111"/>
      <c r="G141890" s="109"/>
      <c r="H141890" s="112"/>
      <c r="I141890" s="109"/>
      <c r="J141890" s="109"/>
    </row>
    <row r="141891" spans="2:10">
      <c r="B141891" s="109"/>
      <c r="C141891" s="109"/>
      <c r="D141891" s="109"/>
      <c r="E141891" s="109"/>
      <c r="F141891" s="111"/>
      <c r="G141891" s="109"/>
      <c r="H141891" s="112"/>
      <c r="I141891" s="109"/>
      <c r="J141891" s="109"/>
    </row>
    <row r="141892" spans="2:10">
      <c r="B141892" s="109"/>
      <c r="C141892" s="109"/>
      <c r="D141892" s="109"/>
      <c r="E141892" s="109"/>
      <c r="F141892" s="111"/>
      <c r="G141892" s="109"/>
      <c r="H141892" s="112"/>
      <c r="I141892" s="109"/>
      <c r="J141892" s="109"/>
    </row>
    <row r="141893" spans="2:10">
      <c r="B141893" s="109"/>
      <c r="C141893" s="109"/>
      <c r="D141893" s="109"/>
      <c r="E141893" s="109"/>
      <c r="F141893" s="111"/>
      <c r="G141893" s="109"/>
      <c r="H141893" s="112"/>
      <c r="I141893" s="109"/>
      <c r="J141893" s="109"/>
    </row>
    <row r="141894" spans="2:10">
      <c r="B141894" s="109"/>
      <c r="C141894" s="109"/>
      <c r="D141894" s="109"/>
      <c r="E141894" s="109"/>
      <c r="F141894" s="111"/>
      <c r="G141894" s="109"/>
      <c r="H141894" s="112"/>
      <c r="I141894" s="109"/>
      <c r="J141894" s="109"/>
    </row>
    <row r="141895" spans="2:10">
      <c r="B141895" s="109"/>
      <c r="C141895" s="109"/>
      <c r="D141895" s="109"/>
      <c r="E141895" s="109"/>
      <c r="F141895" s="111"/>
      <c r="G141895" s="109"/>
      <c r="H141895" s="112"/>
      <c r="I141895" s="109"/>
      <c r="J141895" s="109"/>
    </row>
    <row r="141896" spans="2:10">
      <c r="B141896" s="109"/>
      <c r="C141896" s="109"/>
      <c r="D141896" s="109"/>
      <c r="E141896" s="109"/>
      <c r="F141896" s="111"/>
      <c r="G141896" s="109"/>
      <c r="H141896" s="112"/>
      <c r="I141896" s="109"/>
      <c r="J141896" s="109"/>
    </row>
    <row r="141897" spans="2:10">
      <c r="B141897" s="109"/>
      <c r="C141897" s="109"/>
      <c r="D141897" s="109"/>
      <c r="E141897" s="109"/>
      <c r="F141897" s="111"/>
      <c r="G141897" s="109"/>
      <c r="H141897" s="112"/>
      <c r="I141897" s="109"/>
      <c r="J141897" s="109"/>
    </row>
    <row r="141898" spans="2:10">
      <c r="B141898" s="109"/>
      <c r="C141898" s="109"/>
      <c r="D141898" s="109"/>
      <c r="E141898" s="109"/>
      <c r="F141898" s="111"/>
      <c r="G141898" s="109"/>
      <c r="H141898" s="112"/>
      <c r="I141898" s="109"/>
      <c r="J141898" s="109"/>
    </row>
    <row r="141899" spans="2:10">
      <c r="B141899" s="109"/>
      <c r="C141899" s="109"/>
      <c r="D141899" s="109"/>
      <c r="E141899" s="109"/>
      <c r="F141899" s="111"/>
      <c r="G141899" s="109"/>
      <c r="H141899" s="112"/>
      <c r="I141899" s="109"/>
      <c r="J141899" s="109"/>
    </row>
    <row r="141900" spans="2:10">
      <c r="B141900" s="109"/>
      <c r="C141900" s="109"/>
      <c r="D141900" s="109"/>
      <c r="E141900" s="109"/>
      <c r="F141900" s="111"/>
      <c r="G141900" s="109"/>
      <c r="H141900" s="112"/>
      <c r="I141900" s="109"/>
      <c r="J141900" s="109"/>
    </row>
    <row r="141901" spans="2:10">
      <c r="B141901" s="109"/>
      <c r="C141901" s="109"/>
      <c r="D141901" s="109"/>
      <c r="E141901" s="109"/>
      <c r="F141901" s="111"/>
      <c r="G141901" s="109"/>
      <c r="H141901" s="112"/>
      <c r="I141901" s="109"/>
      <c r="J141901" s="109"/>
    </row>
    <row r="141902" spans="2:10">
      <c r="B141902" s="109"/>
      <c r="C141902" s="109"/>
      <c r="D141902" s="109"/>
      <c r="E141902" s="109"/>
      <c r="F141902" s="111"/>
      <c r="G141902" s="109"/>
      <c r="H141902" s="112"/>
      <c r="I141902" s="109"/>
      <c r="J141902" s="109"/>
    </row>
    <row r="141903" spans="2:10">
      <c r="B141903" s="109"/>
      <c r="C141903" s="109"/>
      <c r="D141903" s="109"/>
      <c r="E141903" s="109"/>
      <c r="F141903" s="111"/>
      <c r="G141903" s="109"/>
      <c r="H141903" s="112"/>
      <c r="I141903" s="109"/>
      <c r="J141903" s="109"/>
    </row>
    <row r="141904" spans="2:10">
      <c r="B141904" s="109"/>
      <c r="C141904" s="109"/>
      <c r="D141904" s="109"/>
      <c r="E141904" s="109"/>
      <c r="F141904" s="111"/>
      <c r="G141904" s="109"/>
      <c r="H141904" s="112"/>
      <c r="I141904" s="109"/>
      <c r="J141904" s="109"/>
    </row>
    <row r="141905" spans="2:10">
      <c r="B141905" s="109"/>
      <c r="C141905" s="109"/>
      <c r="D141905" s="109"/>
      <c r="E141905" s="109"/>
      <c r="F141905" s="111"/>
      <c r="G141905" s="109"/>
      <c r="H141905" s="112"/>
      <c r="I141905" s="109"/>
      <c r="J141905" s="109"/>
    </row>
    <row r="141906" spans="2:10">
      <c r="B141906" s="109"/>
      <c r="C141906" s="109"/>
      <c r="D141906" s="109"/>
      <c r="E141906" s="109"/>
      <c r="F141906" s="111"/>
      <c r="G141906" s="109"/>
      <c r="H141906" s="112"/>
      <c r="I141906" s="109"/>
      <c r="J141906" s="109"/>
    </row>
    <row r="141907" spans="2:10">
      <c r="B141907" s="109"/>
      <c r="C141907" s="109"/>
      <c r="D141907" s="109"/>
      <c r="E141907" s="109"/>
      <c r="F141907" s="111"/>
      <c r="G141907" s="109"/>
      <c r="H141907" s="112"/>
      <c r="I141907" s="109"/>
      <c r="J141907" s="109"/>
    </row>
    <row r="141908" spans="2:10">
      <c r="B141908" s="109"/>
      <c r="C141908" s="109"/>
      <c r="D141908" s="109"/>
      <c r="E141908" s="109"/>
      <c r="F141908" s="111"/>
      <c r="G141908" s="109"/>
      <c r="H141908" s="112"/>
      <c r="I141908" s="109"/>
      <c r="J141908" s="109"/>
    </row>
    <row r="141909" spans="2:10">
      <c r="B141909" s="109"/>
      <c r="C141909" s="109"/>
      <c r="D141909" s="109"/>
      <c r="E141909" s="109"/>
      <c r="F141909" s="111"/>
      <c r="G141909" s="109"/>
      <c r="H141909" s="112"/>
      <c r="I141909" s="109"/>
      <c r="J141909" s="109"/>
    </row>
    <row r="141910" spans="2:10">
      <c r="B141910" s="109"/>
      <c r="C141910" s="109"/>
      <c r="D141910" s="109"/>
      <c r="E141910" s="109"/>
      <c r="F141910" s="111"/>
      <c r="G141910" s="109"/>
      <c r="H141910" s="112"/>
      <c r="I141910" s="109"/>
      <c r="J141910" s="109"/>
    </row>
    <row r="141911" spans="2:10">
      <c r="B141911" s="109"/>
      <c r="C141911" s="109"/>
      <c r="D141911" s="109"/>
      <c r="E141911" s="109"/>
      <c r="F141911" s="111"/>
      <c r="G141911" s="109"/>
      <c r="H141911" s="112"/>
      <c r="I141911" s="109"/>
      <c r="J141911" s="109"/>
    </row>
    <row r="141912" spans="2:10">
      <c r="B141912" s="109"/>
      <c r="C141912" s="109"/>
      <c r="D141912" s="109"/>
      <c r="E141912" s="109"/>
      <c r="F141912" s="111"/>
      <c r="G141912" s="109"/>
      <c r="H141912" s="112"/>
      <c r="I141912" s="109"/>
      <c r="J141912" s="109"/>
    </row>
    <row r="141913" spans="2:10">
      <c r="B141913" s="109"/>
      <c r="C141913" s="109"/>
      <c r="D141913" s="109"/>
      <c r="E141913" s="109"/>
      <c r="F141913" s="111"/>
      <c r="G141913" s="109"/>
      <c r="H141913" s="112"/>
      <c r="I141913" s="109"/>
      <c r="J141913" s="109"/>
    </row>
    <row r="141914" spans="2:10">
      <c r="B141914" s="109"/>
      <c r="C141914" s="109"/>
      <c r="D141914" s="109"/>
      <c r="E141914" s="109"/>
      <c r="F141914" s="111"/>
      <c r="G141914" s="109"/>
      <c r="H141914" s="112"/>
      <c r="I141914" s="109"/>
      <c r="J141914" s="109"/>
    </row>
    <row r="141915" spans="2:10">
      <c r="B141915" s="109"/>
      <c r="C141915" s="109"/>
      <c r="D141915" s="109"/>
      <c r="E141915" s="109"/>
      <c r="F141915" s="111"/>
      <c r="G141915" s="109"/>
      <c r="H141915" s="112"/>
      <c r="I141915" s="109"/>
      <c r="J141915" s="109"/>
    </row>
    <row r="141916" spans="2:10">
      <c r="B141916" s="109"/>
      <c r="C141916" s="109"/>
      <c r="D141916" s="109"/>
      <c r="E141916" s="109"/>
      <c r="F141916" s="111"/>
      <c r="G141916" s="109"/>
      <c r="H141916" s="112"/>
      <c r="I141916" s="109"/>
      <c r="J141916" s="109"/>
    </row>
    <row r="141917" spans="2:10">
      <c r="B141917" s="109"/>
      <c r="C141917" s="109"/>
      <c r="D141917" s="109"/>
      <c r="E141917" s="109"/>
      <c r="F141917" s="111"/>
      <c r="G141917" s="109"/>
      <c r="H141917" s="112"/>
      <c r="I141917" s="109"/>
      <c r="J141917" s="109"/>
    </row>
    <row r="141918" spans="2:10">
      <c r="B141918" s="109"/>
      <c r="C141918" s="109"/>
      <c r="D141918" s="109"/>
      <c r="E141918" s="109"/>
      <c r="F141918" s="111"/>
      <c r="G141918" s="109"/>
      <c r="H141918" s="112"/>
      <c r="I141918" s="109"/>
      <c r="J141918" s="109"/>
    </row>
    <row r="141919" spans="2:10">
      <c r="B141919" s="109"/>
      <c r="C141919" s="109"/>
      <c r="D141919" s="109"/>
      <c r="E141919" s="109"/>
      <c r="F141919" s="111"/>
      <c r="G141919" s="109"/>
      <c r="H141919" s="112"/>
      <c r="I141919" s="109"/>
      <c r="J141919" s="109"/>
    </row>
    <row r="141920" spans="2:10">
      <c r="B141920" s="109"/>
      <c r="C141920" s="109"/>
      <c r="D141920" s="109"/>
      <c r="E141920" s="109"/>
      <c r="F141920" s="111"/>
      <c r="G141920" s="109"/>
      <c r="H141920" s="112"/>
      <c r="I141920" s="109"/>
      <c r="J141920" s="109"/>
    </row>
    <row r="141921" spans="2:10">
      <c r="B141921" s="109"/>
      <c r="C141921" s="109"/>
      <c r="D141921" s="109"/>
      <c r="E141921" s="109"/>
      <c r="F141921" s="111"/>
      <c r="G141921" s="109"/>
      <c r="H141921" s="112"/>
      <c r="I141921" s="109"/>
      <c r="J141921" s="109"/>
    </row>
    <row r="141922" spans="2:10">
      <c r="B141922" s="109"/>
      <c r="C141922" s="109"/>
      <c r="D141922" s="109"/>
      <c r="E141922" s="109"/>
      <c r="F141922" s="111"/>
      <c r="G141922" s="109"/>
      <c r="H141922" s="112"/>
      <c r="I141922" s="109"/>
      <c r="J141922" s="109"/>
    </row>
    <row r="141923" spans="2:10">
      <c r="B141923" s="109"/>
      <c r="C141923" s="109"/>
      <c r="D141923" s="109"/>
      <c r="E141923" s="109"/>
      <c r="F141923" s="111"/>
      <c r="G141923" s="109"/>
      <c r="H141923" s="112"/>
      <c r="I141923" s="109"/>
      <c r="J141923" s="109"/>
    </row>
    <row r="141924" spans="2:10">
      <c r="B141924" s="109"/>
      <c r="C141924" s="109"/>
      <c r="D141924" s="109"/>
      <c r="E141924" s="109"/>
      <c r="F141924" s="111"/>
      <c r="G141924" s="109"/>
      <c r="H141924" s="112"/>
      <c r="I141924" s="109"/>
      <c r="J141924" s="109"/>
    </row>
    <row r="141925" spans="2:10">
      <c r="B141925" s="109"/>
      <c r="C141925" s="109"/>
      <c r="D141925" s="109"/>
      <c r="E141925" s="109"/>
      <c r="F141925" s="111"/>
      <c r="G141925" s="109"/>
      <c r="H141925" s="112"/>
      <c r="I141925" s="109"/>
      <c r="J141925" s="109"/>
    </row>
    <row r="141926" spans="2:10">
      <c r="B141926" s="109"/>
      <c r="C141926" s="109"/>
      <c r="D141926" s="109"/>
      <c r="E141926" s="109"/>
      <c r="F141926" s="111"/>
      <c r="G141926" s="109"/>
      <c r="H141926" s="112"/>
      <c r="I141926" s="109"/>
      <c r="J141926" s="109"/>
    </row>
    <row r="141927" spans="2:10">
      <c r="B141927" s="109"/>
      <c r="C141927" s="109"/>
      <c r="D141927" s="109"/>
      <c r="E141927" s="109"/>
      <c r="F141927" s="111"/>
      <c r="G141927" s="109"/>
      <c r="H141927" s="112"/>
      <c r="I141927" s="109"/>
      <c r="J141927" s="109"/>
    </row>
    <row r="141928" spans="2:10">
      <c r="B141928" s="109"/>
      <c r="C141928" s="109"/>
      <c r="D141928" s="109"/>
      <c r="E141928" s="109"/>
      <c r="F141928" s="111"/>
      <c r="G141928" s="109"/>
      <c r="H141928" s="112"/>
      <c r="I141928" s="109"/>
      <c r="J141928" s="109"/>
    </row>
    <row r="141929" spans="2:10">
      <c r="B141929" s="109"/>
      <c r="C141929" s="109"/>
      <c r="D141929" s="109"/>
      <c r="E141929" s="109"/>
      <c r="F141929" s="111"/>
      <c r="G141929" s="109"/>
      <c r="H141929" s="112"/>
      <c r="I141929" s="109"/>
      <c r="J141929" s="109"/>
    </row>
    <row r="141930" spans="2:10">
      <c r="B141930" s="109"/>
      <c r="C141930" s="109"/>
      <c r="D141930" s="109"/>
      <c r="E141930" s="109"/>
      <c r="F141930" s="111"/>
      <c r="G141930" s="109"/>
      <c r="H141930" s="112"/>
      <c r="I141930" s="109"/>
      <c r="J141930" s="109"/>
    </row>
    <row r="141931" spans="2:10">
      <c r="B141931" s="109"/>
      <c r="C141931" s="109"/>
      <c r="D141931" s="109"/>
      <c r="E141931" s="109"/>
      <c r="F141931" s="111"/>
      <c r="G141931" s="109"/>
      <c r="H141931" s="112"/>
      <c r="I141931" s="109"/>
      <c r="J141931" s="109"/>
    </row>
    <row r="141932" spans="2:10">
      <c r="B141932" s="109"/>
      <c r="C141932" s="109"/>
      <c r="D141932" s="109"/>
      <c r="E141932" s="109"/>
      <c r="F141932" s="111"/>
      <c r="G141932" s="109"/>
      <c r="H141932" s="112"/>
      <c r="I141932" s="109"/>
      <c r="J141932" s="109"/>
    </row>
    <row r="141933" spans="2:10">
      <c r="B141933" s="109"/>
      <c r="C141933" s="109"/>
      <c r="D141933" s="109"/>
      <c r="E141933" s="109"/>
      <c r="F141933" s="111"/>
      <c r="G141933" s="109"/>
      <c r="H141933" s="112"/>
      <c r="I141933" s="109"/>
      <c r="J141933" s="109"/>
    </row>
    <row r="141934" spans="2:10">
      <c r="B141934" s="109"/>
      <c r="C141934" s="109"/>
      <c r="D141934" s="109"/>
      <c r="E141934" s="109"/>
      <c r="F141934" s="111"/>
      <c r="G141934" s="109"/>
      <c r="H141934" s="112"/>
      <c r="I141934" s="109"/>
      <c r="J141934" s="109"/>
    </row>
    <row r="141935" spans="2:10">
      <c r="B141935" s="109"/>
      <c r="C141935" s="109"/>
      <c r="D141935" s="109"/>
      <c r="E141935" s="109"/>
      <c r="F141935" s="111"/>
      <c r="G141935" s="109"/>
      <c r="H141935" s="112"/>
      <c r="I141935" s="109"/>
      <c r="J141935" s="109"/>
    </row>
    <row r="141936" spans="2:10">
      <c r="B141936" s="109"/>
      <c r="C141936" s="109"/>
      <c r="D141936" s="109"/>
      <c r="E141936" s="109"/>
      <c r="F141936" s="111"/>
      <c r="G141936" s="109"/>
      <c r="H141936" s="112"/>
      <c r="I141936" s="109"/>
      <c r="J141936" s="109"/>
    </row>
    <row r="141937" spans="2:10">
      <c r="B141937" s="109"/>
      <c r="C141937" s="109"/>
      <c r="D141937" s="109"/>
      <c r="E141937" s="109"/>
      <c r="F141937" s="111"/>
      <c r="G141937" s="109"/>
      <c r="H141937" s="112"/>
      <c r="I141937" s="109"/>
      <c r="J141937" s="109"/>
    </row>
    <row r="141938" spans="2:10">
      <c r="B141938" s="109"/>
      <c r="C141938" s="109"/>
      <c r="D141938" s="109"/>
      <c r="E141938" s="109"/>
      <c r="F141938" s="111"/>
      <c r="G141938" s="109"/>
      <c r="H141938" s="112"/>
      <c r="I141938" s="109"/>
      <c r="J141938" s="109"/>
    </row>
    <row r="141939" spans="2:10">
      <c r="B141939" s="109"/>
      <c r="C141939" s="109"/>
      <c r="D141939" s="109"/>
      <c r="E141939" s="109"/>
      <c r="F141939" s="111"/>
      <c r="G141939" s="109"/>
      <c r="H141939" s="112"/>
      <c r="I141939" s="109"/>
      <c r="J141939" s="109"/>
    </row>
    <row r="141940" spans="2:10">
      <c r="B141940" s="109"/>
      <c r="C141940" s="109"/>
      <c r="D141940" s="109"/>
      <c r="E141940" s="109"/>
      <c r="F141940" s="111"/>
      <c r="G141940" s="109"/>
      <c r="H141940" s="112"/>
      <c r="I141940" s="109"/>
      <c r="J141940" s="109"/>
    </row>
    <row r="141941" spans="2:10">
      <c r="B141941" s="109"/>
      <c r="C141941" s="109"/>
      <c r="D141941" s="109"/>
      <c r="E141941" s="109"/>
      <c r="F141941" s="111"/>
      <c r="G141941" s="109"/>
      <c r="H141941" s="112"/>
      <c r="I141941" s="109"/>
      <c r="J141941" s="109"/>
    </row>
    <row r="141942" spans="2:10">
      <c r="B141942" s="109"/>
      <c r="C141942" s="109"/>
      <c r="D141942" s="109"/>
      <c r="E141942" s="109"/>
      <c r="F141942" s="111"/>
      <c r="G141942" s="109"/>
      <c r="H141942" s="112"/>
      <c r="I141942" s="109"/>
      <c r="J141942" s="109"/>
    </row>
    <row r="141943" spans="2:10">
      <c r="B141943" s="109"/>
      <c r="C141943" s="109"/>
      <c r="D141943" s="109"/>
      <c r="E141943" s="109"/>
      <c r="F141943" s="111"/>
      <c r="G141943" s="109"/>
      <c r="H141943" s="112"/>
      <c r="I141943" s="109"/>
      <c r="J141943" s="109"/>
    </row>
    <row r="141944" spans="2:10">
      <c r="B141944" s="109"/>
      <c r="C141944" s="109"/>
      <c r="D141944" s="109"/>
      <c r="E141944" s="109"/>
      <c r="F141944" s="111"/>
      <c r="G141944" s="109"/>
      <c r="H141944" s="112"/>
      <c r="I141944" s="109"/>
      <c r="J141944" s="109"/>
    </row>
    <row r="141945" spans="2:10">
      <c r="B141945" s="109"/>
      <c r="C141945" s="109"/>
      <c r="D141945" s="109"/>
      <c r="E141945" s="109"/>
      <c r="F141945" s="111"/>
      <c r="G141945" s="109"/>
      <c r="H141945" s="112"/>
      <c r="I141945" s="109"/>
      <c r="J141945" s="109"/>
    </row>
    <row r="141946" spans="2:10">
      <c r="B141946" s="109"/>
      <c r="C141946" s="109"/>
      <c r="D141946" s="109"/>
      <c r="E141946" s="109"/>
      <c r="F141946" s="111"/>
      <c r="G141946" s="109"/>
      <c r="H141946" s="112"/>
      <c r="I141946" s="109"/>
      <c r="J141946" s="109"/>
    </row>
    <row r="141947" spans="2:10">
      <c r="B141947" s="109"/>
      <c r="C141947" s="109"/>
      <c r="D141947" s="109"/>
      <c r="E141947" s="109"/>
      <c r="F141947" s="111"/>
      <c r="G141947" s="109"/>
      <c r="H141947" s="112"/>
      <c r="I141947" s="109"/>
      <c r="J141947" s="109"/>
    </row>
    <row r="141948" spans="2:10">
      <c r="B141948" s="109"/>
      <c r="C141948" s="109"/>
      <c r="D141948" s="109"/>
      <c r="E141948" s="109"/>
      <c r="F141948" s="111"/>
      <c r="G141948" s="109"/>
      <c r="H141948" s="112"/>
      <c r="I141948" s="109"/>
      <c r="J141948" s="109"/>
    </row>
    <row r="141949" spans="2:10">
      <c r="B141949" s="109"/>
      <c r="C141949" s="109"/>
      <c r="D141949" s="109"/>
      <c r="E141949" s="109"/>
      <c r="F141949" s="111"/>
      <c r="G141949" s="109"/>
      <c r="H141949" s="112"/>
      <c r="I141949" s="109"/>
      <c r="J141949" s="109"/>
    </row>
    <row r="141950" spans="2:10">
      <c r="B141950" s="109"/>
      <c r="C141950" s="109"/>
      <c r="D141950" s="109"/>
      <c r="E141950" s="109"/>
      <c r="F141950" s="111"/>
      <c r="G141950" s="109"/>
      <c r="H141950" s="112"/>
      <c r="I141950" s="109"/>
      <c r="J141950" s="109"/>
    </row>
    <row r="141951" spans="2:10">
      <c r="B141951" s="109"/>
      <c r="C141951" s="109"/>
      <c r="D141951" s="109"/>
      <c r="E141951" s="109"/>
      <c r="F141951" s="111"/>
      <c r="G141951" s="109"/>
      <c r="H141951" s="112"/>
      <c r="I141951" s="109"/>
      <c r="J141951" s="109"/>
    </row>
    <row r="141952" spans="2:10">
      <c r="B141952" s="109"/>
      <c r="C141952" s="109"/>
      <c r="D141952" s="109"/>
      <c r="E141952" s="109"/>
      <c r="F141952" s="111"/>
      <c r="G141952" s="109"/>
      <c r="H141952" s="112"/>
      <c r="I141952" s="109"/>
      <c r="J141952" s="109"/>
    </row>
    <row r="141953" spans="2:10">
      <c r="B141953" s="109"/>
      <c r="C141953" s="109"/>
      <c r="D141953" s="109"/>
      <c r="E141953" s="109"/>
      <c r="F141953" s="111"/>
      <c r="G141953" s="109"/>
      <c r="H141953" s="112"/>
      <c r="I141953" s="109"/>
      <c r="J141953" s="109"/>
    </row>
    <row r="141954" spans="2:10">
      <c r="B141954" s="109"/>
      <c r="C141954" s="109"/>
      <c r="D141954" s="109"/>
      <c r="E141954" s="109"/>
      <c r="F141954" s="111"/>
      <c r="G141954" s="109"/>
      <c r="H141954" s="112"/>
      <c r="I141954" s="109"/>
      <c r="J141954" s="109"/>
    </row>
    <row r="141955" spans="2:10">
      <c r="B141955" s="109"/>
      <c r="C141955" s="109"/>
      <c r="D141955" s="109"/>
      <c r="E141955" s="109"/>
      <c r="F141955" s="111"/>
      <c r="G141955" s="109"/>
      <c r="H141955" s="112"/>
      <c r="I141955" s="109"/>
      <c r="J141955" s="109"/>
    </row>
    <row r="141956" spans="2:10">
      <c r="B141956" s="109"/>
      <c r="C141956" s="109"/>
      <c r="D141956" s="109"/>
      <c r="E141956" s="109"/>
      <c r="F141956" s="111"/>
      <c r="G141956" s="109"/>
      <c r="H141956" s="112"/>
      <c r="I141956" s="109"/>
      <c r="J141956" s="109"/>
    </row>
    <row r="141957" spans="2:10">
      <c r="B141957" s="109"/>
      <c r="C141957" s="109"/>
      <c r="D141957" s="109"/>
      <c r="E141957" s="109"/>
      <c r="F141957" s="111"/>
      <c r="G141957" s="109"/>
      <c r="H141957" s="112"/>
      <c r="I141957" s="109"/>
      <c r="J141957" s="109"/>
    </row>
    <row r="141958" spans="2:10">
      <c r="B141958" s="109"/>
      <c r="C141958" s="109"/>
      <c r="D141958" s="109"/>
      <c r="E141958" s="109"/>
      <c r="F141958" s="111"/>
      <c r="G141958" s="109"/>
      <c r="H141958" s="112"/>
      <c r="I141958" s="109"/>
      <c r="J141958" s="109"/>
    </row>
    <row r="141959" spans="2:10">
      <c r="B141959" s="109"/>
      <c r="C141959" s="109"/>
      <c r="D141959" s="109"/>
      <c r="E141959" s="109"/>
      <c r="F141959" s="111"/>
      <c r="G141959" s="109"/>
      <c r="H141959" s="112"/>
      <c r="I141959" s="109"/>
      <c r="J141959" s="109"/>
    </row>
    <row r="141960" spans="2:10">
      <c r="B141960" s="109"/>
      <c r="C141960" s="109"/>
      <c r="D141960" s="109"/>
      <c r="E141960" s="109"/>
      <c r="F141960" s="111"/>
      <c r="G141960" s="109"/>
      <c r="H141960" s="112"/>
      <c r="I141960" s="109"/>
      <c r="J141960" s="109"/>
    </row>
    <row r="141961" spans="2:10">
      <c r="B141961" s="109"/>
      <c r="C141961" s="109"/>
      <c r="D141961" s="109"/>
      <c r="E141961" s="109"/>
      <c r="F141961" s="111"/>
      <c r="G141961" s="109"/>
      <c r="H141961" s="112"/>
      <c r="I141961" s="109"/>
      <c r="J141961" s="109"/>
    </row>
    <row r="141962" spans="2:10">
      <c r="B141962" s="109"/>
      <c r="C141962" s="109"/>
      <c r="D141962" s="109"/>
      <c r="E141962" s="109"/>
      <c r="F141962" s="111"/>
      <c r="G141962" s="109"/>
      <c r="H141962" s="112"/>
      <c r="I141962" s="109"/>
      <c r="J141962" s="109"/>
    </row>
    <row r="141963" spans="2:10">
      <c r="B141963" s="109"/>
      <c r="C141963" s="109"/>
      <c r="D141963" s="109"/>
      <c r="E141963" s="109"/>
      <c r="F141963" s="111"/>
      <c r="G141963" s="109"/>
      <c r="H141963" s="112"/>
      <c r="I141963" s="109"/>
      <c r="J141963" s="109"/>
    </row>
    <row r="141964" spans="2:10">
      <c r="B141964" s="109"/>
      <c r="C141964" s="109"/>
      <c r="D141964" s="109"/>
      <c r="E141964" s="109"/>
      <c r="F141964" s="111"/>
      <c r="G141964" s="109"/>
      <c r="H141964" s="112"/>
      <c r="I141964" s="109"/>
      <c r="J141964" s="109"/>
    </row>
    <row r="141965" spans="2:10">
      <c r="B141965" s="109"/>
      <c r="C141965" s="109"/>
      <c r="D141965" s="109"/>
      <c r="E141965" s="109"/>
      <c r="F141965" s="111"/>
      <c r="G141965" s="109"/>
      <c r="H141965" s="112"/>
      <c r="I141965" s="109"/>
      <c r="J141965" s="109"/>
    </row>
    <row r="141966" spans="2:10">
      <c r="B141966" s="109"/>
      <c r="C141966" s="109"/>
      <c r="D141966" s="109"/>
      <c r="E141966" s="109"/>
      <c r="F141966" s="111"/>
      <c r="G141966" s="109"/>
      <c r="H141966" s="112"/>
      <c r="I141966" s="109"/>
      <c r="J141966" s="109"/>
    </row>
    <row r="141967" spans="2:10">
      <c r="B141967" s="109"/>
      <c r="C141967" s="109"/>
      <c r="D141967" s="109"/>
      <c r="E141967" s="109"/>
      <c r="F141967" s="111"/>
      <c r="G141967" s="109"/>
      <c r="H141967" s="112"/>
      <c r="I141967" s="109"/>
      <c r="J141967" s="109"/>
    </row>
    <row r="141968" spans="2:10">
      <c r="B141968" s="109"/>
      <c r="C141968" s="109"/>
      <c r="D141968" s="109"/>
      <c r="E141968" s="109"/>
      <c r="F141968" s="111"/>
      <c r="G141968" s="109"/>
      <c r="H141968" s="112"/>
      <c r="I141968" s="109"/>
      <c r="J141968" s="109"/>
    </row>
    <row r="141969" spans="2:10">
      <c r="B141969" s="109"/>
      <c r="C141969" s="109"/>
      <c r="D141969" s="109"/>
      <c r="E141969" s="109"/>
      <c r="F141969" s="111"/>
      <c r="G141969" s="109"/>
      <c r="H141969" s="112"/>
      <c r="I141969" s="109"/>
      <c r="J141969" s="109"/>
    </row>
    <row r="141970" spans="2:10">
      <c r="B141970" s="109"/>
      <c r="C141970" s="109"/>
      <c r="D141970" s="109"/>
      <c r="E141970" s="109"/>
      <c r="F141970" s="111"/>
      <c r="G141970" s="109"/>
      <c r="H141970" s="112"/>
      <c r="I141970" s="109"/>
      <c r="J141970" s="109"/>
    </row>
    <row r="141971" spans="2:10">
      <c r="B141971" s="109"/>
      <c r="C141971" s="109"/>
      <c r="D141971" s="109"/>
      <c r="E141971" s="109"/>
      <c r="F141971" s="111"/>
      <c r="G141971" s="109"/>
      <c r="H141971" s="112"/>
      <c r="I141971" s="109"/>
      <c r="J141971" s="109"/>
    </row>
    <row r="141972" spans="2:10">
      <c r="B141972" s="109"/>
      <c r="C141972" s="109"/>
      <c r="D141972" s="109"/>
      <c r="E141972" s="109"/>
      <c r="F141972" s="111"/>
      <c r="G141972" s="109"/>
      <c r="H141972" s="112"/>
      <c r="I141972" s="109"/>
      <c r="J141972" s="109"/>
    </row>
    <row r="141973" spans="2:10">
      <c r="B141973" s="109"/>
      <c r="C141973" s="109"/>
      <c r="D141973" s="109"/>
      <c r="E141973" s="109"/>
      <c r="F141973" s="111"/>
      <c r="G141973" s="109"/>
      <c r="H141973" s="112"/>
      <c r="I141973" s="109"/>
      <c r="J141973" s="109"/>
    </row>
    <row r="141974" spans="2:10">
      <c r="B141974" s="109"/>
      <c r="C141974" s="109"/>
      <c r="D141974" s="109"/>
      <c r="E141974" s="109"/>
      <c r="F141974" s="111"/>
      <c r="G141974" s="109"/>
      <c r="H141974" s="112"/>
      <c r="I141974" s="109"/>
      <c r="J141974" s="109"/>
    </row>
    <row r="141975" spans="2:10">
      <c r="B141975" s="109"/>
      <c r="C141975" s="109"/>
      <c r="D141975" s="109"/>
      <c r="E141975" s="109"/>
      <c r="F141975" s="111"/>
      <c r="G141975" s="109"/>
      <c r="H141975" s="112"/>
      <c r="I141975" s="109"/>
      <c r="J141975" s="109"/>
    </row>
    <row r="141976" spans="2:10">
      <c r="B141976" s="109"/>
      <c r="C141976" s="109"/>
      <c r="D141976" s="109"/>
      <c r="E141976" s="109"/>
      <c r="F141976" s="111"/>
      <c r="G141976" s="109"/>
      <c r="H141976" s="112"/>
      <c r="I141976" s="109"/>
      <c r="J141976" s="109"/>
    </row>
    <row r="141977" spans="2:10">
      <c r="B141977" s="109"/>
      <c r="C141977" s="109"/>
      <c r="D141977" s="109"/>
      <c r="E141977" s="109"/>
      <c r="F141977" s="111"/>
      <c r="G141977" s="109"/>
      <c r="H141977" s="112"/>
      <c r="I141977" s="109"/>
      <c r="J141977" s="109"/>
    </row>
    <row r="141978" spans="2:10">
      <c r="B141978" s="109"/>
      <c r="C141978" s="109"/>
      <c r="D141978" s="109"/>
      <c r="E141978" s="109"/>
      <c r="F141978" s="111"/>
      <c r="G141978" s="109"/>
      <c r="H141978" s="112"/>
      <c r="I141978" s="109"/>
      <c r="J141978" s="109"/>
    </row>
    <row r="141979" spans="2:10">
      <c r="B141979" s="109"/>
      <c r="C141979" s="109"/>
      <c r="D141979" s="109"/>
      <c r="E141979" s="109"/>
      <c r="F141979" s="111"/>
      <c r="G141979" s="109"/>
      <c r="H141979" s="112"/>
      <c r="I141979" s="109"/>
      <c r="J141979" s="109"/>
    </row>
    <row r="141980" spans="2:10">
      <c r="B141980" s="109"/>
      <c r="C141980" s="109"/>
      <c r="D141980" s="109"/>
      <c r="E141980" s="109"/>
      <c r="F141980" s="111"/>
      <c r="G141980" s="109"/>
      <c r="H141980" s="112"/>
      <c r="I141980" s="109"/>
      <c r="J141980" s="109"/>
    </row>
    <row r="141981" spans="2:10">
      <c r="B141981" s="109"/>
      <c r="C141981" s="109"/>
      <c r="D141981" s="109"/>
      <c r="E141981" s="109"/>
      <c r="F141981" s="111"/>
      <c r="G141981" s="109"/>
      <c r="H141981" s="112"/>
      <c r="I141981" s="109"/>
      <c r="J141981" s="109"/>
    </row>
    <row r="141982" spans="2:10">
      <c r="B141982" s="109"/>
      <c r="C141982" s="109"/>
      <c r="D141982" s="109"/>
      <c r="E141982" s="109"/>
      <c r="F141982" s="111"/>
      <c r="G141982" s="109"/>
      <c r="H141982" s="112"/>
      <c r="I141982" s="109"/>
      <c r="J141982" s="109"/>
    </row>
    <row r="141983" spans="2:10">
      <c r="B141983" s="109"/>
      <c r="C141983" s="109"/>
      <c r="D141983" s="109"/>
      <c r="E141983" s="109"/>
      <c r="F141983" s="111"/>
      <c r="G141983" s="109"/>
      <c r="H141983" s="112"/>
      <c r="I141983" s="109"/>
      <c r="J141983" s="109"/>
    </row>
    <row r="141984" spans="2:10">
      <c r="B141984" s="109"/>
      <c r="C141984" s="109"/>
      <c r="D141984" s="109"/>
      <c r="E141984" s="109"/>
      <c r="F141984" s="111"/>
      <c r="G141984" s="109"/>
      <c r="H141984" s="112"/>
      <c r="I141984" s="109"/>
      <c r="J141984" s="109"/>
    </row>
    <row r="141985" spans="2:10">
      <c r="B141985" s="109"/>
      <c r="C141985" s="109"/>
      <c r="D141985" s="109"/>
      <c r="E141985" s="109"/>
      <c r="F141985" s="111"/>
      <c r="G141985" s="109"/>
      <c r="H141985" s="112"/>
      <c r="I141985" s="109"/>
      <c r="J141985" s="109"/>
    </row>
    <row r="141986" spans="2:10">
      <c r="B141986" s="109"/>
      <c r="C141986" s="109"/>
      <c r="D141986" s="109"/>
      <c r="E141986" s="109"/>
      <c r="F141986" s="111"/>
      <c r="G141986" s="109"/>
      <c r="H141986" s="112"/>
      <c r="I141986" s="109"/>
      <c r="J141986" s="109"/>
    </row>
    <row r="141987" spans="2:10">
      <c r="B141987" s="109"/>
      <c r="C141987" s="109"/>
      <c r="D141987" s="109"/>
      <c r="E141987" s="109"/>
      <c r="F141987" s="111"/>
      <c r="G141987" s="109"/>
      <c r="H141987" s="112"/>
      <c r="I141987" s="109"/>
      <c r="J141987" s="109"/>
    </row>
    <row r="141988" spans="2:10">
      <c r="B141988" s="109"/>
      <c r="C141988" s="109"/>
      <c r="D141988" s="109"/>
      <c r="E141988" s="109"/>
      <c r="F141988" s="111"/>
      <c r="G141988" s="109"/>
      <c r="H141988" s="112"/>
      <c r="I141988" s="109"/>
      <c r="J141988" s="109"/>
    </row>
    <row r="141989" spans="2:10">
      <c r="B141989" s="109"/>
      <c r="C141989" s="109"/>
      <c r="D141989" s="109"/>
      <c r="E141989" s="109"/>
      <c r="F141989" s="111"/>
      <c r="G141989" s="109"/>
      <c r="H141989" s="112"/>
      <c r="I141989" s="109"/>
      <c r="J141989" s="109"/>
    </row>
    <row r="141990" spans="2:10">
      <c r="B141990" s="109"/>
      <c r="C141990" s="109"/>
      <c r="D141990" s="109"/>
      <c r="E141990" s="109"/>
      <c r="F141990" s="111"/>
      <c r="G141990" s="109"/>
      <c r="H141990" s="112"/>
      <c r="I141990" s="109"/>
      <c r="J141990" s="109"/>
    </row>
    <row r="141991" spans="2:10">
      <c r="B141991" s="109"/>
      <c r="C141991" s="109"/>
      <c r="D141991" s="109"/>
      <c r="E141991" s="109"/>
      <c r="F141991" s="111"/>
      <c r="G141991" s="109"/>
      <c r="H141991" s="112"/>
      <c r="I141991" s="109"/>
      <c r="J141991" s="109"/>
    </row>
    <row r="141992" spans="2:10">
      <c r="B141992" s="109"/>
      <c r="C141992" s="109"/>
      <c r="D141992" s="109"/>
      <c r="E141992" s="109"/>
      <c r="F141992" s="111"/>
      <c r="G141992" s="109"/>
      <c r="H141992" s="112"/>
      <c r="I141992" s="109"/>
      <c r="J141992" s="109"/>
    </row>
    <row r="141993" spans="2:10">
      <c r="B141993" s="109"/>
      <c r="C141993" s="109"/>
      <c r="D141993" s="109"/>
      <c r="E141993" s="109"/>
      <c r="F141993" s="111"/>
      <c r="G141993" s="109"/>
      <c r="H141993" s="112"/>
      <c r="I141993" s="109"/>
      <c r="J141993" s="109"/>
    </row>
    <row r="141994" spans="2:10">
      <c r="B141994" s="109"/>
      <c r="C141994" s="109"/>
      <c r="D141994" s="109"/>
      <c r="E141994" s="109"/>
      <c r="F141994" s="111"/>
      <c r="G141994" s="109"/>
      <c r="H141994" s="112"/>
      <c r="I141994" s="109"/>
      <c r="J141994" s="109"/>
    </row>
    <row r="141995" spans="2:10">
      <c r="B141995" s="109"/>
      <c r="C141995" s="109"/>
      <c r="D141995" s="109"/>
      <c r="E141995" s="109"/>
      <c r="F141995" s="111"/>
      <c r="G141995" s="109"/>
      <c r="H141995" s="112"/>
      <c r="I141995" s="109"/>
      <c r="J141995" s="109"/>
    </row>
    <row r="141996" spans="2:10">
      <c r="B141996" s="109"/>
      <c r="C141996" s="109"/>
      <c r="D141996" s="109"/>
      <c r="E141996" s="109"/>
      <c r="F141996" s="111"/>
      <c r="G141996" s="109"/>
      <c r="H141996" s="112"/>
      <c r="I141996" s="109"/>
      <c r="J141996" s="109"/>
    </row>
    <row r="141997" spans="2:10">
      <c r="B141997" s="109"/>
      <c r="C141997" s="109"/>
      <c r="D141997" s="109"/>
      <c r="E141997" s="109"/>
      <c r="F141997" s="111"/>
      <c r="G141997" s="109"/>
      <c r="H141997" s="112"/>
      <c r="I141997" s="109"/>
      <c r="J141997" s="109"/>
    </row>
    <row r="141998" spans="2:10">
      <c r="B141998" s="109"/>
      <c r="C141998" s="109"/>
      <c r="D141998" s="109"/>
      <c r="E141998" s="109"/>
      <c r="F141998" s="111"/>
      <c r="G141998" s="109"/>
      <c r="H141998" s="112"/>
      <c r="I141998" s="109"/>
      <c r="J141998" s="109"/>
    </row>
    <row r="141999" spans="2:10">
      <c r="B141999" s="109"/>
      <c r="C141999" s="109"/>
      <c r="D141999" s="109"/>
      <c r="E141999" s="109"/>
      <c r="F141999" s="111"/>
      <c r="G141999" s="109"/>
      <c r="H141999" s="112"/>
      <c r="I141999" s="109"/>
      <c r="J141999" s="109"/>
    </row>
    <row r="142000" spans="2:10">
      <c r="B142000" s="109"/>
      <c r="C142000" s="109"/>
      <c r="D142000" s="109"/>
      <c r="E142000" s="109"/>
      <c r="F142000" s="111"/>
      <c r="G142000" s="109"/>
      <c r="H142000" s="112"/>
      <c r="I142000" s="109"/>
      <c r="J142000" s="109"/>
    </row>
    <row r="142001" spans="2:10">
      <c r="B142001" s="109"/>
      <c r="C142001" s="109"/>
      <c r="D142001" s="109"/>
      <c r="E142001" s="109"/>
      <c r="F142001" s="111"/>
      <c r="G142001" s="109"/>
      <c r="H142001" s="112"/>
      <c r="I142001" s="109"/>
      <c r="J142001" s="109"/>
    </row>
    <row r="142002" spans="2:10">
      <c r="B142002" s="109"/>
      <c r="C142002" s="109"/>
      <c r="D142002" s="109"/>
      <c r="E142002" s="109"/>
      <c r="F142002" s="111"/>
      <c r="G142002" s="109"/>
      <c r="H142002" s="112"/>
      <c r="I142002" s="109"/>
      <c r="J142002" s="109"/>
    </row>
    <row r="142003" spans="2:10">
      <c r="B142003" s="109"/>
      <c r="C142003" s="109"/>
      <c r="D142003" s="109"/>
      <c r="E142003" s="109"/>
      <c r="F142003" s="111"/>
      <c r="G142003" s="109"/>
      <c r="H142003" s="112"/>
      <c r="I142003" s="109"/>
      <c r="J142003" s="109"/>
    </row>
    <row r="142004" spans="2:10">
      <c r="B142004" s="109"/>
      <c r="C142004" s="109"/>
      <c r="D142004" s="109"/>
      <c r="E142004" s="109"/>
      <c r="F142004" s="111"/>
      <c r="G142004" s="109"/>
      <c r="H142004" s="112"/>
      <c r="I142004" s="109"/>
      <c r="J142004" s="109"/>
    </row>
    <row r="142005" spans="2:10">
      <c r="B142005" s="109"/>
      <c r="C142005" s="109"/>
      <c r="D142005" s="109"/>
      <c r="E142005" s="109"/>
      <c r="F142005" s="111"/>
      <c r="G142005" s="109"/>
      <c r="H142005" s="112"/>
      <c r="I142005" s="109"/>
      <c r="J142005" s="109"/>
    </row>
    <row r="142006" spans="2:10">
      <c r="B142006" s="109"/>
      <c r="C142006" s="109"/>
      <c r="D142006" s="109"/>
      <c r="E142006" s="109"/>
      <c r="F142006" s="111"/>
      <c r="G142006" s="109"/>
      <c r="H142006" s="112"/>
      <c r="I142006" s="109"/>
      <c r="J142006" s="109"/>
    </row>
    <row r="142007" spans="2:10">
      <c r="B142007" s="109"/>
      <c r="C142007" s="109"/>
      <c r="D142007" s="109"/>
      <c r="E142007" s="109"/>
      <c r="F142007" s="111"/>
      <c r="G142007" s="109"/>
      <c r="H142007" s="112"/>
      <c r="I142007" s="109"/>
      <c r="J142007" s="109"/>
    </row>
    <row r="142008" spans="2:10">
      <c r="B142008" s="109"/>
      <c r="C142008" s="109"/>
      <c r="D142008" s="109"/>
      <c r="E142008" s="109"/>
      <c r="F142008" s="111"/>
      <c r="G142008" s="109"/>
      <c r="H142008" s="112"/>
      <c r="I142008" s="109"/>
      <c r="J142008" s="109"/>
    </row>
    <row r="142009" spans="2:10">
      <c r="B142009" s="109"/>
      <c r="C142009" s="109"/>
      <c r="D142009" s="109"/>
      <c r="E142009" s="109"/>
      <c r="F142009" s="111"/>
      <c r="G142009" s="109"/>
      <c r="H142009" s="112"/>
      <c r="I142009" s="109"/>
      <c r="J142009" s="109"/>
    </row>
    <row r="142010" spans="2:10">
      <c r="B142010" s="109"/>
      <c r="C142010" s="109"/>
      <c r="D142010" s="109"/>
      <c r="E142010" s="109"/>
      <c r="F142010" s="111"/>
      <c r="G142010" s="109"/>
      <c r="H142010" s="112"/>
      <c r="I142010" s="109"/>
      <c r="J142010" s="109"/>
    </row>
    <row r="142011" spans="2:10">
      <c r="B142011" s="109"/>
      <c r="C142011" s="109"/>
      <c r="D142011" s="109"/>
      <c r="E142011" s="109"/>
      <c r="F142011" s="111"/>
      <c r="G142011" s="109"/>
      <c r="H142011" s="112"/>
      <c r="I142011" s="109"/>
      <c r="J142011" s="109"/>
    </row>
    <row r="142012" spans="2:10">
      <c r="B142012" s="109"/>
      <c r="C142012" s="109"/>
      <c r="D142012" s="109"/>
      <c r="E142012" s="109"/>
      <c r="F142012" s="111"/>
      <c r="G142012" s="109"/>
      <c r="H142012" s="112"/>
      <c r="I142012" s="109"/>
      <c r="J142012" s="109"/>
    </row>
    <row r="142013" spans="2:10">
      <c r="B142013" s="109"/>
      <c r="C142013" s="109"/>
      <c r="D142013" s="109"/>
      <c r="E142013" s="109"/>
      <c r="F142013" s="111"/>
      <c r="G142013" s="109"/>
      <c r="H142013" s="112"/>
      <c r="I142013" s="109"/>
      <c r="J142013" s="109"/>
    </row>
    <row r="142014" spans="2:10">
      <c r="B142014" s="109"/>
      <c r="C142014" s="109"/>
      <c r="D142014" s="109"/>
      <c r="E142014" s="109"/>
      <c r="F142014" s="111"/>
      <c r="G142014" s="109"/>
      <c r="H142014" s="112"/>
      <c r="I142014" s="109"/>
      <c r="J142014" s="109"/>
    </row>
    <row r="142015" spans="2:10">
      <c r="B142015" s="109"/>
      <c r="C142015" s="109"/>
      <c r="D142015" s="109"/>
      <c r="E142015" s="109"/>
      <c r="F142015" s="111"/>
      <c r="G142015" s="109"/>
      <c r="H142015" s="112"/>
      <c r="I142015" s="109"/>
      <c r="J142015" s="109"/>
    </row>
    <row r="142016" spans="2:10">
      <c r="B142016" s="109"/>
      <c r="C142016" s="109"/>
      <c r="D142016" s="109"/>
      <c r="E142016" s="109"/>
      <c r="F142016" s="111"/>
      <c r="G142016" s="109"/>
      <c r="H142016" s="112"/>
      <c r="I142016" s="109"/>
      <c r="J142016" s="109"/>
    </row>
    <row r="142017" spans="2:10">
      <c r="B142017" s="109"/>
      <c r="C142017" s="109"/>
      <c r="D142017" s="109"/>
      <c r="E142017" s="109"/>
      <c r="F142017" s="111"/>
      <c r="G142017" s="109"/>
      <c r="H142017" s="112"/>
      <c r="I142017" s="109"/>
      <c r="J142017" s="109"/>
    </row>
    <row r="142018" spans="2:10">
      <c r="B142018" s="109"/>
      <c r="C142018" s="109"/>
      <c r="D142018" s="109"/>
      <c r="E142018" s="109"/>
      <c r="F142018" s="111"/>
      <c r="G142018" s="109"/>
      <c r="H142018" s="112"/>
      <c r="I142018" s="109"/>
      <c r="J142018" s="109"/>
    </row>
    <row r="142019" spans="2:10">
      <c r="B142019" s="109"/>
      <c r="C142019" s="109"/>
      <c r="D142019" s="109"/>
      <c r="E142019" s="109"/>
      <c r="F142019" s="111"/>
      <c r="G142019" s="109"/>
      <c r="H142019" s="112"/>
      <c r="I142019" s="109"/>
      <c r="J142019" s="109"/>
    </row>
    <row r="142020" spans="2:10">
      <c r="B142020" s="109"/>
      <c r="C142020" s="109"/>
      <c r="D142020" s="109"/>
      <c r="E142020" s="109"/>
      <c r="F142020" s="111"/>
      <c r="G142020" s="109"/>
      <c r="H142020" s="112"/>
      <c r="I142020" s="109"/>
      <c r="J142020" s="109"/>
    </row>
    <row r="142021" spans="2:10">
      <c r="B142021" s="109"/>
      <c r="C142021" s="109"/>
      <c r="D142021" s="109"/>
      <c r="E142021" s="109"/>
      <c r="F142021" s="111"/>
      <c r="G142021" s="109"/>
      <c r="H142021" s="112"/>
      <c r="I142021" s="109"/>
      <c r="J142021" s="109"/>
    </row>
    <row r="142022" spans="2:10">
      <c r="B142022" s="109"/>
      <c r="C142022" s="109"/>
      <c r="D142022" s="109"/>
      <c r="E142022" s="109"/>
      <c r="F142022" s="111"/>
      <c r="G142022" s="109"/>
      <c r="H142022" s="112"/>
      <c r="I142022" s="109"/>
      <c r="J142022" s="109"/>
    </row>
    <row r="142023" spans="2:10">
      <c r="B142023" s="109"/>
      <c r="C142023" s="109"/>
      <c r="D142023" s="109"/>
      <c r="E142023" s="109"/>
      <c r="F142023" s="111"/>
      <c r="G142023" s="109"/>
      <c r="H142023" s="112"/>
      <c r="I142023" s="109"/>
      <c r="J142023" s="109"/>
    </row>
    <row r="142024" spans="2:10">
      <c r="B142024" s="109"/>
      <c r="C142024" s="109"/>
      <c r="D142024" s="109"/>
      <c r="E142024" s="109"/>
      <c r="F142024" s="111"/>
      <c r="G142024" s="109"/>
      <c r="H142024" s="112"/>
      <c r="I142024" s="109"/>
      <c r="J142024" s="109"/>
    </row>
    <row r="142025" spans="2:10">
      <c r="B142025" s="109"/>
      <c r="C142025" s="109"/>
      <c r="D142025" s="109"/>
      <c r="E142025" s="109"/>
      <c r="F142025" s="111"/>
      <c r="G142025" s="109"/>
      <c r="H142025" s="112"/>
      <c r="I142025" s="109"/>
      <c r="J142025" s="109"/>
    </row>
    <row r="142026" spans="2:10">
      <c r="B142026" s="109"/>
      <c r="C142026" s="109"/>
      <c r="D142026" s="109"/>
      <c r="E142026" s="109"/>
      <c r="F142026" s="111"/>
      <c r="G142026" s="109"/>
      <c r="H142026" s="112"/>
      <c r="I142026" s="109"/>
      <c r="J142026" s="109"/>
    </row>
    <row r="142027" spans="2:10">
      <c r="B142027" s="109"/>
      <c r="C142027" s="109"/>
      <c r="D142027" s="109"/>
      <c r="E142027" s="109"/>
      <c r="F142027" s="111"/>
      <c r="G142027" s="109"/>
      <c r="H142027" s="112"/>
      <c r="I142027" s="109"/>
      <c r="J142027" s="109"/>
    </row>
    <row r="142028" spans="2:10">
      <c r="B142028" s="109"/>
      <c r="C142028" s="109"/>
      <c r="D142028" s="109"/>
      <c r="E142028" s="109"/>
      <c r="F142028" s="111"/>
      <c r="G142028" s="109"/>
      <c r="H142028" s="112"/>
      <c r="I142028" s="109"/>
      <c r="J142028" s="109"/>
    </row>
    <row r="142029" spans="2:10">
      <c r="B142029" s="109"/>
      <c r="C142029" s="109"/>
      <c r="D142029" s="109"/>
      <c r="E142029" s="109"/>
      <c r="F142029" s="111"/>
      <c r="G142029" s="109"/>
      <c r="H142029" s="112"/>
      <c r="I142029" s="109"/>
      <c r="J142029" s="109"/>
    </row>
    <row r="142030" spans="2:10">
      <c r="B142030" s="109"/>
      <c r="C142030" s="109"/>
      <c r="D142030" s="109"/>
      <c r="E142030" s="109"/>
      <c r="F142030" s="111"/>
      <c r="G142030" s="109"/>
      <c r="H142030" s="112"/>
      <c r="I142030" s="109"/>
      <c r="J142030" s="109"/>
    </row>
    <row r="142031" spans="2:10">
      <c r="B142031" s="109"/>
      <c r="C142031" s="109"/>
      <c r="D142031" s="109"/>
      <c r="E142031" s="109"/>
      <c r="F142031" s="111"/>
      <c r="G142031" s="109"/>
      <c r="H142031" s="112"/>
      <c r="I142031" s="109"/>
      <c r="J142031" s="109"/>
    </row>
    <row r="142032" spans="2:10">
      <c r="B142032" s="109"/>
      <c r="C142032" s="109"/>
      <c r="D142032" s="109"/>
      <c r="E142032" s="109"/>
      <c r="F142032" s="111"/>
      <c r="G142032" s="109"/>
      <c r="H142032" s="112"/>
      <c r="I142032" s="109"/>
      <c r="J142032" s="109"/>
    </row>
    <row r="142033" spans="2:10">
      <c r="B142033" s="109"/>
      <c r="C142033" s="109"/>
      <c r="D142033" s="109"/>
      <c r="E142033" s="109"/>
      <c r="F142033" s="111"/>
      <c r="G142033" s="109"/>
      <c r="H142033" s="112"/>
      <c r="I142033" s="109"/>
      <c r="J142033" s="109"/>
    </row>
    <row r="142034" spans="2:10">
      <c r="B142034" s="109"/>
      <c r="C142034" s="109"/>
      <c r="D142034" s="109"/>
      <c r="E142034" s="109"/>
      <c r="F142034" s="111"/>
      <c r="G142034" s="109"/>
      <c r="H142034" s="112"/>
      <c r="I142034" s="109"/>
      <c r="J142034" s="109"/>
    </row>
    <row r="142035" spans="2:10">
      <c r="B142035" s="109"/>
      <c r="C142035" s="109"/>
      <c r="D142035" s="109"/>
      <c r="E142035" s="109"/>
      <c r="F142035" s="111"/>
      <c r="G142035" s="109"/>
      <c r="H142035" s="112"/>
      <c r="I142035" s="109"/>
      <c r="J142035" s="109"/>
    </row>
    <row r="142036" spans="2:10">
      <c r="B142036" s="109"/>
      <c r="C142036" s="109"/>
      <c r="D142036" s="109"/>
      <c r="E142036" s="109"/>
      <c r="F142036" s="111"/>
      <c r="G142036" s="109"/>
      <c r="H142036" s="112"/>
      <c r="I142036" s="109"/>
      <c r="J142036" s="109"/>
    </row>
    <row r="142037" spans="2:10">
      <c r="B142037" s="109"/>
      <c r="C142037" s="109"/>
      <c r="D142037" s="109"/>
      <c r="E142037" s="109"/>
      <c r="F142037" s="111"/>
      <c r="G142037" s="109"/>
      <c r="H142037" s="112"/>
      <c r="I142037" s="109"/>
      <c r="J142037" s="109"/>
    </row>
    <row r="142038" spans="2:10">
      <c r="B142038" s="109"/>
      <c r="C142038" s="109"/>
      <c r="D142038" s="109"/>
      <c r="E142038" s="109"/>
      <c r="F142038" s="111"/>
      <c r="G142038" s="109"/>
      <c r="H142038" s="112"/>
      <c r="I142038" s="109"/>
      <c r="J142038" s="109"/>
    </row>
    <row r="142039" spans="2:10">
      <c r="B142039" s="109"/>
      <c r="C142039" s="109"/>
      <c r="D142039" s="109"/>
      <c r="E142039" s="109"/>
      <c r="F142039" s="111"/>
      <c r="G142039" s="109"/>
      <c r="H142039" s="112"/>
      <c r="I142039" s="109"/>
      <c r="J142039" s="109"/>
    </row>
    <row r="142040" spans="2:10">
      <c r="B142040" s="109"/>
      <c r="C142040" s="109"/>
      <c r="D142040" s="109"/>
      <c r="E142040" s="109"/>
      <c r="F142040" s="111"/>
      <c r="G142040" s="109"/>
      <c r="H142040" s="112"/>
      <c r="I142040" s="109"/>
      <c r="J142040" s="109"/>
    </row>
    <row r="142041" spans="2:10">
      <c r="B142041" s="109"/>
      <c r="C142041" s="109"/>
      <c r="D142041" s="109"/>
      <c r="E142041" s="109"/>
      <c r="F142041" s="111"/>
      <c r="G142041" s="109"/>
      <c r="H142041" s="112"/>
      <c r="I142041" s="109"/>
      <c r="J142041" s="109"/>
    </row>
    <row r="142042" spans="2:10">
      <c r="B142042" s="109"/>
      <c r="C142042" s="109"/>
      <c r="D142042" s="109"/>
      <c r="E142042" s="109"/>
      <c r="F142042" s="111"/>
      <c r="G142042" s="109"/>
      <c r="H142042" s="112"/>
      <c r="I142042" s="109"/>
      <c r="J142042" s="109"/>
    </row>
    <row r="142043" spans="2:10">
      <c r="B142043" s="109"/>
      <c r="C142043" s="109"/>
      <c r="D142043" s="109"/>
      <c r="E142043" s="109"/>
      <c r="F142043" s="111"/>
      <c r="G142043" s="109"/>
      <c r="H142043" s="112"/>
      <c r="I142043" s="109"/>
      <c r="J142043" s="109"/>
    </row>
    <row r="142044" spans="2:10">
      <c r="B142044" s="109"/>
      <c r="C142044" s="109"/>
      <c r="D142044" s="109"/>
      <c r="E142044" s="109"/>
      <c r="F142044" s="111"/>
      <c r="G142044" s="109"/>
      <c r="H142044" s="112"/>
      <c r="I142044" s="109"/>
      <c r="J142044" s="109"/>
    </row>
    <row r="142045" spans="2:10">
      <c r="B142045" s="109"/>
      <c r="C142045" s="109"/>
      <c r="D142045" s="109"/>
      <c r="E142045" s="109"/>
      <c r="F142045" s="111"/>
      <c r="G142045" s="109"/>
      <c r="H142045" s="112"/>
      <c r="I142045" s="109"/>
      <c r="J142045" s="109"/>
    </row>
    <row r="142046" spans="2:10">
      <c r="B142046" s="109"/>
      <c r="C142046" s="109"/>
      <c r="D142046" s="109"/>
      <c r="E142046" s="109"/>
      <c r="F142046" s="111"/>
      <c r="G142046" s="109"/>
      <c r="H142046" s="112"/>
      <c r="I142046" s="109"/>
      <c r="J142046" s="109"/>
    </row>
    <row r="142047" spans="2:10">
      <c r="B142047" s="109"/>
      <c r="C142047" s="109"/>
      <c r="D142047" s="109"/>
      <c r="E142047" s="109"/>
      <c r="F142047" s="111"/>
      <c r="G142047" s="109"/>
      <c r="H142047" s="112"/>
      <c r="I142047" s="109"/>
      <c r="J142047" s="109"/>
    </row>
    <row r="142048" spans="2:10">
      <c r="B142048" s="109"/>
      <c r="C142048" s="109"/>
      <c r="D142048" s="109"/>
      <c r="E142048" s="109"/>
      <c r="F142048" s="111"/>
      <c r="G142048" s="109"/>
      <c r="H142048" s="112"/>
      <c r="I142048" s="109"/>
      <c r="J142048" s="109"/>
    </row>
    <row r="142049" spans="2:10">
      <c r="B142049" s="109"/>
      <c r="C142049" s="109"/>
      <c r="D142049" s="109"/>
      <c r="E142049" s="109"/>
      <c r="F142049" s="111"/>
      <c r="G142049" s="109"/>
      <c r="H142049" s="112"/>
      <c r="I142049" s="109"/>
      <c r="J142049" s="109"/>
    </row>
    <row r="142050" spans="2:10">
      <c r="B142050" s="109"/>
      <c r="C142050" s="109"/>
      <c r="D142050" s="109"/>
      <c r="E142050" s="109"/>
      <c r="F142050" s="111"/>
      <c r="G142050" s="109"/>
      <c r="H142050" s="112"/>
      <c r="I142050" s="109"/>
      <c r="J142050" s="109"/>
    </row>
    <row r="142051" spans="2:10">
      <c r="B142051" s="109"/>
      <c r="C142051" s="109"/>
      <c r="D142051" s="109"/>
      <c r="E142051" s="109"/>
      <c r="F142051" s="111"/>
      <c r="G142051" s="109"/>
      <c r="H142051" s="112"/>
      <c r="I142051" s="109"/>
      <c r="J142051" s="109"/>
    </row>
    <row r="142052" spans="2:10">
      <c r="B142052" s="109"/>
      <c r="C142052" s="109"/>
      <c r="D142052" s="109"/>
      <c r="E142052" s="109"/>
      <c r="F142052" s="111"/>
      <c r="G142052" s="109"/>
      <c r="H142052" s="112"/>
      <c r="I142052" s="109"/>
      <c r="J142052" s="109"/>
    </row>
    <row r="142053" spans="2:10">
      <c r="B142053" s="109"/>
      <c r="C142053" s="109"/>
      <c r="D142053" s="109"/>
      <c r="E142053" s="109"/>
      <c r="F142053" s="111"/>
      <c r="G142053" s="109"/>
      <c r="H142053" s="112"/>
      <c r="I142053" s="109"/>
      <c r="J142053" s="109"/>
    </row>
    <row r="142054" spans="2:10">
      <c r="B142054" s="109"/>
      <c r="C142054" s="109"/>
      <c r="D142054" s="109"/>
      <c r="E142054" s="109"/>
      <c r="F142054" s="111"/>
      <c r="G142054" s="109"/>
      <c r="H142054" s="112"/>
      <c r="I142054" s="109"/>
      <c r="J142054" s="109"/>
    </row>
    <row r="142055" spans="2:10">
      <c r="B142055" s="109"/>
      <c r="C142055" s="109"/>
      <c r="D142055" s="109"/>
      <c r="E142055" s="109"/>
      <c r="F142055" s="111"/>
      <c r="G142055" s="109"/>
      <c r="H142055" s="112"/>
      <c r="I142055" s="109"/>
      <c r="J142055" s="109"/>
    </row>
    <row r="142056" spans="2:10">
      <c r="B142056" s="109"/>
      <c r="C142056" s="109"/>
      <c r="D142056" s="109"/>
      <c r="E142056" s="109"/>
      <c r="F142056" s="111"/>
      <c r="G142056" s="109"/>
      <c r="H142056" s="112"/>
      <c r="I142056" s="109"/>
      <c r="J142056" s="109"/>
    </row>
    <row r="142057" spans="2:10">
      <c r="B142057" s="109"/>
      <c r="C142057" s="109"/>
      <c r="D142057" s="109"/>
      <c r="E142057" s="109"/>
      <c r="F142057" s="111"/>
      <c r="G142057" s="109"/>
      <c r="H142057" s="112"/>
      <c r="I142057" s="109"/>
      <c r="J142057" s="109"/>
    </row>
    <row r="142058" spans="2:10">
      <c r="B142058" s="109"/>
      <c r="C142058" s="109"/>
      <c r="D142058" s="109"/>
      <c r="E142058" s="109"/>
      <c r="F142058" s="111"/>
      <c r="G142058" s="109"/>
      <c r="H142058" s="112"/>
      <c r="I142058" s="109"/>
      <c r="J142058" s="109"/>
    </row>
    <row r="142059" spans="2:10">
      <c r="B142059" s="109"/>
      <c r="C142059" s="109"/>
      <c r="D142059" s="109"/>
      <c r="E142059" s="109"/>
      <c r="F142059" s="111"/>
      <c r="G142059" s="109"/>
      <c r="H142059" s="112"/>
      <c r="I142059" s="109"/>
      <c r="J142059" s="109"/>
    </row>
    <row r="142060" spans="2:10">
      <c r="B142060" s="109"/>
      <c r="C142060" s="109"/>
      <c r="D142060" s="109"/>
      <c r="E142060" s="109"/>
      <c r="F142060" s="111"/>
      <c r="G142060" s="109"/>
      <c r="H142060" s="112"/>
      <c r="I142060" s="109"/>
      <c r="J142060" s="109"/>
    </row>
    <row r="142061" spans="2:10">
      <c r="B142061" s="109"/>
      <c r="C142061" s="109"/>
      <c r="D142061" s="109"/>
      <c r="E142061" s="109"/>
      <c r="F142061" s="111"/>
      <c r="G142061" s="109"/>
      <c r="H142061" s="112"/>
      <c r="I142061" s="109"/>
      <c r="J142061" s="109"/>
    </row>
    <row r="142062" spans="2:10">
      <c r="B142062" s="109"/>
      <c r="C142062" s="109"/>
      <c r="D142062" s="109"/>
      <c r="E142062" s="109"/>
      <c r="F142062" s="111"/>
      <c r="G142062" s="109"/>
      <c r="H142062" s="112"/>
      <c r="I142062" s="109"/>
      <c r="J142062" s="109"/>
    </row>
    <row r="142063" spans="2:10">
      <c r="B142063" s="109"/>
      <c r="C142063" s="109"/>
      <c r="D142063" s="109"/>
      <c r="E142063" s="109"/>
      <c r="F142063" s="111"/>
      <c r="G142063" s="109"/>
      <c r="H142063" s="112"/>
      <c r="I142063" s="109"/>
      <c r="J142063" s="109"/>
    </row>
    <row r="142064" spans="2:10">
      <c r="B142064" s="109"/>
      <c r="C142064" s="109"/>
      <c r="D142064" s="109"/>
      <c r="E142064" s="109"/>
      <c r="F142064" s="111"/>
      <c r="G142064" s="109"/>
      <c r="H142064" s="112"/>
      <c r="I142064" s="109"/>
      <c r="J142064" s="109"/>
    </row>
    <row r="142065" spans="2:10">
      <c r="B142065" s="109"/>
      <c r="C142065" s="109"/>
      <c r="D142065" s="109"/>
      <c r="E142065" s="109"/>
      <c r="F142065" s="111"/>
      <c r="G142065" s="109"/>
      <c r="H142065" s="112"/>
      <c r="I142065" s="109"/>
      <c r="J142065" s="109"/>
    </row>
    <row r="142066" spans="2:10">
      <c r="B142066" s="109"/>
      <c r="C142066" s="109"/>
      <c r="D142066" s="109"/>
      <c r="E142066" s="109"/>
      <c r="F142066" s="111"/>
      <c r="G142066" s="109"/>
      <c r="H142066" s="112"/>
      <c r="I142066" s="109"/>
      <c r="J142066" s="109"/>
    </row>
    <row r="142067" spans="2:10">
      <c r="B142067" s="109"/>
      <c r="C142067" s="109"/>
      <c r="D142067" s="109"/>
      <c r="E142067" s="109"/>
      <c r="F142067" s="111"/>
      <c r="G142067" s="109"/>
      <c r="H142067" s="112"/>
      <c r="I142067" s="109"/>
      <c r="J142067" s="109"/>
    </row>
    <row r="142068" spans="2:10">
      <c r="B142068" s="109"/>
      <c r="C142068" s="109"/>
      <c r="D142068" s="109"/>
      <c r="E142068" s="109"/>
      <c r="F142068" s="111"/>
      <c r="G142068" s="109"/>
      <c r="H142068" s="112"/>
      <c r="I142068" s="109"/>
      <c r="J142068" s="109"/>
    </row>
    <row r="142069" spans="2:10">
      <c r="B142069" s="109"/>
      <c r="C142069" s="109"/>
      <c r="D142069" s="109"/>
      <c r="E142069" s="109"/>
      <c r="F142069" s="111"/>
      <c r="G142069" s="109"/>
      <c r="H142069" s="112"/>
      <c r="I142069" s="109"/>
      <c r="J142069" s="109"/>
    </row>
    <row r="142070" spans="2:10">
      <c r="B142070" s="109"/>
      <c r="C142070" s="109"/>
      <c r="D142070" s="109"/>
      <c r="E142070" s="109"/>
      <c r="F142070" s="111"/>
      <c r="G142070" s="109"/>
      <c r="H142070" s="112"/>
      <c r="I142070" s="109"/>
      <c r="J142070" s="109"/>
    </row>
    <row r="142071" spans="2:10">
      <c r="B142071" s="109"/>
      <c r="C142071" s="109"/>
      <c r="D142071" s="109"/>
      <c r="E142071" s="109"/>
      <c r="F142071" s="111"/>
      <c r="G142071" s="109"/>
      <c r="H142071" s="112"/>
      <c r="I142071" s="109"/>
      <c r="J142071" s="109"/>
    </row>
    <row r="142072" spans="2:10">
      <c r="B142072" s="109"/>
      <c r="C142072" s="109"/>
      <c r="D142072" s="109"/>
      <c r="E142072" s="109"/>
      <c r="F142072" s="111"/>
      <c r="G142072" s="109"/>
      <c r="H142072" s="112"/>
      <c r="I142072" s="109"/>
      <c r="J142072" s="109"/>
    </row>
    <row r="142073" spans="2:10">
      <c r="B142073" s="109"/>
      <c r="C142073" s="109"/>
      <c r="D142073" s="109"/>
      <c r="E142073" s="109"/>
      <c r="F142073" s="111"/>
      <c r="G142073" s="109"/>
      <c r="H142073" s="112"/>
      <c r="I142073" s="109"/>
      <c r="J142073" s="109"/>
    </row>
    <row r="142074" spans="2:10">
      <c r="B142074" s="109"/>
      <c r="C142074" s="109"/>
      <c r="D142074" s="109"/>
      <c r="E142074" s="109"/>
      <c r="F142074" s="111"/>
      <c r="G142074" s="109"/>
      <c r="H142074" s="112"/>
      <c r="I142074" s="109"/>
      <c r="J142074" s="109"/>
    </row>
    <row r="142075" spans="2:10">
      <c r="B142075" s="109"/>
      <c r="C142075" s="109"/>
      <c r="D142075" s="109"/>
      <c r="E142075" s="109"/>
      <c r="F142075" s="111"/>
      <c r="G142075" s="109"/>
      <c r="H142075" s="112"/>
      <c r="I142075" s="109"/>
      <c r="J142075" s="109"/>
    </row>
    <row r="142076" spans="2:10">
      <c r="B142076" s="109"/>
      <c r="C142076" s="109"/>
      <c r="D142076" s="109"/>
      <c r="E142076" s="109"/>
      <c r="F142076" s="111"/>
      <c r="G142076" s="109"/>
      <c r="H142076" s="112"/>
      <c r="I142076" s="109"/>
      <c r="J142076" s="109"/>
    </row>
    <row r="142077" spans="2:10">
      <c r="B142077" s="109"/>
      <c r="C142077" s="109"/>
      <c r="D142077" s="109"/>
      <c r="E142077" s="109"/>
      <c r="F142077" s="111"/>
      <c r="G142077" s="109"/>
      <c r="H142077" s="112"/>
      <c r="I142077" s="109"/>
      <c r="J142077" s="109"/>
    </row>
    <row r="142078" spans="2:10">
      <c r="B142078" s="109"/>
      <c r="C142078" s="109"/>
      <c r="D142078" s="109"/>
      <c r="E142078" s="109"/>
      <c r="F142078" s="111"/>
      <c r="G142078" s="109"/>
      <c r="H142078" s="112"/>
      <c r="I142078" s="109"/>
      <c r="J142078" s="109"/>
    </row>
    <row r="142079" spans="2:10">
      <c r="B142079" s="109"/>
      <c r="C142079" s="109"/>
      <c r="D142079" s="109"/>
      <c r="E142079" s="109"/>
      <c r="F142079" s="111"/>
      <c r="G142079" s="109"/>
      <c r="H142079" s="112"/>
      <c r="I142079" s="109"/>
      <c r="J142079" s="109"/>
    </row>
    <row r="142080" spans="2:10">
      <c r="B142080" s="109"/>
      <c r="C142080" s="109"/>
      <c r="D142080" s="109"/>
      <c r="E142080" s="109"/>
      <c r="F142080" s="111"/>
      <c r="G142080" s="109"/>
      <c r="H142080" s="112"/>
      <c r="I142080" s="109"/>
      <c r="J142080" s="109"/>
    </row>
    <row r="142081" spans="2:10">
      <c r="B142081" s="109"/>
      <c r="C142081" s="109"/>
      <c r="D142081" s="109"/>
      <c r="E142081" s="109"/>
      <c r="F142081" s="111"/>
      <c r="G142081" s="109"/>
      <c r="H142081" s="112"/>
      <c r="I142081" s="109"/>
      <c r="J142081" s="109"/>
    </row>
    <row r="142082" spans="2:10">
      <c r="B142082" s="109"/>
      <c r="C142082" s="109"/>
      <c r="D142082" s="109"/>
      <c r="E142082" s="109"/>
      <c r="F142082" s="111"/>
      <c r="G142082" s="109"/>
      <c r="H142082" s="112"/>
      <c r="I142082" s="109"/>
      <c r="J142082" s="109"/>
    </row>
    <row r="142083" spans="2:10">
      <c r="B142083" s="109"/>
      <c r="C142083" s="109"/>
      <c r="D142083" s="109"/>
      <c r="E142083" s="109"/>
      <c r="F142083" s="111"/>
      <c r="G142083" s="109"/>
      <c r="H142083" s="112"/>
      <c r="I142083" s="109"/>
      <c r="J142083" s="109"/>
    </row>
    <row r="142084" spans="2:10">
      <c r="B142084" s="109"/>
      <c r="C142084" s="109"/>
      <c r="D142084" s="109"/>
      <c r="E142084" s="109"/>
      <c r="F142084" s="111"/>
      <c r="G142084" s="109"/>
      <c r="H142084" s="112"/>
      <c r="I142084" s="109"/>
      <c r="J142084" s="109"/>
    </row>
    <row r="142085" spans="2:10">
      <c r="B142085" s="109"/>
      <c r="C142085" s="109"/>
      <c r="D142085" s="109"/>
      <c r="E142085" s="109"/>
      <c r="F142085" s="111"/>
      <c r="G142085" s="109"/>
      <c r="H142085" s="112"/>
      <c r="I142085" s="109"/>
      <c r="J142085" s="109"/>
    </row>
    <row r="142086" spans="2:10">
      <c r="B142086" s="109"/>
      <c r="C142086" s="109"/>
      <c r="D142086" s="109"/>
      <c r="E142086" s="109"/>
      <c r="F142086" s="111"/>
      <c r="G142086" s="109"/>
      <c r="H142086" s="112"/>
      <c r="I142086" s="109"/>
      <c r="J142086" s="109"/>
    </row>
    <row r="142087" spans="2:10">
      <c r="B142087" s="109"/>
      <c r="C142087" s="109"/>
      <c r="D142087" s="109"/>
      <c r="E142087" s="109"/>
      <c r="F142087" s="111"/>
      <c r="G142087" s="109"/>
      <c r="H142087" s="112"/>
      <c r="I142087" s="109"/>
      <c r="J142087" s="109"/>
    </row>
    <row r="142088" spans="2:10">
      <c r="B142088" s="109"/>
      <c r="C142088" s="109"/>
      <c r="D142088" s="109"/>
      <c r="E142088" s="109"/>
      <c r="F142088" s="111"/>
      <c r="G142088" s="109"/>
      <c r="H142088" s="112"/>
      <c r="I142088" s="109"/>
      <c r="J142088" s="109"/>
    </row>
    <row r="142089" spans="2:10">
      <c r="B142089" s="109"/>
      <c r="C142089" s="109"/>
      <c r="D142089" s="109"/>
      <c r="E142089" s="109"/>
      <c r="F142089" s="111"/>
      <c r="G142089" s="109"/>
      <c r="H142089" s="112"/>
      <c r="I142089" s="109"/>
      <c r="J142089" s="109"/>
    </row>
    <row r="142090" spans="2:10">
      <c r="B142090" s="109"/>
      <c r="C142090" s="109"/>
      <c r="D142090" s="109"/>
      <c r="E142090" s="109"/>
      <c r="F142090" s="111"/>
      <c r="G142090" s="109"/>
      <c r="H142090" s="112"/>
      <c r="I142090" s="109"/>
      <c r="J142090" s="109"/>
    </row>
    <row r="142091" spans="2:10">
      <c r="B142091" s="109"/>
      <c r="C142091" s="109"/>
      <c r="D142091" s="109"/>
      <c r="E142091" s="109"/>
      <c r="F142091" s="111"/>
      <c r="G142091" s="109"/>
      <c r="H142091" s="112"/>
      <c r="I142091" s="109"/>
      <c r="J142091" s="109"/>
    </row>
    <row r="142092" spans="2:10">
      <c r="B142092" s="109"/>
      <c r="C142092" s="109"/>
      <c r="D142092" s="109"/>
      <c r="E142092" s="109"/>
      <c r="F142092" s="111"/>
      <c r="G142092" s="109"/>
      <c r="H142092" s="112"/>
      <c r="I142092" s="109"/>
      <c r="J142092" s="109"/>
    </row>
    <row r="142093" spans="2:10">
      <c r="B142093" s="109"/>
      <c r="C142093" s="109"/>
      <c r="D142093" s="109"/>
      <c r="E142093" s="109"/>
      <c r="F142093" s="111"/>
      <c r="G142093" s="109"/>
      <c r="H142093" s="112"/>
      <c r="I142093" s="109"/>
      <c r="J142093" s="109"/>
    </row>
    <row r="142094" spans="2:10">
      <c r="B142094" s="109"/>
      <c r="C142094" s="109"/>
      <c r="D142094" s="109"/>
      <c r="E142094" s="109"/>
      <c r="F142094" s="111"/>
      <c r="G142094" s="109"/>
      <c r="H142094" s="112"/>
      <c r="I142094" s="109"/>
      <c r="J142094" s="109"/>
    </row>
    <row r="142095" spans="2:10">
      <c r="B142095" s="109"/>
      <c r="C142095" s="109"/>
      <c r="D142095" s="109"/>
      <c r="E142095" s="109"/>
      <c r="F142095" s="111"/>
      <c r="G142095" s="109"/>
      <c r="H142095" s="112"/>
      <c r="I142095" s="109"/>
      <c r="J142095" s="109"/>
    </row>
    <row r="142096" spans="2:10">
      <c r="B142096" s="109"/>
      <c r="C142096" s="109"/>
      <c r="D142096" s="109"/>
      <c r="E142096" s="109"/>
      <c r="F142096" s="111"/>
      <c r="G142096" s="109"/>
      <c r="H142096" s="112"/>
      <c r="I142096" s="109"/>
      <c r="J142096" s="109"/>
    </row>
    <row r="142097" spans="2:10">
      <c r="B142097" s="109"/>
      <c r="C142097" s="109"/>
      <c r="D142097" s="109"/>
      <c r="E142097" s="109"/>
      <c r="F142097" s="111"/>
      <c r="G142097" s="109"/>
      <c r="H142097" s="112"/>
      <c r="I142097" s="109"/>
      <c r="J142097" s="109"/>
    </row>
    <row r="142098" spans="2:10">
      <c r="B142098" s="109"/>
      <c r="C142098" s="109"/>
      <c r="D142098" s="109"/>
      <c r="E142098" s="109"/>
      <c r="F142098" s="111"/>
      <c r="G142098" s="109"/>
      <c r="H142098" s="112"/>
      <c r="I142098" s="109"/>
      <c r="J142098" s="109"/>
    </row>
    <row r="142099" spans="2:10">
      <c r="B142099" s="109"/>
      <c r="C142099" s="109"/>
      <c r="D142099" s="109"/>
      <c r="E142099" s="109"/>
      <c r="F142099" s="111"/>
      <c r="G142099" s="109"/>
      <c r="H142099" s="112"/>
      <c r="I142099" s="109"/>
      <c r="J142099" s="109"/>
    </row>
    <row r="142100" spans="2:10">
      <c r="B142100" s="109"/>
      <c r="C142100" s="109"/>
      <c r="D142100" s="109"/>
      <c r="E142100" s="109"/>
      <c r="F142100" s="111"/>
      <c r="G142100" s="109"/>
      <c r="H142100" s="112"/>
      <c r="I142100" s="109"/>
      <c r="J142100" s="109"/>
    </row>
    <row r="142101" spans="2:10">
      <c r="B142101" s="109"/>
      <c r="C142101" s="109"/>
      <c r="D142101" s="109"/>
      <c r="E142101" s="109"/>
      <c r="F142101" s="111"/>
      <c r="G142101" s="109"/>
      <c r="H142101" s="112"/>
      <c r="I142101" s="109"/>
      <c r="J142101" s="109"/>
    </row>
    <row r="142102" spans="2:10">
      <c r="B142102" s="109"/>
      <c r="C142102" s="109"/>
      <c r="D142102" s="109"/>
      <c r="E142102" s="109"/>
      <c r="F142102" s="111"/>
      <c r="G142102" s="109"/>
      <c r="H142102" s="112"/>
      <c r="I142102" s="109"/>
      <c r="J142102" s="109"/>
    </row>
    <row r="142103" spans="2:10">
      <c r="B142103" s="109"/>
      <c r="C142103" s="109"/>
      <c r="D142103" s="109"/>
      <c r="E142103" s="109"/>
      <c r="F142103" s="111"/>
      <c r="G142103" s="109"/>
      <c r="H142103" s="112"/>
      <c r="I142103" s="109"/>
      <c r="J142103" s="109"/>
    </row>
    <row r="142104" spans="2:10">
      <c r="B142104" s="109"/>
      <c r="C142104" s="109"/>
      <c r="D142104" s="109"/>
      <c r="E142104" s="109"/>
      <c r="F142104" s="111"/>
      <c r="G142104" s="109"/>
      <c r="H142104" s="112"/>
      <c r="I142104" s="109"/>
      <c r="J142104" s="109"/>
    </row>
    <row r="142105" spans="2:10">
      <c r="B142105" s="109"/>
      <c r="C142105" s="109"/>
      <c r="D142105" s="109"/>
      <c r="E142105" s="109"/>
      <c r="F142105" s="111"/>
      <c r="G142105" s="109"/>
      <c r="H142105" s="112"/>
      <c r="I142105" s="109"/>
      <c r="J142105" s="109"/>
    </row>
    <row r="142106" spans="2:10">
      <c r="B142106" s="109"/>
      <c r="C142106" s="109"/>
      <c r="D142106" s="109"/>
      <c r="E142106" s="109"/>
      <c r="F142106" s="111"/>
      <c r="G142106" s="109"/>
      <c r="H142106" s="112"/>
      <c r="I142106" s="109"/>
      <c r="J142106" s="109"/>
    </row>
    <row r="142107" spans="2:10">
      <c r="B142107" s="109"/>
      <c r="C142107" s="109"/>
      <c r="D142107" s="109"/>
      <c r="E142107" s="109"/>
      <c r="F142107" s="111"/>
      <c r="G142107" s="109"/>
      <c r="H142107" s="112"/>
      <c r="I142107" s="109"/>
      <c r="J142107" s="109"/>
    </row>
    <row r="142108" spans="2:10">
      <c r="B142108" s="109"/>
      <c r="C142108" s="109"/>
      <c r="D142108" s="109"/>
      <c r="E142108" s="109"/>
      <c r="F142108" s="111"/>
      <c r="G142108" s="109"/>
      <c r="H142108" s="112"/>
      <c r="I142108" s="109"/>
      <c r="J142108" s="109"/>
    </row>
    <row r="142109" spans="2:10">
      <c r="B142109" s="109"/>
      <c r="C142109" s="109"/>
      <c r="D142109" s="109"/>
      <c r="E142109" s="109"/>
      <c r="F142109" s="111"/>
      <c r="G142109" s="109"/>
      <c r="H142109" s="112"/>
      <c r="I142109" s="109"/>
      <c r="J142109" s="109"/>
    </row>
    <row r="142110" spans="2:10">
      <c r="B142110" s="109"/>
      <c r="C142110" s="109"/>
      <c r="D142110" s="109"/>
      <c r="E142110" s="109"/>
      <c r="F142110" s="111"/>
      <c r="G142110" s="109"/>
      <c r="H142110" s="112"/>
      <c r="I142110" s="109"/>
      <c r="J142110" s="109"/>
    </row>
    <row r="142111" spans="2:10">
      <c r="B142111" s="109"/>
      <c r="C142111" s="109"/>
      <c r="D142111" s="109"/>
      <c r="E142111" s="109"/>
      <c r="F142111" s="111"/>
      <c r="G142111" s="109"/>
      <c r="H142111" s="112"/>
      <c r="I142111" s="109"/>
      <c r="J142111" s="109"/>
    </row>
    <row r="142112" spans="2:10">
      <c r="B142112" s="109"/>
      <c r="C142112" s="109"/>
      <c r="D142112" s="109"/>
      <c r="E142112" s="109"/>
      <c r="F142112" s="111"/>
      <c r="G142112" s="109"/>
      <c r="H142112" s="112"/>
      <c r="I142112" s="109"/>
      <c r="J142112" s="109"/>
    </row>
    <row r="142113" spans="2:10">
      <c r="B142113" s="109"/>
      <c r="C142113" s="109"/>
      <c r="D142113" s="109"/>
      <c r="E142113" s="109"/>
      <c r="F142113" s="111"/>
      <c r="G142113" s="109"/>
      <c r="H142113" s="112"/>
      <c r="I142113" s="109"/>
      <c r="J142113" s="109"/>
    </row>
    <row r="142114" spans="2:10">
      <c r="B142114" s="109"/>
      <c r="C142114" s="109"/>
      <c r="D142114" s="109"/>
      <c r="E142114" s="109"/>
      <c r="F142114" s="111"/>
      <c r="G142114" s="109"/>
      <c r="H142114" s="112"/>
      <c r="I142114" s="109"/>
      <c r="J142114" s="109"/>
    </row>
    <row r="142115" spans="2:10">
      <c r="B142115" s="109"/>
      <c r="C142115" s="109"/>
      <c r="D142115" s="109"/>
      <c r="E142115" s="109"/>
      <c r="F142115" s="111"/>
      <c r="G142115" s="109"/>
      <c r="H142115" s="112"/>
      <c r="I142115" s="109"/>
      <c r="J142115" s="109"/>
    </row>
    <row r="142116" spans="2:10">
      <c r="B142116" s="109"/>
      <c r="C142116" s="109"/>
      <c r="D142116" s="109"/>
      <c r="E142116" s="109"/>
      <c r="F142116" s="111"/>
      <c r="G142116" s="109"/>
      <c r="H142116" s="112"/>
      <c r="I142116" s="109"/>
      <c r="J142116" s="109"/>
    </row>
    <row r="142117" spans="2:10">
      <c r="B142117" s="109"/>
      <c r="C142117" s="109"/>
      <c r="D142117" s="109"/>
      <c r="E142117" s="109"/>
      <c r="F142117" s="111"/>
      <c r="G142117" s="109"/>
      <c r="H142117" s="112"/>
      <c r="I142117" s="109"/>
      <c r="J142117" s="109"/>
    </row>
    <row r="142118" spans="2:10">
      <c r="B142118" s="109"/>
      <c r="C142118" s="109"/>
      <c r="D142118" s="109"/>
      <c r="E142118" s="109"/>
      <c r="F142118" s="111"/>
      <c r="G142118" s="109"/>
      <c r="H142118" s="112"/>
      <c r="I142118" s="109"/>
      <c r="J142118" s="109"/>
    </row>
    <row r="142119" spans="2:10">
      <c r="B142119" s="109"/>
      <c r="C142119" s="109"/>
      <c r="D142119" s="109"/>
      <c r="E142119" s="109"/>
      <c r="F142119" s="111"/>
      <c r="G142119" s="109"/>
      <c r="H142119" s="112"/>
      <c r="I142119" s="109"/>
      <c r="J142119" s="109"/>
    </row>
    <row r="142120" spans="2:10">
      <c r="B142120" s="109"/>
      <c r="C142120" s="109"/>
      <c r="D142120" s="109"/>
      <c r="E142120" s="109"/>
      <c r="F142120" s="111"/>
      <c r="G142120" s="109"/>
      <c r="H142120" s="112"/>
      <c r="I142120" s="109"/>
      <c r="J142120" s="109"/>
    </row>
    <row r="142121" spans="2:10">
      <c r="B142121" s="109"/>
      <c r="C142121" s="109"/>
      <c r="D142121" s="109"/>
      <c r="E142121" s="109"/>
      <c r="F142121" s="111"/>
      <c r="G142121" s="109"/>
      <c r="H142121" s="112"/>
      <c r="I142121" s="109"/>
      <c r="J142121" s="109"/>
    </row>
    <row r="142122" spans="2:10">
      <c r="B142122" s="109"/>
      <c r="C142122" s="109"/>
      <c r="D142122" s="109"/>
      <c r="E142122" s="109"/>
      <c r="F142122" s="111"/>
      <c r="G142122" s="109"/>
      <c r="H142122" s="112"/>
      <c r="I142122" s="109"/>
      <c r="J142122" s="109"/>
    </row>
    <row r="142123" spans="2:10">
      <c r="B142123" s="109"/>
      <c r="C142123" s="109"/>
      <c r="D142123" s="109"/>
      <c r="E142123" s="109"/>
      <c r="F142123" s="111"/>
      <c r="G142123" s="109"/>
      <c r="H142123" s="112"/>
      <c r="I142123" s="109"/>
      <c r="J142123" s="109"/>
    </row>
    <row r="142124" spans="2:10">
      <c r="B142124" s="109"/>
      <c r="C142124" s="109"/>
      <c r="D142124" s="109"/>
      <c r="E142124" s="109"/>
      <c r="F142124" s="111"/>
      <c r="G142124" s="109"/>
      <c r="H142124" s="112"/>
      <c r="I142124" s="109"/>
      <c r="J142124" s="109"/>
    </row>
    <row r="142125" spans="2:10">
      <c r="B142125" s="109"/>
      <c r="C142125" s="109"/>
      <c r="D142125" s="109"/>
      <c r="E142125" s="109"/>
      <c r="F142125" s="111"/>
      <c r="G142125" s="109"/>
      <c r="H142125" s="112"/>
      <c r="I142125" s="109"/>
      <c r="J142125" s="109"/>
    </row>
    <row r="142126" spans="2:10">
      <c r="B142126" s="109"/>
      <c r="C142126" s="109"/>
      <c r="D142126" s="109"/>
      <c r="E142126" s="109"/>
      <c r="F142126" s="111"/>
      <c r="G142126" s="109"/>
      <c r="H142126" s="112"/>
      <c r="I142126" s="109"/>
      <c r="J142126" s="109"/>
    </row>
    <row r="142127" spans="2:10">
      <c r="B142127" s="109"/>
      <c r="C142127" s="109"/>
      <c r="D142127" s="109"/>
      <c r="E142127" s="109"/>
      <c r="F142127" s="111"/>
      <c r="G142127" s="109"/>
      <c r="H142127" s="112"/>
      <c r="I142127" s="109"/>
      <c r="J142127" s="109"/>
    </row>
    <row r="142128" spans="2:10">
      <c r="B142128" s="109"/>
      <c r="C142128" s="109"/>
      <c r="D142128" s="109"/>
      <c r="E142128" s="109"/>
      <c r="F142128" s="111"/>
      <c r="G142128" s="109"/>
      <c r="H142128" s="112"/>
      <c r="I142128" s="109"/>
      <c r="J142128" s="109"/>
    </row>
    <row r="142129" spans="2:10">
      <c r="B142129" s="109"/>
      <c r="C142129" s="109"/>
      <c r="D142129" s="109"/>
      <c r="E142129" s="109"/>
      <c r="F142129" s="111"/>
      <c r="G142129" s="109"/>
      <c r="H142129" s="112"/>
      <c r="I142129" s="109"/>
      <c r="J142129" s="109"/>
    </row>
    <row r="142130" spans="2:10">
      <c r="B142130" s="109"/>
      <c r="C142130" s="109"/>
      <c r="D142130" s="109"/>
      <c r="E142130" s="109"/>
      <c r="F142130" s="111"/>
      <c r="G142130" s="109"/>
      <c r="H142130" s="112"/>
      <c r="I142130" s="109"/>
      <c r="J142130" s="109"/>
    </row>
    <row r="142131" spans="2:10">
      <c r="B142131" s="109"/>
      <c r="C142131" s="109"/>
      <c r="D142131" s="109"/>
      <c r="E142131" s="109"/>
      <c r="F142131" s="111"/>
      <c r="G142131" s="109"/>
      <c r="H142131" s="112"/>
      <c r="I142131" s="109"/>
      <c r="J142131" s="109"/>
    </row>
    <row r="142132" spans="2:10">
      <c r="B142132" s="109"/>
      <c r="C142132" s="109"/>
      <c r="D142132" s="109"/>
      <c r="E142132" s="109"/>
      <c r="F142132" s="111"/>
      <c r="G142132" s="109"/>
      <c r="H142132" s="112"/>
      <c r="I142132" s="109"/>
      <c r="J142132" s="109"/>
    </row>
    <row r="142133" spans="2:10">
      <c r="B142133" s="109"/>
      <c r="C142133" s="109"/>
      <c r="D142133" s="109"/>
      <c r="E142133" s="109"/>
      <c r="F142133" s="111"/>
      <c r="G142133" s="109"/>
      <c r="H142133" s="112"/>
      <c r="I142133" s="109"/>
      <c r="J142133" s="109"/>
    </row>
    <row r="142134" spans="2:10">
      <c r="B142134" s="109"/>
      <c r="C142134" s="109"/>
      <c r="D142134" s="109"/>
      <c r="E142134" s="109"/>
      <c r="F142134" s="111"/>
      <c r="G142134" s="109"/>
      <c r="H142134" s="112"/>
      <c r="I142134" s="109"/>
      <c r="J142134" s="109"/>
    </row>
    <row r="142135" spans="2:10">
      <c r="B142135" s="109"/>
      <c r="C142135" s="109"/>
      <c r="D142135" s="109"/>
      <c r="E142135" s="109"/>
      <c r="F142135" s="111"/>
      <c r="G142135" s="109"/>
      <c r="H142135" s="112"/>
      <c r="I142135" s="109"/>
      <c r="J142135" s="109"/>
    </row>
    <row r="142136" spans="2:10">
      <c r="B142136" s="109"/>
      <c r="C142136" s="109"/>
      <c r="D142136" s="109"/>
      <c r="E142136" s="109"/>
      <c r="F142136" s="111"/>
      <c r="G142136" s="109"/>
      <c r="H142136" s="112"/>
      <c r="I142136" s="109"/>
      <c r="J142136" s="109"/>
    </row>
    <row r="142137" spans="2:10">
      <c r="B142137" s="109"/>
      <c r="C142137" s="109"/>
      <c r="D142137" s="109"/>
      <c r="E142137" s="109"/>
      <c r="F142137" s="111"/>
      <c r="G142137" s="109"/>
      <c r="H142137" s="112"/>
      <c r="I142137" s="109"/>
      <c r="J142137" s="109"/>
    </row>
    <row r="142138" spans="2:10">
      <c r="B142138" s="109"/>
      <c r="C142138" s="109"/>
      <c r="D142138" s="109"/>
      <c r="E142138" s="109"/>
      <c r="F142138" s="111"/>
      <c r="G142138" s="109"/>
      <c r="H142138" s="112"/>
      <c r="I142138" s="109"/>
      <c r="J142138" s="109"/>
    </row>
    <row r="142139" spans="2:10">
      <c r="B142139" s="109"/>
      <c r="C142139" s="109"/>
      <c r="D142139" s="109"/>
      <c r="E142139" s="109"/>
      <c r="F142139" s="111"/>
      <c r="G142139" s="109"/>
      <c r="H142139" s="112"/>
      <c r="I142139" s="109"/>
      <c r="J142139" s="109"/>
    </row>
    <row r="142140" spans="2:10">
      <c r="B142140" s="109"/>
      <c r="C142140" s="109"/>
      <c r="D142140" s="109"/>
      <c r="E142140" s="109"/>
      <c r="F142140" s="111"/>
      <c r="G142140" s="109"/>
      <c r="H142140" s="112"/>
      <c r="I142140" s="109"/>
      <c r="J142140" s="109"/>
    </row>
    <row r="142141" spans="2:10">
      <c r="B142141" s="109"/>
      <c r="C142141" s="109"/>
      <c r="D142141" s="109"/>
      <c r="E142141" s="109"/>
      <c r="F142141" s="111"/>
      <c r="G142141" s="109"/>
      <c r="H142141" s="112"/>
      <c r="I142141" s="109"/>
      <c r="J142141" s="109"/>
    </row>
    <row r="142142" spans="2:10">
      <c r="B142142" s="109"/>
      <c r="C142142" s="109"/>
      <c r="D142142" s="109"/>
      <c r="E142142" s="109"/>
      <c r="F142142" s="111"/>
      <c r="G142142" s="109"/>
      <c r="H142142" s="112"/>
      <c r="I142142" s="109"/>
      <c r="J142142" s="109"/>
    </row>
    <row r="142143" spans="2:10">
      <c r="B142143" s="109"/>
      <c r="C142143" s="109"/>
      <c r="D142143" s="109"/>
      <c r="E142143" s="109"/>
      <c r="F142143" s="111"/>
      <c r="G142143" s="109"/>
      <c r="H142143" s="112"/>
      <c r="I142143" s="109"/>
      <c r="J142143" s="109"/>
    </row>
    <row r="142144" spans="2:10">
      <c r="B142144" s="109"/>
      <c r="C142144" s="109"/>
      <c r="D142144" s="109"/>
      <c r="E142144" s="109"/>
      <c r="F142144" s="111"/>
      <c r="G142144" s="109"/>
      <c r="H142144" s="112"/>
      <c r="I142144" s="109"/>
      <c r="J142144" s="109"/>
    </row>
    <row r="142145" spans="2:10">
      <c r="B142145" s="109"/>
      <c r="C142145" s="109"/>
      <c r="D142145" s="109"/>
      <c r="E142145" s="109"/>
      <c r="F142145" s="111"/>
      <c r="G142145" s="109"/>
      <c r="H142145" s="112"/>
      <c r="I142145" s="109"/>
      <c r="J142145" s="109"/>
    </row>
    <row r="142146" spans="2:10">
      <c r="B142146" s="109"/>
      <c r="C142146" s="109"/>
      <c r="D142146" s="109"/>
      <c r="E142146" s="109"/>
      <c r="F142146" s="111"/>
      <c r="G142146" s="109"/>
      <c r="H142146" s="112"/>
      <c r="I142146" s="109"/>
      <c r="J142146" s="109"/>
    </row>
    <row r="142147" spans="2:10">
      <c r="B142147" s="109"/>
      <c r="C142147" s="109"/>
      <c r="D142147" s="109"/>
      <c r="E142147" s="109"/>
      <c r="F142147" s="111"/>
      <c r="G142147" s="109"/>
      <c r="H142147" s="112"/>
      <c r="I142147" s="109"/>
      <c r="J142147" s="109"/>
    </row>
    <row r="142148" spans="2:10">
      <c r="B142148" s="109"/>
      <c r="C142148" s="109"/>
      <c r="D142148" s="109"/>
      <c r="E142148" s="109"/>
      <c r="F142148" s="111"/>
      <c r="G142148" s="109"/>
      <c r="H142148" s="112"/>
      <c r="I142148" s="109"/>
      <c r="J142148" s="109"/>
    </row>
    <row r="142149" spans="2:10">
      <c r="B142149" s="109"/>
      <c r="C142149" s="109"/>
      <c r="D142149" s="109"/>
      <c r="E142149" s="109"/>
      <c r="F142149" s="111"/>
      <c r="G142149" s="109"/>
      <c r="H142149" s="112"/>
      <c r="I142149" s="109"/>
      <c r="J142149" s="109"/>
    </row>
    <row r="142150" spans="2:10">
      <c r="B142150" s="109"/>
      <c r="C142150" s="109"/>
      <c r="D142150" s="109"/>
      <c r="E142150" s="109"/>
      <c r="F142150" s="111"/>
      <c r="G142150" s="109"/>
      <c r="H142150" s="112"/>
      <c r="I142150" s="109"/>
      <c r="J142150" s="109"/>
    </row>
    <row r="142151" spans="2:10">
      <c r="B142151" s="109"/>
      <c r="C142151" s="109"/>
      <c r="D142151" s="109"/>
      <c r="E142151" s="109"/>
      <c r="F142151" s="111"/>
      <c r="G142151" s="109"/>
      <c r="H142151" s="112"/>
      <c r="I142151" s="109"/>
      <c r="J142151" s="109"/>
    </row>
    <row r="142152" spans="2:10">
      <c r="B142152" s="109"/>
      <c r="C142152" s="109"/>
      <c r="D142152" s="109"/>
      <c r="E142152" s="109"/>
      <c r="F142152" s="111"/>
      <c r="G142152" s="109"/>
      <c r="H142152" s="112"/>
      <c r="I142152" s="109"/>
      <c r="J142152" s="109"/>
    </row>
    <row r="142153" spans="2:10">
      <c r="B142153" s="109"/>
      <c r="C142153" s="109"/>
      <c r="D142153" s="109"/>
      <c r="E142153" s="109"/>
      <c r="F142153" s="111"/>
      <c r="G142153" s="109"/>
      <c r="H142153" s="112"/>
      <c r="I142153" s="109"/>
      <c r="J142153" s="109"/>
    </row>
    <row r="142154" spans="2:10">
      <c r="B142154" s="109"/>
      <c r="C142154" s="109"/>
      <c r="D142154" s="109"/>
      <c r="E142154" s="109"/>
      <c r="F142154" s="111"/>
      <c r="G142154" s="109"/>
      <c r="H142154" s="112"/>
      <c r="I142154" s="109"/>
      <c r="J142154" s="109"/>
    </row>
    <row r="142155" spans="2:10">
      <c r="B142155" s="109"/>
      <c r="C142155" s="109"/>
      <c r="D142155" s="109"/>
      <c r="E142155" s="109"/>
      <c r="F142155" s="111"/>
      <c r="G142155" s="109"/>
      <c r="H142155" s="112"/>
      <c r="I142155" s="109"/>
      <c r="J142155" s="109"/>
    </row>
    <row r="142156" spans="2:10">
      <c r="B142156" s="109"/>
      <c r="C142156" s="109"/>
      <c r="D142156" s="109"/>
      <c r="E142156" s="109"/>
      <c r="F142156" s="111"/>
      <c r="G142156" s="109"/>
      <c r="H142156" s="112"/>
      <c r="I142156" s="109"/>
      <c r="J142156" s="109"/>
    </row>
    <row r="142157" spans="2:10">
      <c r="B142157" s="109"/>
      <c r="C142157" s="109"/>
      <c r="D142157" s="109"/>
      <c r="E142157" s="109"/>
      <c r="F142157" s="111"/>
      <c r="G142157" s="109"/>
      <c r="H142157" s="112"/>
      <c r="I142157" s="109"/>
      <c r="J142157" s="109"/>
    </row>
    <row r="142158" spans="2:10">
      <c r="B142158" s="109"/>
      <c r="C142158" s="109"/>
      <c r="D142158" s="109"/>
      <c r="E142158" s="109"/>
      <c r="F142158" s="111"/>
      <c r="G142158" s="109"/>
      <c r="H142158" s="112"/>
      <c r="I142158" s="109"/>
      <c r="J142158" s="109"/>
    </row>
    <row r="142159" spans="2:10">
      <c r="B142159" s="109"/>
      <c r="C142159" s="109"/>
      <c r="D142159" s="109"/>
      <c r="E142159" s="109"/>
      <c r="F142159" s="111"/>
      <c r="G142159" s="109"/>
      <c r="H142159" s="112"/>
      <c r="I142159" s="109"/>
      <c r="J142159" s="109"/>
    </row>
    <row r="142160" spans="2:10">
      <c r="B142160" s="109"/>
      <c r="C142160" s="109"/>
      <c r="D142160" s="109"/>
      <c r="E142160" s="109"/>
      <c r="F142160" s="111"/>
      <c r="G142160" s="109"/>
      <c r="H142160" s="112"/>
      <c r="I142160" s="109"/>
      <c r="J142160" s="109"/>
    </row>
    <row r="142161" spans="2:10">
      <c r="B142161" s="109"/>
      <c r="C142161" s="109"/>
      <c r="D142161" s="109"/>
      <c r="E142161" s="109"/>
      <c r="F142161" s="111"/>
      <c r="G142161" s="109"/>
      <c r="H142161" s="112"/>
      <c r="I142161" s="109"/>
      <c r="J142161" s="109"/>
    </row>
    <row r="142162" spans="2:10">
      <c r="B142162" s="109"/>
      <c r="C142162" s="109"/>
      <c r="D142162" s="109"/>
      <c r="E142162" s="109"/>
      <c r="F142162" s="111"/>
      <c r="G142162" s="109"/>
      <c r="H142162" s="112"/>
      <c r="I142162" s="109"/>
      <c r="J142162" s="109"/>
    </row>
    <row r="142163" spans="2:10">
      <c r="B142163" s="109"/>
      <c r="C142163" s="109"/>
      <c r="D142163" s="109"/>
      <c r="E142163" s="109"/>
      <c r="F142163" s="111"/>
      <c r="G142163" s="109"/>
      <c r="H142163" s="112"/>
      <c r="I142163" s="109"/>
      <c r="J142163" s="109"/>
    </row>
    <row r="142164" spans="2:10">
      <c r="B142164" s="109"/>
      <c r="C142164" s="109"/>
      <c r="D142164" s="109"/>
      <c r="E142164" s="109"/>
      <c r="F142164" s="111"/>
      <c r="G142164" s="109"/>
      <c r="H142164" s="112"/>
      <c r="I142164" s="109"/>
      <c r="J142164" s="109"/>
    </row>
    <row r="142165" spans="2:10">
      <c r="B142165" s="109"/>
      <c r="C142165" s="109"/>
      <c r="D142165" s="109"/>
      <c r="E142165" s="109"/>
      <c r="F142165" s="111"/>
      <c r="G142165" s="109"/>
      <c r="H142165" s="112"/>
      <c r="I142165" s="109"/>
      <c r="J142165" s="109"/>
    </row>
    <row r="142166" spans="2:10">
      <c r="B142166" s="109"/>
      <c r="C142166" s="109"/>
      <c r="D142166" s="109"/>
      <c r="E142166" s="109"/>
      <c r="F142166" s="111"/>
      <c r="G142166" s="109"/>
      <c r="H142166" s="112"/>
      <c r="I142166" s="109"/>
      <c r="J142166" s="109"/>
    </row>
    <row r="142167" spans="2:10">
      <c r="B142167" s="109"/>
      <c r="C142167" s="109"/>
      <c r="D142167" s="109"/>
      <c r="E142167" s="109"/>
      <c r="F142167" s="111"/>
      <c r="G142167" s="109"/>
      <c r="H142167" s="112"/>
      <c r="I142167" s="109"/>
      <c r="J142167" s="109"/>
    </row>
    <row r="142168" spans="2:10">
      <c r="B142168" s="109"/>
      <c r="C142168" s="109"/>
      <c r="D142168" s="109"/>
      <c r="E142168" s="109"/>
      <c r="F142168" s="111"/>
      <c r="G142168" s="109"/>
      <c r="H142168" s="112"/>
      <c r="I142168" s="109"/>
      <c r="J142168" s="109"/>
    </row>
    <row r="142169" spans="2:10">
      <c r="B142169" s="109"/>
      <c r="C142169" s="109"/>
      <c r="D142169" s="109"/>
      <c r="E142169" s="109"/>
      <c r="F142169" s="111"/>
      <c r="G142169" s="109"/>
      <c r="H142169" s="112"/>
      <c r="I142169" s="109"/>
      <c r="J142169" s="109"/>
    </row>
    <row r="142170" spans="2:10">
      <c r="B142170" s="109"/>
      <c r="C142170" s="109"/>
      <c r="D142170" s="109"/>
      <c r="E142170" s="109"/>
      <c r="F142170" s="111"/>
      <c r="G142170" s="109"/>
      <c r="H142170" s="112"/>
      <c r="I142170" s="109"/>
      <c r="J142170" s="109"/>
    </row>
    <row r="142171" spans="2:10">
      <c r="B142171" s="109"/>
      <c r="C142171" s="109"/>
      <c r="D142171" s="109"/>
      <c r="E142171" s="109"/>
      <c r="F142171" s="111"/>
      <c r="G142171" s="109"/>
      <c r="H142171" s="112"/>
      <c r="I142171" s="109"/>
      <c r="J142171" s="109"/>
    </row>
    <row r="142172" spans="2:10">
      <c r="B142172" s="109"/>
      <c r="C142172" s="109"/>
      <c r="D142172" s="109"/>
      <c r="E142172" s="109"/>
      <c r="F142172" s="111"/>
      <c r="G142172" s="109"/>
      <c r="H142172" s="112"/>
      <c r="I142172" s="109"/>
      <c r="J142172" s="109"/>
    </row>
    <row r="142173" spans="2:10">
      <c r="B142173" s="109"/>
      <c r="C142173" s="109"/>
      <c r="D142173" s="109"/>
      <c r="E142173" s="109"/>
      <c r="F142173" s="111"/>
      <c r="G142173" s="109"/>
      <c r="H142173" s="112"/>
      <c r="I142173" s="109"/>
      <c r="J142173" s="109"/>
    </row>
    <row r="142174" spans="2:10">
      <c r="B142174" s="109"/>
      <c r="C142174" s="109"/>
      <c r="D142174" s="109"/>
      <c r="E142174" s="109"/>
      <c r="F142174" s="111"/>
      <c r="G142174" s="109"/>
      <c r="H142174" s="112"/>
      <c r="I142174" s="109"/>
      <c r="J142174" s="109"/>
    </row>
    <row r="142175" spans="2:10">
      <c r="B142175" s="109"/>
      <c r="C142175" s="109"/>
      <c r="D142175" s="109"/>
      <c r="E142175" s="109"/>
      <c r="F142175" s="111"/>
      <c r="G142175" s="109"/>
      <c r="H142175" s="112"/>
      <c r="I142175" s="109"/>
      <c r="J142175" s="109"/>
    </row>
    <row r="142176" spans="2:10">
      <c r="B142176" s="109"/>
      <c r="C142176" s="109"/>
      <c r="D142176" s="109"/>
      <c r="E142176" s="109"/>
      <c r="F142176" s="111"/>
      <c r="G142176" s="109"/>
      <c r="H142176" s="112"/>
      <c r="I142176" s="109"/>
      <c r="J142176" s="109"/>
    </row>
    <row r="142177" spans="2:10">
      <c r="B142177" s="109"/>
      <c r="C142177" s="109"/>
      <c r="D142177" s="109"/>
      <c r="E142177" s="109"/>
      <c r="F142177" s="111"/>
      <c r="G142177" s="109"/>
      <c r="H142177" s="112"/>
      <c r="I142177" s="109"/>
      <c r="J142177" s="109"/>
    </row>
    <row r="142178" spans="2:10">
      <c r="B142178" s="109"/>
      <c r="C142178" s="109"/>
      <c r="D142178" s="109"/>
      <c r="E142178" s="109"/>
      <c r="F142178" s="111"/>
      <c r="G142178" s="109"/>
      <c r="H142178" s="112"/>
      <c r="I142178" s="109"/>
      <c r="J142178" s="109"/>
    </row>
    <row r="142179" spans="2:10">
      <c r="B142179" s="109"/>
      <c r="C142179" s="109"/>
      <c r="D142179" s="109"/>
      <c r="E142179" s="109"/>
      <c r="F142179" s="111"/>
      <c r="G142179" s="109"/>
      <c r="H142179" s="112"/>
      <c r="I142179" s="109"/>
      <c r="J142179" s="109"/>
    </row>
    <row r="142180" spans="2:10">
      <c r="B142180" s="109"/>
      <c r="C142180" s="109"/>
      <c r="D142180" s="109"/>
      <c r="E142180" s="109"/>
      <c r="F142180" s="111"/>
      <c r="G142180" s="109"/>
      <c r="H142180" s="112"/>
      <c r="I142180" s="109"/>
      <c r="J142180" s="109"/>
    </row>
    <row r="142181" spans="2:10">
      <c r="B142181" s="109"/>
      <c r="C142181" s="109"/>
      <c r="D142181" s="109"/>
      <c r="E142181" s="109"/>
      <c r="F142181" s="111"/>
      <c r="G142181" s="109"/>
      <c r="H142181" s="112"/>
      <c r="I142181" s="109"/>
      <c r="J142181" s="109"/>
    </row>
    <row r="142182" spans="2:10">
      <c r="B142182" s="109"/>
      <c r="C142182" s="109"/>
      <c r="D142182" s="109"/>
      <c r="E142182" s="109"/>
      <c r="F142182" s="111"/>
      <c r="G142182" s="109"/>
      <c r="H142182" s="112"/>
      <c r="I142182" s="109"/>
      <c r="J142182" s="109"/>
    </row>
    <row r="142183" spans="2:10">
      <c r="B142183" s="109"/>
      <c r="C142183" s="109"/>
      <c r="D142183" s="109"/>
      <c r="E142183" s="109"/>
      <c r="F142183" s="111"/>
      <c r="G142183" s="109"/>
      <c r="H142183" s="112"/>
      <c r="I142183" s="109"/>
      <c r="J142183" s="109"/>
    </row>
    <row r="142184" spans="2:10">
      <c r="B142184" s="109"/>
      <c r="C142184" s="109"/>
      <c r="D142184" s="109"/>
      <c r="E142184" s="109"/>
      <c r="F142184" s="111"/>
      <c r="G142184" s="109"/>
      <c r="H142184" s="112"/>
      <c r="I142184" s="109"/>
      <c r="J142184" s="109"/>
    </row>
    <row r="142185" spans="2:10">
      <c r="B142185" s="109"/>
      <c r="C142185" s="109"/>
      <c r="D142185" s="109"/>
      <c r="E142185" s="109"/>
      <c r="F142185" s="111"/>
      <c r="G142185" s="109"/>
      <c r="H142185" s="112"/>
      <c r="I142185" s="109"/>
      <c r="J142185" s="109"/>
    </row>
    <row r="142186" spans="2:10">
      <c r="B142186" s="109"/>
      <c r="C142186" s="109"/>
      <c r="D142186" s="109"/>
      <c r="E142186" s="109"/>
      <c r="F142186" s="111"/>
      <c r="G142186" s="109"/>
      <c r="H142186" s="112"/>
      <c r="I142186" s="109"/>
      <c r="J142186" s="109"/>
    </row>
    <row r="142187" spans="2:10">
      <c r="B142187" s="109"/>
      <c r="C142187" s="109"/>
      <c r="D142187" s="109"/>
      <c r="E142187" s="109"/>
      <c r="F142187" s="111"/>
      <c r="G142187" s="109"/>
      <c r="H142187" s="112"/>
      <c r="I142187" s="109"/>
      <c r="J142187" s="109"/>
    </row>
    <row r="142188" spans="2:10">
      <c r="B142188" s="109"/>
      <c r="C142188" s="109"/>
      <c r="D142188" s="109"/>
      <c r="E142188" s="109"/>
      <c r="F142188" s="111"/>
      <c r="G142188" s="109"/>
      <c r="H142188" s="112"/>
      <c r="I142188" s="109"/>
      <c r="J142188" s="109"/>
    </row>
    <row r="142189" spans="2:10">
      <c r="B142189" s="109"/>
      <c r="C142189" s="109"/>
      <c r="D142189" s="109"/>
      <c r="E142189" s="109"/>
      <c r="F142189" s="111"/>
      <c r="G142189" s="109"/>
      <c r="H142189" s="112"/>
      <c r="I142189" s="109"/>
      <c r="J142189" s="109"/>
    </row>
    <row r="142190" spans="2:10">
      <c r="B142190" s="109"/>
      <c r="C142190" s="109"/>
      <c r="D142190" s="109"/>
      <c r="E142190" s="109"/>
      <c r="F142190" s="111"/>
      <c r="G142190" s="109"/>
      <c r="H142190" s="112"/>
      <c r="I142190" s="109"/>
      <c r="J142190" s="109"/>
    </row>
    <row r="142191" spans="2:10">
      <c r="B142191" s="109"/>
      <c r="C142191" s="109"/>
      <c r="D142191" s="109"/>
      <c r="E142191" s="109"/>
      <c r="F142191" s="111"/>
      <c r="G142191" s="109"/>
      <c r="H142191" s="112"/>
      <c r="I142191" s="109"/>
      <c r="J142191" s="109"/>
    </row>
    <row r="142192" spans="2:10">
      <c r="B142192" s="109"/>
      <c r="C142192" s="109"/>
      <c r="D142192" s="109"/>
      <c r="E142192" s="109"/>
      <c r="F142192" s="111"/>
      <c r="G142192" s="109"/>
      <c r="H142192" s="112"/>
      <c r="I142192" s="109"/>
      <c r="J142192" s="109"/>
    </row>
    <row r="142193" spans="2:10">
      <c r="B142193" s="109"/>
      <c r="C142193" s="109"/>
      <c r="D142193" s="109"/>
      <c r="E142193" s="109"/>
      <c r="F142193" s="111"/>
      <c r="G142193" s="109"/>
      <c r="H142193" s="112"/>
      <c r="I142193" s="109"/>
      <c r="J142193" s="109"/>
    </row>
    <row r="142194" spans="2:10">
      <c r="B142194" s="109"/>
      <c r="C142194" s="109"/>
      <c r="D142194" s="109"/>
      <c r="E142194" s="109"/>
      <c r="F142194" s="111"/>
      <c r="G142194" s="109"/>
      <c r="H142194" s="112"/>
      <c r="I142194" s="109"/>
      <c r="J142194" s="109"/>
    </row>
    <row r="142195" spans="2:10">
      <c r="B142195" s="109"/>
      <c r="C142195" s="109"/>
      <c r="D142195" s="109"/>
      <c r="E142195" s="109"/>
      <c r="F142195" s="111"/>
      <c r="G142195" s="109"/>
      <c r="H142195" s="112"/>
      <c r="I142195" s="109"/>
      <c r="J142195" s="109"/>
    </row>
    <row r="142196" spans="2:10">
      <c r="B142196" s="109"/>
      <c r="C142196" s="109"/>
      <c r="D142196" s="109"/>
      <c r="E142196" s="109"/>
      <c r="F142196" s="111"/>
      <c r="G142196" s="109"/>
      <c r="H142196" s="112"/>
      <c r="I142196" s="109"/>
      <c r="J142196" s="109"/>
    </row>
    <row r="142197" spans="2:10">
      <c r="B142197" s="109"/>
      <c r="C142197" s="109"/>
      <c r="D142197" s="109"/>
      <c r="E142197" s="109"/>
      <c r="F142197" s="111"/>
      <c r="G142197" s="109"/>
      <c r="H142197" s="112"/>
      <c r="I142197" s="109"/>
      <c r="J142197" s="109"/>
    </row>
    <row r="142198" spans="2:10">
      <c r="B142198" s="109"/>
      <c r="C142198" s="109"/>
      <c r="D142198" s="109"/>
      <c r="E142198" s="109"/>
      <c r="F142198" s="111"/>
      <c r="G142198" s="109"/>
      <c r="H142198" s="112"/>
      <c r="I142198" s="109"/>
      <c r="J142198" s="109"/>
    </row>
    <row r="142199" spans="2:10">
      <c r="B142199" s="109"/>
      <c r="C142199" s="109"/>
      <c r="D142199" s="109"/>
      <c r="E142199" s="109"/>
      <c r="F142199" s="111"/>
      <c r="G142199" s="109"/>
      <c r="H142199" s="112"/>
      <c r="I142199" s="109"/>
      <c r="J142199" s="109"/>
    </row>
    <row r="142200" spans="2:10">
      <c r="B142200" s="109"/>
      <c r="C142200" s="109"/>
      <c r="D142200" s="109"/>
      <c r="E142200" s="109"/>
      <c r="F142200" s="111"/>
      <c r="G142200" s="109"/>
      <c r="H142200" s="112"/>
      <c r="I142200" s="109"/>
      <c r="J142200" s="109"/>
    </row>
    <row r="142201" spans="2:10">
      <c r="B142201" s="109"/>
      <c r="C142201" s="109"/>
      <c r="D142201" s="109"/>
      <c r="E142201" s="109"/>
      <c r="F142201" s="111"/>
      <c r="G142201" s="109"/>
      <c r="H142201" s="112"/>
      <c r="I142201" s="109"/>
      <c r="J142201" s="109"/>
    </row>
    <row r="142202" spans="2:10">
      <c r="B142202" s="109"/>
      <c r="C142202" s="109"/>
      <c r="D142202" s="109"/>
      <c r="E142202" s="109"/>
      <c r="F142202" s="111"/>
      <c r="G142202" s="109"/>
      <c r="H142202" s="112"/>
      <c r="I142202" s="109"/>
      <c r="J142202" s="109"/>
    </row>
    <row r="142203" spans="2:10">
      <c r="B142203" s="109"/>
      <c r="C142203" s="109"/>
      <c r="D142203" s="109"/>
      <c r="E142203" s="109"/>
      <c r="F142203" s="111"/>
      <c r="G142203" s="109"/>
      <c r="H142203" s="112"/>
      <c r="I142203" s="109"/>
      <c r="J142203" s="109"/>
    </row>
    <row r="142204" spans="2:10">
      <c r="B142204" s="109"/>
      <c r="C142204" s="109"/>
      <c r="D142204" s="109"/>
      <c r="E142204" s="109"/>
      <c r="F142204" s="111"/>
      <c r="G142204" s="109"/>
      <c r="H142204" s="112"/>
      <c r="I142204" s="109"/>
      <c r="J142204" s="109"/>
    </row>
    <row r="142205" spans="2:10">
      <c r="B142205" s="109"/>
      <c r="C142205" s="109"/>
      <c r="D142205" s="109"/>
      <c r="E142205" s="109"/>
      <c r="F142205" s="111"/>
      <c r="G142205" s="109"/>
      <c r="H142205" s="112"/>
      <c r="I142205" s="109"/>
      <c r="J142205" s="109"/>
    </row>
    <row r="142206" spans="2:10">
      <c r="B142206" s="109"/>
      <c r="C142206" s="109"/>
      <c r="D142206" s="109"/>
      <c r="E142206" s="109"/>
      <c r="F142206" s="111"/>
      <c r="G142206" s="109"/>
      <c r="H142206" s="112"/>
      <c r="I142206" s="109"/>
      <c r="J142206" s="109"/>
    </row>
    <row r="142207" spans="2:10">
      <c r="B142207" s="109"/>
      <c r="C142207" s="109"/>
      <c r="D142207" s="109"/>
      <c r="E142207" s="109"/>
      <c r="F142207" s="111"/>
      <c r="G142207" s="109"/>
      <c r="H142207" s="112"/>
      <c r="I142207" s="109"/>
      <c r="J142207" s="109"/>
    </row>
    <row r="142208" spans="2:10">
      <c r="B142208" s="109"/>
      <c r="C142208" s="109"/>
      <c r="D142208" s="109"/>
      <c r="E142208" s="109"/>
      <c r="F142208" s="111"/>
      <c r="G142208" s="109"/>
      <c r="H142208" s="112"/>
      <c r="I142208" s="109"/>
      <c r="J142208" s="109"/>
    </row>
    <row r="142209" spans="2:10">
      <c r="B142209" s="109"/>
      <c r="C142209" s="109"/>
      <c r="D142209" s="109"/>
      <c r="E142209" s="109"/>
      <c r="F142209" s="111"/>
      <c r="G142209" s="109"/>
      <c r="H142209" s="112"/>
      <c r="I142209" s="109"/>
      <c r="J142209" s="109"/>
    </row>
    <row r="142210" spans="2:10">
      <c r="B142210" s="109"/>
      <c r="C142210" s="109"/>
      <c r="D142210" s="109"/>
      <c r="E142210" s="109"/>
      <c r="F142210" s="111"/>
      <c r="G142210" s="109"/>
      <c r="H142210" s="112"/>
      <c r="I142210" s="109"/>
      <c r="J142210" s="109"/>
    </row>
    <row r="142211" spans="2:10">
      <c r="B142211" s="109"/>
      <c r="C142211" s="109"/>
      <c r="D142211" s="109"/>
      <c r="E142211" s="109"/>
      <c r="F142211" s="111"/>
      <c r="G142211" s="109"/>
      <c r="H142211" s="112"/>
      <c r="I142211" s="109"/>
      <c r="J142211" s="109"/>
    </row>
    <row r="142212" spans="2:10">
      <c r="B142212" s="109"/>
      <c r="C142212" s="109"/>
      <c r="D142212" s="109"/>
      <c r="E142212" s="109"/>
      <c r="F142212" s="111"/>
      <c r="G142212" s="109"/>
      <c r="H142212" s="112"/>
      <c r="I142212" s="109"/>
      <c r="J142212" s="109"/>
    </row>
    <row r="142213" spans="2:10">
      <c r="B142213" s="109"/>
      <c r="C142213" s="109"/>
      <c r="D142213" s="109"/>
      <c r="E142213" s="109"/>
      <c r="F142213" s="111"/>
      <c r="G142213" s="109"/>
      <c r="H142213" s="112"/>
      <c r="I142213" s="109"/>
      <c r="J142213" s="109"/>
    </row>
    <row r="142214" spans="2:10">
      <c r="B142214" s="109"/>
      <c r="C142214" s="109"/>
      <c r="D142214" s="109"/>
      <c r="E142214" s="109"/>
      <c r="F142214" s="111"/>
      <c r="G142214" s="109"/>
      <c r="H142214" s="112"/>
      <c r="I142214" s="109"/>
      <c r="J142214" s="109"/>
    </row>
    <row r="142215" spans="2:10">
      <c r="B142215" s="109"/>
      <c r="C142215" s="109"/>
      <c r="D142215" s="109"/>
      <c r="E142215" s="109"/>
      <c r="F142215" s="111"/>
      <c r="G142215" s="109"/>
      <c r="H142215" s="112"/>
      <c r="I142215" s="109"/>
      <c r="J142215" s="109"/>
    </row>
    <row r="142216" spans="2:10">
      <c r="B142216" s="109"/>
      <c r="C142216" s="109"/>
      <c r="D142216" s="109"/>
      <c r="E142216" s="109"/>
      <c r="F142216" s="111"/>
      <c r="G142216" s="109"/>
      <c r="H142216" s="112"/>
      <c r="I142216" s="109"/>
      <c r="J142216" s="109"/>
    </row>
    <row r="142217" spans="2:10">
      <c r="B142217" s="109"/>
      <c r="C142217" s="109"/>
      <c r="D142217" s="109"/>
      <c r="E142217" s="109"/>
      <c r="F142217" s="111"/>
      <c r="G142217" s="109"/>
      <c r="H142217" s="112"/>
      <c r="I142217" s="109"/>
      <c r="J142217" s="109"/>
    </row>
    <row r="142218" spans="2:10">
      <c r="B142218" s="109"/>
      <c r="C142218" s="109"/>
      <c r="D142218" s="109"/>
      <c r="E142218" s="109"/>
      <c r="F142218" s="111"/>
      <c r="G142218" s="109"/>
      <c r="H142218" s="112"/>
      <c r="I142218" s="109"/>
      <c r="J142218" s="109"/>
    </row>
    <row r="142219" spans="2:10">
      <c r="B142219" s="109"/>
      <c r="C142219" s="109"/>
      <c r="D142219" s="109"/>
      <c r="E142219" s="109"/>
      <c r="F142219" s="111"/>
      <c r="G142219" s="109"/>
      <c r="H142219" s="112"/>
      <c r="I142219" s="109"/>
      <c r="J142219" s="109"/>
    </row>
    <row r="142220" spans="2:10">
      <c r="B142220" s="109"/>
      <c r="C142220" s="109"/>
      <c r="D142220" s="109"/>
      <c r="E142220" s="109"/>
      <c r="F142220" s="111"/>
      <c r="G142220" s="109"/>
      <c r="H142220" s="112"/>
      <c r="I142220" s="109"/>
      <c r="J142220" s="109"/>
    </row>
    <row r="142221" spans="2:10">
      <c r="B142221" s="109"/>
      <c r="C142221" s="109"/>
      <c r="D142221" s="109"/>
      <c r="E142221" s="109"/>
      <c r="F142221" s="111"/>
      <c r="G142221" s="109"/>
      <c r="H142221" s="112"/>
      <c r="I142221" s="109"/>
      <c r="J142221" s="109"/>
    </row>
    <row r="142222" spans="2:10">
      <c r="B142222" s="109"/>
      <c r="C142222" s="109"/>
      <c r="D142222" s="109"/>
      <c r="E142222" s="109"/>
      <c r="F142222" s="111"/>
      <c r="G142222" s="109"/>
      <c r="H142222" s="112"/>
      <c r="I142222" s="109"/>
      <c r="J142222" s="109"/>
    </row>
    <row r="142223" spans="2:10">
      <c r="B142223" s="109"/>
      <c r="C142223" s="109"/>
      <c r="D142223" s="109"/>
      <c r="E142223" s="109"/>
      <c r="F142223" s="111"/>
      <c r="G142223" s="109"/>
      <c r="H142223" s="112"/>
      <c r="I142223" s="109"/>
      <c r="J142223" s="109"/>
    </row>
    <row r="142224" spans="2:10">
      <c r="B142224" s="109"/>
      <c r="C142224" s="109"/>
      <c r="D142224" s="109"/>
      <c r="E142224" s="109"/>
      <c r="F142224" s="111"/>
      <c r="G142224" s="109"/>
      <c r="H142224" s="112"/>
      <c r="I142224" s="109"/>
      <c r="J142224" s="109"/>
    </row>
    <row r="142225" spans="2:10">
      <c r="B142225" s="109"/>
      <c r="C142225" s="109"/>
      <c r="D142225" s="109"/>
      <c r="E142225" s="109"/>
      <c r="F142225" s="111"/>
      <c r="G142225" s="109"/>
      <c r="H142225" s="112"/>
      <c r="I142225" s="109"/>
      <c r="J142225" s="109"/>
    </row>
    <row r="142226" spans="2:10">
      <c r="B142226" s="109"/>
      <c r="C142226" s="109"/>
      <c r="D142226" s="109"/>
      <c r="E142226" s="109"/>
      <c r="F142226" s="111"/>
      <c r="G142226" s="109"/>
      <c r="H142226" s="112"/>
      <c r="I142226" s="109"/>
      <c r="J142226" s="109"/>
    </row>
    <row r="142227" spans="2:10">
      <c r="B142227" s="109"/>
      <c r="C142227" s="109"/>
      <c r="D142227" s="109"/>
      <c r="E142227" s="109"/>
      <c r="F142227" s="111"/>
      <c r="G142227" s="109"/>
      <c r="H142227" s="112"/>
      <c r="I142227" s="109"/>
      <c r="J142227" s="109"/>
    </row>
    <row r="142228" spans="2:10">
      <c r="B142228" s="109"/>
      <c r="C142228" s="109"/>
      <c r="D142228" s="109"/>
      <c r="E142228" s="109"/>
      <c r="F142228" s="111"/>
      <c r="G142228" s="109"/>
      <c r="H142228" s="112"/>
      <c r="I142228" s="109"/>
      <c r="J142228" s="109"/>
    </row>
    <row r="142229" spans="2:10">
      <c r="B142229" s="109"/>
      <c r="C142229" s="109"/>
      <c r="D142229" s="109"/>
      <c r="E142229" s="109"/>
      <c r="F142229" s="111"/>
      <c r="G142229" s="109"/>
      <c r="H142229" s="112"/>
      <c r="I142229" s="109"/>
      <c r="J142229" s="109"/>
    </row>
    <row r="142230" spans="2:10">
      <c r="B142230" s="109"/>
      <c r="C142230" s="109"/>
      <c r="D142230" s="109"/>
      <c r="E142230" s="109"/>
      <c r="F142230" s="111"/>
      <c r="G142230" s="109"/>
      <c r="H142230" s="112"/>
      <c r="I142230" s="109"/>
      <c r="J142230" s="109"/>
    </row>
    <row r="142231" spans="2:10">
      <c r="B142231" s="109"/>
      <c r="C142231" s="109"/>
      <c r="D142231" s="109"/>
      <c r="E142231" s="109"/>
      <c r="F142231" s="111"/>
      <c r="G142231" s="109"/>
      <c r="H142231" s="112"/>
      <c r="I142231" s="109"/>
      <c r="J142231" s="109"/>
    </row>
    <row r="142232" spans="2:10">
      <c r="B142232" s="109"/>
      <c r="C142232" s="109"/>
      <c r="D142232" s="109"/>
      <c r="E142232" s="109"/>
      <c r="F142232" s="111"/>
      <c r="G142232" s="109"/>
      <c r="H142232" s="112"/>
      <c r="I142232" s="109"/>
      <c r="J142232" s="109"/>
    </row>
    <row r="142233" spans="2:10">
      <c r="B142233" s="109"/>
      <c r="C142233" s="109"/>
      <c r="D142233" s="109"/>
      <c r="E142233" s="109"/>
      <c r="F142233" s="111"/>
      <c r="G142233" s="109"/>
      <c r="H142233" s="112"/>
      <c r="I142233" s="109"/>
      <c r="J142233" s="109"/>
    </row>
    <row r="142234" spans="2:10">
      <c r="B142234" s="109"/>
      <c r="C142234" s="109"/>
      <c r="D142234" s="109"/>
      <c r="E142234" s="109"/>
      <c r="F142234" s="111"/>
      <c r="G142234" s="109"/>
      <c r="H142234" s="112"/>
      <c r="I142234" s="109"/>
      <c r="J142234" s="109"/>
    </row>
    <row r="142235" spans="2:10">
      <c r="B142235" s="109"/>
      <c r="C142235" s="109"/>
      <c r="D142235" s="109"/>
      <c r="E142235" s="109"/>
      <c r="F142235" s="111"/>
      <c r="G142235" s="109"/>
      <c r="H142235" s="112"/>
      <c r="I142235" s="109"/>
      <c r="J142235" s="109"/>
    </row>
    <row r="142236" spans="2:10">
      <c r="B142236" s="109"/>
      <c r="C142236" s="109"/>
      <c r="D142236" s="109"/>
      <c r="E142236" s="109"/>
      <c r="F142236" s="111"/>
      <c r="G142236" s="109"/>
      <c r="H142236" s="112"/>
      <c r="I142236" s="109"/>
      <c r="J142236" s="109"/>
    </row>
    <row r="142237" spans="2:10">
      <c r="B142237" s="109"/>
      <c r="C142237" s="109"/>
      <c r="D142237" s="109"/>
      <c r="E142237" s="109"/>
      <c r="F142237" s="111"/>
      <c r="G142237" s="109"/>
      <c r="H142237" s="112"/>
      <c r="I142237" s="109"/>
      <c r="J142237" s="109"/>
    </row>
    <row r="142238" spans="2:10">
      <c r="B142238" s="109"/>
      <c r="C142238" s="109"/>
      <c r="D142238" s="109"/>
      <c r="E142238" s="109"/>
      <c r="F142238" s="111"/>
      <c r="G142238" s="109"/>
      <c r="H142238" s="112"/>
      <c r="I142238" s="109"/>
      <c r="J142238" s="109"/>
    </row>
    <row r="142239" spans="2:10">
      <c r="B142239" s="109"/>
      <c r="C142239" s="109"/>
      <c r="D142239" s="109"/>
      <c r="E142239" s="109"/>
      <c r="F142239" s="111"/>
      <c r="G142239" s="109"/>
      <c r="H142239" s="112"/>
      <c r="I142239" s="109"/>
      <c r="J142239" s="109"/>
    </row>
    <row r="142240" spans="2:10">
      <c r="B142240" s="109"/>
      <c r="C142240" s="109"/>
      <c r="D142240" s="109"/>
      <c r="E142240" s="109"/>
      <c r="F142240" s="111"/>
      <c r="G142240" s="109"/>
      <c r="H142240" s="112"/>
      <c r="I142240" s="109"/>
      <c r="J142240" s="109"/>
    </row>
    <row r="142241" spans="2:10">
      <c r="B142241" s="109"/>
      <c r="C142241" s="109"/>
      <c r="D142241" s="109"/>
      <c r="E142241" s="109"/>
      <c r="F142241" s="111"/>
      <c r="G142241" s="109"/>
      <c r="H142241" s="112"/>
      <c r="I142241" s="109"/>
      <c r="J142241" s="109"/>
    </row>
    <row r="142242" spans="2:10">
      <c r="B142242" s="109"/>
      <c r="C142242" s="109"/>
      <c r="D142242" s="109"/>
      <c r="E142242" s="109"/>
      <c r="F142242" s="111"/>
      <c r="G142242" s="109"/>
      <c r="H142242" s="112"/>
      <c r="I142242" s="109"/>
      <c r="J142242" s="109"/>
    </row>
    <row r="142243" spans="2:10">
      <c r="B142243" s="109"/>
      <c r="C142243" s="109"/>
      <c r="D142243" s="109"/>
      <c r="E142243" s="109"/>
      <c r="F142243" s="111"/>
      <c r="G142243" s="109"/>
      <c r="H142243" s="112"/>
      <c r="I142243" s="109"/>
      <c r="J142243" s="109"/>
    </row>
    <row r="142244" spans="2:10">
      <c r="B142244" s="109"/>
      <c r="C142244" s="109"/>
      <c r="D142244" s="109"/>
      <c r="E142244" s="109"/>
      <c r="F142244" s="111"/>
      <c r="G142244" s="109"/>
      <c r="H142244" s="112"/>
      <c r="I142244" s="109"/>
      <c r="J142244" s="109"/>
    </row>
    <row r="142245" spans="2:10">
      <c r="B142245" s="109"/>
      <c r="C142245" s="109"/>
      <c r="D142245" s="109"/>
      <c r="E142245" s="109"/>
      <c r="F142245" s="111"/>
      <c r="G142245" s="109"/>
      <c r="H142245" s="112"/>
      <c r="I142245" s="109"/>
      <c r="J142245" s="109"/>
    </row>
    <row r="142246" spans="2:10">
      <c r="B142246" s="109"/>
      <c r="C142246" s="109"/>
      <c r="D142246" s="109"/>
      <c r="E142246" s="109"/>
      <c r="F142246" s="111"/>
      <c r="G142246" s="109"/>
      <c r="H142246" s="112"/>
      <c r="I142246" s="109"/>
      <c r="J142246" s="109"/>
    </row>
    <row r="142247" spans="2:10">
      <c r="B142247" s="109"/>
      <c r="C142247" s="109"/>
      <c r="D142247" s="109"/>
      <c r="E142247" s="109"/>
      <c r="F142247" s="111"/>
      <c r="G142247" s="109"/>
      <c r="H142247" s="112"/>
      <c r="I142247" s="109"/>
      <c r="J142247" s="109"/>
    </row>
    <row r="142248" spans="2:10">
      <c r="B142248" s="109"/>
      <c r="C142248" s="109"/>
      <c r="D142248" s="109"/>
      <c r="E142248" s="109"/>
      <c r="F142248" s="111"/>
      <c r="G142248" s="109"/>
      <c r="H142248" s="112"/>
      <c r="I142248" s="109"/>
      <c r="J142248" s="109"/>
    </row>
    <row r="142249" spans="2:10">
      <c r="B142249" s="109"/>
      <c r="C142249" s="109"/>
      <c r="D142249" s="109"/>
      <c r="E142249" s="109"/>
      <c r="F142249" s="111"/>
      <c r="G142249" s="109"/>
      <c r="H142249" s="112"/>
      <c r="I142249" s="109"/>
      <c r="J142249" s="109"/>
    </row>
    <row r="142250" spans="2:10">
      <c r="B142250" s="109"/>
      <c r="C142250" s="109"/>
      <c r="D142250" s="109"/>
      <c r="E142250" s="109"/>
      <c r="F142250" s="111"/>
      <c r="G142250" s="109"/>
      <c r="H142250" s="112"/>
      <c r="I142250" s="109"/>
      <c r="J142250" s="109"/>
    </row>
    <row r="142251" spans="2:10">
      <c r="B142251" s="109"/>
      <c r="C142251" s="109"/>
      <c r="D142251" s="109"/>
      <c r="E142251" s="109"/>
      <c r="F142251" s="111"/>
      <c r="G142251" s="109"/>
      <c r="H142251" s="112"/>
      <c r="I142251" s="109"/>
      <c r="J142251" s="109"/>
    </row>
    <row r="142252" spans="2:10">
      <c r="B142252" s="109"/>
      <c r="C142252" s="109"/>
      <c r="D142252" s="109"/>
      <c r="E142252" s="109"/>
      <c r="F142252" s="111"/>
      <c r="G142252" s="109"/>
      <c r="H142252" s="112"/>
      <c r="I142252" s="109"/>
      <c r="J142252" s="109"/>
    </row>
    <row r="142253" spans="2:10">
      <c r="B142253" s="109"/>
      <c r="C142253" s="109"/>
      <c r="D142253" s="109"/>
      <c r="E142253" s="109"/>
      <c r="F142253" s="111"/>
      <c r="G142253" s="109"/>
      <c r="H142253" s="112"/>
      <c r="I142253" s="109"/>
      <c r="J142253" s="109"/>
    </row>
    <row r="142254" spans="2:10">
      <c r="B142254" s="109"/>
      <c r="C142254" s="109"/>
      <c r="D142254" s="109"/>
      <c r="E142254" s="109"/>
      <c r="F142254" s="111"/>
      <c r="G142254" s="109"/>
      <c r="H142254" s="112"/>
      <c r="I142254" s="109"/>
      <c r="J142254" s="109"/>
    </row>
    <row r="142255" spans="2:10">
      <c r="B142255" s="109"/>
      <c r="C142255" s="109"/>
      <c r="D142255" s="109"/>
      <c r="E142255" s="109"/>
      <c r="F142255" s="111"/>
      <c r="G142255" s="109"/>
      <c r="H142255" s="112"/>
      <c r="I142255" s="109"/>
      <c r="J142255" s="109"/>
    </row>
    <row r="142256" spans="2:10">
      <c r="B142256" s="109"/>
      <c r="C142256" s="109"/>
      <c r="D142256" s="109"/>
      <c r="E142256" s="109"/>
      <c r="F142256" s="111"/>
      <c r="G142256" s="109"/>
      <c r="H142256" s="112"/>
      <c r="I142256" s="109"/>
      <c r="J142256" s="109"/>
    </row>
    <row r="142257" spans="2:10">
      <c r="B142257" s="109"/>
      <c r="C142257" s="109"/>
      <c r="D142257" s="109"/>
      <c r="E142257" s="109"/>
      <c r="F142257" s="111"/>
      <c r="G142257" s="109"/>
      <c r="H142257" s="112"/>
      <c r="I142257" s="109"/>
      <c r="J142257" s="109"/>
    </row>
    <row r="142258" spans="2:10">
      <c r="B142258" s="109"/>
      <c r="C142258" s="109"/>
      <c r="D142258" s="109"/>
      <c r="E142258" s="109"/>
      <c r="F142258" s="111"/>
      <c r="G142258" s="109"/>
      <c r="H142258" s="112"/>
      <c r="I142258" s="109"/>
      <c r="J142258" s="109"/>
    </row>
    <row r="142259" spans="2:10">
      <c r="B142259" s="109"/>
      <c r="C142259" s="109"/>
      <c r="D142259" s="109"/>
      <c r="E142259" s="109"/>
      <c r="F142259" s="111"/>
      <c r="G142259" s="109"/>
      <c r="H142259" s="112"/>
      <c r="I142259" s="109"/>
      <c r="J142259" s="109"/>
    </row>
    <row r="142260" spans="2:10">
      <c r="B142260" s="109"/>
      <c r="C142260" s="109"/>
      <c r="D142260" s="109"/>
      <c r="E142260" s="109"/>
      <c r="F142260" s="111"/>
      <c r="G142260" s="109"/>
      <c r="H142260" s="112"/>
      <c r="I142260" s="109"/>
      <c r="J142260" s="109"/>
    </row>
    <row r="142261" spans="2:10">
      <c r="B142261" s="109"/>
      <c r="C142261" s="109"/>
      <c r="D142261" s="109"/>
      <c r="E142261" s="109"/>
      <c r="F142261" s="111"/>
      <c r="G142261" s="109"/>
      <c r="H142261" s="112"/>
      <c r="I142261" s="109"/>
      <c r="J142261" s="109"/>
    </row>
    <row r="142262" spans="2:10">
      <c r="B142262" s="109"/>
      <c r="C142262" s="109"/>
      <c r="D142262" s="109"/>
      <c r="E142262" s="109"/>
      <c r="F142262" s="111"/>
      <c r="G142262" s="109"/>
      <c r="H142262" s="112"/>
      <c r="I142262" s="109"/>
      <c r="J142262" s="109"/>
    </row>
    <row r="142263" spans="2:10">
      <c r="B142263" s="109"/>
      <c r="C142263" s="109"/>
      <c r="D142263" s="109"/>
      <c r="E142263" s="109"/>
      <c r="F142263" s="111"/>
      <c r="G142263" s="109"/>
      <c r="H142263" s="112"/>
      <c r="I142263" s="109"/>
      <c r="J142263" s="109"/>
    </row>
    <row r="142264" spans="2:10">
      <c r="B142264" s="109"/>
      <c r="C142264" s="109"/>
      <c r="D142264" s="109"/>
      <c r="E142264" s="109"/>
      <c r="F142264" s="111"/>
      <c r="G142264" s="109"/>
      <c r="H142264" s="112"/>
      <c r="I142264" s="109"/>
      <c r="J142264" s="109"/>
    </row>
    <row r="142265" spans="2:10">
      <c r="B142265" s="109"/>
      <c r="C142265" s="109"/>
      <c r="D142265" s="109"/>
      <c r="E142265" s="109"/>
      <c r="F142265" s="111"/>
      <c r="G142265" s="109"/>
      <c r="H142265" s="112"/>
      <c r="I142265" s="109"/>
      <c r="J142265" s="109"/>
    </row>
    <row r="142266" spans="2:10">
      <c r="B142266" s="109"/>
      <c r="C142266" s="109"/>
      <c r="D142266" s="109"/>
      <c r="E142266" s="109"/>
      <c r="F142266" s="111"/>
      <c r="G142266" s="109"/>
      <c r="H142266" s="112"/>
      <c r="I142266" s="109"/>
      <c r="J142266" s="109"/>
    </row>
    <row r="142267" spans="2:10">
      <c r="B142267" s="109"/>
      <c r="C142267" s="109"/>
      <c r="D142267" s="109"/>
      <c r="E142267" s="109"/>
      <c r="F142267" s="111"/>
      <c r="G142267" s="109"/>
      <c r="H142267" s="112"/>
      <c r="I142267" s="109"/>
      <c r="J142267" s="109"/>
    </row>
    <row r="142268" spans="2:10">
      <c r="B142268" s="109"/>
      <c r="C142268" s="109"/>
      <c r="D142268" s="109"/>
      <c r="E142268" s="109"/>
      <c r="F142268" s="111"/>
      <c r="G142268" s="109"/>
      <c r="H142268" s="112"/>
      <c r="I142268" s="109"/>
      <c r="J142268" s="109"/>
    </row>
    <row r="142269" spans="2:10">
      <c r="B142269" s="109"/>
      <c r="C142269" s="109"/>
      <c r="D142269" s="109"/>
      <c r="E142269" s="109"/>
      <c r="F142269" s="111"/>
      <c r="G142269" s="109"/>
      <c r="H142269" s="112"/>
      <c r="I142269" s="109"/>
      <c r="J142269" s="109"/>
    </row>
    <row r="142270" spans="2:10">
      <c r="B142270" s="109"/>
      <c r="C142270" s="109"/>
      <c r="D142270" s="109"/>
      <c r="E142270" s="109"/>
      <c r="F142270" s="111"/>
      <c r="G142270" s="109"/>
      <c r="H142270" s="112"/>
      <c r="I142270" s="109"/>
      <c r="J142270" s="109"/>
    </row>
    <row r="142271" spans="2:10">
      <c r="B142271" s="109"/>
      <c r="C142271" s="109"/>
      <c r="D142271" s="109"/>
      <c r="E142271" s="109"/>
      <c r="F142271" s="111"/>
      <c r="G142271" s="109"/>
      <c r="H142271" s="112"/>
      <c r="I142271" s="109"/>
      <c r="J142271" s="109"/>
    </row>
    <row r="142272" spans="2:10">
      <c r="B142272" s="109"/>
      <c r="C142272" s="109"/>
      <c r="D142272" s="109"/>
      <c r="E142272" s="109"/>
      <c r="F142272" s="111"/>
      <c r="G142272" s="109"/>
      <c r="H142272" s="112"/>
      <c r="I142272" s="109"/>
      <c r="J142272" s="109"/>
    </row>
    <row r="142273" spans="2:10">
      <c r="B142273" s="109"/>
      <c r="C142273" s="109"/>
      <c r="D142273" s="109"/>
      <c r="E142273" s="109"/>
      <c r="F142273" s="111"/>
      <c r="G142273" s="109"/>
      <c r="H142273" s="112"/>
      <c r="I142273" s="109"/>
      <c r="J142273" s="109"/>
    </row>
    <row r="142274" spans="2:10">
      <c r="B142274" s="109"/>
      <c r="C142274" s="109"/>
      <c r="D142274" s="109"/>
      <c r="E142274" s="109"/>
      <c r="F142274" s="111"/>
      <c r="G142274" s="109"/>
      <c r="H142274" s="112"/>
      <c r="I142274" s="109"/>
      <c r="J142274" s="109"/>
    </row>
    <row r="142275" spans="2:10">
      <c r="B142275" s="109"/>
      <c r="C142275" s="109"/>
      <c r="D142275" s="109"/>
      <c r="E142275" s="109"/>
      <c r="F142275" s="111"/>
      <c r="G142275" s="109"/>
      <c r="H142275" s="112"/>
      <c r="I142275" s="109"/>
      <c r="J142275" s="109"/>
    </row>
    <row r="142276" spans="2:10">
      <c r="B142276" s="109"/>
      <c r="C142276" s="109"/>
      <c r="D142276" s="109"/>
      <c r="E142276" s="109"/>
      <c r="F142276" s="111"/>
      <c r="G142276" s="109"/>
      <c r="H142276" s="112"/>
      <c r="I142276" s="109"/>
      <c r="J142276" s="109"/>
    </row>
    <row r="142277" spans="2:10">
      <c r="B142277" s="109"/>
      <c r="C142277" s="109"/>
      <c r="D142277" s="109"/>
      <c r="E142277" s="109"/>
      <c r="F142277" s="111"/>
      <c r="G142277" s="109"/>
      <c r="H142277" s="112"/>
      <c r="I142277" s="109"/>
      <c r="J142277" s="109"/>
    </row>
    <row r="142278" spans="2:10">
      <c r="B142278" s="109"/>
      <c r="C142278" s="109"/>
      <c r="D142278" s="109"/>
      <c r="E142278" s="109"/>
      <c r="F142278" s="111"/>
      <c r="G142278" s="109"/>
      <c r="H142278" s="112"/>
      <c r="I142278" s="109"/>
      <c r="J142278" s="109"/>
    </row>
    <row r="142279" spans="2:10">
      <c r="B142279" s="109"/>
      <c r="C142279" s="109"/>
      <c r="D142279" s="109"/>
      <c r="E142279" s="109"/>
      <c r="F142279" s="111"/>
      <c r="G142279" s="109"/>
      <c r="H142279" s="112"/>
      <c r="I142279" s="109"/>
      <c r="J142279" s="109"/>
    </row>
    <row r="142280" spans="2:10">
      <c r="B142280" s="109"/>
      <c r="C142280" s="109"/>
      <c r="D142280" s="109"/>
      <c r="E142280" s="109"/>
      <c r="F142280" s="111"/>
      <c r="G142280" s="109"/>
      <c r="H142280" s="112"/>
      <c r="I142280" s="109"/>
      <c r="J142280" s="109"/>
    </row>
    <row r="142281" spans="2:10">
      <c r="B142281" s="109"/>
      <c r="C142281" s="109"/>
      <c r="D142281" s="109"/>
      <c r="E142281" s="109"/>
      <c r="F142281" s="111"/>
      <c r="G142281" s="109"/>
      <c r="H142281" s="112"/>
      <c r="I142281" s="109"/>
      <c r="J142281" s="109"/>
    </row>
    <row r="142282" spans="2:10">
      <c r="B142282" s="109"/>
      <c r="C142282" s="109"/>
      <c r="D142282" s="109"/>
      <c r="E142282" s="109"/>
      <c r="F142282" s="111"/>
      <c r="G142282" s="109"/>
      <c r="H142282" s="112"/>
      <c r="I142282" s="109"/>
      <c r="J142282" s="109"/>
    </row>
    <row r="142283" spans="2:10">
      <c r="B142283" s="109"/>
      <c r="C142283" s="109"/>
      <c r="D142283" s="109"/>
      <c r="E142283" s="109"/>
      <c r="F142283" s="111"/>
      <c r="G142283" s="109"/>
      <c r="H142283" s="112"/>
      <c r="I142283" s="109"/>
      <c r="J142283" s="109"/>
    </row>
    <row r="142284" spans="2:10">
      <c r="B142284" s="109"/>
      <c r="C142284" s="109"/>
      <c r="D142284" s="109"/>
      <c r="E142284" s="109"/>
      <c r="F142284" s="111"/>
      <c r="G142284" s="109"/>
      <c r="H142284" s="112"/>
      <c r="I142284" s="109"/>
      <c r="J142284" s="109"/>
    </row>
    <row r="142285" spans="2:10">
      <c r="B142285" s="109"/>
      <c r="C142285" s="109"/>
      <c r="D142285" s="109"/>
      <c r="E142285" s="109"/>
      <c r="F142285" s="111"/>
      <c r="G142285" s="109"/>
      <c r="H142285" s="112"/>
      <c r="I142285" s="109"/>
      <c r="J142285" s="109"/>
    </row>
    <row r="142286" spans="2:10">
      <c r="B142286" s="109"/>
      <c r="C142286" s="109"/>
      <c r="D142286" s="109"/>
      <c r="E142286" s="109"/>
      <c r="F142286" s="111"/>
      <c r="G142286" s="109"/>
      <c r="H142286" s="112"/>
      <c r="I142286" s="109"/>
      <c r="J142286" s="109"/>
    </row>
    <row r="142287" spans="2:10">
      <c r="B142287" s="109"/>
      <c r="C142287" s="109"/>
      <c r="D142287" s="109"/>
      <c r="E142287" s="109"/>
      <c r="F142287" s="111"/>
      <c r="G142287" s="109"/>
      <c r="H142287" s="112"/>
      <c r="I142287" s="109"/>
      <c r="J142287" s="109"/>
    </row>
    <row r="142288" spans="2:10">
      <c r="B142288" s="109"/>
      <c r="C142288" s="109"/>
      <c r="D142288" s="109"/>
      <c r="E142288" s="109"/>
      <c r="F142288" s="111"/>
      <c r="G142288" s="109"/>
      <c r="H142288" s="112"/>
      <c r="I142288" s="109"/>
      <c r="J142288" s="109"/>
    </row>
    <row r="142289" spans="2:10">
      <c r="B142289" s="109"/>
      <c r="C142289" s="109"/>
      <c r="D142289" s="109"/>
      <c r="E142289" s="109"/>
      <c r="F142289" s="111"/>
      <c r="G142289" s="109"/>
      <c r="H142289" s="112"/>
      <c r="I142289" s="109"/>
      <c r="J142289" s="109"/>
    </row>
    <row r="142290" spans="2:10">
      <c r="B142290" s="109"/>
      <c r="C142290" s="109"/>
      <c r="D142290" s="109"/>
      <c r="E142290" s="109"/>
      <c r="F142290" s="111"/>
      <c r="G142290" s="109"/>
      <c r="H142290" s="112"/>
      <c r="I142290" s="109"/>
      <c r="J142290" s="109"/>
    </row>
    <row r="142291" spans="2:10">
      <c r="B142291" s="109"/>
      <c r="C142291" s="109"/>
      <c r="D142291" s="109"/>
      <c r="E142291" s="109"/>
      <c r="F142291" s="111"/>
      <c r="G142291" s="109"/>
      <c r="H142291" s="112"/>
      <c r="I142291" s="109"/>
      <c r="J142291" s="109"/>
    </row>
    <row r="142292" spans="2:10">
      <c r="B142292" s="109"/>
      <c r="C142292" s="109"/>
      <c r="D142292" s="109"/>
      <c r="E142292" s="109"/>
      <c r="F142292" s="111"/>
      <c r="G142292" s="109"/>
      <c r="H142292" s="112"/>
      <c r="I142292" s="109"/>
      <c r="J142292" s="109"/>
    </row>
    <row r="142293" spans="2:10">
      <c r="B142293" s="109"/>
      <c r="C142293" s="109"/>
      <c r="D142293" s="109"/>
      <c r="E142293" s="109"/>
      <c r="F142293" s="111"/>
      <c r="G142293" s="109"/>
      <c r="H142293" s="112"/>
      <c r="I142293" s="109"/>
      <c r="J142293" s="109"/>
    </row>
    <row r="142294" spans="2:10">
      <c r="B142294" s="109"/>
      <c r="C142294" s="109"/>
      <c r="D142294" s="109"/>
      <c r="E142294" s="109"/>
      <c r="F142294" s="111"/>
      <c r="G142294" s="109"/>
      <c r="H142294" s="112"/>
      <c r="I142294" s="109"/>
      <c r="J142294" s="109"/>
    </row>
    <row r="142295" spans="2:10">
      <c r="B142295" s="109"/>
      <c r="C142295" s="109"/>
      <c r="D142295" s="109"/>
      <c r="E142295" s="109"/>
      <c r="F142295" s="111"/>
      <c r="G142295" s="109"/>
      <c r="H142295" s="112"/>
      <c r="I142295" s="109"/>
      <c r="J142295" s="109"/>
    </row>
    <row r="142296" spans="2:10">
      <c r="B142296" s="109"/>
      <c r="C142296" s="109"/>
      <c r="D142296" s="109"/>
      <c r="E142296" s="109"/>
      <c r="F142296" s="111"/>
      <c r="G142296" s="109"/>
      <c r="H142296" s="112"/>
      <c r="I142296" s="109"/>
      <c r="J142296" s="109"/>
    </row>
    <row r="142297" spans="2:10">
      <c r="B142297" s="109"/>
      <c r="C142297" s="109"/>
      <c r="D142297" s="109"/>
      <c r="E142297" s="109"/>
      <c r="F142297" s="111"/>
      <c r="G142297" s="109"/>
      <c r="H142297" s="112"/>
      <c r="I142297" s="109"/>
      <c r="J142297" s="109"/>
    </row>
    <row r="142298" spans="2:10">
      <c r="B142298" s="109"/>
      <c r="C142298" s="109"/>
      <c r="D142298" s="109"/>
      <c r="E142298" s="109"/>
      <c r="F142298" s="111"/>
      <c r="G142298" s="109"/>
      <c r="H142298" s="112"/>
      <c r="I142298" s="109"/>
      <c r="J142298" s="109"/>
    </row>
    <row r="142299" spans="2:10">
      <c r="B142299" s="109"/>
      <c r="C142299" s="109"/>
      <c r="D142299" s="109"/>
      <c r="E142299" s="109"/>
      <c r="F142299" s="111"/>
      <c r="G142299" s="109"/>
      <c r="H142299" s="112"/>
      <c r="I142299" s="109"/>
      <c r="J142299" s="109"/>
    </row>
    <row r="142300" spans="2:10">
      <c r="B142300" s="109"/>
      <c r="C142300" s="109"/>
      <c r="D142300" s="109"/>
      <c r="E142300" s="109"/>
      <c r="F142300" s="111"/>
      <c r="G142300" s="109"/>
      <c r="H142300" s="112"/>
      <c r="I142300" s="109"/>
      <c r="J142300" s="109"/>
    </row>
    <row r="142301" spans="2:10">
      <c r="B142301" s="109"/>
      <c r="C142301" s="109"/>
      <c r="D142301" s="109"/>
      <c r="E142301" s="109"/>
      <c r="F142301" s="111"/>
      <c r="G142301" s="109"/>
      <c r="H142301" s="112"/>
      <c r="I142301" s="109"/>
      <c r="J142301" s="109"/>
    </row>
    <row r="142302" spans="2:10">
      <c r="B142302" s="109"/>
      <c r="C142302" s="109"/>
      <c r="D142302" s="109"/>
      <c r="E142302" s="109"/>
      <c r="F142302" s="111"/>
      <c r="G142302" s="109"/>
      <c r="H142302" s="112"/>
      <c r="I142302" s="109"/>
      <c r="J142302" s="109"/>
    </row>
    <row r="142303" spans="2:10">
      <c r="B142303" s="109"/>
      <c r="C142303" s="109"/>
      <c r="D142303" s="109"/>
      <c r="E142303" s="109"/>
      <c r="F142303" s="111"/>
      <c r="G142303" s="109"/>
      <c r="H142303" s="112"/>
      <c r="I142303" s="109"/>
      <c r="J142303" s="109"/>
    </row>
    <row r="142304" spans="2:10">
      <c r="B142304" s="109"/>
      <c r="C142304" s="109"/>
      <c r="D142304" s="109"/>
      <c r="E142304" s="109"/>
      <c r="F142304" s="111"/>
      <c r="G142304" s="109"/>
      <c r="H142304" s="112"/>
      <c r="I142304" s="109"/>
      <c r="J142304" s="109"/>
    </row>
    <row r="142305" spans="2:10">
      <c r="B142305" s="109"/>
      <c r="C142305" s="109"/>
      <c r="D142305" s="109"/>
      <c r="E142305" s="109"/>
      <c r="F142305" s="111"/>
      <c r="G142305" s="109"/>
      <c r="H142305" s="112"/>
      <c r="I142305" s="109"/>
      <c r="J142305" s="109"/>
    </row>
    <row r="142306" spans="2:10">
      <c r="B142306" s="109"/>
      <c r="C142306" s="109"/>
      <c r="D142306" s="109"/>
      <c r="E142306" s="109"/>
      <c r="F142306" s="111"/>
      <c r="G142306" s="109"/>
      <c r="H142306" s="112"/>
      <c r="I142306" s="109"/>
      <c r="J142306" s="109"/>
    </row>
    <row r="142307" spans="2:10">
      <c r="B142307" s="109"/>
      <c r="C142307" s="109"/>
      <c r="D142307" s="109"/>
      <c r="E142307" s="109"/>
      <c r="F142307" s="111"/>
      <c r="G142307" s="109"/>
      <c r="H142307" s="112"/>
      <c r="I142307" s="109"/>
      <c r="J142307" s="109"/>
    </row>
    <row r="142308" spans="2:10">
      <c r="B142308" s="109"/>
      <c r="C142308" s="109"/>
      <c r="D142308" s="109"/>
      <c r="E142308" s="109"/>
      <c r="F142308" s="111"/>
      <c r="G142308" s="109"/>
      <c r="H142308" s="112"/>
      <c r="I142308" s="109"/>
      <c r="J142308" s="109"/>
    </row>
    <row r="142309" spans="2:10">
      <c r="B142309" s="109"/>
      <c r="C142309" s="109"/>
      <c r="D142309" s="109"/>
      <c r="E142309" s="109"/>
      <c r="F142309" s="111"/>
      <c r="G142309" s="109"/>
      <c r="H142309" s="112"/>
      <c r="I142309" s="109"/>
      <c r="J142309" s="109"/>
    </row>
    <row r="142310" spans="2:10">
      <c r="B142310" s="109"/>
      <c r="C142310" s="109"/>
      <c r="D142310" s="109"/>
      <c r="E142310" s="109"/>
      <c r="F142310" s="111"/>
      <c r="G142310" s="109"/>
      <c r="H142310" s="112"/>
      <c r="I142310" s="109"/>
      <c r="J142310" s="109"/>
    </row>
    <row r="142311" spans="2:10">
      <c r="B142311" s="109"/>
      <c r="C142311" s="109"/>
      <c r="D142311" s="109"/>
      <c r="E142311" s="109"/>
      <c r="F142311" s="111"/>
      <c r="G142311" s="109"/>
      <c r="H142311" s="112"/>
      <c r="I142311" s="109"/>
      <c r="J142311" s="109"/>
    </row>
    <row r="142312" spans="2:10">
      <c r="B142312" s="109"/>
      <c r="C142312" s="109"/>
      <c r="D142312" s="109"/>
      <c r="E142312" s="109"/>
      <c r="F142312" s="111"/>
      <c r="G142312" s="109"/>
      <c r="H142312" s="112"/>
      <c r="I142312" s="109"/>
      <c r="J142312" s="109"/>
    </row>
    <row r="142313" spans="2:10">
      <c r="B142313" s="109"/>
      <c r="C142313" s="109"/>
      <c r="D142313" s="109"/>
      <c r="E142313" s="109"/>
      <c r="F142313" s="111"/>
      <c r="G142313" s="109"/>
      <c r="H142313" s="112"/>
      <c r="I142313" s="109"/>
      <c r="J142313" s="109"/>
    </row>
    <row r="142314" spans="2:10">
      <c r="B142314" s="109"/>
      <c r="C142314" s="109"/>
      <c r="D142314" s="109"/>
      <c r="E142314" s="109"/>
      <c r="F142314" s="111"/>
      <c r="G142314" s="109"/>
      <c r="H142314" s="112"/>
      <c r="I142314" s="109"/>
      <c r="J142314" s="109"/>
    </row>
    <row r="142315" spans="2:10">
      <c r="B142315" s="109"/>
      <c r="C142315" s="109"/>
      <c r="D142315" s="109"/>
      <c r="E142315" s="109"/>
      <c r="F142315" s="111"/>
      <c r="G142315" s="109"/>
      <c r="H142315" s="112"/>
      <c r="I142315" s="109"/>
      <c r="J142315" s="109"/>
    </row>
    <row r="142316" spans="2:10">
      <c r="B142316" s="109"/>
      <c r="C142316" s="109"/>
      <c r="D142316" s="109"/>
      <c r="E142316" s="109"/>
      <c r="F142316" s="111"/>
      <c r="G142316" s="109"/>
      <c r="H142316" s="112"/>
      <c r="I142316" s="109"/>
      <c r="J142316" s="109"/>
    </row>
    <row r="142317" spans="2:10">
      <c r="B142317" s="109"/>
      <c r="C142317" s="109"/>
      <c r="D142317" s="109"/>
      <c r="E142317" s="109"/>
      <c r="F142317" s="111"/>
      <c r="G142317" s="109"/>
      <c r="H142317" s="112"/>
      <c r="I142317" s="109"/>
      <c r="J142317" s="109"/>
    </row>
    <row r="142318" spans="2:10">
      <c r="B142318" s="109"/>
      <c r="C142318" s="109"/>
      <c r="D142318" s="109"/>
      <c r="E142318" s="109"/>
      <c r="F142318" s="111"/>
      <c r="G142318" s="109"/>
      <c r="H142318" s="112"/>
      <c r="I142318" s="109"/>
      <c r="J142318" s="109"/>
    </row>
    <row r="142319" spans="2:10">
      <c r="B142319" s="109"/>
      <c r="C142319" s="109"/>
      <c r="D142319" s="109"/>
      <c r="E142319" s="109"/>
      <c r="F142319" s="111"/>
      <c r="G142319" s="109"/>
      <c r="H142319" s="112"/>
      <c r="I142319" s="109"/>
      <c r="J142319" s="109"/>
    </row>
    <row r="142320" spans="2:10">
      <c r="B142320" s="109"/>
      <c r="C142320" s="109"/>
      <c r="D142320" s="109"/>
      <c r="E142320" s="109"/>
      <c r="F142320" s="111"/>
      <c r="G142320" s="109"/>
      <c r="H142320" s="112"/>
      <c r="I142320" s="109"/>
      <c r="J142320" s="109"/>
    </row>
    <row r="142321" spans="2:10">
      <c r="B142321" s="109"/>
      <c r="C142321" s="109"/>
      <c r="D142321" s="109"/>
      <c r="E142321" s="109"/>
      <c r="F142321" s="111"/>
      <c r="G142321" s="109"/>
      <c r="H142321" s="112"/>
      <c r="I142321" s="109"/>
      <c r="J142321" s="109"/>
    </row>
    <row r="142322" spans="2:10">
      <c r="B142322" s="109"/>
      <c r="C142322" s="109"/>
      <c r="D142322" s="109"/>
      <c r="E142322" s="109"/>
      <c r="F142322" s="111"/>
      <c r="G142322" s="109"/>
      <c r="H142322" s="112"/>
      <c r="I142322" s="109"/>
      <c r="J142322" s="109"/>
    </row>
    <row r="142323" spans="2:10">
      <c r="B142323" s="109"/>
      <c r="C142323" s="109"/>
      <c r="D142323" s="109"/>
      <c r="E142323" s="109"/>
      <c r="F142323" s="111"/>
      <c r="G142323" s="109"/>
      <c r="H142323" s="112"/>
      <c r="I142323" s="109"/>
      <c r="J142323" s="109"/>
    </row>
    <row r="142324" spans="2:10">
      <c r="B142324" s="109"/>
      <c r="C142324" s="109"/>
      <c r="D142324" s="109"/>
      <c r="E142324" s="109"/>
      <c r="F142324" s="111"/>
      <c r="G142324" s="109"/>
      <c r="H142324" s="112"/>
      <c r="I142324" s="109"/>
      <c r="J142324" s="109"/>
    </row>
    <row r="142325" spans="2:10">
      <c r="B142325" s="109"/>
      <c r="C142325" s="109"/>
      <c r="D142325" s="109"/>
      <c r="E142325" s="109"/>
      <c r="F142325" s="111"/>
      <c r="G142325" s="109"/>
      <c r="H142325" s="112"/>
      <c r="I142325" s="109"/>
      <c r="J142325" s="109"/>
    </row>
    <row r="142326" spans="2:10">
      <c r="B142326" s="109"/>
      <c r="C142326" s="109"/>
      <c r="D142326" s="109"/>
      <c r="E142326" s="109"/>
      <c r="F142326" s="111"/>
      <c r="G142326" s="109"/>
      <c r="H142326" s="112"/>
      <c r="I142326" s="109"/>
      <c r="J142326" s="109"/>
    </row>
    <row r="142327" spans="2:10">
      <c r="B142327" s="109"/>
      <c r="C142327" s="109"/>
      <c r="D142327" s="109"/>
      <c r="E142327" s="109"/>
      <c r="F142327" s="111"/>
      <c r="G142327" s="109"/>
      <c r="H142327" s="112"/>
      <c r="I142327" s="109"/>
      <c r="J142327" s="109"/>
    </row>
    <row r="142328" spans="2:10">
      <c r="B142328" s="109"/>
      <c r="C142328" s="109"/>
      <c r="D142328" s="109"/>
      <c r="E142328" s="109"/>
      <c r="F142328" s="111"/>
      <c r="G142328" s="109"/>
      <c r="H142328" s="112"/>
      <c r="I142328" s="109"/>
      <c r="J142328" s="109"/>
    </row>
    <row r="142329" spans="2:10">
      <c r="B142329" s="109"/>
      <c r="C142329" s="109"/>
      <c r="D142329" s="109"/>
      <c r="E142329" s="109"/>
      <c r="F142329" s="111"/>
      <c r="G142329" s="109"/>
      <c r="H142329" s="112"/>
      <c r="I142329" s="109"/>
      <c r="J142329" s="109"/>
    </row>
    <row r="142330" spans="2:10">
      <c r="B142330" s="109"/>
      <c r="C142330" s="109"/>
      <c r="D142330" s="109"/>
      <c r="E142330" s="109"/>
      <c r="F142330" s="111"/>
      <c r="G142330" s="109"/>
      <c r="H142330" s="112"/>
      <c r="I142330" s="109"/>
      <c r="J142330" s="109"/>
    </row>
    <row r="142331" spans="2:10">
      <c r="B142331" s="109"/>
      <c r="C142331" s="109"/>
      <c r="D142331" s="109"/>
      <c r="E142331" s="109"/>
      <c r="F142331" s="111"/>
      <c r="G142331" s="109"/>
      <c r="H142331" s="112"/>
      <c r="I142331" s="109"/>
      <c r="J142331" s="109"/>
    </row>
    <row r="142332" spans="2:10">
      <c r="B142332" s="109"/>
      <c r="C142332" s="109"/>
      <c r="D142332" s="109"/>
      <c r="E142332" s="109"/>
      <c r="F142332" s="111"/>
      <c r="G142332" s="109"/>
      <c r="H142332" s="112"/>
      <c r="I142332" s="109"/>
      <c r="J142332" s="109"/>
    </row>
    <row r="142333" spans="2:10">
      <c r="B142333" s="109"/>
      <c r="C142333" s="109"/>
      <c r="D142333" s="109"/>
      <c r="E142333" s="109"/>
      <c r="F142333" s="111"/>
      <c r="G142333" s="109"/>
      <c r="H142333" s="112"/>
      <c r="I142333" s="109"/>
      <c r="J142333" s="109"/>
    </row>
    <row r="142334" spans="2:10">
      <c r="B142334" s="109"/>
      <c r="C142334" s="109"/>
      <c r="D142334" s="109"/>
      <c r="E142334" s="109"/>
      <c r="F142334" s="111"/>
      <c r="G142334" s="109"/>
      <c r="H142334" s="112"/>
      <c r="I142334" s="109"/>
      <c r="J142334" s="109"/>
    </row>
    <row r="142335" spans="2:10">
      <c r="B142335" s="109"/>
      <c r="C142335" s="109"/>
      <c r="D142335" s="109"/>
      <c r="E142335" s="109"/>
      <c r="F142335" s="111"/>
      <c r="G142335" s="109"/>
      <c r="H142335" s="112"/>
      <c r="I142335" s="109"/>
      <c r="J142335" s="109"/>
    </row>
    <row r="142336" spans="2:10">
      <c r="B142336" s="109"/>
      <c r="C142336" s="109"/>
      <c r="D142336" s="109"/>
      <c r="E142336" s="109"/>
      <c r="F142336" s="111"/>
      <c r="G142336" s="109"/>
      <c r="H142336" s="112"/>
      <c r="I142336" s="109"/>
      <c r="J142336" s="109"/>
    </row>
    <row r="142337" spans="2:10">
      <c r="B142337" s="109"/>
      <c r="C142337" s="109"/>
      <c r="D142337" s="109"/>
      <c r="E142337" s="109"/>
      <c r="F142337" s="111"/>
      <c r="G142337" s="109"/>
      <c r="H142337" s="112"/>
      <c r="I142337" s="109"/>
      <c r="J142337" s="109"/>
    </row>
    <row r="142338" spans="2:10">
      <c r="B142338" s="109"/>
      <c r="C142338" s="109"/>
      <c r="D142338" s="109"/>
      <c r="E142338" s="109"/>
      <c r="F142338" s="111"/>
      <c r="G142338" s="109"/>
      <c r="H142338" s="112"/>
      <c r="I142338" s="109"/>
      <c r="J142338" s="109"/>
    </row>
    <row r="142339" spans="2:10">
      <c r="B142339" s="109"/>
      <c r="C142339" s="109"/>
      <c r="D142339" s="109"/>
      <c r="E142339" s="109"/>
      <c r="F142339" s="111"/>
      <c r="G142339" s="109"/>
      <c r="H142339" s="112"/>
      <c r="I142339" s="109"/>
      <c r="J142339" s="109"/>
    </row>
    <row r="142340" spans="2:10">
      <c r="B142340" s="109"/>
      <c r="C142340" s="109"/>
      <c r="D142340" s="109"/>
      <c r="E142340" s="109"/>
      <c r="F142340" s="111"/>
      <c r="G142340" s="109"/>
      <c r="H142340" s="112"/>
      <c r="I142340" s="109"/>
      <c r="J142340" s="109"/>
    </row>
    <row r="142341" spans="2:10">
      <c r="B142341" s="109"/>
      <c r="C142341" s="109"/>
      <c r="D142341" s="109"/>
      <c r="E142341" s="109"/>
      <c r="F142341" s="111"/>
      <c r="G142341" s="109"/>
      <c r="H142341" s="112"/>
      <c r="I142341" s="109"/>
      <c r="J142341" s="109"/>
    </row>
    <row r="142342" spans="2:10">
      <c r="B142342" s="109"/>
      <c r="C142342" s="109"/>
      <c r="D142342" s="109"/>
      <c r="E142342" s="109"/>
      <c r="F142342" s="111"/>
      <c r="G142342" s="109"/>
      <c r="H142342" s="112"/>
      <c r="I142342" s="109"/>
      <c r="J142342" s="109"/>
    </row>
    <row r="142343" spans="2:10">
      <c r="B142343" s="109"/>
      <c r="C142343" s="109"/>
      <c r="D142343" s="109"/>
      <c r="E142343" s="109"/>
      <c r="F142343" s="111"/>
      <c r="G142343" s="109"/>
      <c r="H142343" s="112"/>
      <c r="I142343" s="109"/>
      <c r="J142343" s="109"/>
    </row>
    <row r="142344" spans="2:10">
      <c r="B142344" s="109"/>
      <c r="C142344" s="109"/>
      <c r="D142344" s="109"/>
      <c r="E142344" s="109"/>
      <c r="F142344" s="111"/>
      <c r="G142344" s="109"/>
      <c r="H142344" s="112"/>
      <c r="I142344" s="109"/>
      <c r="J142344" s="109"/>
    </row>
    <row r="142345" spans="2:10">
      <c r="B142345" s="109"/>
      <c r="C142345" s="109"/>
      <c r="D142345" s="109"/>
      <c r="E142345" s="109"/>
      <c r="F142345" s="111"/>
      <c r="G142345" s="109"/>
      <c r="H142345" s="112"/>
      <c r="I142345" s="109"/>
      <c r="J142345" s="109"/>
    </row>
    <row r="142346" spans="2:10">
      <c r="B142346" s="109"/>
      <c r="C142346" s="109"/>
      <c r="D142346" s="109"/>
      <c r="E142346" s="109"/>
      <c r="F142346" s="111"/>
      <c r="G142346" s="109"/>
      <c r="H142346" s="112"/>
      <c r="I142346" s="109"/>
      <c r="J142346" s="109"/>
    </row>
    <row r="142347" spans="2:10">
      <c r="B142347" s="109"/>
      <c r="C142347" s="109"/>
      <c r="D142347" s="109"/>
      <c r="E142347" s="109"/>
      <c r="F142347" s="111"/>
      <c r="G142347" s="109"/>
      <c r="H142347" s="112"/>
      <c r="I142347" s="109"/>
      <c r="J142347" s="109"/>
    </row>
    <row r="142348" spans="2:10">
      <c r="B142348" s="109"/>
      <c r="C142348" s="109"/>
      <c r="D142348" s="109"/>
      <c r="E142348" s="109"/>
      <c r="F142348" s="111"/>
      <c r="G142348" s="109"/>
      <c r="H142348" s="112"/>
      <c r="I142348" s="109"/>
      <c r="J142348" s="109"/>
    </row>
    <row r="142349" spans="2:10">
      <c r="B142349" s="109"/>
      <c r="C142349" s="109"/>
      <c r="D142349" s="109"/>
      <c r="E142349" s="109"/>
      <c r="F142349" s="111"/>
      <c r="G142349" s="109"/>
      <c r="H142349" s="112"/>
      <c r="I142349" s="109"/>
      <c r="J142349" s="109"/>
    </row>
    <row r="142350" spans="2:10">
      <c r="B142350" s="109"/>
      <c r="C142350" s="109"/>
      <c r="D142350" s="109"/>
      <c r="E142350" s="109"/>
      <c r="F142350" s="111"/>
      <c r="G142350" s="109"/>
      <c r="H142350" s="112"/>
      <c r="I142350" s="109"/>
      <c r="J142350" s="109"/>
    </row>
    <row r="142351" spans="2:10">
      <c r="B142351" s="109"/>
      <c r="C142351" s="109"/>
      <c r="D142351" s="109"/>
      <c r="E142351" s="109"/>
      <c r="F142351" s="111"/>
      <c r="G142351" s="109"/>
      <c r="H142351" s="112"/>
      <c r="I142351" s="109"/>
      <c r="J142351" s="109"/>
    </row>
    <row r="142352" spans="2:10">
      <c r="B142352" s="109"/>
      <c r="C142352" s="109"/>
      <c r="D142352" s="109"/>
      <c r="E142352" s="109"/>
      <c r="F142352" s="111"/>
      <c r="G142352" s="109"/>
      <c r="H142352" s="112"/>
      <c r="I142352" s="109"/>
      <c r="J142352" s="109"/>
    </row>
    <row r="142353" spans="2:10">
      <c r="B142353" s="109"/>
      <c r="C142353" s="109"/>
      <c r="D142353" s="109"/>
      <c r="E142353" s="109"/>
      <c r="F142353" s="111"/>
      <c r="G142353" s="109"/>
      <c r="H142353" s="112"/>
      <c r="I142353" s="109"/>
      <c r="J142353" s="109"/>
    </row>
    <row r="142354" spans="2:10">
      <c r="B142354" s="109"/>
      <c r="C142354" s="109"/>
      <c r="D142354" s="109"/>
      <c r="E142354" s="109"/>
      <c r="F142354" s="111"/>
      <c r="G142354" s="109"/>
      <c r="H142354" s="112"/>
      <c r="I142354" s="109"/>
      <c r="J142354" s="109"/>
    </row>
    <row r="142355" spans="2:10">
      <c r="B142355" s="109"/>
      <c r="C142355" s="109"/>
      <c r="D142355" s="109"/>
      <c r="E142355" s="109"/>
      <c r="F142355" s="111"/>
      <c r="G142355" s="109"/>
      <c r="H142355" s="112"/>
      <c r="I142355" s="109"/>
      <c r="J142355" s="109"/>
    </row>
    <row r="142356" spans="2:10">
      <c r="B142356" s="109"/>
      <c r="C142356" s="109"/>
      <c r="D142356" s="109"/>
      <c r="E142356" s="109"/>
      <c r="F142356" s="111"/>
      <c r="G142356" s="109"/>
      <c r="H142356" s="112"/>
      <c r="I142356" s="109"/>
      <c r="J142356" s="109"/>
    </row>
    <row r="142357" spans="2:10">
      <c r="B142357" s="109"/>
      <c r="C142357" s="109"/>
      <c r="D142357" s="109"/>
      <c r="E142357" s="109"/>
      <c r="F142357" s="111"/>
      <c r="G142357" s="109"/>
      <c r="H142357" s="112"/>
      <c r="I142357" s="109"/>
      <c r="J142357" s="109"/>
    </row>
    <row r="142358" spans="2:10">
      <c r="B142358" s="109"/>
      <c r="C142358" s="109"/>
      <c r="D142358" s="109"/>
      <c r="E142358" s="109"/>
      <c r="F142358" s="111"/>
      <c r="G142358" s="109"/>
      <c r="H142358" s="112"/>
      <c r="I142358" s="109"/>
      <c r="J142358" s="109"/>
    </row>
    <row r="142359" spans="2:10">
      <c r="B142359" s="109"/>
      <c r="C142359" s="109"/>
      <c r="D142359" s="109"/>
      <c r="E142359" s="109"/>
      <c r="F142359" s="111"/>
      <c r="G142359" s="109"/>
      <c r="H142359" s="112"/>
      <c r="I142359" s="109"/>
      <c r="J142359" s="109"/>
    </row>
    <row r="142360" spans="2:10">
      <c r="B142360" s="109"/>
      <c r="C142360" s="109"/>
      <c r="D142360" s="109"/>
      <c r="E142360" s="109"/>
      <c r="F142360" s="111"/>
      <c r="G142360" s="109"/>
      <c r="H142360" s="112"/>
      <c r="I142360" s="109"/>
      <c r="J142360" s="109"/>
    </row>
    <row r="142361" spans="2:10">
      <c r="B142361" s="109"/>
      <c r="C142361" s="109"/>
      <c r="D142361" s="109"/>
      <c r="E142361" s="109"/>
      <c r="F142361" s="111"/>
      <c r="G142361" s="109"/>
      <c r="H142361" s="112"/>
      <c r="I142361" s="109"/>
      <c r="J142361" s="109"/>
    </row>
    <row r="142362" spans="2:10">
      <c r="B142362" s="109"/>
      <c r="C142362" s="109"/>
      <c r="D142362" s="109"/>
      <c r="E142362" s="109"/>
      <c r="F142362" s="111"/>
      <c r="G142362" s="109"/>
      <c r="H142362" s="112"/>
      <c r="I142362" s="109"/>
      <c r="J142362" s="109"/>
    </row>
    <row r="142363" spans="2:10">
      <c r="B142363" s="109"/>
      <c r="C142363" s="109"/>
      <c r="D142363" s="109"/>
      <c r="E142363" s="109"/>
      <c r="F142363" s="111"/>
      <c r="G142363" s="109"/>
      <c r="H142363" s="112"/>
      <c r="I142363" s="109"/>
      <c r="J142363" s="109"/>
    </row>
    <row r="142364" spans="2:10">
      <c r="B142364" s="109"/>
      <c r="C142364" s="109"/>
      <c r="D142364" s="109"/>
      <c r="E142364" s="109"/>
      <c r="F142364" s="111"/>
      <c r="G142364" s="109"/>
      <c r="H142364" s="112"/>
      <c r="I142364" s="109"/>
      <c r="J142364" s="109"/>
    </row>
    <row r="142365" spans="2:10">
      <c r="B142365" s="109"/>
      <c r="C142365" s="109"/>
      <c r="D142365" s="109"/>
      <c r="E142365" s="109"/>
      <c r="F142365" s="111"/>
      <c r="G142365" s="109"/>
      <c r="H142365" s="112"/>
      <c r="I142365" s="109"/>
      <c r="J142365" s="109"/>
    </row>
    <row r="142366" spans="2:10">
      <c r="B142366" s="109"/>
      <c r="C142366" s="109"/>
      <c r="D142366" s="109"/>
      <c r="E142366" s="109"/>
      <c r="F142366" s="111"/>
      <c r="G142366" s="109"/>
      <c r="H142366" s="112"/>
      <c r="I142366" s="109"/>
      <c r="J142366" s="109"/>
    </row>
    <row r="142367" spans="2:10">
      <c r="B142367" s="109"/>
      <c r="C142367" s="109"/>
      <c r="D142367" s="109"/>
      <c r="E142367" s="109"/>
      <c r="F142367" s="111"/>
      <c r="G142367" s="109"/>
      <c r="H142367" s="112"/>
      <c r="I142367" s="109"/>
      <c r="J142367" s="109"/>
    </row>
    <row r="142368" spans="2:10">
      <c r="B142368" s="109"/>
      <c r="C142368" s="109"/>
      <c r="D142368" s="109"/>
      <c r="E142368" s="109"/>
      <c r="F142368" s="111"/>
      <c r="G142368" s="109"/>
      <c r="H142368" s="112"/>
      <c r="I142368" s="109"/>
      <c r="J142368" s="109"/>
    </row>
    <row r="142369" spans="2:10">
      <c r="B142369" s="109"/>
      <c r="C142369" s="109"/>
      <c r="D142369" s="109"/>
      <c r="E142369" s="109"/>
      <c r="F142369" s="111"/>
      <c r="G142369" s="109"/>
      <c r="H142369" s="112"/>
      <c r="I142369" s="109"/>
      <c r="J142369" s="109"/>
    </row>
    <row r="142370" spans="2:10">
      <c r="B142370" s="109"/>
      <c r="C142370" s="109"/>
      <c r="D142370" s="109"/>
      <c r="E142370" s="109"/>
      <c r="F142370" s="111"/>
      <c r="G142370" s="109"/>
      <c r="H142370" s="112"/>
      <c r="I142370" s="109"/>
      <c r="J142370" s="109"/>
    </row>
    <row r="142371" spans="2:10">
      <c r="B142371" s="109"/>
      <c r="C142371" s="109"/>
      <c r="D142371" s="109"/>
      <c r="E142371" s="109"/>
      <c r="F142371" s="111"/>
      <c r="G142371" s="109"/>
      <c r="H142371" s="112"/>
      <c r="I142371" s="109"/>
      <c r="J142371" s="109"/>
    </row>
    <row r="142372" spans="2:10">
      <c r="B142372" s="109"/>
      <c r="C142372" s="109"/>
      <c r="D142372" s="109"/>
      <c r="E142372" s="109"/>
      <c r="F142372" s="111"/>
      <c r="G142372" s="109"/>
      <c r="H142372" s="112"/>
      <c r="I142372" s="109"/>
      <c r="J142372" s="109"/>
    </row>
    <row r="142373" spans="2:10">
      <c r="B142373" s="109"/>
      <c r="C142373" s="109"/>
      <c r="D142373" s="109"/>
      <c r="E142373" s="109"/>
      <c r="F142373" s="111"/>
      <c r="G142373" s="109"/>
      <c r="H142373" s="112"/>
      <c r="I142373" s="109"/>
      <c r="J142373" s="109"/>
    </row>
    <row r="142374" spans="2:10">
      <c r="B142374" s="109"/>
      <c r="C142374" s="109"/>
      <c r="D142374" s="109"/>
      <c r="E142374" s="109"/>
      <c r="F142374" s="111"/>
      <c r="G142374" s="109"/>
      <c r="H142374" s="112"/>
      <c r="I142374" s="109"/>
      <c r="J142374" s="109"/>
    </row>
    <row r="142375" spans="2:10">
      <c r="B142375" s="109"/>
      <c r="C142375" s="109"/>
      <c r="D142375" s="109"/>
      <c r="E142375" s="109"/>
      <c r="F142375" s="111"/>
      <c r="G142375" s="109"/>
      <c r="H142375" s="112"/>
      <c r="I142375" s="109"/>
      <c r="J142375" s="109"/>
    </row>
    <row r="142376" spans="2:10">
      <c r="B142376" s="109"/>
      <c r="C142376" s="109"/>
      <c r="D142376" s="109"/>
      <c r="E142376" s="109"/>
      <c r="F142376" s="111"/>
      <c r="G142376" s="109"/>
      <c r="H142376" s="112"/>
      <c r="I142376" s="109"/>
      <c r="J142376" s="109"/>
    </row>
    <row r="142377" spans="2:10">
      <c r="B142377" s="109"/>
      <c r="C142377" s="109"/>
      <c r="D142377" s="109"/>
      <c r="E142377" s="109"/>
      <c r="F142377" s="111"/>
      <c r="G142377" s="109"/>
      <c r="H142377" s="112"/>
      <c r="I142377" s="109"/>
      <c r="J142377" s="109"/>
    </row>
    <row r="142378" spans="2:10">
      <c r="B142378" s="109"/>
      <c r="C142378" s="109"/>
      <c r="D142378" s="109"/>
      <c r="E142378" s="109"/>
      <c r="F142378" s="111"/>
      <c r="G142378" s="109"/>
      <c r="H142378" s="112"/>
      <c r="I142378" s="109"/>
      <c r="J142378" s="109"/>
    </row>
    <row r="142379" spans="2:10">
      <c r="B142379" s="109"/>
      <c r="C142379" s="109"/>
      <c r="D142379" s="109"/>
      <c r="E142379" s="109"/>
      <c r="F142379" s="111"/>
      <c r="G142379" s="109"/>
      <c r="H142379" s="112"/>
      <c r="I142379" s="109"/>
      <c r="J142379" s="109"/>
    </row>
    <row r="142380" spans="2:10">
      <c r="B142380" s="109"/>
      <c r="C142380" s="109"/>
      <c r="D142380" s="109"/>
      <c r="E142380" s="109"/>
      <c r="F142380" s="111"/>
      <c r="G142380" s="109"/>
      <c r="H142380" s="112"/>
      <c r="I142380" s="109"/>
      <c r="J142380" s="109"/>
    </row>
    <row r="142381" spans="2:10">
      <c r="B142381" s="109"/>
      <c r="C142381" s="109"/>
      <c r="D142381" s="109"/>
      <c r="E142381" s="109"/>
      <c r="F142381" s="111"/>
      <c r="G142381" s="109"/>
      <c r="H142381" s="112"/>
      <c r="I142381" s="109"/>
      <c r="J142381" s="109"/>
    </row>
    <row r="142382" spans="2:10">
      <c r="B142382" s="109"/>
      <c r="C142382" s="109"/>
      <c r="D142382" s="109"/>
      <c r="E142382" s="109"/>
      <c r="F142382" s="111"/>
      <c r="G142382" s="109"/>
      <c r="H142382" s="112"/>
      <c r="I142382" s="109"/>
      <c r="J142382" s="109"/>
    </row>
    <row r="142383" spans="2:10">
      <c r="B142383" s="109"/>
      <c r="C142383" s="109"/>
      <c r="D142383" s="109"/>
      <c r="E142383" s="109"/>
      <c r="F142383" s="111"/>
      <c r="G142383" s="109"/>
      <c r="H142383" s="112"/>
      <c r="I142383" s="109"/>
      <c r="J142383" s="109"/>
    </row>
    <row r="142384" spans="2:10">
      <c r="B142384" s="109"/>
      <c r="C142384" s="109"/>
      <c r="D142384" s="109"/>
      <c r="E142384" s="109"/>
      <c r="F142384" s="111"/>
      <c r="G142384" s="109"/>
      <c r="H142384" s="112"/>
      <c r="I142384" s="109"/>
      <c r="J142384" s="109"/>
    </row>
    <row r="142385" spans="2:10">
      <c r="B142385" s="109"/>
      <c r="C142385" s="109"/>
      <c r="D142385" s="109"/>
      <c r="E142385" s="109"/>
      <c r="F142385" s="111"/>
      <c r="G142385" s="109"/>
      <c r="H142385" s="112"/>
      <c r="I142385" s="109"/>
      <c r="J142385" s="109"/>
    </row>
    <row r="142386" spans="2:10">
      <c r="B142386" s="109"/>
      <c r="C142386" s="109"/>
      <c r="D142386" s="109"/>
      <c r="E142386" s="109"/>
      <c r="F142386" s="111"/>
      <c r="G142386" s="109"/>
      <c r="H142386" s="112"/>
      <c r="I142386" s="109"/>
      <c r="J142386" s="109"/>
    </row>
    <row r="142387" spans="2:10">
      <c r="B142387" s="109"/>
      <c r="C142387" s="109"/>
      <c r="D142387" s="109"/>
      <c r="E142387" s="109"/>
      <c r="F142387" s="111"/>
      <c r="G142387" s="109"/>
      <c r="H142387" s="112"/>
      <c r="I142387" s="109"/>
      <c r="J142387" s="109"/>
    </row>
    <row r="142388" spans="2:10">
      <c r="B142388" s="109"/>
      <c r="C142388" s="109"/>
      <c r="D142388" s="109"/>
      <c r="E142388" s="109"/>
      <c r="F142388" s="111"/>
      <c r="G142388" s="109"/>
      <c r="H142388" s="112"/>
      <c r="I142388" s="109"/>
      <c r="J142388" s="109"/>
    </row>
    <row r="142389" spans="2:10">
      <c r="B142389" s="109"/>
      <c r="C142389" s="109"/>
      <c r="D142389" s="109"/>
      <c r="E142389" s="109"/>
      <c r="F142389" s="111"/>
      <c r="G142389" s="109"/>
      <c r="H142389" s="112"/>
      <c r="I142389" s="109"/>
      <c r="J142389" s="109"/>
    </row>
    <row r="142390" spans="2:10">
      <c r="B142390" s="109"/>
      <c r="C142390" s="109"/>
      <c r="D142390" s="109"/>
      <c r="E142390" s="109"/>
      <c r="F142390" s="111"/>
      <c r="G142390" s="109"/>
      <c r="H142390" s="112"/>
      <c r="I142390" s="109"/>
      <c r="J142390" s="109"/>
    </row>
    <row r="142391" spans="2:10">
      <c r="B142391" s="109"/>
      <c r="C142391" s="109"/>
      <c r="D142391" s="109"/>
      <c r="E142391" s="109"/>
      <c r="F142391" s="111"/>
      <c r="G142391" s="109"/>
      <c r="H142391" s="112"/>
      <c r="I142391" s="109"/>
      <c r="J142391" s="109"/>
    </row>
    <row r="142392" spans="2:10">
      <c r="B142392" s="109"/>
      <c r="C142392" s="109"/>
      <c r="D142392" s="109"/>
      <c r="E142392" s="109"/>
      <c r="F142392" s="111"/>
      <c r="G142392" s="109"/>
      <c r="H142392" s="112"/>
      <c r="I142392" s="109"/>
      <c r="J142392" s="109"/>
    </row>
    <row r="142393" spans="2:10">
      <c r="B142393" s="109"/>
      <c r="C142393" s="109"/>
      <c r="D142393" s="109"/>
      <c r="E142393" s="109"/>
      <c r="F142393" s="111"/>
      <c r="G142393" s="109"/>
      <c r="H142393" s="112"/>
      <c r="I142393" s="109"/>
      <c r="J142393" s="109"/>
    </row>
    <row r="142394" spans="2:10">
      <c r="B142394" s="109"/>
      <c r="C142394" s="109"/>
      <c r="D142394" s="109"/>
      <c r="E142394" s="109"/>
      <c r="F142394" s="111"/>
      <c r="G142394" s="109"/>
      <c r="H142394" s="112"/>
      <c r="I142394" s="109"/>
      <c r="J142394" s="109"/>
    </row>
    <row r="142395" spans="2:10">
      <c r="B142395" s="109"/>
      <c r="C142395" s="109"/>
      <c r="D142395" s="109"/>
      <c r="E142395" s="109"/>
      <c r="F142395" s="111"/>
      <c r="G142395" s="109"/>
      <c r="H142395" s="112"/>
      <c r="I142395" s="109"/>
      <c r="J142395" s="109"/>
    </row>
    <row r="142396" spans="2:10">
      <c r="B142396" s="109"/>
      <c r="C142396" s="109"/>
      <c r="D142396" s="109"/>
      <c r="E142396" s="109"/>
      <c r="F142396" s="111"/>
      <c r="G142396" s="109"/>
      <c r="H142396" s="112"/>
      <c r="I142396" s="109"/>
      <c r="J142396" s="109"/>
    </row>
    <row r="142397" spans="2:10">
      <c r="B142397" s="109"/>
      <c r="C142397" s="109"/>
      <c r="D142397" s="109"/>
      <c r="E142397" s="109"/>
      <c r="F142397" s="111"/>
      <c r="G142397" s="109"/>
      <c r="H142397" s="112"/>
      <c r="I142397" s="109"/>
      <c r="J142397" s="109"/>
    </row>
    <row r="142398" spans="2:10">
      <c r="B142398" s="109"/>
      <c r="C142398" s="109"/>
      <c r="D142398" s="109"/>
      <c r="E142398" s="109"/>
      <c r="F142398" s="111"/>
      <c r="G142398" s="109"/>
      <c r="H142398" s="112"/>
      <c r="I142398" s="109"/>
      <c r="J142398" s="109"/>
    </row>
    <row r="142399" spans="2:10">
      <c r="B142399" s="109"/>
      <c r="C142399" s="109"/>
      <c r="D142399" s="109"/>
      <c r="E142399" s="109"/>
      <c r="F142399" s="111"/>
      <c r="G142399" s="109"/>
      <c r="H142399" s="112"/>
      <c r="I142399" s="109"/>
      <c r="J142399" s="109"/>
    </row>
    <row r="142400" spans="2:10">
      <c r="B142400" s="109"/>
      <c r="C142400" s="109"/>
      <c r="D142400" s="109"/>
      <c r="E142400" s="109"/>
      <c r="F142400" s="111"/>
      <c r="G142400" s="109"/>
      <c r="H142400" s="112"/>
      <c r="I142400" s="109"/>
      <c r="J142400" s="109"/>
    </row>
    <row r="142401" spans="2:10">
      <c r="B142401" s="109"/>
      <c r="C142401" s="109"/>
      <c r="D142401" s="109"/>
      <c r="E142401" s="109"/>
      <c r="F142401" s="111"/>
      <c r="G142401" s="109"/>
      <c r="H142401" s="112"/>
      <c r="I142401" s="109"/>
      <c r="J142401" s="109"/>
    </row>
    <row r="142402" spans="2:10">
      <c r="B142402" s="109"/>
      <c r="C142402" s="109"/>
      <c r="D142402" s="109"/>
      <c r="E142402" s="109"/>
      <c r="F142402" s="111"/>
      <c r="G142402" s="109"/>
      <c r="H142402" s="112"/>
      <c r="I142402" s="109"/>
      <c r="J142402" s="109"/>
    </row>
    <row r="142403" spans="2:10">
      <c r="B142403" s="109"/>
      <c r="C142403" s="109"/>
      <c r="D142403" s="109"/>
      <c r="E142403" s="109"/>
      <c r="F142403" s="111"/>
      <c r="G142403" s="109"/>
      <c r="H142403" s="112"/>
      <c r="I142403" s="109"/>
      <c r="J142403" s="109"/>
    </row>
    <row r="142404" spans="2:10">
      <c r="B142404" s="109"/>
      <c r="C142404" s="109"/>
      <c r="D142404" s="109"/>
      <c r="E142404" s="109"/>
      <c r="F142404" s="111"/>
      <c r="G142404" s="109"/>
      <c r="H142404" s="112"/>
      <c r="I142404" s="109"/>
      <c r="J142404" s="109"/>
    </row>
    <row r="142405" spans="2:10">
      <c r="B142405" s="109"/>
      <c r="C142405" s="109"/>
      <c r="D142405" s="109"/>
      <c r="E142405" s="109"/>
      <c r="F142405" s="111"/>
      <c r="G142405" s="109"/>
      <c r="H142405" s="112"/>
      <c r="I142405" s="109"/>
      <c r="J142405" s="109"/>
    </row>
    <row r="142406" spans="2:10">
      <c r="B142406" s="109"/>
      <c r="C142406" s="109"/>
      <c r="D142406" s="109"/>
      <c r="E142406" s="109"/>
      <c r="F142406" s="111"/>
      <c r="G142406" s="109"/>
      <c r="H142406" s="112"/>
      <c r="I142406" s="109"/>
      <c r="J142406" s="109"/>
    </row>
    <row r="142407" spans="2:10">
      <c r="B142407" s="109"/>
      <c r="C142407" s="109"/>
      <c r="D142407" s="109"/>
      <c r="E142407" s="109"/>
      <c r="F142407" s="111"/>
      <c r="G142407" s="109"/>
      <c r="H142407" s="112"/>
      <c r="I142407" s="109"/>
      <c r="J142407" s="109"/>
    </row>
    <row r="142408" spans="2:10">
      <c r="B142408" s="109"/>
      <c r="C142408" s="109"/>
      <c r="D142408" s="109"/>
      <c r="E142408" s="109"/>
      <c r="F142408" s="111"/>
      <c r="G142408" s="109"/>
      <c r="H142408" s="112"/>
      <c r="I142408" s="109"/>
      <c r="J142408" s="109"/>
    </row>
    <row r="142409" spans="2:10">
      <c r="B142409" s="109"/>
      <c r="C142409" s="109"/>
      <c r="D142409" s="109"/>
      <c r="E142409" s="109"/>
      <c r="F142409" s="111"/>
      <c r="G142409" s="109"/>
      <c r="H142409" s="112"/>
      <c r="I142409" s="109"/>
      <c r="J142409" s="109"/>
    </row>
    <row r="142410" spans="2:10">
      <c r="B142410" s="109"/>
      <c r="C142410" s="109"/>
      <c r="D142410" s="109"/>
      <c r="E142410" s="109"/>
      <c r="F142410" s="111"/>
      <c r="G142410" s="109"/>
      <c r="H142410" s="112"/>
      <c r="I142410" s="109"/>
      <c r="J142410" s="109"/>
    </row>
    <row r="142411" spans="2:10">
      <c r="B142411" s="109"/>
      <c r="C142411" s="109"/>
      <c r="D142411" s="109"/>
      <c r="E142411" s="109"/>
      <c r="F142411" s="111"/>
      <c r="G142411" s="109"/>
      <c r="H142411" s="112"/>
      <c r="I142411" s="109"/>
      <c r="J142411" s="109"/>
    </row>
    <row r="142412" spans="2:10">
      <c r="B142412" s="109"/>
      <c r="C142412" s="109"/>
      <c r="D142412" s="109"/>
      <c r="E142412" s="109"/>
      <c r="F142412" s="111"/>
      <c r="G142412" s="109"/>
      <c r="H142412" s="112"/>
      <c r="I142412" s="109"/>
      <c r="J142412" s="109"/>
    </row>
    <row r="142413" spans="2:10">
      <c r="B142413" s="109"/>
      <c r="C142413" s="109"/>
      <c r="D142413" s="109"/>
      <c r="E142413" s="109"/>
      <c r="F142413" s="111"/>
      <c r="G142413" s="109"/>
      <c r="H142413" s="112"/>
      <c r="I142413" s="109"/>
      <c r="J142413" s="109"/>
    </row>
    <row r="142414" spans="2:10">
      <c r="B142414" s="109"/>
      <c r="C142414" s="109"/>
      <c r="D142414" s="109"/>
      <c r="E142414" s="109"/>
      <c r="F142414" s="111"/>
      <c r="G142414" s="109"/>
      <c r="H142414" s="112"/>
      <c r="I142414" s="109"/>
      <c r="J142414" s="109"/>
    </row>
    <row r="142415" spans="2:10">
      <c r="B142415" s="109"/>
      <c r="C142415" s="109"/>
      <c r="D142415" s="109"/>
      <c r="E142415" s="109"/>
      <c r="F142415" s="111"/>
      <c r="G142415" s="109"/>
      <c r="H142415" s="112"/>
      <c r="I142415" s="109"/>
      <c r="J142415" s="109"/>
    </row>
    <row r="142416" spans="2:10">
      <c r="B142416" s="109"/>
      <c r="C142416" s="109"/>
      <c r="D142416" s="109"/>
      <c r="E142416" s="109"/>
      <c r="F142416" s="111"/>
      <c r="G142416" s="109"/>
      <c r="H142416" s="112"/>
      <c r="I142416" s="109"/>
      <c r="J142416" s="109"/>
    </row>
    <row r="142417" spans="2:10">
      <c r="B142417" s="109"/>
      <c r="C142417" s="109"/>
      <c r="D142417" s="109"/>
      <c r="E142417" s="109"/>
      <c r="F142417" s="111"/>
      <c r="G142417" s="109"/>
      <c r="H142417" s="112"/>
      <c r="I142417" s="109"/>
      <c r="J142417" s="109"/>
    </row>
    <row r="142418" spans="2:10">
      <c r="B142418" s="109"/>
      <c r="C142418" s="109"/>
      <c r="D142418" s="109"/>
      <c r="E142418" s="109"/>
      <c r="F142418" s="111"/>
      <c r="G142418" s="109"/>
      <c r="H142418" s="112"/>
      <c r="I142418" s="109"/>
      <c r="J142418" s="109"/>
    </row>
    <row r="142419" spans="2:10">
      <c r="B142419" s="109"/>
      <c r="C142419" s="109"/>
      <c r="D142419" s="109"/>
      <c r="E142419" s="109"/>
      <c r="F142419" s="111"/>
      <c r="G142419" s="109"/>
      <c r="H142419" s="112"/>
      <c r="I142419" s="109"/>
      <c r="J142419" s="109"/>
    </row>
    <row r="142420" spans="2:10">
      <c r="B142420" s="109"/>
      <c r="C142420" s="109"/>
      <c r="D142420" s="109"/>
      <c r="E142420" s="109"/>
      <c r="F142420" s="111"/>
      <c r="G142420" s="109"/>
      <c r="H142420" s="112"/>
      <c r="I142420" s="109"/>
      <c r="J142420" s="109"/>
    </row>
    <row r="142421" spans="2:10">
      <c r="B142421" s="109"/>
      <c r="C142421" s="109"/>
      <c r="D142421" s="109"/>
      <c r="E142421" s="109"/>
      <c r="F142421" s="111"/>
      <c r="G142421" s="109"/>
      <c r="H142421" s="112"/>
      <c r="I142421" s="109"/>
      <c r="J142421" s="109"/>
    </row>
    <row r="142422" spans="2:10">
      <c r="B142422" s="109"/>
      <c r="C142422" s="109"/>
      <c r="D142422" s="109"/>
      <c r="E142422" s="109"/>
      <c r="F142422" s="111"/>
      <c r="G142422" s="109"/>
      <c r="H142422" s="112"/>
      <c r="I142422" s="109"/>
      <c r="J142422" s="109"/>
    </row>
    <row r="142423" spans="2:10">
      <c r="B142423" s="109"/>
      <c r="C142423" s="109"/>
      <c r="D142423" s="109"/>
      <c r="E142423" s="109"/>
      <c r="F142423" s="111"/>
      <c r="G142423" s="109"/>
      <c r="H142423" s="112"/>
      <c r="I142423" s="109"/>
      <c r="J142423" s="109"/>
    </row>
    <row r="142424" spans="2:10">
      <c r="B142424" s="109"/>
      <c r="C142424" s="109"/>
      <c r="D142424" s="109"/>
      <c r="E142424" s="109"/>
      <c r="F142424" s="111"/>
      <c r="G142424" s="109"/>
      <c r="H142424" s="112"/>
      <c r="I142424" s="109"/>
      <c r="J142424" s="109"/>
    </row>
    <row r="142425" spans="2:10">
      <c r="B142425" s="109"/>
      <c r="C142425" s="109"/>
      <c r="D142425" s="109"/>
      <c r="E142425" s="109"/>
      <c r="F142425" s="111"/>
      <c r="G142425" s="109"/>
      <c r="H142425" s="112"/>
      <c r="I142425" s="109"/>
      <c r="J142425" s="109"/>
    </row>
    <row r="142426" spans="2:10">
      <c r="B142426" s="109"/>
      <c r="C142426" s="109"/>
      <c r="D142426" s="109"/>
      <c r="E142426" s="109"/>
      <c r="F142426" s="111"/>
      <c r="G142426" s="109"/>
      <c r="H142426" s="112"/>
      <c r="I142426" s="109"/>
      <c r="J142426" s="109"/>
    </row>
    <row r="142427" spans="2:10">
      <c r="B142427" s="109"/>
      <c r="C142427" s="109"/>
      <c r="D142427" s="109"/>
      <c r="E142427" s="109"/>
      <c r="F142427" s="111"/>
      <c r="G142427" s="109"/>
      <c r="H142427" s="112"/>
      <c r="I142427" s="109"/>
      <c r="J142427" s="109"/>
    </row>
    <row r="142428" spans="2:10">
      <c r="B142428" s="109"/>
      <c r="C142428" s="109"/>
      <c r="D142428" s="109"/>
      <c r="E142428" s="109"/>
      <c r="F142428" s="111"/>
      <c r="G142428" s="109"/>
      <c r="H142428" s="112"/>
      <c r="I142428" s="109"/>
      <c r="J142428" s="109"/>
    </row>
    <row r="142429" spans="2:10">
      <c r="B142429" s="109"/>
      <c r="C142429" s="109"/>
      <c r="D142429" s="109"/>
      <c r="E142429" s="109"/>
      <c r="F142429" s="111"/>
      <c r="G142429" s="109"/>
      <c r="H142429" s="112"/>
      <c r="I142429" s="109"/>
      <c r="J142429" s="109"/>
    </row>
    <row r="142430" spans="2:10">
      <c r="B142430" s="109"/>
      <c r="C142430" s="109"/>
      <c r="D142430" s="109"/>
      <c r="E142430" s="109"/>
      <c r="F142430" s="111"/>
      <c r="G142430" s="109"/>
      <c r="H142430" s="112"/>
      <c r="I142430" s="109"/>
      <c r="J142430" s="109"/>
    </row>
    <row r="142431" spans="2:10">
      <c r="B142431" s="109"/>
      <c r="C142431" s="109"/>
      <c r="D142431" s="109"/>
      <c r="E142431" s="109"/>
      <c r="F142431" s="111"/>
      <c r="G142431" s="109"/>
      <c r="H142431" s="112"/>
      <c r="I142431" s="109"/>
      <c r="J142431" s="109"/>
    </row>
    <row r="142432" spans="2:10">
      <c r="B142432" s="109"/>
      <c r="C142432" s="109"/>
      <c r="D142432" s="109"/>
      <c r="E142432" s="109"/>
      <c r="F142432" s="111"/>
      <c r="G142432" s="109"/>
      <c r="H142432" s="112"/>
      <c r="I142432" s="109"/>
      <c r="J142432" s="109"/>
    </row>
    <row r="142433" spans="2:10">
      <c r="B142433" s="109"/>
      <c r="C142433" s="109"/>
      <c r="D142433" s="109"/>
      <c r="E142433" s="109"/>
      <c r="F142433" s="111"/>
      <c r="G142433" s="109"/>
      <c r="H142433" s="112"/>
      <c r="I142433" s="109"/>
      <c r="J142433" s="109"/>
    </row>
    <row r="142434" spans="2:10">
      <c r="B142434" s="109"/>
      <c r="C142434" s="109"/>
      <c r="D142434" s="109"/>
      <c r="E142434" s="109"/>
      <c r="F142434" s="111"/>
      <c r="G142434" s="109"/>
      <c r="H142434" s="112"/>
      <c r="I142434" s="109"/>
      <c r="J142434" s="109"/>
    </row>
    <row r="142435" spans="2:10">
      <c r="B142435" s="109"/>
      <c r="C142435" s="109"/>
      <c r="D142435" s="109"/>
      <c r="E142435" s="109"/>
      <c r="F142435" s="111"/>
      <c r="G142435" s="109"/>
      <c r="H142435" s="112"/>
      <c r="I142435" s="109"/>
      <c r="J142435" s="109"/>
    </row>
    <row r="142436" spans="2:10">
      <c r="B142436" s="109"/>
      <c r="C142436" s="109"/>
      <c r="D142436" s="109"/>
      <c r="E142436" s="109"/>
      <c r="F142436" s="111"/>
      <c r="G142436" s="109"/>
      <c r="H142436" s="112"/>
      <c r="I142436" s="109"/>
      <c r="J142436" s="109"/>
    </row>
    <row r="142437" spans="2:10">
      <c r="B142437" s="109"/>
      <c r="C142437" s="109"/>
      <c r="D142437" s="109"/>
      <c r="E142437" s="109"/>
      <c r="F142437" s="111"/>
      <c r="G142437" s="109"/>
      <c r="H142437" s="112"/>
      <c r="I142437" s="109"/>
      <c r="J142437" s="109"/>
    </row>
    <row r="142438" spans="2:10">
      <c r="B142438" s="109"/>
      <c r="C142438" s="109"/>
      <c r="D142438" s="109"/>
      <c r="E142438" s="109"/>
      <c r="F142438" s="111"/>
      <c r="G142438" s="109"/>
      <c r="H142438" s="112"/>
      <c r="I142438" s="109"/>
      <c r="J142438" s="109"/>
    </row>
    <row r="142439" spans="2:10">
      <c r="B142439" s="109"/>
      <c r="C142439" s="109"/>
      <c r="D142439" s="109"/>
      <c r="E142439" s="109"/>
      <c r="F142439" s="111"/>
      <c r="G142439" s="109"/>
      <c r="H142439" s="112"/>
      <c r="I142439" s="109"/>
      <c r="J142439" s="109"/>
    </row>
    <row r="142440" spans="2:10">
      <c r="B142440" s="109"/>
      <c r="C142440" s="109"/>
      <c r="D142440" s="109"/>
      <c r="E142440" s="109"/>
      <c r="F142440" s="111"/>
      <c r="G142440" s="109"/>
      <c r="H142440" s="112"/>
      <c r="I142440" s="109"/>
      <c r="J142440" s="109"/>
    </row>
    <row r="142441" spans="2:10">
      <c r="B142441" s="109"/>
      <c r="C142441" s="109"/>
      <c r="D142441" s="109"/>
      <c r="E142441" s="109"/>
      <c r="F142441" s="111"/>
      <c r="G142441" s="109"/>
      <c r="H142441" s="112"/>
      <c r="I142441" s="109"/>
      <c r="J142441" s="109"/>
    </row>
    <row r="142442" spans="2:10">
      <c r="B142442" s="109"/>
      <c r="C142442" s="109"/>
      <c r="D142442" s="109"/>
      <c r="E142442" s="109"/>
      <c r="F142442" s="111"/>
      <c r="G142442" s="109"/>
      <c r="H142442" s="112"/>
      <c r="I142442" s="109"/>
      <c r="J142442" s="109"/>
    </row>
    <row r="142443" spans="2:10">
      <c r="B142443" s="109"/>
      <c r="C142443" s="109"/>
      <c r="D142443" s="109"/>
      <c r="E142443" s="109"/>
      <c r="F142443" s="111"/>
      <c r="G142443" s="109"/>
      <c r="H142443" s="112"/>
      <c r="I142443" s="109"/>
      <c r="J142443" s="109"/>
    </row>
    <row r="142444" spans="2:10">
      <c r="B142444" s="109"/>
      <c r="C142444" s="109"/>
      <c r="D142444" s="109"/>
      <c r="E142444" s="109"/>
      <c r="F142444" s="111"/>
      <c r="G142444" s="109"/>
      <c r="H142444" s="112"/>
      <c r="I142444" s="109"/>
      <c r="J142444" s="109"/>
    </row>
    <row r="142445" spans="2:10">
      <c r="B142445" s="109"/>
      <c r="C142445" s="109"/>
      <c r="D142445" s="109"/>
      <c r="E142445" s="109"/>
      <c r="F142445" s="111"/>
      <c r="G142445" s="109"/>
      <c r="H142445" s="112"/>
      <c r="I142445" s="109"/>
      <c r="J142445" s="109"/>
    </row>
    <row r="142446" spans="2:10">
      <c r="B142446" s="109"/>
      <c r="C142446" s="109"/>
      <c r="D142446" s="109"/>
      <c r="E142446" s="109"/>
      <c r="F142446" s="111"/>
      <c r="G142446" s="109"/>
      <c r="H142446" s="112"/>
      <c r="I142446" s="109"/>
      <c r="J142446" s="109"/>
    </row>
    <row r="142447" spans="2:10">
      <c r="B142447" s="109"/>
      <c r="C142447" s="109"/>
      <c r="D142447" s="109"/>
      <c r="E142447" s="109"/>
      <c r="F142447" s="111"/>
      <c r="G142447" s="109"/>
      <c r="H142447" s="112"/>
      <c r="I142447" s="109"/>
      <c r="J142447" s="109"/>
    </row>
    <row r="142448" spans="2:10">
      <c r="B142448" s="109"/>
      <c r="C142448" s="109"/>
      <c r="D142448" s="109"/>
      <c r="E142448" s="109"/>
      <c r="F142448" s="111"/>
      <c r="G142448" s="109"/>
      <c r="H142448" s="112"/>
      <c r="I142448" s="109"/>
      <c r="J142448" s="109"/>
    </row>
    <row r="142449" spans="2:10">
      <c r="B142449" s="109"/>
      <c r="C142449" s="109"/>
      <c r="D142449" s="109"/>
      <c r="E142449" s="109"/>
      <c r="F142449" s="111"/>
      <c r="G142449" s="109"/>
      <c r="H142449" s="112"/>
      <c r="I142449" s="109"/>
      <c r="J142449" s="109"/>
    </row>
    <row r="142450" spans="2:10">
      <c r="B142450" s="109"/>
      <c r="C142450" s="109"/>
      <c r="D142450" s="109"/>
      <c r="E142450" s="109"/>
      <c r="F142450" s="111"/>
      <c r="G142450" s="109"/>
      <c r="H142450" s="112"/>
      <c r="I142450" s="109"/>
      <c r="J142450" s="109"/>
    </row>
    <row r="142451" spans="2:10">
      <c r="B142451" s="109"/>
      <c r="C142451" s="109"/>
      <c r="D142451" s="109"/>
      <c r="E142451" s="109"/>
      <c r="F142451" s="111"/>
      <c r="G142451" s="109"/>
      <c r="H142451" s="112"/>
      <c r="I142451" s="109"/>
      <c r="J142451" s="109"/>
    </row>
    <row r="142452" spans="2:10">
      <c r="B142452" s="109"/>
      <c r="C142452" s="109"/>
      <c r="D142452" s="109"/>
      <c r="E142452" s="109"/>
      <c r="F142452" s="111"/>
      <c r="G142452" s="109"/>
      <c r="H142452" s="112"/>
      <c r="I142452" s="109"/>
      <c r="J142452" s="109"/>
    </row>
    <row r="142453" spans="2:10">
      <c r="B142453" s="109"/>
      <c r="C142453" s="109"/>
      <c r="D142453" s="109"/>
      <c r="E142453" s="109"/>
      <c r="F142453" s="111"/>
      <c r="G142453" s="109"/>
      <c r="H142453" s="112"/>
      <c r="I142453" s="109"/>
      <c r="J142453" s="109"/>
    </row>
    <row r="142454" spans="2:10">
      <c r="B142454" s="109"/>
      <c r="C142454" s="109"/>
      <c r="D142454" s="109"/>
      <c r="E142454" s="109"/>
      <c r="F142454" s="111"/>
      <c r="G142454" s="109"/>
      <c r="H142454" s="112"/>
      <c r="I142454" s="109"/>
      <c r="J142454" s="109"/>
    </row>
    <row r="142455" spans="2:10">
      <c r="B142455" s="109"/>
      <c r="C142455" s="109"/>
      <c r="D142455" s="109"/>
      <c r="E142455" s="109"/>
      <c r="F142455" s="111"/>
      <c r="G142455" s="109"/>
      <c r="H142455" s="112"/>
      <c r="I142455" s="109"/>
      <c r="J142455" s="109"/>
    </row>
    <row r="142456" spans="2:10">
      <c r="B142456" s="109"/>
      <c r="C142456" s="109"/>
      <c r="D142456" s="109"/>
      <c r="E142456" s="109"/>
      <c r="F142456" s="111"/>
      <c r="G142456" s="109"/>
      <c r="H142456" s="112"/>
      <c r="I142456" s="109"/>
      <c r="J142456" s="109"/>
    </row>
    <row r="142457" spans="2:10">
      <c r="B142457" s="109"/>
      <c r="C142457" s="109"/>
      <c r="D142457" s="109"/>
      <c r="E142457" s="109"/>
      <c r="F142457" s="111"/>
      <c r="G142457" s="109"/>
      <c r="H142457" s="112"/>
      <c r="I142457" s="109"/>
      <c r="J142457" s="109"/>
    </row>
    <row r="142458" spans="2:10">
      <c r="B142458" s="109"/>
      <c r="C142458" s="109"/>
      <c r="D142458" s="109"/>
      <c r="E142458" s="109"/>
      <c r="F142458" s="111"/>
      <c r="G142458" s="109"/>
      <c r="H142458" s="112"/>
      <c r="I142458" s="109"/>
      <c r="J142458" s="109"/>
    </row>
    <row r="142459" spans="2:10">
      <c r="B142459" s="109"/>
      <c r="C142459" s="109"/>
      <c r="D142459" s="109"/>
      <c r="E142459" s="109"/>
      <c r="F142459" s="111"/>
      <c r="G142459" s="109"/>
      <c r="H142459" s="112"/>
      <c r="I142459" s="109"/>
      <c r="J142459" s="109"/>
    </row>
    <row r="142460" spans="2:10">
      <c r="B142460" s="109"/>
      <c r="C142460" s="109"/>
      <c r="D142460" s="109"/>
      <c r="E142460" s="109"/>
      <c r="F142460" s="111"/>
      <c r="G142460" s="109"/>
      <c r="H142460" s="112"/>
      <c r="I142460" s="109"/>
      <c r="J142460" s="109"/>
    </row>
    <row r="142461" spans="2:10">
      <c r="B142461" s="109"/>
      <c r="C142461" s="109"/>
      <c r="D142461" s="109"/>
      <c r="E142461" s="109"/>
      <c r="F142461" s="111"/>
      <c r="G142461" s="109"/>
      <c r="H142461" s="112"/>
      <c r="I142461" s="109"/>
      <c r="J142461" s="109"/>
    </row>
    <row r="142462" spans="2:10">
      <c r="B142462" s="109"/>
      <c r="C142462" s="109"/>
      <c r="D142462" s="109"/>
      <c r="E142462" s="109"/>
      <c r="F142462" s="111"/>
      <c r="G142462" s="109"/>
      <c r="H142462" s="112"/>
      <c r="I142462" s="109"/>
      <c r="J142462" s="109"/>
    </row>
    <row r="142463" spans="2:10">
      <c r="B142463" s="109"/>
      <c r="C142463" s="109"/>
      <c r="D142463" s="109"/>
      <c r="E142463" s="109"/>
      <c r="F142463" s="111"/>
      <c r="G142463" s="109"/>
      <c r="H142463" s="112"/>
      <c r="I142463" s="109"/>
      <c r="J142463" s="109"/>
    </row>
    <row r="142464" spans="2:10">
      <c r="B142464" s="109"/>
      <c r="C142464" s="109"/>
      <c r="D142464" s="109"/>
      <c r="E142464" s="109"/>
      <c r="F142464" s="111"/>
      <c r="G142464" s="109"/>
      <c r="H142464" s="112"/>
      <c r="I142464" s="109"/>
      <c r="J142464" s="109"/>
    </row>
    <row r="142465" spans="2:10">
      <c r="B142465" s="109"/>
      <c r="C142465" s="109"/>
      <c r="D142465" s="109"/>
      <c r="E142465" s="109"/>
      <c r="F142465" s="111"/>
      <c r="G142465" s="109"/>
      <c r="H142465" s="112"/>
      <c r="I142465" s="109"/>
      <c r="J142465" s="109"/>
    </row>
    <row r="142466" spans="2:10">
      <c r="B142466" s="109"/>
      <c r="C142466" s="109"/>
      <c r="D142466" s="109"/>
      <c r="E142466" s="109"/>
      <c r="F142466" s="111"/>
      <c r="G142466" s="109"/>
      <c r="H142466" s="112"/>
      <c r="I142466" s="109"/>
      <c r="J142466" s="109"/>
    </row>
    <row r="142467" spans="2:10">
      <c r="B142467" s="109"/>
      <c r="C142467" s="109"/>
      <c r="D142467" s="109"/>
      <c r="E142467" s="109"/>
      <c r="F142467" s="111"/>
      <c r="G142467" s="109"/>
      <c r="H142467" s="112"/>
      <c r="I142467" s="109"/>
      <c r="J142467" s="109"/>
    </row>
    <row r="142468" spans="2:10">
      <c r="B142468" s="109"/>
      <c r="C142468" s="109"/>
      <c r="D142468" s="109"/>
      <c r="E142468" s="109"/>
      <c r="F142468" s="111"/>
      <c r="G142468" s="109"/>
      <c r="H142468" s="112"/>
      <c r="I142468" s="109"/>
      <c r="J142468" s="109"/>
    </row>
    <row r="142469" spans="2:10">
      <c r="B142469" s="109"/>
      <c r="C142469" s="109"/>
      <c r="D142469" s="109"/>
      <c r="E142469" s="109"/>
      <c r="F142469" s="111"/>
      <c r="G142469" s="109"/>
      <c r="H142469" s="112"/>
      <c r="I142469" s="109"/>
      <c r="J142469" s="109"/>
    </row>
    <row r="142470" spans="2:10">
      <c r="B142470" s="109"/>
      <c r="C142470" s="109"/>
      <c r="D142470" s="109"/>
      <c r="E142470" s="109"/>
      <c r="F142470" s="111"/>
      <c r="G142470" s="109"/>
      <c r="H142470" s="112"/>
      <c r="I142470" s="109"/>
      <c r="J142470" s="109"/>
    </row>
    <row r="142471" spans="2:10">
      <c r="B142471" s="109"/>
      <c r="C142471" s="109"/>
      <c r="D142471" s="109"/>
      <c r="E142471" s="109"/>
      <c r="F142471" s="111"/>
      <c r="G142471" s="109"/>
      <c r="H142471" s="112"/>
      <c r="I142471" s="109"/>
      <c r="J142471" s="109"/>
    </row>
    <row r="142472" spans="2:10">
      <c r="B142472" s="109"/>
      <c r="C142472" s="109"/>
      <c r="D142472" s="109"/>
      <c r="E142472" s="109"/>
      <c r="F142472" s="111"/>
      <c r="G142472" s="109"/>
      <c r="H142472" s="112"/>
      <c r="I142472" s="109"/>
      <c r="J142472" s="109"/>
    </row>
    <row r="142473" spans="2:10">
      <c r="B142473" s="109"/>
      <c r="C142473" s="109"/>
      <c r="D142473" s="109"/>
      <c r="E142473" s="109"/>
      <c r="F142473" s="111"/>
      <c r="G142473" s="109"/>
      <c r="H142473" s="112"/>
      <c r="I142473" s="109"/>
      <c r="J142473" s="109"/>
    </row>
    <row r="142474" spans="2:10">
      <c r="B142474" s="109"/>
      <c r="C142474" s="109"/>
      <c r="D142474" s="109"/>
      <c r="E142474" s="109"/>
      <c r="F142474" s="111"/>
      <c r="G142474" s="109"/>
      <c r="H142474" s="112"/>
      <c r="I142474" s="109"/>
      <c r="J142474" s="109"/>
    </row>
    <row r="142475" spans="2:10">
      <c r="B142475" s="109"/>
      <c r="C142475" s="109"/>
      <c r="D142475" s="109"/>
      <c r="E142475" s="109"/>
      <c r="F142475" s="111"/>
      <c r="G142475" s="109"/>
      <c r="H142475" s="112"/>
      <c r="I142475" s="109"/>
      <c r="J142475" s="109"/>
    </row>
    <row r="142476" spans="2:10">
      <c r="B142476" s="109"/>
      <c r="C142476" s="109"/>
      <c r="D142476" s="109"/>
      <c r="E142476" s="109"/>
      <c r="F142476" s="111"/>
      <c r="G142476" s="109"/>
      <c r="H142476" s="112"/>
      <c r="I142476" s="109"/>
      <c r="J142476" s="109"/>
    </row>
    <row r="142477" spans="2:10">
      <c r="B142477" s="109"/>
      <c r="C142477" s="109"/>
      <c r="D142477" s="109"/>
      <c r="E142477" s="109"/>
      <c r="F142477" s="111"/>
      <c r="G142477" s="109"/>
      <c r="H142477" s="112"/>
      <c r="I142477" s="109"/>
      <c r="J142477" s="109"/>
    </row>
    <row r="142478" spans="2:10">
      <c r="B142478" s="109"/>
      <c r="C142478" s="109"/>
      <c r="D142478" s="109"/>
      <c r="E142478" s="109"/>
      <c r="F142478" s="111"/>
      <c r="G142478" s="109"/>
      <c r="H142478" s="112"/>
      <c r="I142478" s="109"/>
      <c r="J142478" s="109"/>
    </row>
    <row r="142479" spans="2:10">
      <c r="B142479" s="109"/>
      <c r="C142479" s="109"/>
      <c r="D142479" s="109"/>
      <c r="E142479" s="109"/>
      <c r="F142479" s="111"/>
      <c r="G142479" s="109"/>
      <c r="H142479" s="112"/>
      <c r="I142479" s="109"/>
      <c r="J142479" s="109"/>
    </row>
    <row r="142480" spans="2:10">
      <c r="B142480" s="109"/>
      <c r="C142480" s="109"/>
      <c r="D142480" s="109"/>
      <c r="E142480" s="109"/>
      <c r="F142480" s="111"/>
      <c r="G142480" s="109"/>
      <c r="H142480" s="112"/>
      <c r="I142480" s="109"/>
      <c r="J142480" s="109"/>
    </row>
    <row r="142481" spans="2:10">
      <c r="B142481" s="109"/>
      <c r="C142481" s="109"/>
      <c r="D142481" s="109"/>
      <c r="E142481" s="109"/>
      <c r="F142481" s="111"/>
      <c r="G142481" s="109"/>
      <c r="H142481" s="112"/>
      <c r="I142481" s="109"/>
      <c r="J142481" s="109"/>
    </row>
    <row r="142482" spans="2:10">
      <c r="B142482" s="109"/>
      <c r="C142482" s="109"/>
      <c r="D142482" s="109"/>
      <c r="E142482" s="109"/>
      <c r="F142482" s="111"/>
      <c r="G142482" s="109"/>
      <c r="H142482" s="112"/>
      <c r="I142482" s="109"/>
      <c r="J142482" s="109"/>
    </row>
    <row r="142483" spans="2:10">
      <c r="B142483" s="109"/>
      <c r="C142483" s="109"/>
      <c r="D142483" s="109"/>
      <c r="E142483" s="109"/>
      <c r="F142483" s="111"/>
      <c r="G142483" s="109"/>
      <c r="H142483" s="112"/>
      <c r="I142483" s="109"/>
      <c r="J142483" s="109"/>
    </row>
    <row r="142484" spans="2:10">
      <c r="B142484" s="109"/>
      <c r="C142484" s="109"/>
      <c r="D142484" s="109"/>
      <c r="E142484" s="109"/>
      <c r="F142484" s="111"/>
      <c r="G142484" s="109"/>
      <c r="H142484" s="112"/>
      <c r="I142484" s="109"/>
      <c r="J142484" s="109"/>
    </row>
    <row r="142485" spans="2:10">
      <c r="B142485" s="109"/>
      <c r="C142485" s="109"/>
      <c r="D142485" s="109"/>
      <c r="E142485" s="109"/>
      <c r="F142485" s="111"/>
      <c r="G142485" s="109"/>
      <c r="H142485" s="112"/>
      <c r="I142485" s="109"/>
      <c r="J142485" s="109"/>
    </row>
    <row r="142486" spans="2:10">
      <c r="B142486" s="109"/>
      <c r="C142486" s="109"/>
      <c r="D142486" s="109"/>
      <c r="E142486" s="109"/>
      <c r="F142486" s="111"/>
      <c r="G142486" s="109"/>
      <c r="H142486" s="112"/>
      <c r="I142486" s="109"/>
      <c r="J142486" s="109"/>
    </row>
    <row r="142487" spans="2:10">
      <c r="B142487" s="109"/>
      <c r="C142487" s="109"/>
      <c r="D142487" s="109"/>
      <c r="E142487" s="109"/>
      <c r="F142487" s="111"/>
      <c r="G142487" s="109"/>
      <c r="H142487" s="112"/>
      <c r="I142487" s="109"/>
      <c r="J142487" s="109"/>
    </row>
    <row r="142488" spans="2:10">
      <c r="B142488" s="109"/>
      <c r="C142488" s="109"/>
      <c r="D142488" s="109"/>
      <c r="E142488" s="109"/>
      <c r="F142488" s="111"/>
      <c r="G142488" s="109"/>
      <c r="H142488" s="112"/>
      <c r="I142488" s="109"/>
      <c r="J142488" s="109"/>
    </row>
    <row r="142489" spans="2:10">
      <c r="B142489" s="109"/>
      <c r="C142489" s="109"/>
      <c r="D142489" s="109"/>
      <c r="E142489" s="109"/>
      <c r="F142489" s="111"/>
      <c r="G142489" s="109"/>
      <c r="H142489" s="112"/>
      <c r="I142489" s="109"/>
      <c r="J142489" s="109"/>
    </row>
    <row r="142490" spans="2:10">
      <c r="B142490" s="109"/>
      <c r="C142490" s="109"/>
      <c r="D142490" s="109"/>
      <c r="E142490" s="109"/>
      <c r="F142490" s="111"/>
      <c r="G142490" s="109"/>
      <c r="H142490" s="112"/>
      <c r="I142490" s="109"/>
      <c r="J142490" s="109"/>
    </row>
    <row r="142491" spans="2:10">
      <c r="B142491" s="109"/>
      <c r="C142491" s="109"/>
      <c r="D142491" s="109"/>
      <c r="E142491" s="109"/>
      <c r="F142491" s="111"/>
      <c r="G142491" s="109"/>
      <c r="H142491" s="112"/>
      <c r="I142491" s="109"/>
      <c r="J142491" s="109"/>
    </row>
    <row r="142492" spans="2:10">
      <c r="B142492" s="109"/>
      <c r="C142492" s="109"/>
      <c r="D142492" s="109"/>
      <c r="E142492" s="109"/>
      <c r="F142492" s="111"/>
      <c r="G142492" s="109"/>
      <c r="H142492" s="112"/>
      <c r="I142492" s="109"/>
      <c r="J142492" s="109"/>
    </row>
    <row r="142493" spans="2:10">
      <c r="B142493" s="109"/>
      <c r="C142493" s="109"/>
      <c r="D142493" s="109"/>
      <c r="E142493" s="109"/>
      <c r="F142493" s="111"/>
      <c r="G142493" s="109"/>
      <c r="H142493" s="112"/>
      <c r="I142493" s="109"/>
      <c r="J142493" s="109"/>
    </row>
    <row r="142494" spans="2:10">
      <c r="B142494" s="109"/>
      <c r="C142494" s="109"/>
      <c r="D142494" s="109"/>
      <c r="E142494" s="109"/>
      <c r="F142494" s="111"/>
      <c r="G142494" s="109"/>
      <c r="H142494" s="112"/>
      <c r="I142494" s="109"/>
      <c r="J142494" s="109"/>
    </row>
    <row r="142495" spans="2:10">
      <c r="B142495" s="109"/>
      <c r="C142495" s="109"/>
      <c r="D142495" s="109"/>
      <c r="E142495" s="109"/>
      <c r="F142495" s="111"/>
      <c r="G142495" s="109"/>
      <c r="H142495" s="112"/>
      <c r="I142495" s="109"/>
      <c r="J142495" s="109"/>
    </row>
    <row r="142496" spans="2:10">
      <c r="B142496" s="109"/>
      <c r="C142496" s="109"/>
      <c r="D142496" s="109"/>
      <c r="E142496" s="109"/>
      <c r="F142496" s="111"/>
      <c r="G142496" s="109"/>
      <c r="H142496" s="112"/>
      <c r="I142496" s="109"/>
      <c r="J142496" s="109"/>
    </row>
    <row r="142497" spans="2:10">
      <c r="B142497" s="109"/>
      <c r="C142497" s="109"/>
      <c r="D142497" s="109"/>
      <c r="E142497" s="109"/>
      <c r="F142497" s="111"/>
      <c r="G142497" s="109"/>
      <c r="H142497" s="112"/>
      <c r="I142497" s="109"/>
      <c r="J142497" s="109"/>
    </row>
    <row r="142498" spans="2:10">
      <c r="B142498" s="109"/>
      <c r="C142498" s="109"/>
      <c r="D142498" s="109"/>
      <c r="E142498" s="109"/>
      <c r="F142498" s="111"/>
      <c r="G142498" s="109"/>
      <c r="H142498" s="112"/>
      <c r="I142498" s="109"/>
      <c r="J142498" s="109"/>
    </row>
    <row r="142499" spans="2:10">
      <c r="B142499" s="109"/>
      <c r="C142499" s="109"/>
      <c r="D142499" s="109"/>
      <c r="E142499" s="109"/>
      <c r="F142499" s="111"/>
      <c r="G142499" s="109"/>
      <c r="H142499" s="112"/>
      <c r="I142499" s="109"/>
      <c r="J142499" s="109"/>
    </row>
    <row r="142500" spans="2:10">
      <c r="B142500" s="109"/>
      <c r="C142500" s="109"/>
      <c r="D142500" s="109"/>
      <c r="E142500" s="109"/>
      <c r="F142500" s="111"/>
      <c r="G142500" s="109"/>
      <c r="H142500" s="112"/>
      <c r="I142500" s="109"/>
      <c r="J142500" s="109"/>
    </row>
    <row r="142501" spans="2:10">
      <c r="B142501" s="109"/>
      <c r="C142501" s="109"/>
      <c r="D142501" s="109"/>
      <c r="E142501" s="109"/>
      <c r="F142501" s="111"/>
      <c r="G142501" s="109"/>
      <c r="H142501" s="112"/>
      <c r="I142501" s="109"/>
      <c r="J142501" s="109"/>
    </row>
    <row r="142502" spans="2:10">
      <c r="B142502" s="109"/>
      <c r="C142502" s="109"/>
      <c r="D142502" s="109"/>
      <c r="E142502" s="109"/>
      <c r="F142502" s="111"/>
      <c r="G142502" s="109"/>
      <c r="H142502" s="112"/>
      <c r="I142502" s="109"/>
      <c r="J142502" s="109"/>
    </row>
    <row r="142503" spans="2:10">
      <c r="B142503" s="109"/>
      <c r="C142503" s="109"/>
      <c r="D142503" s="109"/>
      <c r="E142503" s="109"/>
      <c r="F142503" s="111"/>
      <c r="G142503" s="109"/>
      <c r="H142503" s="112"/>
      <c r="I142503" s="109"/>
      <c r="J142503" s="109"/>
    </row>
    <row r="142504" spans="2:10">
      <c r="B142504" s="109"/>
      <c r="C142504" s="109"/>
      <c r="D142504" s="109"/>
      <c r="E142504" s="109"/>
      <c r="F142504" s="111"/>
      <c r="G142504" s="109"/>
      <c r="H142504" s="112"/>
      <c r="I142504" s="109"/>
      <c r="J142504" s="109"/>
    </row>
    <row r="142505" spans="2:10">
      <c r="B142505" s="109"/>
      <c r="C142505" s="109"/>
      <c r="D142505" s="109"/>
      <c r="E142505" s="109"/>
      <c r="F142505" s="111"/>
      <c r="G142505" s="109"/>
      <c r="H142505" s="112"/>
      <c r="I142505" s="109"/>
      <c r="J142505" s="109"/>
    </row>
    <row r="142506" spans="2:10">
      <c r="B142506" s="109"/>
      <c r="C142506" s="109"/>
      <c r="D142506" s="109"/>
      <c r="E142506" s="109"/>
      <c r="F142506" s="111"/>
      <c r="G142506" s="109"/>
      <c r="H142506" s="112"/>
      <c r="I142506" s="109"/>
      <c r="J142506" s="109"/>
    </row>
    <row r="142507" spans="2:10">
      <c r="B142507" s="109"/>
      <c r="C142507" s="109"/>
      <c r="D142507" s="109"/>
      <c r="E142507" s="109"/>
      <c r="F142507" s="111"/>
      <c r="G142507" s="109"/>
      <c r="H142507" s="112"/>
      <c r="I142507" s="109"/>
      <c r="J142507" s="109"/>
    </row>
    <row r="142508" spans="2:10">
      <c r="B142508" s="109"/>
      <c r="C142508" s="109"/>
      <c r="D142508" s="109"/>
      <c r="E142508" s="109"/>
      <c r="F142508" s="111"/>
      <c r="G142508" s="109"/>
      <c r="H142508" s="112"/>
      <c r="I142508" s="109"/>
      <c r="J142508" s="109"/>
    </row>
    <row r="142509" spans="2:10">
      <c r="B142509" s="109"/>
      <c r="C142509" s="109"/>
      <c r="D142509" s="109"/>
      <c r="E142509" s="109"/>
      <c r="F142509" s="111"/>
      <c r="G142509" s="109"/>
      <c r="H142509" s="112"/>
      <c r="I142509" s="109"/>
      <c r="J142509" s="109"/>
    </row>
    <row r="142510" spans="2:10">
      <c r="B142510" s="109"/>
      <c r="C142510" s="109"/>
      <c r="D142510" s="109"/>
      <c r="E142510" s="109"/>
      <c r="F142510" s="111"/>
      <c r="G142510" s="109"/>
      <c r="H142510" s="112"/>
      <c r="I142510" s="109"/>
      <c r="J142510" s="109"/>
    </row>
    <row r="142511" spans="2:10">
      <c r="B142511" s="109"/>
      <c r="C142511" s="109"/>
      <c r="D142511" s="109"/>
      <c r="E142511" s="109"/>
      <c r="F142511" s="111"/>
      <c r="G142511" s="109"/>
      <c r="H142511" s="112"/>
      <c r="I142511" s="109"/>
      <c r="J142511" s="109"/>
    </row>
    <row r="142512" spans="2:10">
      <c r="B142512" s="109"/>
      <c r="C142512" s="109"/>
      <c r="D142512" s="109"/>
      <c r="E142512" s="109"/>
      <c r="F142512" s="111"/>
      <c r="G142512" s="109"/>
      <c r="H142512" s="112"/>
      <c r="I142512" s="109"/>
      <c r="J142512" s="109"/>
    </row>
    <row r="142513" spans="2:10">
      <c r="B142513" s="109"/>
      <c r="C142513" s="109"/>
      <c r="D142513" s="109"/>
      <c r="E142513" s="109"/>
      <c r="F142513" s="111"/>
      <c r="G142513" s="109"/>
      <c r="H142513" s="112"/>
      <c r="I142513" s="109"/>
      <c r="J142513" s="109"/>
    </row>
    <row r="142514" spans="2:10">
      <c r="B142514" s="109"/>
      <c r="C142514" s="109"/>
      <c r="D142514" s="109"/>
      <c r="E142514" s="109"/>
      <c r="F142514" s="111"/>
      <c r="G142514" s="109"/>
      <c r="H142514" s="112"/>
      <c r="I142514" s="109"/>
      <c r="J142514" s="109"/>
    </row>
    <row r="142515" spans="2:10">
      <c r="B142515" s="109"/>
      <c r="C142515" s="109"/>
      <c r="D142515" s="109"/>
      <c r="E142515" s="109"/>
      <c r="F142515" s="111"/>
      <c r="G142515" s="109"/>
      <c r="H142515" s="112"/>
      <c r="I142515" s="109"/>
      <c r="J142515" s="109"/>
    </row>
    <row r="142516" spans="2:10">
      <c r="B142516" s="109"/>
      <c r="C142516" s="109"/>
      <c r="D142516" s="109"/>
      <c r="E142516" s="109"/>
      <c r="F142516" s="111"/>
      <c r="G142516" s="109"/>
      <c r="H142516" s="112"/>
      <c r="I142516" s="109"/>
      <c r="J142516" s="109"/>
    </row>
    <row r="142517" spans="2:10">
      <c r="B142517" s="109"/>
      <c r="C142517" s="109"/>
      <c r="D142517" s="109"/>
      <c r="E142517" s="109"/>
      <c r="F142517" s="111"/>
      <c r="G142517" s="109"/>
      <c r="H142517" s="112"/>
      <c r="I142517" s="109"/>
      <c r="J142517" s="109"/>
    </row>
    <row r="142518" spans="2:10">
      <c r="B142518" s="109"/>
      <c r="C142518" s="109"/>
      <c r="D142518" s="109"/>
      <c r="E142518" s="109"/>
      <c r="F142518" s="111"/>
      <c r="G142518" s="109"/>
      <c r="H142518" s="112"/>
      <c r="I142518" s="109"/>
      <c r="J142518" s="109"/>
    </row>
    <row r="142519" spans="2:10">
      <c r="B142519" s="109"/>
      <c r="C142519" s="109"/>
      <c r="D142519" s="109"/>
      <c r="E142519" s="109"/>
      <c r="F142519" s="111"/>
      <c r="G142519" s="109"/>
      <c r="H142519" s="112"/>
      <c r="I142519" s="109"/>
      <c r="J142519" s="109"/>
    </row>
    <row r="142520" spans="2:10">
      <c r="B142520" s="109"/>
      <c r="C142520" s="109"/>
      <c r="D142520" s="109"/>
      <c r="E142520" s="109"/>
      <c r="F142520" s="111"/>
      <c r="G142520" s="109"/>
      <c r="H142520" s="112"/>
      <c r="I142520" s="109"/>
      <c r="J142520" s="109"/>
    </row>
    <row r="142521" spans="2:10">
      <c r="B142521" s="109"/>
      <c r="C142521" s="109"/>
      <c r="D142521" s="109"/>
      <c r="E142521" s="109"/>
      <c r="F142521" s="111"/>
      <c r="G142521" s="109"/>
      <c r="H142521" s="112"/>
      <c r="I142521" s="109"/>
      <c r="J142521" s="109"/>
    </row>
    <row r="142522" spans="2:10">
      <c r="B142522" s="109"/>
      <c r="C142522" s="109"/>
      <c r="D142522" s="109"/>
      <c r="E142522" s="109"/>
      <c r="F142522" s="111"/>
      <c r="G142522" s="109"/>
      <c r="H142522" s="112"/>
      <c r="I142522" s="109"/>
      <c r="J142522" s="109"/>
    </row>
    <row r="142523" spans="2:10">
      <c r="B142523" s="109"/>
      <c r="C142523" s="109"/>
      <c r="D142523" s="109"/>
      <c r="E142523" s="109"/>
      <c r="F142523" s="111"/>
      <c r="G142523" s="109"/>
      <c r="H142523" s="112"/>
      <c r="I142523" s="109"/>
      <c r="J142523" s="109"/>
    </row>
    <row r="142524" spans="2:10">
      <c r="B142524" s="109"/>
      <c r="C142524" s="109"/>
      <c r="D142524" s="109"/>
      <c r="E142524" s="109"/>
      <c r="F142524" s="111"/>
      <c r="G142524" s="109"/>
      <c r="H142524" s="112"/>
      <c r="I142524" s="109"/>
      <c r="J142524" s="109"/>
    </row>
    <row r="142525" spans="2:10">
      <c r="B142525" s="109"/>
      <c r="C142525" s="109"/>
      <c r="D142525" s="109"/>
      <c r="E142525" s="109"/>
      <c r="F142525" s="111"/>
      <c r="G142525" s="109"/>
      <c r="H142525" s="112"/>
      <c r="I142525" s="109"/>
      <c r="J142525" s="109"/>
    </row>
    <row r="142526" spans="2:10">
      <c r="B142526" s="109"/>
      <c r="C142526" s="109"/>
      <c r="D142526" s="109"/>
      <c r="E142526" s="109"/>
      <c r="F142526" s="111"/>
      <c r="G142526" s="109"/>
      <c r="H142526" s="112"/>
      <c r="I142526" s="109"/>
      <c r="J142526" s="109"/>
    </row>
    <row r="142527" spans="2:10">
      <c r="B142527" s="109"/>
      <c r="C142527" s="109"/>
      <c r="D142527" s="109"/>
      <c r="E142527" s="109"/>
      <c r="F142527" s="111"/>
      <c r="G142527" s="109"/>
      <c r="H142527" s="112"/>
      <c r="I142527" s="109"/>
      <c r="J142527" s="109"/>
    </row>
    <row r="142528" spans="2:10">
      <c r="B142528" s="109"/>
      <c r="C142528" s="109"/>
      <c r="D142528" s="109"/>
      <c r="E142528" s="109"/>
      <c r="F142528" s="111"/>
      <c r="G142528" s="109"/>
      <c r="H142528" s="112"/>
      <c r="I142528" s="109"/>
      <c r="J142528" s="109"/>
    </row>
    <row r="142529" spans="2:10">
      <c r="B142529" s="109"/>
      <c r="C142529" s="109"/>
      <c r="D142529" s="109"/>
      <c r="E142529" s="109"/>
      <c r="F142529" s="111"/>
      <c r="G142529" s="109"/>
      <c r="H142529" s="112"/>
      <c r="I142529" s="109"/>
      <c r="J142529" s="109"/>
    </row>
    <row r="142530" spans="2:10">
      <c r="B142530" s="109"/>
      <c r="C142530" s="109"/>
      <c r="D142530" s="109"/>
      <c r="E142530" s="109"/>
      <c r="F142530" s="111"/>
      <c r="G142530" s="109"/>
      <c r="H142530" s="112"/>
      <c r="I142530" s="109"/>
      <c r="J142530" s="109"/>
    </row>
    <row r="142531" spans="2:10">
      <c r="B142531" s="109"/>
      <c r="C142531" s="109"/>
      <c r="D142531" s="109"/>
      <c r="E142531" s="109"/>
      <c r="F142531" s="111"/>
      <c r="G142531" s="109"/>
      <c r="H142531" s="112"/>
      <c r="I142531" s="109"/>
      <c r="J142531" s="109"/>
    </row>
    <row r="142532" spans="2:10">
      <c r="B142532" s="109"/>
      <c r="C142532" s="109"/>
      <c r="D142532" s="109"/>
      <c r="E142532" s="109"/>
      <c r="F142532" s="111"/>
      <c r="G142532" s="109"/>
      <c r="H142532" s="112"/>
      <c r="I142532" s="109"/>
      <c r="J142532" s="109"/>
    </row>
    <row r="142533" spans="2:10">
      <c r="B142533" s="109"/>
      <c r="C142533" s="109"/>
      <c r="D142533" s="109"/>
      <c r="E142533" s="109"/>
      <c r="F142533" s="111"/>
      <c r="G142533" s="109"/>
      <c r="H142533" s="112"/>
      <c r="I142533" s="109"/>
      <c r="J142533" s="109"/>
    </row>
    <row r="142534" spans="2:10">
      <c r="B142534" s="109"/>
      <c r="C142534" s="109"/>
      <c r="D142534" s="109"/>
      <c r="E142534" s="109"/>
      <c r="F142534" s="111"/>
      <c r="G142534" s="109"/>
      <c r="H142534" s="112"/>
      <c r="I142534" s="109"/>
      <c r="J142534" s="109"/>
    </row>
    <row r="142535" spans="2:10">
      <c r="B142535" s="109"/>
      <c r="C142535" s="109"/>
      <c r="D142535" s="109"/>
      <c r="E142535" s="109"/>
      <c r="F142535" s="111"/>
      <c r="G142535" s="109"/>
      <c r="H142535" s="112"/>
      <c r="I142535" s="109"/>
      <c r="J142535" s="109"/>
    </row>
    <row r="142536" spans="2:10">
      <c r="B142536" s="109"/>
      <c r="C142536" s="109"/>
      <c r="D142536" s="109"/>
      <c r="E142536" s="109"/>
      <c r="F142536" s="111"/>
      <c r="G142536" s="109"/>
      <c r="H142536" s="112"/>
      <c r="I142536" s="109"/>
      <c r="J142536" s="109"/>
    </row>
    <row r="142537" spans="2:10">
      <c r="B142537" s="109"/>
      <c r="C142537" s="109"/>
      <c r="D142537" s="109"/>
      <c r="E142537" s="109"/>
      <c r="F142537" s="111"/>
      <c r="G142537" s="109"/>
      <c r="H142537" s="112"/>
      <c r="I142537" s="109"/>
      <c r="J142537" s="109"/>
    </row>
    <row r="142538" spans="2:10">
      <c r="B142538" s="109"/>
      <c r="C142538" s="109"/>
      <c r="D142538" s="109"/>
      <c r="E142538" s="109"/>
      <c r="F142538" s="111"/>
      <c r="G142538" s="109"/>
      <c r="H142538" s="112"/>
      <c r="I142538" s="109"/>
      <c r="J142538" s="109"/>
    </row>
    <row r="142539" spans="2:10">
      <c r="B142539" s="109"/>
      <c r="C142539" s="109"/>
      <c r="D142539" s="109"/>
      <c r="E142539" s="109"/>
      <c r="F142539" s="111"/>
      <c r="G142539" s="109"/>
      <c r="H142539" s="112"/>
      <c r="I142539" s="109"/>
      <c r="J142539" s="109"/>
    </row>
    <row r="142540" spans="2:10">
      <c r="B142540" s="109"/>
      <c r="C142540" s="109"/>
      <c r="D142540" s="109"/>
      <c r="E142540" s="109"/>
      <c r="F142540" s="111"/>
      <c r="G142540" s="109"/>
      <c r="H142540" s="112"/>
      <c r="I142540" s="109"/>
      <c r="J142540" s="109"/>
    </row>
    <row r="142541" spans="2:10">
      <c r="B142541" s="109"/>
      <c r="C142541" s="109"/>
      <c r="D142541" s="109"/>
      <c r="E142541" s="109"/>
      <c r="F142541" s="111"/>
      <c r="G142541" s="109"/>
      <c r="H142541" s="112"/>
      <c r="I142541" s="109"/>
      <c r="J142541" s="109"/>
    </row>
    <row r="142542" spans="2:10">
      <c r="B142542" s="109"/>
      <c r="C142542" s="109"/>
      <c r="D142542" s="109"/>
      <c r="E142542" s="109"/>
      <c r="F142542" s="111"/>
      <c r="G142542" s="109"/>
      <c r="H142542" s="112"/>
      <c r="I142542" s="109"/>
      <c r="J142542" s="109"/>
    </row>
    <row r="142543" spans="2:10">
      <c r="B142543" s="109"/>
      <c r="C142543" s="109"/>
      <c r="D142543" s="109"/>
      <c r="E142543" s="109"/>
      <c r="F142543" s="111"/>
      <c r="G142543" s="109"/>
      <c r="H142543" s="112"/>
      <c r="I142543" s="109"/>
      <c r="J142543" s="109"/>
    </row>
    <row r="142544" spans="2:10">
      <c r="B142544" s="109"/>
      <c r="C142544" s="109"/>
      <c r="D142544" s="109"/>
      <c r="E142544" s="109"/>
      <c r="F142544" s="111"/>
      <c r="G142544" s="109"/>
      <c r="H142544" s="112"/>
      <c r="I142544" s="109"/>
      <c r="J142544" s="109"/>
    </row>
    <row r="142545" spans="2:10">
      <c r="B142545" s="109"/>
      <c r="C142545" s="109"/>
      <c r="D142545" s="109"/>
      <c r="E142545" s="109"/>
      <c r="F142545" s="111"/>
      <c r="G142545" s="109"/>
      <c r="H142545" s="112"/>
      <c r="I142545" s="109"/>
      <c r="J142545" s="109"/>
    </row>
    <row r="142546" spans="2:10">
      <c r="B142546" s="109"/>
      <c r="C142546" s="109"/>
      <c r="D142546" s="109"/>
      <c r="E142546" s="109"/>
      <c r="F142546" s="111"/>
      <c r="G142546" s="109"/>
      <c r="H142546" s="112"/>
      <c r="I142546" s="109"/>
      <c r="J142546" s="109"/>
    </row>
    <row r="142547" spans="2:10">
      <c r="B142547" s="109"/>
      <c r="C142547" s="109"/>
      <c r="D142547" s="109"/>
      <c r="E142547" s="109"/>
      <c r="F142547" s="111"/>
      <c r="G142547" s="109"/>
      <c r="H142547" s="112"/>
      <c r="I142547" s="109"/>
      <c r="J142547" s="109"/>
    </row>
    <row r="142548" spans="2:10">
      <c r="B142548" s="109"/>
      <c r="C142548" s="109"/>
      <c r="D142548" s="109"/>
      <c r="E142548" s="109"/>
      <c r="F142548" s="111"/>
      <c r="G142548" s="109"/>
      <c r="H142548" s="112"/>
      <c r="I142548" s="109"/>
      <c r="J142548" s="109"/>
    </row>
    <row r="142549" spans="2:10">
      <c r="B142549" s="109"/>
      <c r="C142549" s="109"/>
      <c r="D142549" s="109"/>
      <c r="E142549" s="109"/>
      <c r="F142549" s="111"/>
      <c r="G142549" s="109"/>
      <c r="H142549" s="112"/>
      <c r="I142549" s="109"/>
      <c r="J142549" s="109"/>
    </row>
    <row r="142550" spans="2:10">
      <c r="B142550" s="109"/>
      <c r="C142550" s="109"/>
      <c r="D142550" s="109"/>
      <c r="E142550" s="109"/>
      <c r="F142550" s="111"/>
      <c r="G142550" s="109"/>
      <c r="H142550" s="112"/>
      <c r="I142550" s="109"/>
      <c r="J142550" s="109"/>
    </row>
    <row r="142551" spans="2:10">
      <c r="B142551" s="109"/>
      <c r="C142551" s="109"/>
      <c r="D142551" s="109"/>
      <c r="E142551" s="109"/>
      <c r="F142551" s="111"/>
      <c r="G142551" s="109"/>
      <c r="H142551" s="112"/>
      <c r="I142551" s="109"/>
      <c r="J142551" s="109"/>
    </row>
    <row r="142552" spans="2:10">
      <c r="B142552" s="109"/>
      <c r="C142552" s="109"/>
      <c r="D142552" s="109"/>
      <c r="E142552" s="109"/>
      <c r="F142552" s="111"/>
      <c r="G142552" s="109"/>
      <c r="H142552" s="112"/>
      <c r="I142552" s="109"/>
      <c r="J142552" s="109"/>
    </row>
    <row r="142553" spans="2:10">
      <c r="B142553" s="109"/>
      <c r="C142553" s="109"/>
      <c r="D142553" s="109"/>
      <c r="E142553" s="109"/>
      <c r="F142553" s="111"/>
      <c r="G142553" s="109"/>
      <c r="H142553" s="112"/>
      <c r="I142553" s="109"/>
      <c r="J142553" s="109"/>
    </row>
    <row r="142554" spans="2:10">
      <c r="B142554" s="109"/>
      <c r="C142554" s="109"/>
      <c r="D142554" s="109"/>
      <c r="E142554" s="109"/>
      <c r="F142554" s="111"/>
      <c r="G142554" s="109"/>
      <c r="H142554" s="112"/>
      <c r="I142554" s="109"/>
      <c r="J142554" s="109"/>
    </row>
    <row r="142555" spans="2:10">
      <c r="B142555" s="109"/>
      <c r="C142555" s="109"/>
      <c r="D142555" s="109"/>
      <c r="E142555" s="109"/>
      <c r="F142555" s="111"/>
      <c r="G142555" s="109"/>
      <c r="H142555" s="112"/>
      <c r="I142555" s="109"/>
      <c r="J142555" s="109"/>
    </row>
    <row r="142556" spans="2:10">
      <c r="B142556" s="109"/>
      <c r="C142556" s="109"/>
      <c r="D142556" s="109"/>
      <c r="E142556" s="109"/>
      <c r="F142556" s="111"/>
      <c r="G142556" s="109"/>
      <c r="H142556" s="112"/>
      <c r="I142556" s="109"/>
      <c r="J142556" s="109"/>
    </row>
    <row r="142557" spans="2:10">
      <c r="B142557" s="109"/>
      <c r="C142557" s="109"/>
      <c r="D142557" s="109"/>
      <c r="E142557" s="109"/>
      <c r="F142557" s="111"/>
      <c r="G142557" s="109"/>
      <c r="H142557" s="112"/>
      <c r="I142557" s="109"/>
      <c r="J142557" s="109"/>
    </row>
    <row r="142558" spans="2:10">
      <c r="B142558" s="109"/>
      <c r="C142558" s="109"/>
      <c r="D142558" s="109"/>
      <c r="E142558" s="109"/>
      <c r="F142558" s="111"/>
      <c r="G142558" s="109"/>
      <c r="H142558" s="112"/>
      <c r="I142558" s="109"/>
      <c r="J142558" s="109"/>
    </row>
    <row r="142559" spans="2:10">
      <c r="B142559" s="109"/>
      <c r="C142559" s="109"/>
      <c r="D142559" s="109"/>
      <c r="E142559" s="109"/>
      <c r="F142559" s="111"/>
      <c r="G142559" s="109"/>
      <c r="H142559" s="112"/>
      <c r="I142559" s="109"/>
      <c r="J142559" s="109"/>
    </row>
    <row r="142560" spans="2:10">
      <c r="B142560" s="109"/>
      <c r="C142560" s="109"/>
      <c r="D142560" s="109"/>
      <c r="E142560" s="109"/>
      <c r="F142560" s="111"/>
      <c r="G142560" s="109"/>
      <c r="H142560" s="112"/>
      <c r="I142560" s="109"/>
      <c r="J142560" s="109"/>
    </row>
    <row r="142561" spans="2:10">
      <c r="B142561" s="109"/>
      <c r="C142561" s="109"/>
      <c r="D142561" s="109"/>
      <c r="E142561" s="109"/>
      <c r="F142561" s="111"/>
      <c r="G142561" s="109"/>
      <c r="H142561" s="112"/>
      <c r="I142561" s="109"/>
      <c r="J142561" s="109"/>
    </row>
    <row r="142562" spans="2:10">
      <c r="B142562" s="109"/>
      <c r="C142562" s="109"/>
      <c r="D142562" s="109"/>
      <c r="E142562" s="109"/>
      <c r="F142562" s="111"/>
      <c r="G142562" s="109"/>
      <c r="H142562" s="112"/>
      <c r="I142562" s="109"/>
      <c r="J142562" s="109"/>
    </row>
    <row r="142563" spans="2:10">
      <c r="B142563" s="109"/>
      <c r="C142563" s="109"/>
      <c r="D142563" s="109"/>
      <c r="E142563" s="109"/>
      <c r="F142563" s="111"/>
      <c r="G142563" s="109"/>
      <c r="H142563" s="112"/>
      <c r="I142563" s="109"/>
      <c r="J142563" s="109"/>
    </row>
    <row r="142564" spans="2:10">
      <c r="B142564" s="109"/>
      <c r="C142564" s="109"/>
      <c r="D142564" s="109"/>
      <c r="E142564" s="109"/>
      <c r="F142564" s="111"/>
      <c r="G142564" s="109"/>
      <c r="H142564" s="112"/>
      <c r="I142564" s="109"/>
      <c r="J142564" s="109"/>
    </row>
    <row r="142565" spans="2:10">
      <c r="B142565" s="109"/>
      <c r="C142565" s="109"/>
      <c r="D142565" s="109"/>
      <c r="E142565" s="109"/>
      <c r="F142565" s="111"/>
      <c r="G142565" s="109"/>
      <c r="H142565" s="112"/>
      <c r="I142565" s="109"/>
      <c r="J142565" s="109"/>
    </row>
    <row r="142566" spans="2:10">
      <c r="B142566" s="109"/>
      <c r="C142566" s="109"/>
      <c r="D142566" s="109"/>
      <c r="E142566" s="109"/>
      <c r="F142566" s="111"/>
      <c r="G142566" s="109"/>
      <c r="H142566" s="112"/>
      <c r="I142566" s="109"/>
      <c r="J142566" s="109"/>
    </row>
    <row r="142567" spans="2:10">
      <c r="B142567" s="109"/>
      <c r="C142567" s="109"/>
      <c r="D142567" s="109"/>
      <c r="E142567" s="109"/>
      <c r="F142567" s="111"/>
      <c r="G142567" s="109"/>
      <c r="H142567" s="112"/>
      <c r="I142567" s="109"/>
      <c r="J142567" s="109"/>
    </row>
    <row r="142568" spans="2:10">
      <c r="B142568" s="109"/>
      <c r="C142568" s="109"/>
      <c r="D142568" s="109"/>
      <c r="E142568" s="109"/>
      <c r="F142568" s="111"/>
      <c r="G142568" s="109"/>
      <c r="H142568" s="112"/>
      <c r="I142568" s="109"/>
      <c r="J142568" s="109"/>
    </row>
    <row r="142569" spans="2:10">
      <c r="B142569" s="109"/>
      <c r="C142569" s="109"/>
      <c r="D142569" s="109"/>
      <c r="E142569" s="109"/>
      <c r="F142569" s="111"/>
      <c r="G142569" s="109"/>
      <c r="H142569" s="112"/>
      <c r="I142569" s="109"/>
      <c r="J142569" s="109"/>
    </row>
    <row r="142570" spans="2:10">
      <c r="B142570" s="109"/>
      <c r="C142570" s="109"/>
      <c r="D142570" s="109"/>
      <c r="E142570" s="109"/>
      <c r="F142570" s="111"/>
      <c r="G142570" s="109"/>
      <c r="H142570" s="112"/>
      <c r="I142570" s="109"/>
      <c r="J142570" s="109"/>
    </row>
    <row r="142571" spans="2:10">
      <c r="B142571" s="109"/>
      <c r="C142571" s="109"/>
      <c r="D142571" s="109"/>
      <c r="E142571" s="109"/>
      <c r="F142571" s="111"/>
      <c r="G142571" s="109"/>
      <c r="H142571" s="112"/>
      <c r="I142571" s="109"/>
      <c r="J142571" s="109"/>
    </row>
    <row r="142572" spans="2:10">
      <c r="B142572" s="109"/>
      <c r="C142572" s="109"/>
      <c r="D142572" s="109"/>
      <c r="E142572" s="109"/>
      <c r="F142572" s="111"/>
      <c r="G142572" s="109"/>
      <c r="H142572" s="112"/>
      <c r="I142572" s="109"/>
      <c r="J142572" s="109"/>
    </row>
    <row r="142573" spans="2:10">
      <c r="B142573" s="109"/>
      <c r="C142573" s="109"/>
      <c r="D142573" s="109"/>
      <c r="E142573" s="109"/>
      <c r="F142573" s="111"/>
      <c r="G142573" s="109"/>
      <c r="H142573" s="112"/>
      <c r="I142573" s="109"/>
      <c r="J142573" s="109"/>
    </row>
    <row r="142574" spans="2:10">
      <c r="B142574" s="109"/>
      <c r="C142574" s="109"/>
      <c r="D142574" s="109"/>
      <c r="E142574" s="109"/>
      <c r="F142574" s="111"/>
      <c r="G142574" s="109"/>
      <c r="H142574" s="112"/>
      <c r="I142574" s="109"/>
      <c r="J142574" s="109"/>
    </row>
    <row r="142575" spans="2:10">
      <c r="B142575" s="109"/>
      <c r="C142575" s="109"/>
      <c r="D142575" s="109"/>
      <c r="E142575" s="109"/>
      <c r="F142575" s="111"/>
      <c r="G142575" s="109"/>
      <c r="H142575" s="112"/>
      <c r="I142575" s="109"/>
      <c r="J142575" s="109"/>
    </row>
    <row r="142576" spans="2:10">
      <c r="B142576" s="109"/>
      <c r="C142576" s="109"/>
      <c r="D142576" s="109"/>
      <c r="E142576" s="109"/>
      <c r="F142576" s="111"/>
      <c r="G142576" s="109"/>
      <c r="H142576" s="112"/>
      <c r="I142576" s="109"/>
      <c r="J142576" s="109"/>
    </row>
    <row r="142577" spans="2:10">
      <c r="B142577" s="109"/>
      <c r="C142577" s="109"/>
      <c r="D142577" s="109"/>
      <c r="E142577" s="109"/>
      <c r="F142577" s="111"/>
      <c r="G142577" s="109"/>
      <c r="H142577" s="112"/>
      <c r="I142577" s="109"/>
      <c r="J142577" s="109"/>
    </row>
    <row r="142578" spans="2:10">
      <c r="B142578" s="109"/>
      <c r="C142578" s="109"/>
      <c r="D142578" s="109"/>
      <c r="E142578" s="109"/>
      <c r="F142578" s="111"/>
      <c r="G142578" s="109"/>
      <c r="H142578" s="112"/>
      <c r="I142578" s="109"/>
      <c r="J142578" s="109"/>
    </row>
    <row r="142579" spans="2:10">
      <c r="B142579" s="109"/>
      <c r="C142579" s="109"/>
      <c r="D142579" s="109"/>
      <c r="E142579" s="109"/>
      <c r="F142579" s="111"/>
      <c r="G142579" s="109"/>
      <c r="H142579" s="112"/>
      <c r="I142579" s="109"/>
      <c r="J142579" s="109"/>
    </row>
    <row r="142580" spans="2:10">
      <c r="B142580" s="109"/>
      <c r="C142580" s="109"/>
      <c r="D142580" s="109"/>
      <c r="E142580" s="109"/>
      <c r="F142580" s="111"/>
      <c r="G142580" s="109"/>
      <c r="H142580" s="112"/>
      <c r="I142580" s="109"/>
      <c r="J142580" s="109"/>
    </row>
    <row r="142581" spans="2:10">
      <c r="B142581" s="109"/>
      <c r="C142581" s="109"/>
      <c r="D142581" s="109"/>
      <c r="E142581" s="109"/>
      <c r="F142581" s="111"/>
      <c r="G142581" s="109"/>
      <c r="H142581" s="112"/>
      <c r="I142581" s="109"/>
      <c r="J142581" s="109"/>
    </row>
    <row r="142582" spans="2:10">
      <c r="B142582" s="109"/>
      <c r="C142582" s="109"/>
      <c r="D142582" s="109"/>
      <c r="E142582" s="109"/>
      <c r="F142582" s="111"/>
      <c r="G142582" s="109"/>
      <c r="H142582" s="112"/>
      <c r="I142582" s="109"/>
      <c r="J142582" s="109"/>
    </row>
    <row r="142583" spans="2:10">
      <c r="B142583" s="109"/>
      <c r="C142583" s="109"/>
      <c r="D142583" s="109"/>
      <c r="E142583" s="109"/>
      <c r="F142583" s="111"/>
      <c r="G142583" s="109"/>
      <c r="H142583" s="112"/>
      <c r="I142583" s="109"/>
      <c r="J142583" s="109"/>
    </row>
    <row r="142584" spans="2:10">
      <c r="B142584" s="109"/>
      <c r="C142584" s="109"/>
      <c r="D142584" s="109"/>
      <c r="E142584" s="109"/>
      <c r="F142584" s="111"/>
      <c r="G142584" s="109"/>
      <c r="H142584" s="112"/>
      <c r="I142584" s="109"/>
      <c r="J142584" s="109"/>
    </row>
    <row r="142585" spans="2:10">
      <c r="B142585" s="109"/>
      <c r="C142585" s="109"/>
      <c r="D142585" s="109"/>
      <c r="E142585" s="109"/>
      <c r="F142585" s="111"/>
      <c r="G142585" s="109"/>
      <c r="H142585" s="112"/>
      <c r="I142585" s="109"/>
      <c r="J142585" s="109"/>
    </row>
    <row r="142586" spans="2:10">
      <c r="B142586" s="109"/>
      <c r="C142586" s="109"/>
      <c r="D142586" s="109"/>
      <c r="E142586" s="109"/>
      <c r="F142586" s="111"/>
      <c r="G142586" s="109"/>
      <c r="H142586" s="112"/>
      <c r="I142586" s="109"/>
      <c r="J142586" s="109"/>
    </row>
    <row r="142587" spans="2:10">
      <c r="B142587" s="109"/>
      <c r="C142587" s="109"/>
      <c r="D142587" s="109"/>
      <c r="E142587" s="109"/>
      <c r="F142587" s="111"/>
      <c r="G142587" s="109"/>
      <c r="H142587" s="112"/>
      <c r="I142587" s="109"/>
      <c r="J142587" s="109"/>
    </row>
    <row r="142588" spans="2:10">
      <c r="B142588" s="109"/>
      <c r="C142588" s="109"/>
      <c r="D142588" s="109"/>
      <c r="E142588" s="109"/>
      <c r="F142588" s="111"/>
      <c r="G142588" s="109"/>
      <c r="H142588" s="112"/>
      <c r="I142588" s="109"/>
      <c r="J142588" s="109"/>
    </row>
    <row r="142589" spans="2:10">
      <c r="B142589" s="109"/>
      <c r="C142589" s="109"/>
      <c r="D142589" s="109"/>
      <c r="E142589" s="109"/>
      <c r="F142589" s="111"/>
      <c r="G142589" s="109"/>
      <c r="H142589" s="112"/>
      <c r="I142589" s="109"/>
      <c r="J142589" s="109"/>
    </row>
    <row r="142590" spans="2:10">
      <c r="B142590" s="109"/>
      <c r="C142590" s="109"/>
      <c r="D142590" s="109"/>
      <c r="E142590" s="109"/>
      <c r="F142590" s="111"/>
      <c r="G142590" s="109"/>
      <c r="H142590" s="112"/>
      <c r="I142590" s="109"/>
      <c r="J142590" s="109"/>
    </row>
    <row r="142591" spans="2:10">
      <c r="B142591" s="109"/>
      <c r="C142591" s="109"/>
      <c r="D142591" s="109"/>
      <c r="E142591" s="109"/>
      <c r="F142591" s="111"/>
      <c r="G142591" s="109"/>
      <c r="H142591" s="112"/>
      <c r="I142591" s="109"/>
      <c r="J142591" s="109"/>
    </row>
    <row r="142592" spans="2:10">
      <c r="B142592" s="109"/>
      <c r="C142592" s="109"/>
      <c r="D142592" s="109"/>
      <c r="E142592" s="109"/>
      <c r="F142592" s="111"/>
      <c r="G142592" s="109"/>
      <c r="H142592" s="112"/>
      <c r="I142592" s="109"/>
      <c r="J142592" s="109"/>
    </row>
    <row r="142593" spans="2:10">
      <c r="B142593" s="109"/>
      <c r="C142593" s="109"/>
      <c r="D142593" s="109"/>
      <c r="E142593" s="109"/>
      <c r="F142593" s="111"/>
      <c r="G142593" s="109"/>
      <c r="H142593" s="112"/>
      <c r="I142593" s="109"/>
      <c r="J142593" s="109"/>
    </row>
    <row r="142594" spans="2:10">
      <c r="B142594" s="109"/>
      <c r="C142594" s="109"/>
      <c r="D142594" s="109"/>
      <c r="E142594" s="109"/>
      <c r="F142594" s="111"/>
      <c r="G142594" s="109"/>
      <c r="H142594" s="112"/>
      <c r="I142594" s="109"/>
      <c r="J142594" s="109"/>
    </row>
    <row r="142595" spans="2:10">
      <c r="B142595" s="109"/>
      <c r="C142595" s="109"/>
      <c r="D142595" s="109"/>
      <c r="E142595" s="109"/>
      <c r="F142595" s="111"/>
      <c r="G142595" s="109"/>
      <c r="H142595" s="112"/>
      <c r="I142595" s="109"/>
      <c r="J142595" s="109"/>
    </row>
    <row r="142596" spans="2:10">
      <c r="B142596" s="109"/>
      <c r="C142596" s="109"/>
      <c r="D142596" s="109"/>
      <c r="E142596" s="109"/>
      <c r="F142596" s="111"/>
      <c r="G142596" s="109"/>
      <c r="H142596" s="112"/>
      <c r="I142596" s="109"/>
      <c r="J142596" s="109"/>
    </row>
    <row r="142597" spans="2:10">
      <c r="B142597" s="109"/>
      <c r="C142597" s="109"/>
      <c r="D142597" s="109"/>
      <c r="E142597" s="109"/>
      <c r="F142597" s="111"/>
      <c r="G142597" s="109"/>
      <c r="H142597" s="112"/>
      <c r="I142597" s="109"/>
      <c r="J142597" s="109"/>
    </row>
    <row r="142598" spans="2:10">
      <c r="B142598" s="109"/>
      <c r="C142598" s="109"/>
      <c r="D142598" s="109"/>
      <c r="E142598" s="109"/>
      <c r="F142598" s="111"/>
      <c r="G142598" s="109"/>
      <c r="H142598" s="112"/>
      <c r="I142598" s="109"/>
      <c r="J142598" s="109"/>
    </row>
    <row r="142599" spans="2:10">
      <c r="B142599" s="109"/>
      <c r="C142599" s="109"/>
      <c r="D142599" s="109"/>
      <c r="E142599" s="109"/>
      <c r="F142599" s="111"/>
      <c r="G142599" s="109"/>
      <c r="H142599" s="112"/>
      <c r="I142599" s="109"/>
      <c r="J142599" s="109"/>
    </row>
    <row r="142600" spans="2:10">
      <c r="B142600" s="109"/>
      <c r="C142600" s="109"/>
      <c r="D142600" s="109"/>
      <c r="E142600" s="109"/>
      <c r="F142600" s="111"/>
      <c r="G142600" s="109"/>
      <c r="H142600" s="112"/>
      <c r="I142600" s="109"/>
      <c r="J142600" s="109"/>
    </row>
    <row r="142601" spans="2:10">
      <c r="B142601" s="109"/>
      <c r="C142601" s="109"/>
      <c r="D142601" s="109"/>
      <c r="E142601" s="109"/>
      <c r="F142601" s="111"/>
      <c r="G142601" s="109"/>
      <c r="H142601" s="112"/>
      <c r="I142601" s="109"/>
      <c r="J142601" s="109"/>
    </row>
    <row r="142602" spans="2:10">
      <c r="B142602" s="109"/>
      <c r="C142602" s="109"/>
      <c r="D142602" s="109"/>
      <c r="E142602" s="109"/>
      <c r="F142602" s="111"/>
      <c r="G142602" s="109"/>
      <c r="H142602" s="112"/>
      <c r="I142602" s="109"/>
      <c r="J142602" s="109"/>
    </row>
    <row r="142603" spans="2:10">
      <c r="B142603" s="109"/>
      <c r="C142603" s="109"/>
      <c r="D142603" s="109"/>
      <c r="E142603" s="109"/>
      <c r="F142603" s="111"/>
      <c r="G142603" s="109"/>
      <c r="H142603" s="112"/>
      <c r="I142603" s="109"/>
      <c r="J142603" s="109"/>
    </row>
    <row r="142604" spans="2:10">
      <c r="B142604" s="109"/>
      <c r="C142604" s="109"/>
      <c r="D142604" s="109"/>
      <c r="E142604" s="109"/>
      <c r="F142604" s="111"/>
      <c r="G142604" s="109"/>
      <c r="H142604" s="112"/>
      <c r="I142604" s="109"/>
      <c r="J142604" s="109"/>
    </row>
    <row r="142605" spans="2:10">
      <c r="B142605" s="109"/>
      <c r="C142605" s="109"/>
      <c r="D142605" s="109"/>
      <c r="E142605" s="109"/>
      <c r="F142605" s="111"/>
      <c r="G142605" s="109"/>
      <c r="H142605" s="112"/>
      <c r="I142605" s="109"/>
      <c r="J142605" s="109"/>
    </row>
    <row r="142606" spans="2:10">
      <c r="B142606" s="109"/>
      <c r="C142606" s="109"/>
      <c r="D142606" s="109"/>
      <c r="E142606" s="109"/>
      <c r="F142606" s="111"/>
      <c r="G142606" s="109"/>
      <c r="H142606" s="112"/>
      <c r="I142606" s="109"/>
      <c r="J142606" s="109"/>
    </row>
    <row r="142607" spans="2:10">
      <c r="B142607" s="109"/>
      <c r="C142607" s="109"/>
      <c r="D142607" s="109"/>
      <c r="E142607" s="109"/>
      <c r="F142607" s="111"/>
      <c r="G142607" s="109"/>
      <c r="H142607" s="112"/>
      <c r="I142607" s="109"/>
      <c r="J142607" s="109"/>
    </row>
    <row r="142608" spans="2:10">
      <c r="B142608" s="109"/>
      <c r="C142608" s="109"/>
      <c r="D142608" s="109"/>
      <c r="E142608" s="109"/>
      <c r="F142608" s="111"/>
      <c r="G142608" s="109"/>
      <c r="H142608" s="112"/>
      <c r="I142608" s="109"/>
      <c r="J142608" s="109"/>
    </row>
    <row r="142609" spans="2:10">
      <c r="B142609" s="109"/>
      <c r="C142609" s="109"/>
      <c r="D142609" s="109"/>
      <c r="E142609" s="109"/>
      <c r="F142609" s="111"/>
      <c r="G142609" s="109"/>
      <c r="H142609" s="112"/>
      <c r="I142609" s="109"/>
      <c r="J142609" s="109"/>
    </row>
    <row r="142610" spans="2:10">
      <c r="B142610" s="109"/>
      <c r="C142610" s="109"/>
      <c r="D142610" s="109"/>
      <c r="E142610" s="109"/>
      <c r="F142610" s="111"/>
      <c r="G142610" s="109"/>
      <c r="H142610" s="112"/>
      <c r="I142610" s="109"/>
      <c r="J142610" s="109"/>
    </row>
    <row r="142611" spans="2:10">
      <c r="B142611" s="109"/>
      <c r="C142611" s="109"/>
      <c r="D142611" s="109"/>
      <c r="E142611" s="109"/>
      <c r="F142611" s="111"/>
      <c r="G142611" s="109"/>
      <c r="H142611" s="112"/>
      <c r="I142611" s="109"/>
      <c r="J142611" s="109"/>
    </row>
    <row r="142612" spans="2:10">
      <c r="B142612" s="109"/>
      <c r="C142612" s="109"/>
      <c r="D142612" s="109"/>
      <c r="E142612" s="109"/>
      <c r="F142612" s="111"/>
      <c r="G142612" s="109"/>
      <c r="H142612" s="112"/>
      <c r="I142612" s="109"/>
      <c r="J142612" s="109"/>
    </row>
    <row r="142613" spans="2:10">
      <c r="B142613" s="109"/>
      <c r="C142613" s="109"/>
      <c r="D142613" s="109"/>
      <c r="E142613" s="109"/>
      <c r="F142613" s="111"/>
      <c r="G142613" s="109"/>
      <c r="H142613" s="112"/>
      <c r="I142613" s="109"/>
      <c r="J142613" s="109"/>
    </row>
    <row r="142614" spans="2:10">
      <c r="B142614" s="109"/>
      <c r="C142614" s="109"/>
      <c r="D142614" s="109"/>
      <c r="E142614" s="109"/>
      <c r="F142614" s="111"/>
      <c r="G142614" s="109"/>
      <c r="H142614" s="112"/>
      <c r="I142614" s="109"/>
      <c r="J142614" s="109"/>
    </row>
    <row r="142615" spans="2:10">
      <c r="B142615" s="109"/>
      <c r="C142615" s="109"/>
      <c r="D142615" s="109"/>
      <c r="E142615" s="109"/>
      <c r="F142615" s="111"/>
      <c r="G142615" s="109"/>
      <c r="H142615" s="112"/>
      <c r="I142615" s="109"/>
      <c r="J142615" s="109"/>
    </row>
    <row r="142616" spans="2:10">
      <c r="B142616" s="109"/>
      <c r="C142616" s="109"/>
      <c r="D142616" s="109"/>
      <c r="E142616" s="109"/>
      <c r="F142616" s="111"/>
      <c r="G142616" s="109"/>
      <c r="H142616" s="112"/>
      <c r="I142616" s="109"/>
      <c r="J142616" s="109"/>
    </row>
    <row r="142617" spans="2:10">
      <c r="B142617" s="109"/>
      <c r="C142617" s="109"/>
      <c r="D142617" s="109"/>
      <c r="E142617" s="109"/>
      <c r="F142617" s="111"/>
      <c r="G142617" s="109"/>
      <c r="H142617" s="112"/>
      <c r="I142617" s="109"/>
      <c r="J142617" s="109"/>
    </row>
    <row r="142618" spans="2:10">
      <c r="B142618" s="109"/>
      <c r="C142618" s="109"/>
      <c r="D142618" s="109"/>
      <c r="E142618" s="109"/>
      <c r="F142618" s="111"/>
      <c r="G142618" s="109"/>
      <c r="H142618" s="112"/>
      <c r="I142618" s="109"/>
      <c r="J142618" s="109"/>
    </row>
    <row r="142619" spans="2:10">
      <c r="B142619" s="109"/>
      <c r="C142619" s="109"/>
      <c r="D142619" s="109"/>
      <c r="E142619" s="109"/>
      <c r="F142619" s="111"/>
      <c r="G142619" s="109"/>
      <c r="H142619" s="112"/>
      <c r="I142619" s="109"/>
      <c r="J142619" s="109"/>
    </row>
    <row r="142620" spans="2:10">
      <c r="B142620" s="109"/>
      <c r="C142620" s="109"/>
      <c r="D142620" s="109"/>
      <c r="E142620" s="109"/>
      <c r="F142620" s="111"/>
      <c r="G142620" s="109"/>
      <c r="H142620" s="112"/>
      <c r="I142620" s="109"/>
      <c r="J142620" s="109"/>
    </row>
    <row r="142621" spans="2:10">
      <c r="B142621" s="109"/>
      <c r="C142621" s="109"/>
      <c r="D142621" s="109"/>
      <c r="E142621" s="109"/>
      <c r="F142621" s="111"/>
      <c r="G142621" s="109"/>
      <c r="H142621" s="112"/>
      <c r="I142621" s="109"/>
      <c r="J142621" s="109"/>
    </row>
    <row r="142622" spans="2:10">
      <c r="B142622" s="109"/>
      <c r="C142622" s="109"/>
      <c r="D142622" s="109"/>
      <c r="E142622" s="109"/>
      <c r="F142622" s="111"/>
      <c r="G142622" s="109"/>
      <c r="H142622" s="112"/>
      <c r="I142622" s="109"/>
      <c r="J142622" s="109"/>
    </row>
    <row r="142623" spans="2:10">
      <c r="B142623" s="109"/>
      <c r="C142623" s="109"/>
      <c r="D142623" s="109"/>
      <c r="E142623" s="109"/>
      <c r="F142623" s="111"/>
      <c r="G142623" s="109"/>
      <c r="H142623" s="112"/>
      <c r="I142623" s="109"/>
      <c r="J142623" s="109"/>
    </row>
    <row r="142624" spans="2:10">
      <c r="B142624" s="109"/>
      <c r="C142624" s="109"/>
      <c r="D142624" s="109"/>
      <c r="E142624" s="109"/>
      <c r="F142624" s="111"/>
      <c r="G142624" s="109"/>
      <c r="H142624" s="112"/>
      <c r="I142624" s="109"/>
      <c r="J142624" s="109"/>
    </row>
    <row r="142625" spans="2:10">
      <c r="B142625" s="109"/>
      <c r="C142625" s="109"/>
      <c r="D142625" s="109"/>
      <c r="E142625" s="109"/>
      <c r="F142625" s="111"/>
      <c r="G142625" s="109"/>
      <c r="H142625" s="112"/>
      <c r="I142625" s="109"/>
      <c r="J142625" s="109"/>
    </row>
    <row r="142626" spans="2:10">
      <c r="B142626" s="109"/>
      <c r="C142626" s="109"/>
      <c r="D142626" s="109"/>
      <c r="E142626" s="109"/>
      <c r="F142626" s="111"/>
      <c r="G142626" s="109"/>
      <c r="H142626" s="112"/>
      <c r="I142626" s="109"/>
      <c r="J142626" s="109"/>
    </row>
    <row r="142627" spans="2:10">
      <c r="B142627" s="109"/>
      <c r="C142627" s="109"/>
      <c r="D142627" s="109"/>
      <c r="E142627" s="109"/>
      <c r="F142627" s="111"/>
      <c r="G142627" s="109"/>
      <c r="H142627" s="112"/>
      <c r="I142627" s="109"/>
      <c r="J142627" s="109"/>
    </row>
    <row r="142628" spans="2:10">
      <c r="B142628" s="109"/>
      <c r="C142628" s="109"/>
      <c r="D142628" s="109"/>
      <c r="E142628" s="109"/>
      <c r="F142628" s="111"/>
      <c r="G142628" s="109"/>
      <c r="H142628" s="112"/>
      <c r="I142628" s="109"/>
      <c r="J142628" s="109"/>
    </row>
    <row r="142629" spans="2:10">
      <c r="B142629" s="109"/>
      <c r="C142629" s="109"/>
      <c r="D142629" s="109"/>
      <c r="E142629" s="109"/>
      <c r="F142629" s="111"/>
      <c r="G142629" s="109"/>
      <c r="H142629" s="112"/>
      <c r="I142629" s="109"/>
      <c r="J142629" s="109"/>
    </row>
    <row r="142630" spans="2:10">
      <c r="B142630" s="109"/>
      <c r="C142630" s="109"/>
      <c r="D142630" s="109"/>
      <c r="E142630" s="109"/>
      <c r="F142630" s="111"/>
      <c r="G142630" s="109"/>
      <c r="H142630" s="112"/>
      <c r="I142630" s="109"/>
      <c r="J142630" s="109"/>
    </row>
    <row r="142631" spans="2:10">
      <c r="B142631" s="109"/>
      <c r="C142631" s="109"/>
      <c r="D142631" s="109"/>
      <c r="E142631" s="109"/>
      <c r="F142631" s="111"/>
      <c r="G142631" s="109"/>
      <c r="H142631" s="112"/>
      <c r="I142631" s="109"/>
      <c r="J142631" s="109"/>
    </row>
    <row r="142632" spans="2:10">
      <c r="B142632" s="109"/>
      <c r="C142632" s="109"/>
      <c r="D142632" s="109"/>
      <c r="E142632" s="109"/>
      <c r="F142632" s="111"/>
      <c r="G142632" s="109"/>
      <c r="H142632" s="112"/>
      <c r="I142632" s="109"/>
      <c r="J142632" s="109"/>
    </row>
    <row r="142633" spans="2:10">
      <c r="B142633" s="109"/>
      <c r="C142633" s="109"/>
      <c r="D142633" s="109"/>
      <c r="E142633" s="109"/>
      <c r="F142633" s="111"/>
      <c r="G142633" s="109"/>
      <c r="H142633" s="112"/>
      <c r="I142633" s="109"/>
      <c r="J142633" s="109"/>
    </row>
    <row r="142634" spans="2:10">
      <c r="B142634" s="109"/>
      <c r="C142634" s="109"/>
      <c r="D142634" s="109"/>
      <c r="E142634" s="109"/>
      <c r="F142634" s="111"/>
      <c r="G142634" s="109"/>
      <c r="H142634" s="112"/>
      <c r="I142634" s="109"/>
      <c r="J142634" s="109"/>
    </row>
    <row r="142635" spans="2:10">
      <c r="B142635" s="109"/>
      <c r="C142635" s="109"/>
      <c r="D142635" s="109"/>
      <c r="E142635" s="109"/>
      <c r="F142635" s="111"/>
      <c r="G142635" s="109"/>
      <c r="H142635" s="112"/>
      <c r="I142635" s="109"/>
      <c r="J142635" s="109"/>
    </row>
    <row r="142636" spans="2:10">
      <c r="B142636" s="109"/>
      <c r="C142636" s="109"/>
      <c r="D142636" s="109"/>
      <c r="E142636" s="109"/>
      <c r="F142636" s="111"/>
      <c r="G142636" s="109"/>
      <c r="H142636" s="112"/>
      <c r="I142636" s="109"/>
      <c r="J142636" s="109"/>
    </row>
    <row r="142637" spans="2:10">
      <c r="B142637" s="109"/>
      <c r="C142637" s="109"/>
      <c r="D142637" s="109"/>
      <c r="E142637" s="109"/>
      <c r="F142637" s="111"/>
      <c r="G142637" s="109"/>
      <c r="H142637" s="112"/>
      <c r="I142637" s="109"/>
      <c r="J142637" s="109"/>
    </row>
    <row r="142638" spans="2:10">
      <c r="B142638" s="109"/>
      <c r="C142638" s="109"/>
      <c r="D142638" s="109"/>
      <c r="E142638" s="109"/>
      <c r="F142638" s="111"/>
      <c r="G142638" s="109"/>
      <c r="H142638" s="112"/>
      <c r="I142638" s="109"/>
      <c r="J142638" s="109"/>
    </row>
    <row r="142639" spans="2:10">
      <c r="B142639" s="109"/>
      <c r="C142639" s="109"/>
      <c r="D142639" s="109"/>
      <c r="E142639" s="109"/>
      <c r="F142639" s="111"/>
      <c r="G142639" s="109"/>
      <c r="H142639" s="112"/>
      <c r="I142639" s="109"/>
      <c r="J142639" s="109"/>
    </row>
    <row r="142640" spans="2:10">
      <c r="B142640" s="109"/>
      <c r="C142640" s="109"/>
      <c r="D142640" s="109"/>
      <c r="E142640" s="109"/>
      <c r="F142640" s="111"/>
      <c r="G142640" s="109"/>
      <c r="H142640" s="112"/>
      <c r="I142640" s="109"/>
      <c r="J142640" s="109"/>
    </row>
    <row r="142641" spans="2:10">
      <c r="B142641" s="109"/>
      <c r="C142641" s="109"/>
      <c r="D142641" s="109"/>
      <c r="E142641" s="109"/>
      <c r="F142641" s="111"/>
      <c r="G142641" s="109"/>
      <c r="H142641" s="112"/>
      <c r="I142641" s="109"/>
      <c r="J142641" s="109"/>
    </row>
    <row r="142642" spans="2:10">
      <c r="B142642" s="109"/>
      <c r="C142642" s="109"/>
      <c r="D142642" s="109"/>
      <c r="E142642" s="109"/>
      <c r="F142642" s="111"/>
      <c r="G142642" s="109"/>
      <c r="H142642" s="112"/>
      <c r="I142642" s="109"/>
      <c r="J142642" s="109"/>
    </row>
    <row r="142643" spans="2:10">
      <c r="B142643" s="109"/>
      <c r="C142643" s="109"/>
      <c r="D142643" s="109"/>
      <c r="E142643" s="109"/>
      <c r="F142643" s="111"/>
      <c r="G142643" s="109"/>
      <c r="H142643" s="112"/>
      <c r="I142643" s="109"/>
      <c r="J142643" s="109"/>
    </row>
    <row r="142644" spans="2:10">
      <c r="B142644" s="109"/>
      <c r="C142644" s="109"/>
      <c r="D142644" s="109"/>
      <c r="E142644" s="109"/>
      <c r="F142644" s="111"/>
      <c r="G142644" s="109"/>
      <c r="H142644" s="112"/>
      <c r="I142644" s="109"/>
      <c r="J142644" s="109"/>
    </row>
    <row r="142645" spans="2:10">
      <c r="B142645" s="109"/>
      <c r="C142645" s="109"/>
      <c r="D142645" s="109"/>
      <c r="E142645" s="109"/>
      <c r="F142645" s="111"/>
      <c r="G142645" s="109"/>
      <c r="H142645" s="112"/>
      <c r="I142645" s="109"/>
      <c r="J142645" s="109"/>
    </row>
    <row r="142646" spans="2:10">
      <c r="B142646" s="109"/>
      <c r="C142646" s="109"/>
      <c r="D142646" s="109"/>
      <c r="E142646" s="109"/>
      <c r="F142646" s="111"/>
      <c r="G142646" s="109"/>
      <c r="H142646" s="112"/>
      <c r="I142646" s="109"/>
      <c r="J142646" s="109"/>
    </row>
    <row r="142647" spans="2:10">
      <c r="B142647" s="109"/>
      <c r="C142647" s="109"/>
      <c r="D142647" s="109"/>
      <c r="E142647" s="109"/>
      <c r="F142647" s="111"/>
      <c r="G142647" s="109"/>
      <c r="H142647" s="112"/>
      <c r="I142647" s="109"/>
      <c r="J142647" s="109"/>
    </row>
    <row r="142648" spans="2:10">
      <c r="B142648" s="109"/>
      <c r="C142648" s="109"/>
      <c r="D142648" s="109"/>
      <c r="E142648" s="109"/>
      <c r="F142648" s="111"/>
      <c r="G142648" s="109"/>
      <c r="H142648" s="112"/>
      <c r="I142648" s="109"/>
      <c r="J142648" s="109"/>
    </row>
    <row r="142649" spans="2:10">
      <c r="B142649" s="109"/>
      <c r="C142649" s="109"/>
      <c r="D142649" s="109"/>
      <c r="E142649" s="109"/>
      <c r="F142649" s="111"/>
      <c r="G142649" s="109"/>
      <c r="H142649" s="112"/>
      <c r="I142649" s="109"/>
      <c r="J142649" s="109"/>
    </row>
    <row r="142650" spans="2:10">
      <c r="B142650" s="109"/>
      <c r="C142650" s="109"/>
      <c r="D142650" s="109"/>
      <c r="E142650" s="109"/>
      <c r="F142650" s="111"/>
      <c r="G142650" s="109"/>
      <c r="H142650" s="112"/>
      <c r="I142650" s="109"/>
      <c r="J142650" s="109"/>
    </row>
    <row r="142651" spans="2:10">
      <c r="B142651" s="109"/>
      <c r="C142651" s="109"/>
      <c r="D142651" s="109"/>
      <c r="E142651" s="109"/>
      <c r="F142651" s="111"/>
      <c r="G142651" s="109"/>
      <c r="H142651" s="112"/>
      <c r="I142651" s="109"/>
      <c r="J142651" s="109"/>
    </row>
    <row r="142652" spans="2:10">
      <c r="B142652" s="109"/>
      <c r="C142652" s="109"/>
      <c r="D142652" s="109"/>
      <c r="E142652" s="109"/>
      <c r="F142652" s="111"/>
      <c r="G142652" s="109"/>
      <c r="H142652" s="112"/>
      <c r="I142652" s="109"/>
      <c r="J142652" s="109"/>
    </row>
    <row r="142653" spans="2:10">
      <c r="B142653" s="109"/>
      <c r="C142653" s="109"/>
      <c r="D142653" s="109"/>
      <c r="E142653" s="109"/>
      <c r="F142653" s="111"/>
      <c r="G142653" s="109"/>
      <c r="H142653" s="112"/>
      <c r="I142653" s="109"/>
      <c r="J142653" s="109"/>
    </row>
    <row r="142654" spans="2:10">
      <c r="B142654" s="109"/>
      <c r="C142654" s="109"/>
      <c r="D142654" s="109"/>
      <c r="E142654" s="109"/>
      <c r="F142654" s="111"/>
      <c r="G142654" s="109"/>
      <c r="H142654" s="112"/>
      <c r="I142654" s="109"/>
      <c r="J142654" s="109"/>
    </row>
    <row r="142655" spans="2:10">
      <c r="B142655" s="109"/>
      <c r="C142655" s="109"/>
      <c r="D142655" s="109"/>
      <c r="E142655" s="109"/>
      <c r="F142655" s="111"/>
      <c r="G142655" s="109"/>
      <c r="H142655" s="112"/>
      <c r="I142655" s="109"/>
      <c r="J142655" s="109"/>
    </row>
    <row r="142656" spans="2:10">
      <c r="B142656" s="109"/>
      <c r="C142656" s="109"/>
      <c r="D142656" s="109"/>
      <c r="E142656" s="109"/>
      <c r="F142656" s="111"/>
      <c r="G142656" s="109"/>
      <c r="H142656" s="112"/>
      <c r="I142656" s="109"/>
      <c r="J142656" s="109"/>
    </row>
    <row r="142657" spans="2:10">
      <c r="B142657" s="109"/>
      <c r="C142657" s="109"/>
      <c r="D142657" s="109"/>
      <c r="E142657" s="109"/>
      <c r="F142657" s="111"/>
      <c r="G142657" s="109"/>
      <c r="H142657" s="112"/>
      <c r="I142657" s="109"/>
      <c r="J142657" s="109"/>
    </row>
    <row r="142658" spans="2:10">
      <c r="B142658" s="109"/>
      <c r="C142658" s="109"/>
      <c r="D142658" s="109"/>
      <c r="E142658" s="109"/>
      <c r="F142658" s="111"/>
      <c r="G142658" s="109"/>
      <c r="H142658" s="112"/>
      <c r="I142658" s="109"/>
      <c r="J142658" s="109"/>
    </row>
    <row r="142659" spans="2:10">
      <c r="B142659" s="109"/>
      <c r="C142659" s="109"/>
      <c r="D142659" s="109"/>
      <c r="E142659" s="109"/>
      <c r="F142659" s="111"/>
      <c r="G142659" s="109"/>
      <c r="H142659" s="112"/>
      <c r="I142659" s="109"/>
      <c r="J142659" s="109"/>
    </row>
    <row r="142660" spans="2:10">
      <c r="B142660" s="109"/>
      <c r="C142660" s="109"/>
      <c r="D142660" s="109"/>
      <c r="E142660" s="109"/>
      <c r="F142660" s="111"/>
      <c r="G142660" s="109"/>
      <c r="H142660" s="112"/>
      <c r="I142660" s="109"/>
      <c r="J142660" s="109"/>
    </row>
    <row r="142661" spans="2:10">
      <c r="B142661" s="109"/>
      <c r="C142661" s="109"/>
      <c r="D142661" s="109"/>
      <c r="E142661" s="109"/>
      <c r="F142661" s="111"/>
      <c r="G142661" s="109"/>
      <c r="H142661" s="112"/>
      <c r="I142661" s="109"/>
      <c r="J142661" s="109"/>
    </row>
    <row r="142662" spans="2:10">
      <c r="B142662" s="109"/>
      <c r="C142662" s="109"/>
      <c r="D142662" s="109"/>
      <c r="E142662" s="109"/>
      <c r="F142662" s="111"/>
      <c r="G142662" s="109"/>
      <c r="H142662" s="112"/>
      <c r="I142662" s="109"/>
      <c r="J142662" s="109"/>
    </row>
    <row r="142663" spans="2:10">
      <c r="B142663" s="109"/>
      <c r="C142663" s="109"/>
      <c r="D142663" s="109"/>
      <c r="E142663" s="109"/>
      <c r="F142663" s="111"/>
      <c r="G142663" s="109"/>
      <c r="H142663" s="112"/>
      <c r="I142663" s="109"/>
      <c r="J142663" s="109"/>
    </row>
    <row r="142664" spans="2:10">
      <c r="B142664" s="109"/>
      <c r="C142664" s="109"/>
      <c r="D142664" s="109"/>
      <c r="E142664" s="109"/>
      <c r="F142664" s="111"/>
      <c r="G142664" s="109"/>
      <c r="H142664" s="112"/>
      <c r="I142664" s="109"/>
      <c r="J142664" s="109"/>
    </row>
    <row r="142665" spans="2:10">
      <c r="B142665" s="109"/>
      <c r="C142665" s="109"/>
      <c r="D142665" s="109"/>
      <c r="E142665" s="109"/>
      <c r="F142665" s="111"/>
      <c r="G142665" s="109"/>
      <c r="H142665" s="112"/>
      <c r="I142665" s="109"/>
      <c r="J142665" s="109"/>
    </row>
    <row r="142666" spans="2:10">
      <c r="B142666" s="109"/>
      <c r="C142666" s="109"/>
      <c r="D142666" s="109"/>
      <c r="E142666" s="109"/>
      <c r="F142666" s="111"/>
      <c r="G142666" s="109"/>
      <c r="H142666" s="112"/>
      <c r="I142666" s="109"/>
      <c r="J142666" s="109"/>
    </row>
    <row r="142667" spans="2:10">
      <c r="B142667" s="109"/>
      <c r="C142667" s="109"/>
      <c r="D142667" s="109"/>
      <c r="E142667" s="109"/>
      <c r="F142667" s="111"/>
      <c r="G142667" s="109"/>
      <c r="H142667" s="112"/>
      <c r="I142667" s="109"/>
      <c r="J142667" s="109"/>
    </row>
    <row r="142668" spans="2:10">
      <c r="B142668" s="109"/>
      <c r="C142668" s="109"/>
      <c r="D142668" s="109"/>
      <c r="E142668" s="109"/>
      <c r="F142668" s="111"/>
      <c r="G142668" s="109"/>
      <c r="H142668" s="112"/>
      <c r="I142668" s="109"/>
      <c r="J142668" s="109"/>
    </row>
    <row r="142669" spans="2:10">
      <c r="B142669" s="109"/>
      <c r="C142669" s="109"/>
      <c r="D142669" s="109"/>
      <c r="E142669" s="109"/>
      <c r="F142669" s="111"/>
      <c r="G142669" s="109"/>
      <c r="H142669" s="112"/>
      <c r="I142669" s="109"/>
      <c r="J142669" s="109"/>
    </row>
    <row r="142670" spans="2:10">
      <c r="B142670" s="109"/>
      <c r="C142670" s="109"/>
      <c r="D142670" s="109"/>
      <c r="E142670" s="109"/>
      <c r="F142670" s="111"/>
      <c r="G142670" s="109"/>
      <c r="H142670" s="112"/>
      <c r="I142670" s="109"/>
      <c r="J142670" s="109"/>
    </row>
    <row r="142671" spans="2:10">
      <c r="B142671" s="109"/>
      <c r="C142671" s="109"/>
      <c r="D142671" s="109"/>
      <c r="E142671" s="109"/>
      <c r="F142671" s="111"/>
      <c r="G142671" s="109"/>
      <c r="H142671" s="112"/>
      <c r="I142671" s="109"/>
      <c r="J142671" s="109"/>
    </row>
    <row r="142672" spans="2:10">
      <c r="B142672" s="109"/>
      <c r="C142672" s="109"/>
      <c r="D142672" s="109"/>
      <c r="E142672" s="109"/>
      <c r="F142672" s="111"/>
      <c r="G142672" s="109"/>
      <c r="H142672" s="112"/>
      <c r="I142672" s="109"/>
      <c r="J142672" s="109"/>
    </row>
    <row r="142673" spans="2:10">
      <c r="B142673" s="109"/>
      <c r="C142673" s="109"/>
      <c r="D142673" s="109"/>
      <c r="E142673" s="109"/>
      <c r="F142673" s="111"/>
      <c r="G142673" s="109"/>
      <c r="H142673" s="112"/>
      <c r="I142673" s="109"/>
      <c r="J142673" s="109"/>
    </row>
    <row r="142674" spans="2:10">
      <c r="B142674" s="109"/>
      <c r="C142674" s="109"/>
      <c r="D142674" s="109"/>
      <c r="E142674" s="109"/>
      <c r="F142674" s="111"/>
      <c r="G142674" s="109"/>
      <c r="H142674" s="112"/>
      <c r="I142674" s="109"/>
      <c r="J142674" s="109"/>
    </row>
    <row r="142675" spans="2:10">
      <c r="B142675" s="109"/>
      <c r="C142675" s="109"/>
      <c r="D142675" s="109"/>
      <c r="E142675" s="109"/>
      <c r="F142675" s="111"/>
      <c r="G142675" s="109"/>
      <c r="H142675" s="112"/>
      <c r="I142675" s="109"/>
      <c r="J142675" s="109"/>
    </row>
    <row r="142676" spans="2:10">
      <c r="B142676" s="109"/>
      <c r="C142676" s="109"/>
      <c r="D142676" s="109"/>
      <c r="E142676" s="109"/>
      <c r="F142676" s="111"/>
      <c r="G142676" s="109"/>
      <c r="H142676" s="112"/>
      <c r="I142676" s="109"/>
      <c r="J142676" s="109"/>
    </row>
    <row r="142677" spans="2:10">
      <c r="B142677" s="109"/>
      <c r="C142677" s="109"/>
      <c r="D142677" s="109"/>
      <c r="E142677" s="109"/>
      <c r="F142677" s="111"/>
      <c r="G142677" s="109"/>
      <c r="H142677" s="112"/>
      <c r="I142677" s="109"/>
      <c r="J142677" s="109"/>
    </row>
    <row r="142678" spans="2:10">
      <c r="B142678" s="109"/>
      <c r="C142678" s="109"/>
      <c r="D142678" s="109"/>
      <c r="E142678" s="109"/>
      <c r="F142678" s="111"/>
      <c r="G142678" s="109"/>
      <c r="H142678" s="112"/>
      <c r="I142678" s="109"/>
      <c r="J142678" s="109"/>
    </row>
    <row r="142679" spans="2:10">
      <c r="B142679" s="109"/>
      <c r="C142679" s="109"/>
      <c r="D142679" s="109"/>
      <c r="E142679" s="109"/>
      <c r="F142679" s="111"/>
      <c r="G142679" s="109"/>
      <c r="H142679" s="112"/>
      <c r="I142679" s="109"/>
      <c r="J142679" s="109"/>
    </row>
    <row r="142680" spans="2:10">
      <c r="B142680" s="109"/>
      <c r="C142680" s="109"/>
      <c r="D142680" s="109"/>
      <c r="E142680" s="109"/>
      <c r="F142680" s="111"/>
      <c r="G142680" s="109"/>
      <c r="H142680" s="112"/>
      <c r="I142680" s="109"/>
      <c r="J142680" s="109"/>
    </row>
    <row r="142681" spans="2:10">
      <c r="B142681" s="109"/>
      <c r="C142681" s="109"/>
      <c r="D142681" s="109"/>
      <c r="E142681" s="109"/>
      <c r="F142681" s="111"/>
      <c r="G142681" s="109"/>
      <c r="H142681" s="112"/>
      <c r="I142681" s="109"/>
      <c r="J142681" s="109"/>
    </row>
    <row r="142682" spans="2:10">
      <c r="B142682" s="109"/>
      <c r="C142682" s="109"/>
      <c r="D142682" s="109"/>
      <c r="E142682" s="109"/>
      <c r="F142682" s="111"/>
      <c r="G142682" s="109"/>
      <c r="H142682" s="112"/>
      <c r="I142682" s="109"/>
      <c r="J142682" s="109"/>
    </row>
    <row r="142683" spans="2:10">
      <c r="B142683" s="109"/>
      <c r="C142683" s="109"/>
      <c r="D142683" s="109"/>
      <c r="E142683" s="109"/>
      <c r="F142683" s="111"/>
      <c r="G142683" s="109"/>
      <c r="H142683" s="112"/>
      <c r="I142683" s="109"/>
      <c r="J142683" s="109"/>
    </row>
    <row r="142684" spans="2:10">
      <c r="B142684" s="109"/>
      <c r="C142684" s="109"/>
      <c r="D142684" s="109"/>
      <c r="E142684" s="109"/>
      <c r="F142684" s="111"/>
      <c r="G142684" s="109"/>
      <c r="H142684" s="112"/>
      <c r="I142684" s="109"/>
      <c r="J142684" s="109"/>
    </row>
    <row r="142685" spans="2:10">
      <c r="B142685" s="109"/>
      <c r="C142685" s="109"/>
      <c r="D142685" s="109"/>
      <c r="E142685" s="109"/>
      <c r="F142685" s="111"/>
      <c r="G142685" s="109"/>
      <c r="H142685" s="112"/>
      <c r="I142685" s="109"/>
      <c r="J142685" s="109"/>
    </row>
    <row r="142686" spans="2:10">
      <c r="B142686" s="109"/>
      <c r="C142686" s="109"/>
      <c r="D142686" s="109"/>
      <c r="E142686" s="109"/>
      <c r="F142686" s="111"/>
      <c r="G142686" s="109"/>
      <c r="H142686" s="112"/>
      <c r="I142686" s="109"/>
      <c r="J142686" s="109"/>
    </row>
    <row r="142687" spans="2:10">
      <c r="B142687" s="109"/>
      <c r="C142687" s="109"/>
      <c r="D142687" s="109"/>
      <c r="E142687" s="109"/>
      <c r="F142687" s="111"/>
      <c r="G142687" s="109"/>
      <c r="H142687" s="112"/>
      <c r="I142687" s="109"/>
      <c r="J142687" s="109"/>
    </row>
    <row r="142688" spans="2:10">
      <c r="B142688" s="109"/>
      <c r="C142688" s="109"/>
      <c r="D142688" s="109"/>
      <c r="E142688" s="109"/>
      <c r="F142688" s="111"/>
      <c r="G142688" s="109"/>
      <c r="H142688" s="112"/>
      <c r="I142688" s="109"/>
      <c r="J142688" s="109"/>
    </row>
    <row r="142689" spans="2:10">
      <c r="B142689" s="109"/>
      <c r="C142689" s="109"/>
      <c r="D142689" s="109"/>
      <c r="E142689" s="109"/>
      <c r="F142689" s="111"/>
      <c r="G142689" s="109"/>
      <c r="H142689" s="112"/>
      <c r="I142689" s="109"/>
      <c r="J142689" s="109"/>
    </row>
    <row r="142690" spans="2:10">
      <c r="B142690" s="109"/>
      <c r="C142690" s="109"/>
      <c r="D142690" s="109"/>
      <c r="E142690" s="109"/>
      <c r="F142690" s="111"/>
      <c r="G142690" s="109"/>
      <c r="H142690" s="112"/>
      <c r="I142690" s="109"/>
      <c r="J142690" s="109"/>
    </row>
    <row r="142691" spans="2:10">
      <c r="B142691" s="109"/>
      <c r="C142691" s="109"/>
      <c r="D142691" s="109"/>
      <c r="E142691" s="109"/>
      <c r="F142691" s="111"/>
      <c r="G142691" s="109"/>
      <c r="H142691" s="112"/>
      <c r="I142691" s="109"/>
      <c r="J142691" s="109"/>
    </row>
    <row r="142692" spans="2:10">
      <c r="B142692" s="109"/>
      <c r="C142692" s="109"/>
      <c r="D142692" s="109"/>
      <c r="E142692" s="109"/>
      <c r="F142692" s="111"/>
      <c r="G142692" s="109"/>
      <c r="H142692" s="112"/>
      <c r="I142692" s="109"/>
      <c r="J142692" s="109"/>
    </row>
    <row r="142693" spans="2:10">
      <c r="B142693" s="109"/>
      <c r="C142693" s="109"/>
      <c r="D142693" s="109"/>
      <c r="E142693" s="109"/>
      <c r="F142693" s="111"/>
      <c r="G142693" s="109"/>
      <c r="H142693" s="112"/>
      <c r="I142693" s="109"/>
      <c r="J142693" s="109"/>
    </row>
    <row r="142694" spans="2:10">
      <c r="B142694" s="109"/>
      <c r="C142694" s="109"/>
      <c r="D142694" s="109"/>
      <c r="E142694" s="109"/>
      <c r="F142694" s="111"/>
      <c r="G142694" s="109"/>
      <c r="H142694" s="112"/>
      <c r="I142694" s="109"/>
      <c r="J142694" s="109"/>
    </row>
    <row r="142695" spans="2:10">
      <c r="B142695" s="109"/>
      <c r="C142695" s="109"/>
      <c r="D142695" s="109"/>
      <c r="E142695" s="109"/>
      <c r="F142695" s="111"/>
      <c r="G142695" s="109"/>
      <c r="H142695" s="112"/>
      <c r="I142695" s="109"/>
      <c r="J142695" s="109"/>
    </row>
    <row r="142696" spans="2:10">
      <c r="B142696" s="109"/>
      <c r="C142696" s="109"/>
      <c r="D142696" s="109"/>
      <c r="E142696" s="109"/>
      <c r="F142696" s="111"/>
      <c r="G142696" s="109"/>
      <c r="H142696" s="112"/>
      <c r="I142696" s="109"/>
      <c r="J142696" s="109"/>
    </row>
    <row r="142697" spans="2:10">
      <c r="B142697" s="109"/>
      <c r="C142697" s="109"/>
      <c r="D142697" s="109"/>
      <c r="E142697" s="109"/>
      <c r="F142697" s="111"/>
      <c r="G142697" s="109"/>
      <c r="H142697" s="112"/>
      <c r="I142697" s="109"/>
      <c r="J142697" s="109"/>
    </row>
    <row r="142698" spans="2:10">
      <c r="B142698" s="109"/>
      <c r="C142698" s="109"/>
      <c r="D142698" s="109"/>
      <c r="E142698" s="109"/>
      <c r="F142698" s="111"/>
      <c r="G142698" s="109"/>
      <c r="H142698" s="112"/>
      <c r="I142698" s="109"/>
      <c r="J142698" s="109"/>
    </row>
    <row r="142699" spans="2:10">
      <c r="B142699" s="109"/>
      <c r="C142699" s="109"/>
      <c r="D142699" s="109"/>
      <c r="E142699" s="109"/>
      <c r="F142699" s="111"/>
      <c r="G142699" s="109"/>
      <c r="H142699" s="112"/>
      <c r="I142699" s="109"/>
      <c r="J142699" s="109"/>
    </row>
    <row r="142700" spans="2:10">
      <c r="B142700" s="109"/>
      <c r="C142700" s="109"/>
      <c r="D142700" s="109"/>
      <c r="E142700" s="109"/>
      <c r="F142700" s="111"/>
      <c r="G142700" s="109"/>
      <c r="H142700" s="112"/>
      <c r="I142700" s="109"/>
      <c r="J142700" s="109"/>
    </row>
    <row r="142701" spans="2:10">
      <c r="B142701" s="109"/>
      <c r="C142701" s="109"/>
      <c r="D142701" s="109"/>
      <c r="E142701" s="109"/>
      <c r="F142701" s="111"/>
      <c r="G142701" s="109"/>
      <c r="H142701" s="112"/>
      <c r="I142701" s="109"/>
      <c r="J142701" s="109"/>
    </row>
    <row r="142702" spans="2:10">
      <c r="B142702" s="109"/>
      <c r="C142702" s="109"/>
      <c r="D142702" s="109"/>
      <c r="E142702" s="109"/>
      <c r="F142702" s="111"/>
      <c r="G142702" s="109"/>
      <c r="H142702" s="112"/>
      <c r="I142702" s="109"/>
      <c r="J142702" s="109"/>
    </row>
    <row r="142703" spans="2:10">
      <c r="B142703" s="109"/>
      <c r="C142703" s="109"/>
      <c r="D142703" s="109"/>
      <c r="E142703" s="109"/>
      <c r="F142703" s="111"/>
      <c r="G142703" s="109"/>
      <c r="H142703" s="112"/>
      <c r="I142703" s="109"/>
      <c r="J142703" s="109"/>
    </row>
    <row r="142704" spans="2:10">
      <c r="B142704" s="109"/>
      <c r="C142704" s="109"/>
      <c r="D142704" s="109"/>
      <c r="E142704" s="109"/>
      <c r="F142704" s="111"/>
      <c r="G142704" s="109"/>
      <c r="H142704" s="112"/>
      <c r="I142704" s="109"/>
      <c r="J142704" s="109"/>
    </row>
    <row r="142705" spans="2:10">
      <c r="B142705" s="109"/>
      <c r="C142705" s="109"/>
      <c r="D142705" s="109"/>
      <c r="E142705" s="109"/>
      <c r="F142705" s="111"/>
      <c r="G142705" s="109"/>
      <c r="H142705" s="112"/>
      <c r="I142705" s="109"/>
      <c r="J142705" s="109"/>
    </row>
    <row r="142706" spans="2:10">
      <c r="B142706" s="109"/>
      <c r="C142706" s="109"/>
      <c r="D142706" s="109"/>
      <c r="E142706" s="109"/>
      <c r="F142706" s="111"/>
      <c r="G142706" s="109"/>
      <c r="H142706" s="112"/>
      <c r="I142706" s="109"/>
      <c r="J142706" s="109"/>
    </row>
    <row r="142707" spans="2:10">
      <c r="B142707" s="109"/>
      <c r="C142707" s="109"/>
      <c r="D142707" s="109"/>
      <c r="E142707" s="109"/>
      <c r="F142707" s="111"/>
      <c r="G142707" s="109"/>
      <c r="H142707" s="112"/>
      <c r="I142707" s="109"/>
      <c r="J142707" s="109"/>
    </row>
    <row r="142708" spans="2:10">
      <c r="B142708" s="109"/>
      <c r="C142708" s="109"/>
      <c r="D142708" s="109"/>
      <c r="E142708" s="109"/>
      <c r="F142708" s="111"/>
      <c r="G142708" s="109"/>
      <c r="H142708" s="112"/>
      <c r="I142708" s="109"/>
      <c r="J142708" s="109"/>
    </row>
    <row r="142709" spans="2:10">
      <c r="B142709" s="109"/>
      <c r="C142709" s="109"/>
      <c r="D142709" s="109"/>
      <c r="E142709" s="109"/>
      <c r="F142709" s="111"/>
      <c r="G142709" s="109"/>
      <c r="H142709" s="112"/>
      <c r="I142709" s="109"/>
      <c r="J142709" s="109"/>
    </row>
    <row r="142710" spans="2:10">
      <c r="B142710" s="109"/>
      <c r="C142710" s="109"/>
      <c r="D142710" s="109"/>
      <c r="E142710" s="109"/>
      <c r="F142710" s="111"/>
      <c r="G142710" s="109"/>
      <c r="H142710" s="112"/>
      <c r="I142710" s="109"/>
      <c r="J142710" s="109"/>
    </row>
    <row r="142711" spans="2:10">
      <c r="B142711" s="109"/>
      <c r="C142711" s="109"/>
      <c r="D142711" s="109"/>
      <c r="E142711" s="109"/>
      <c r="F142711" s="111"/>
      <c r="G142711" s="109"/>
      <c r="H142711" s="112"/>
      <c r="I142711" s="109"/>
      <c r="J142711" s="109"/>
    </row>
    <row r="142712" spans="2:10">
      <c r="B142712" s="109"/>
      <c r="C142712" s="109"/>
      <c r="D142712" s="109"/>
      <c r="E142712" s="109"/>
      <c r="F142712" s="111"/>
      <c r="G142712" s="109"/>
      <c r="H142712" s="112"/>
      <c r="I142712" s="109"/>
      <c r="J142712" s="109"/>
    </row>
    <row r="142713" spans="2:10">
      <c r="B142713" s="109"/>
      <c r="C142713" s="109"/>
      <c r="D142713" s="109"/>
      <c r="E142713" s="109"/>
      <c r="F142713" s="111"/>
      <c r="G142713" s="109"/>
      <c r="H142713" s="112"/>
      <c r="I142713" s="109"/>
      <c r="J142713" s="109"/>
    </row>
    <row r="142714" spans="2:10">
      <c r="B142714" s="109"/>
      <c r="C142714" s="109"/>
      <c r="D142714" s="109"/>
      <c r="E142714" s="109"/>
      <c r="F142714" s="111"/>
      <c r="G142714" s="109"/>
      <c r="H142714" s="112"/>
      <c r="I142714" s="109"/>
      <c r="J142714" s="109"/>
    </row>
    <row r="142715" spans="2:10">
      <c r="B142715" s="109"/>
      <c r="C142715" s="109"/>
      <c r="D142715" s="109"/>
      <c r="E142715" s="109"/>
      <c r="F142715" s="111"/>
      <c r="G142715" s="109"/>
      <c r="H142715" s="112"/>
      <c r="I142715" s="109"/>
      <c r="J142715" s="109"/>
    </row>
    <row r="142716" spans="2:10">
      <c r="B142716" s="109"/>
      <c r="C142716" s="109"/>
      <c r="D142716" s="109"/>
      <c r="E142716" s="109"/>
      <c r="F142716" s="111"/>
      <c r="G142716" s="109"/>
      <c r="H142716" s="112"/>
      <c r="I142716" s="109"/>
      <c r="J142716" s="109"/>
    </row>
    <row r="142717" spans="2:10">
      <c r="B142717" s="109"/>
      <c r="C142717" s="109"/>
      <c r="D142717" s="109"/>
      <c r="E142717" s="109"/>
      <c r="F142717" s="111"/>
      <c r="G142717" s="109"/>
      <c r="H142717" s="112"/>
      <c r="I142717" s="109"/>
      <c r="J142717" s="109"/>
    </row>
    <row r="142718" spans="2:10">
      <c r="B142718" s="109"/>
      <c r="C142718" s="109"/>
      <c r="D142718" s="109"/>
      <c r="E142718" s="109"/>
      <c r="F142718" s="111"/>
      <c r="G142718" s="109"/>
      <c r="H142718" s="112"/>
      <c r="I142718" s="109"/>
      <c r="J142718" s="109"/>
    </row>
    <row r="142719" spans="2:10">
      <c r="B142719" s="109"/>
      <c r="C142719" s="109"/>
      <c r="D142719" s="109"/>
      <c r="E142719" s="109"/>
      <c r="F142719" s="111"/>
      <c r="G142719" s="109"/>
      <c r="H142719" s="112"/>
      <c r="I142719" s="109"/>
      <c r="J142719" s="109"/>
    </row>
    <row r="142720" spans="2:10">
      <c r="B142720" s="109"/>
      <c r="C142720" s="109"/>
      <c r="D142720" s="109"/>
      <c r="E142720" s="109"/>
      <c r="F142720" s="111"/>
      <c r="G142720" s="109"/>
      <c r="H142720" s="112"/>
      <c r="I142720" s="109"/>
      <c r="J142720" s="109"/>
    </row>
    <row r="142721" spans="2:10">
      <c r="B142721" s="109"/>
      <c r="C142721" s="109"/>
      <c r="D142721" s="109"/>
      <c r="E142721" s="109"/>
      <c r="F142721" s="111"/>
      <c r="G142721" s="109"/>
      <c r="H142721" s="112"/>
      <c r="I142721" s="109"/>
      <c r="J142721" s="109"/>
    </row>
    <row r="142722" spans="2:10">
      <c r="B142722" s="109"/>
      <c r="C142722" s="109"/>
      <c r="D142722" s="109"/>
      <c r="E142722" s="109"/>
      <c r="F142722" s="111"/>
      <c r="G142722" s="109"/>
      <c r="H142722" s="112"/>
      <c r="I142722" s="109"/>
      <c r="J142722" s="109"/>
    </row>
    <row r="142723" spans="2:10">
      <c r="B142723" s="109"/>
      <c r="C142723" s="109"/>
      <c r="D142723" s="109"/>
      <c r="E142723" s="109"/>
      <c r="F142723" s="111"/>
      <c r="G142723" s="109"/>
      <c r="H142723" s="112"/>
      <c r="I142723" s="109"/>
      <c r="J142723" s="109"/>
    </row>
    <row r="142724" spans="2:10">
      <c r="B142724" s="109"/>
      <c r="C142724" s="109"/>
      <c r="D142724" s="109"/>
      <c r="E142724" s="109"/>
      <c r="F142724" s="111"/>
      <c r="G142724" s="109"/>
      <c r="H142724" s="112"/>
      <c r="I142724" s="109"/>
      <c r="J142724" s="109"/>
    </row>
    <row r="142725" spans="2:10">
      <c r="B142725" s="109"/>
      <c r="C142725" s="109"/>
      <c r="D142725" s="109"/>
      <c r="E142725" s="109"/>
      <c r="F142725" s="111"/>
      <c r="G142725" s="109"/>
      <c r="H142725" s="112"/>
      <c r="I142725" s="109"/>
      <c r="J142725" s="109"/>
    </row>
    <row r="142726" spans="2:10">
      <c r="B142726" s="109"/>
      <c r="C142726" s="109"/>
      <c r="D142726" s="109"/>
      <c r="E142726" s="109"/>
      <c r="F142726" s="111"/>
      <c r="G142726" s="109"/>
      <c r="H142726" s="112"/>
      <c r="I142726" s="109"/>
      <c r="J142726" s="109"/>
    </row>
    <row r="142727" spans="2:10">
      <c r="B142727" s="109"/>
      <c r="C142727" s="109"/>
      <c r="D142727" s="109"/>
      <c r="E142727" s="109"/>
      <c r="F142727" s="111"/>
      <c r="G142727" s="109"/>
      <c r="H142727" s="112"/>
      <c r="I142727" s="109"/>
      <c r="J142727" s="109"/>
    </row>
    <row r="142728" spans="2:10">
      <c r="B142728" s="109"/>
      <c r="C142728" s="109"/>
      <c r="D142728" s="109"/>
      <c r="E142728" s="109"/>
      <c r="F142728" s="111"/>
      <c r="G142728" s="109"/>
      <c r="H142728" s="112"/>
      <c r="I142728" s="109"/>
      <c r="J142728" s="109"/>
    </row>
    <row r="142729" spans="2:10">
      <c r="B142729" s="109"/>
      <c r="C142729" s="109"/>
      <c r="D142729" s="109"/>
      <c r="E142729" s="109"/>
      <c r="F142729" s="111"/>
      <c r="G142729" s="109"/>
      <c r="H142729" s="112"/>
      <c r="I142729" s="109"/>
      <c r="J142729" s="109"/>
    </row>
    <row r="142730" spans="2:10">
      <c r="B142730" s="109"/>
      <c r="C142730" s="109"/>
      <c r="D142730" s="109"/>
      <c r="E142730" s="109"/>
      <c r="F142730" s="111"/>
      <c r="G142730" s="109"/>
      <c r="H142730" s="112"/>
      <c r="I142730" s="109"/>
      <c r="J142730" s="109"/>
    </row>
    <row r="142731" spans="2:10">
      <c r="B142731" s="109"/>
      <c r="C142731" s="109"/>
      <c r="D142731" s="109"/>
      <c r="E142731" s="109"/>
      <c r="F142731" s="111"/>
      <c r="G142731" s="109"/>
      <c r="H142731" s="112"/>
      <c r="I142731" s="109"/>
      <c r="J142731" s="109"/>
    </row>
    <row r="142732" spans="2:10">
      <c r="B142732" s="109"/>
      <c r="C142732" s="109"/>
      <c r="D142732" s="109"/>
      <c r="E142732" s="109"/>
      <c r="F142732" s="111"/>
      <c r="G142732" s="109"/>
      <c r="H142732" s="112"/>
      <c r="I142732" s="109"/>
      <c r="J142732" s="109"/>
    </row>
    <row r="142733" spans="2:10">
      <c r="B142733" s="109"/>
      <c r="C142733" s="109"/>
      <c r="D142733" s="109"/>
      <c r="E142733" s="109"/>
      <c r="F142733" s="111"/>
      <c r="G142733" s="109"/>
      <c r="H142733" s="112"/>
      <c r="I142733" s="109"/>
      <c r="J142733" s="109"/>
    </row>
    <row r="142734" spans="2:10">
      <c r="B142734" s="109"/>
      <c r="C142734" s="109"/>
      <c r="D142734" s="109"/>
      <c r="E142734" s="109"/>
      <c r="F142734" s="111"/>
      <c r="G142734" s="109"/>
      <c r="H142734" s="112"/>
      <c r="I142734" s="109"/>
      <c r="J142734" s="109"/>
    </row>
    <row r="142735" spans="2:10">
      <c r="B142735" s="109"/>
      <c r="C142735" s="109"/>
      <c r="D142735" s="109"/>
      <c r="E142735" s="109"/>
      <c r="F142735" s="111"/>
      <c r="G142735" s="109"/>
      <c r="H142735" s="112"/>
      <c r="I142735" s="109"/>
      <c r="J142735" s="109"/>
    </row>
    <row r="142736" spans="2:10">
      <c r="B142736" s="109"/>
      <c r="C142736" s="109"/>
      <c r="D142736" s="109"/>
      <c r="E142736" s="109"/>
      <c r="F142736" s="111"/>
      <c r="G142736" s="109"/>
      <c r="H142736" s="112"/>
      <c r="I142736" s="109"/>
      <c r="J142736" s="109"/>
    </row>
    <row r="142737" spans="2:10">
      <c r="B142737" s="109"/>
      <c r="C142737" s="109"/>
      <c r="D142737" s="109"/>
      <c r="E142737" s="109"/>
      <c r="F142737" s="111"/>
      <c r="G142737" s="109"/>
      <c r="H142737" s="112"/>
      <c r="I142737" s="109"/>
      <c r="J142737" s="109"/>
    </row>
    <row r="142738" spans="2:10">
      <c r="B142738" s="109"/>
      <c r="C142738" s="109"/>
      <c r="D142738" s="109"/>
      <c r="E142738" s="109"/>
      <c r="F142738" s="111"/>
      <c r="G142738" s="109"/>
      <c r="H142738" s="112"/>
      <c r="I142738" s="109"/>
      <c r="J142738" s="109"/>
    </row>
    <row r="142739" spans="2:10">
      <c r="B142739" s="109"/>
      <c r="C142739" s="109"/>
      <c r="D142739" s="109"/>
      <c r="E142739" s="109"/>
      <c r="F142739" s="111"/>
      <c r="G142739" s="109"/>
      <c r="H142739" s="112"/>
      <c r="I142739" s="109"/>
      <c r="J142739" s="109"/>
    </row>
    <row r="142740" spans="2:10">
      <c r="B142740" s="109"/>
      <c r="C142740" s="109"/>
      <c r="D142740" s="109"/>
      <c r="E142740" s="109"/>
      <c r="F142740" s="111"/>
      <c r="G142740" s="109"/>
      <c r="H142740" s="112"/>
      <c r="I142740" s="109"/>
      <c r="J142740" s="109"/>
    </row>
    <row r="142741" spans="2:10">
      <c r="B142741" s="109"/>
      <c r="C142741" s="109"/>
      <c r="D142741" s="109"/>
      <c r="E142741" s="109"/>
      <c r="F142741" s="111"/>
      <c r="G142741" s="109"/>
      <c r="H142741" s="112"/>
      <c r="I142741" s="109"/>
      <c r="J142741" s="109"/>
    </row>
    <row r="142742" spans="2:10">
      <c r="B142742" s="109"/>
      <c r="C142742" s="109"/>
      <c r="D142742" s="109"/>
      <c r="E142742" s="109"/>
      <c r="F142742" s="111"/>
      <c r="G142742" s="109"/>
      <c r="H142742" s="112"/>
      <c r="I142742" s="109"/>
      <c r="J142742" s="109"/>
    </row>
    <row r="142743" spans="2:10">
      <c r="B142743" s="109"/>
      <c r="C142743" s="109"/>
      <c r="D142743" s="109"/>
      <c r="E142743" s="109"/>
      <c r="F142743" s="111"/>
      <c r="G142743" s="109"/>
      <c r="H142743" s="112"/>
      <c r="I142743" s="109"/>
      <c r="J142743" s="109"/>
    </row>
    <row r="142744" spans="2:10">
      <c r="B142744" s="109"/>
      <c r="C142744" s="109"/>
      <c r="D142744" s="109"/>
      <c r="E142744" s="109"/>
      <c r="F142744" s="111"/>
      <c r="G142744" s="109"/>
      <c r="H142744" s="112"/>
      <c r="I142744" s="109"/>
      <c r="J142744" s="109"/>
    </row>
    <row r="142745" spans="2:10">
      <c r="B142745" s="109"/>
      <c r="C142745" s="109"/>
      <c r="D142745" s="109"/>
      <c r="E142745" s="109"/>
      <c r="F142745" s="111"/>
      <c r="G142745" s="109"/>
      <c r="H142745" s="112"/>
      <c r="I142745" s="109"/>
      <c r="J142745" s="109"/>
    </row>
    <row r="142746" spans="2:10">
      <c r="B142746" s="109"/>
      <c r="C142746" s="109"/>
      <c r="D142746" s="109"/>
      <c r="E142746" s="109"/>
      <c r="F142746" s="111"/>
      <c r="G142746" s="109"/>
      <c r="H142746" s="112"/>
      <c r="I142746" s="109"/>
      <c r="J142746" s="109"/>
    </row>
    <row r="142747" spans="2:10">
      <c r="B142747" s="109"/>
      <c r="C142747" s="109"/>
      <c r="D142747" s="109"/>
      <c r="E142747" s="109"/>
      <c r="F142747" s="111"/>
      <c r="G142747" s="109"/>
      <c r="H142747" s="112"/>
      <c r="I142747" s="109"/>
      <c r="J142747" s="109"/>
    </row>
    <row r="142748" spans="2:10">
      <c r="B142748" s="109"/>
      <c r="C142748" s="109"/>
      <c r="D142748" s="109"/>
      <c r="E142748" s="109"/>
      <c r="F142748" s="111"/>
      <c r="G142748" s="109"/>
      <c r="H142748" s="112"/>
      <c r="I142748" s="109"/>
      <c r="J142748" s="109"/>
    </row>
    <row r="142749" spans="2:10">
      <c r="B142749" s="109"/>
      <c r="C142749" s="109"/>
      <c r="D142749" s="109"/>
      <c r="E142749" s="109"/>
      <c r="F142749" s="111"/>
      <c r="G142749" s="109"/>
      <c r="H142749" s="112"/>
      <c r="I142749" s="109"/>
      <c r="J142749" s="109"/>
    </row>
    <row r="142750" spans="2:10">
      <c r="B142750" s="109"/>
      <c r="C142750" s="109"/>
      <c r="D142750" s="109"/>
      <c r="E142750" s="109"/>
      <c r="F142750" s="111"/>
      <c r="G142750" s="109"/>
      <c r="H142750" s="112"/>
      <c r="I142750" s="109"/>
      <c r="J142750" s="109"/>
    </row>
    <row r="142751" spans="2:10">
      <c r="B142751" s="109"/>
      <c r="C142751" s="109"/>
      <c r="D142751" s="109"/>
      <c r="E142751" s="109"/>
      <c r="F142751" s="111"/>
      <c r="G142751" s="109"/>
      <c r="H142751" s="112"/>
      <c r="I142751" s="109"/>
      <c r="J142751" s="109"/>
    </row>
    <row r="142752" spans="2:10">
      <c r="B142752" s="109"/>
      <c r="C142752" s="109"/>
      <c r="D142752" s="109"/>
      <c r="E142752" s="109"/>
      <c r="F142752" s="111"/>
      <c r="G142752" s="109"/>
      <c r="H142752" s="112"/>
      <c r="I142752" s="109"/>
      <c r="J142752" s="109"/>
    </row>
    <row r="142753" spans="2:10">
      <c r="B142753" s="109"/>
      <c r="C142753" s="109"/>
      <c r="D142753" s="109"/>
      <c r="E142753" s="109"/>
      <c r="F142753" s="111"/>
      <c r="G142753" s="109"/>
      <c r="H142753" s="112"/>
      <c r="I142753" s="109"/>
      <c r="J142753" s="109"/>
    </row>
    <row r="142754" spans="2:10">
      <c r="B142754" s="109"/>
      <c r="C142754" s="109"/>
      <c r="D142754" s="109"/>
      <c r="E142754" s="109"/>
      <c r="F142754" s="111"/>
      <c r="G142754" s="109"/>
      <c r="H142754" s="112"/>
      <c r="I142754" s="109"/>
      <c r="J142754" s="109"/>
    </row>
    <row r="142755" spans="2:10">
      <c r="B142755" s="109"/>
      <c r="C142755" s="109"/>
      <c r="D142755" s="109"/>
      <c r="E142755" s="109"/>
      <c r="F142755" s="111"/>
      <c r="G142755" s="109"/>
      <c r="H142755" s="112"/>
      <c r="I142755" s="109"/>
      <c r="J142755" s="109"/>
    </row>
    <row r="142756" spans="2:10">
      <c r="B142756" s="109"/>
      <c r="C142756" s="109"/>
      <c r="D142756" s="109"/>
      <c r="E142756" s="109"/>
      <c r="F142756" s="111"/>
      <c r="G142756" s="109"/>
      <c r="H142756" s="112"/>
      <c r="I142756" s="109"/>
      <c r="J142756" s="109"/>
    </row>
    <row r="142757" spans="2:10">
      <c r="B142757" s="109"/>
      <c r="C142757" s="109"/>
      <c r="D142757" s="109"/>
      <c r="E142757" s="109"/>
      <c r="F142757" s="111"/>
      <c r="G142757" s="109"/>
      <c r="H142757" s="112"/>
      <c r="I142757" s="109"/>
      <c r="J142757" s="109"/>
    </row>
    <row r="142758" spans="2:10">
      <c r="B142758" s="109"/>
      <c r="C142758" s="109"/>
      <c r="D142758" s="109"/>
      <c r="E142758" s="109"/>
      <c r="F142758" s="111"/>
      <c r="G142758" s="109"/>
      <c r="H142758" s="112"/>
      <c r="I142758" s="109"/>
      <c r="J142758" s="109"/>
    </row>
    <row r="142759" spans="2:10">
      <c r="B142759" s="109"/>
      <c r="C142759" s="109"/>
      <c r="D142759" s="109"/>
      <c r="E142759" s="109"/>
      <c r="F142759" s="111"/>
      <c r="G142759" s="109"/>
      <c r="H142759" s="112"/>
      <c r="I142759" s="109"/>
      <c r="J142759" s="109"/>
    </row>
    <row r="142760" spans="2:10">
      <c r="B142760" s="109"/>
      <c r="C142760" s="109"/>
      <c r="D142760" s="109"/>
      <c r="E142760" s="109"/>
      <c r="F142760" s="111"/>
      <c r="G142760" s="109"/>
      <c r="H142760" s="112"/>
      <c r="I142760" s="109"/>
      <c r="J142760" s="109"/>
    </row>
    <row r="142761" spans="2:10">
      <c r="B142761" s="109"/>
      <c r="C142761" s="109"/>
      <c r="D142761" s="109"/>
      <c r="E142761" s="109"/>
      <c r="F142761" s="111"/>
      <c r="G142761" s="109"/>
      <c r="H142761" s="112"/>
      <c r="I142761" s="109"/>
      <c r="J142761" s="109"/>
    </row>
    <row r="142762" spans="2:10">
      <c r="B142762" s="109"/>
      <c r="C142762" s="109"/>
      <c r="D142762" s="109"/>
      <c r="E142762" s="109"/>
      <c r="F142762" s="111"/>
      <c r="G142762" s="109"/>
      <c r="H142762" s="112"/>
      <c r="I142762" s="109"/>
      <c r="J142762" s="109"/>
    </row>
    <row r="142763" spans="2:10">
      <c r="B142763" s="109"/>
      <c r="C142763" s="109"/>
      <c r="D142763" s="109"/>
      <c r="E142763" s="109"/>
      <c r="F142763" s="111"/>
      <c r="G142763" s="109"/>
      <c r="H142763" s="112"/>
      <c r="I142763" s="109"/>
      <c r="J142763" s="109"/>
    </row>
    <row r="142764" spans="2:10">
      <c r="B142764" s="109"/>
      <c r="C142764" s="109"/>
      <c r="D142764" s="109"/>
      <c r="E142764" s="109"/>
      <c r="F142764" s="111"/>
      <c r="G142764" s="109"/>
      <c r="H142764" s="112"/>
      <c r="I142764" s="109"/>
      <c r="J142764" s="109"/>
    </row>
    <row r="142765" spans="2:10">
      <c r="B142765" s="109"/>
      <c r="C142765" s="109"/>
      <c r="D142765" s="109"/>
      <c r="E142765" s="109"/>
      <c r="F142765" s="111"/>
      <c r="G142765" s="109"/>
      <c r="H142765" s="112"/>
      <c r="I142765" s="109"/>
      <c r="J142765" s="109"/>
    </row>
    <row r="142766" spans="2:10">
      <c r="B142766" s="109"/>
      <c r="C142766" s="109"/>
      <c r="D142766" s="109"/>
      <c r="E142766" s="109"/>
      <c r="F142766" s="111"/>
      <c r="G142766" s="109"/>
      <c r="H142766" s="112"/>
      <c r="I142766" s="109"/>
      <c r="J142766" s="109"/>
    </row>
    <row r="142767" spans="2:10">
      <c r="B142767" s="109"/>
      <c r="C142767" s="109"/>
      <c r="D142767" s="109"/>
      <c r="E142767" s="109"/>
      <c r="F142767" s="111"/>
      <c r="G142767" s="109"/>
      <c r="H142767" s="112"/>
      <c r="I142767" s="109"/>
      <c r="J142767" s="109"/>
    </row>
    <row r="142768" spans="2:10">
      <c r="B142768" s="109"/>
      <c r="C142768" s="109"/>
      <c r="D142768" s="109"/>
      <c r="E142768" s="109"/>
      <c r="F142768" s="111"/>
      <c r="G142768" s="109"/>
      <c r="H142768" s="112"/>
      <c r="I142768" s="109"/>
      <c r="J142768" s="109"/>
    </row>
    <row r="142769" spans="2:10">
      <c r="B142769" s="109"/>
      <c r="C142769" s="109"/>
      <c r="D142769" s="109"/>
      <c r="E142769" s="109"/>
      <c r="F142769" s="111"/>
      <c r="G142769" s="109"/>
      <c r="H142769" s="112"/>
      <c r="I142769" s="109"/>
      <c r="J142769" s="109"/>
    </row>
    <row r="142770" spans="2:10">
      <c r="B142770" s="109"/>
      <c r="C142770" s="109"/>
      <c r="D142770" s="109"/>
      <c r="E142770" s="109"/>
      <c r="F142770" s="111"/>
      <c r="G142770" s="109"/>
      <c r="H142770" s="112"/>
      <c r="I142770" s="109"/>
      <c r="J142770" s="109"/>
    </row>
    <row r="142771" spans="2:10">
      <c r="B142771" s="109"/>
      <c r="C142771" s="109"/>
      <c r="D142771" s="109"/>
      <c r="E142771" s="109"/>
      <c r="F142771" s="111"/>
      <c r="G142771" s="109"/>
      <c r="H142771" s="112"/>
      <c r="I142771" s="109"/>
      <c r="J142771" s="109"/>
    </row>
    <row r="142772" spans="2:10">
      <c r="B142772" s="109"/>
      <c r="C142772" s="109"/>
      <c r="D142772" s="109"/>
      <c r="E142772" s="109"/>
      <c r="F142772" s="111"/>
      <c r="G142772" s="109"/>
      <c r="H142772" s="112"/>
      <c r="I142772" s="109"/>
      <c r="J142772" s="109"/>
    </row>
    <row r="142773" spans="2:10">
      <c r="B142773" s="109"/>
      <c r="C142773" s="109"/>
      <c r="D142773" s="109"/>
      <c r="E142773" s="109"/>
      <c r="F142773" s="111"/>
      <c r="G142773" s="109"/>
      <c r="H142773" s="112"/>
      <c r="I142773" s="109"/>
      <c r="J142773" s="109"/>
    </row>
    <row r="142774" spans="2:10">
      <c r="B142774" s="109"/>
      <c r="C142774" s="109"/>
      <c r="D142774" s="109"/>
      <c r="E142774" s="109"/>
      <c r="F142774" s="111"/>
      <c r="G142774" s="109"/>
      <c r="H142774" s="112"/>
      <c r="I142774" s="109"/>
      <c r="J142774" s="109"/>
    </row>
    <row r="142775" spans="2:10">
      <c r="B142775" s="109"/>
      <c r="C142775" s="109"/>
      <c r="D142775" s="109"/>
      <c r="E142775" s="109"/>
      <c r="F142775" s="111"/>
      <c r="G142775" s="109"/>
      <c r="H142775" s="112"/>
      <c r="I142775" s="109"/>
      <c r="J142775" s="109"/>
    </row>
    <row r="142776" spans="2:10">
      <c r="B142776" s="109"/>
      <c r="C142776" s="109"/>
      <c r="D142776" s="109"/>
      <c r="E142776" s="109"/>
      <c r="F142776" s="111"/>
      <c r="G142776" s="109"/>
      <c r="H142776" s="112"/>
      <c r="I142776" s="109"/>
      <c r="J142776" s="109"/>
    </row>
    <row r="142777" spans="2:10">
      <c r="B142777" s="109"/>
      <c r="C142777" s="109"/>
      <c r="D142777" s="109"/>
      <c r="E142777" s="109"/>
      <c r="F142777" s="111"/>
      <c r="G142777" s="109"/>
      <c r="H142777" s="112"/>
      <c r="I142777" s="109"/>
      <c r="J142777" s="109"/>
    </row>
    <row r="142778" spans="2:10">
      <c r="B142778" s="109"/>
      <c r="C142778" s="109"/>
      <c r="D142778" s="109"/>
      <c r="E142778" s="109"/>
      <c r="F142778" s="111"/>
      <c r="G142778" s="109"/>
      <c r="H142778" s="112"/>
      <c r="I142778" s="109"/>
      <c r="J142778" s="109"/>
    </row>
    <row r="142779" spans="2:10">
      <c r="B142779" s="109"/>
      <c r="C142779" s="109"/>
      <c r="D142779" s="109"/>
      <c r="E142779" s="109"/>
      <c r="F142779" s="111"/>
      <c r="G142779" s="109"/>
      <c r="H142779" s="112"/>
      <c r="I142779" s="109"/>
      <c r="J142779" s="109"/>
    </row>
    <row r="142780" spans="2:10">
      <c r="B142780" s="109"/>
      <c r="C142780" s="109"/>
      <c r="D142780" s="109"/>
      <c r="E142780" s="109"/>
      <c r="F142780" s="111"/>
      <c r="G142780" s="109"/>
      <c r="H142780" s="112"/>
      <c r="I142780" s="109"/>
      <c r="J142780" s="109"/>
    </row>
    <row r="142781" spans="2:10">
      <c r="B142781" s="109"/>
      <c r="C142781" s="109"/>
      <c r="D142781" s="109"/>
      <c r="E142781" s="109"/>
      <c r="F142781" s="111"/>
      <c r="G142781" s="109"/>
      <c r="H142781" s="112"/>
      <c r="I142781" s="109"/>
      <c r="J142781" s="109"/>
    </row>
    <row r="142782" spans="2:10">
      <c r="B142782" s="109"/>
      <c r="C142782" s="109"/>
      <c r="D142782" s="109"/>
      <c r="E142782" s="109"/>
      <c r="F142782" s="111"/>
      <c r="G142782" s="109"/>
      <c r="H142782" s="112"/>
      <c r="I142782" s="109"/>
      <c r="J142782" s="109"/>
    </row>
    <row r="142783" spans="2:10">
      <c r="B142783" s="109"/>
      <c r="C142783" s="109"/>
      <c r="D142783" s="109"/>
      <c r="E142783" s="109"/>
      <c r="F142783" s="111"/>
      <c r="G142783" s="109"/>
      <c r="H142783" s="112"/>
      <c r="I142783" s="109"/>
      <c r="J142783" s="109"/>
    </row>
    <row r="142784" spans="2:10">
      <c r="B142784" s="109"/>
      <c r="C142784" s="109"/>
      <c r="D142784" s="109"/>
      <c r="E142784" s="109"/>
      <c r="F142784" s="111"/>
      <c r="G142784" s="109"/>
      <c r="H142784" s="112"/>
      <c r="I142784" s="109"/>
      <c r="J142784" s="109"/>
    </row>
    <row r="142785" spans="2:10">
      <c r="B142785" s="109"/>
      <c r="C142785" s="109"/>
      <c r="D142785" s="109"/>
      <c r="E142785" s="109"/>
      <c r="F142785" s="111"/>
      <c r="G142785" s="109"/>
      <c r="H142785" s="112"/>
      <c r="I142785" s="109"/>
      <c r="J142785" s="109"/>
    </row>
    <row r="142786" spans="2:10">
      <c r="B142786" s="109"/>
      <c r="C142786" s="109"/>
      <c r="D142786" s="109"/>
      <c r="E142786" s="109"/>
      <c r="F142786" s="111"/>
      <c r="G142786" s="109"/>
      <c r="H142786" s="112"/>
      <c r="I142786" s="109"/>
      <c r="J142786" s="109"/>
    </row>
    <row r="142787" spans="2:10">
      <c r="B142787" s="109"/>
      <c r="C142787" s="109"/>
      <c r="D142787" s="109"/>
      <c r="E142787" s="109"/>
      <c r="F142787" s="111"/>
      <c r="G142787" s="109"/>
      <c r="H142787" s="112"/>
      <c r="I142787" s="109"/>
      <c r="J142787" s="109"/>
    </row>
    <row r="142788" spans="2:10">
      <c r="B142788" s="109"/>
      <c r="C142788" s="109"/>
      <c r="D142788" s="109"/>
      <c r="E142788" s="109"/>
      <c r="F142788" s="111"/>
      <c r="G142788" s="109"/>
      <c r="H142788" s="112"/>
      <c r="I142788" s="109"/>
      <c r="J142788" s="109"/>
    </row>
    <row r="142789" spans="2:10">
      <c r="B142789" s="109"/>
      <c r="C142789" s="109"/>
      <c r="D142789" s="109"/>
      <c r="E142789" s="109"/>
      <c r="F142789" s="111"/>
      <c r="G142789" s="109"/>
      <c r="H142789" s="112"/>
      <c r="I142789" s="109"/>
      <c r="J142789" s="109"/>
    </row>
    <row r="142790" spans="2:10">
      <c r="B142790" s="109"/>
      <c r="C142790" s="109"/>
      <c r="D142790" s="109"/>
      <c r="E142790" s="109"/>
      <c r="F142790" s="111"/>
      <c r="G142790" s="109"/>
      <c r="H142790" s="112"/>
      <c r="I142790" s="109"/>
      <c r="J142790" s="109"/>
    </row>
    <row r="142791" spans="2:10">
      <c r="B142791" s="109"/>
      <c r="C142791" s="109"/>
      <c r="D142791" s="109"/>
      <c r="E142791" s="109"/>
      <c r="F142791" s="111"/>
      <c r="G142791" s="109"/>
      <c r="H142791" s="112"/>
      <c r="I142791" s="109"/>
      <c r="J142791" s="109"/>
    </row>
    <row r="142792" spans="2:10">
      <c r="B142792" s="109"/>
      <c r="C142792" s="109"/>
      <c r="D142792" s="109"/>
      <c r="E142792" s="109"/>
      <c r="F142792" s="111"/>
      <c r="G142792" s="109"/>
      <c r="H142792" s="112"/>
      <c r="I142792" s="109"/>
      <c r="J142792" s="109"/>
    </row>
    <row r="142793" spans="2:10">
      <c r="B142793" s="109"/>
      <c r="C142793" s="109"/>
      <c r="D142793" s="109"/>
      <c r="E142793" s="109"/>
      <c r="F142793" s="111"/>
      <c r="G142793" s="109"/>
      <c r="H142793" s="112"/>
      <c r="I142793" s="109"/>
      <c r="J142793" s="109"/>
    </row>
    <row r="142794" spans="2:10">
      <c r="B142794" s="109"/>
      <c r="C142794" s="109"/>
      <c r="D142794" s="109"/>
      <c r="E142794" s="109"/>
      <c r="F142794" s="111"/>
      <c r="G142794" s="109"/>
      <c r="H142794" s="112"/>
      <c r="I142794" s="109"/>
      <c r="J142794" s="109"/>
    </row>
    <row r="142795" spans="2:10">
      <c r="B142795" s="109"/>
      <c r="C142795" s="109"/>
      <c r="D142795" s="109"/>
      <c r="E142795" s="109"/>
      <c r="F142795" s="111"/>
      <c r="G142795" s="109"/>
      <c r="H142795" s="112"/>
      <c r="I142795" s="109"/>
      <c r="J142795" s="109"/>
    </row>
    <row r="142796" spans="2:10">
      <c r="B142796" s="109"/>
      <c r="C142796" s="109"/>
      <c r="D142796" s="109"/>
      <c r="E142796" s="109"/>
      <c r="F142796" s="111"/>
      <c r="G142796" s="109"/>
      <c r="H142796" s="112"/>
      <c r="I142796" s="109"/>
      <c r="J142796" s="109"/>
    </row>
    <row r="142797" spans="2:10">
      <c r="B142797" s="109"/>
      <c r="C142797" s="109"/>
      <c r="D142797" s="109"/>
      <c r="E142797" s="109"/>
      <c r="F142797" s="111"/>
      <c r="G142797" s="109"/>
      <c r="H142797" s="112"/>
      <c r="I142797" s="109"/>
      <c r="J142797" s="109"/>
    </row>
    <row r="142798" spans="2:10">
      <c r="B142798" s="109"/>
      <c r="C142798" s="109"/>
      <c r="D142798" s="109"/>
      <c r="E142798" s="109"/>
      <c r="F142798" s="111"/>
      <c r="G142798" s="109"/>
      <c r="H142798" s="112"/>
      <c r="I142798" s="109"/>
      <c r="J142798" s="109"/>
    </row>
    <row r="142799" spans="2:10">
      <c r="B142799" s="109"/>
      <c r="C142799" s="109"/>
      <c r="D142799" s="109"/>
      <c r="E142799" s="109"/>
      <c r="F142799" s="111"/>
      <c r="G142799" s="109"/>
      <c r="H142799" s="112"/>
      <c r="I142799" s="109"/>
      <c r="J142799" s="109"/>
    </row>
    <row r="142800" spans="2:10">
      <c r="B142800" s="109"/>
      <c r="C142800" s="109"/>
      <c r="D142800" s="109"/>
      <c r="E142800" s="109"/>
      <c r="F142800" s="111"/>
      <c r="G142800" s="109"/>
      <c r="H142800" s="112"/>
      <c r="I142800" s="109"/>
      <c r="J142800" s="109"/>
    </row>
    <row r="142801" spans="2:10">
      <c r="B142801" s="109"/>
      <c r="C142801" s="109"/>
      <c r="D142801" s="109"/>
      <c r="E142801" s="109"/>
      <c r="F142801" s="111"/>
      <c r="G142801" s="109"/>
      <c r="H142801" s="112"/>
      <c r="I142801" s="109"/>
      <c r="J142801" s="109"/>
    </row>
    <row r="142802" spans="2:10">
      <c r="B142802" s="109"/>
      <c r="C142802" s="109"/>
      <c r="D142802" s="109"/>
      <c r="E142802" s="109"/>
      <c r="F142802" s="111"/>
      <c r="G142802" s="109"/>
      <c r="H142802" s="112"/>
      <c r="I142802" s="109"/>
      <c r="J142802" s="109"/>
    </row>
    <row r="142803" spans="2:10">
      <c r="B142803" s="109"/>
      <c r="C142803" s="109"/>
      <c r="D142803" s="109"/>
      <c r="E142803" s="109"/>
      <c r="F142803" s="111"/>
      <c r="G142803" s="109"/>
      <c r="H142803" s="112"/>
      <c r="I142803" s="109"/>
      <c r="J142803" s="109"/>
    </row>
    <row r="142804" spans="2:10">
      <c r="B142804" s="109"/>
      <c r="C142804" s="109"/>
      <c r="D142804" s="109"/>
      <c r="E142804" s="109"/>
      <c r="F142804" s="111"/>
      <c r="G142804" s="109"/>
      <c r="H142804" s="112"/>
      <c r="I142804" s="109"/>
      <c r="J142804" s="109"/>
    </row>
    <row r="142805" spans="2:10">
      <c r="B142805" s="109"/>
      <c r="C142805" s="109"/>
      <c r="D142805" s="109"/>
      <c r="E142805" s="109"/>
      <c r="F142805" s="111"/>
      <c r="G142805" s="109"/>
      <c r="H142805" s="112"/>
      <c r="I142805" s="109"/>
      <c r="J142805" s="109"/>
    </row>
    <row r="142806" spans="2:10">
      <c r="B142806" s="109"/>
      <c r="C142806" s="109"/>
      <c r="D142806" s="109"/>
      <c r="E142806" s="109"/>
      <c r="F142806" s="111"/>
      <c r="G142806" s="109"/>
      <c r="H142806" s="112"/>
      <c r="I142806" s="109"/>
      <c r="J142806" s="109"/>
    </row>
    <row r="142807" spans="2:10">
      <c r="B142807" s="109"/>
      <c r="C142807" s="109"/>
      <c r="D142807" s="109"/>
      <c r="E142807" s="109"/>
      <c r="F142807" s="111"/>
      <c r="G142807" s="109"/>
      <c r="H142807" s="112"/>
      <c r="I142807" s="109"/>
      <c r="J142807" s="109"/>
    </row>
    <row r="142808" spans="2:10">
      <c r="B142808" s="109"/>
      <c r="C142808" s="109"/>
      <c r="D142808" s="109"/>
      <c r="E142808" s="109"/>
      <c r="F142808" s="111"/>
      <c r="G142808" s="109"/>
      <c r="H142808" s="112"/>
      <c r="I142808" s="109"/>
      <c r="J142808" s="109"/>
    </row>
    <row r="142809" spans="2:10">
      <c r="B142809" s="109"/>
      <c r="C142809" s="109"/>
      <c r="D142809" s="109"/>
      <c r="E142809" s="109"/>
      <c r="F142809" s="111"/>
      <c r="G142809" s="109"/>
      <c r="H142809" s="112"/>
      <c r="I142809" s="109"/>
      <c r="J142809" s="109"/>
    </row>
    <row r="142810" spans="2:10">
      <c r="B142810" s="109"/>
      <c r="C142810" s="109"/>
      <c r="D142810" s="109"/>
      <c r="E142810" s="109"/>
      <c r="F142810" s="111"/>
      <c r="G142810" s="109"/>
      <c r="H142810" s="112"/>
      <c r="I142810" s="109"/>
      <c r="J142810" s="109"/>
    </row>
    <row r="142811" spans="2:10">
      <c r="B142811" s="109"/>
      <c r="C142811" s="109"/>
      <c r="D142811" s="109"/>
      <c r="E142811" s="109"/>
      <c r="F142811" s="111"/>
      <c r="G142811" s="109"/>
      <c r="H142811" s="112"/>
      <c r="I142811" s="109"/>
      <c r="J142811" s="109"/>
    </row>
    <row r="142812" spans="2:10">
      <c r="B142812" s="109"/>
      <c r="C142812" s="109"/>
      <c r="D142812" s="109"/>
      <c r="E142812" s="109"/>
      <c r="F142812" s="111"/>
      <c r="G142812" s="109"/>
      <c r="H142812" s="112"/>
      <c r="I142812" s="109"/>
      <c r="J142812" s="109"/>
    </row>
    <row r="142813" spans="2:10">
      <c r="B142813" s="109"/>
      <c r="C142813" s="109"/>
      <c r="D142813" s="109"/>
      <c r="E142813" s="109"/>
      <c r="F142813" s="111"/>
      <c r="G142813" s="109"/>
      <c r="H142813" s="112"/>
      <c r="I142813" s="109"/>
      <c r="J142813" s="109"/>
    </row>
    <row r="142814" spans="2:10">
      <c r="B142814" s="109"/>
      <c r="C142814" s="109"/>
      <c r="D142814" s="109"/>
      <c r="E142814" s="109"/>
      <c r="F142814" s="111"/>
      <c r="G142814" s="109"/>
      <c r="H142814" s="112"/>
      <c r="I142814" s="109"/>
      <c r="J142814" s="109"/>
    </row>
    <row r="142815" spans="2:10">
      <c r="B142815" s="109"/>
      <c r="C142815" s="109"/>
      <c r="D142815" s="109"/>
      <c r="E142815" s="109"/>
      <c r="F142815" s="111"/>
      <c r="G142815" s="109"/>
      <c r="H142815" s="112"/>
      <c r="I142815" s="109"/>
      <c r="J142815" s="109"/>
    </row>
    <row r="142816" spans="2:10">
      <c r="B142816" s="109"/>
      <c r="C142816" s="109"/>
      <c r="D142816" s="109"/>
      <c r="E142816" s="109"/>
      <c r="F142816" s="111"/>
      <c r="G142816" s="109"/>
      <c r="H142816" s="112"/>
      <c r="I142816" s="109"/>
      <c r="J142816" s="109"/>
    </row>
    <row r="142817" spans="2:10">
      <c r="B142817" s="109"/>
      <c r="C142817" s="109"/>
      <c r="D142817" s="109"/>
      <c r="E142817" s="109"/>
      <c r="F142817" s="111"/>
      <c r="G142817" s="109"/>
      <c r="H142817" s="112"/>
      <c r="I142817" s="109"/>
      <c r="J142817" s="109"/>
    </row>
    <row r="142818" spans="2:10">
      <c r="B142818" s="109"/>
      <c r="C142818" s="109"/>
      <c r="D142818" s="109"/>
      <c r="E142818" s="109"/>
      <c r="F142818" s="111"/>
      <c r="G142818" s="109"/>
      <c r="H142818" s="112"/>
      <c r="I142818" s="109"/>
      <c r="J142818" s="109"/>
    </row>
    <row r="142819" spans="2:10">
      <c r="B142819" s="109"/>
      <c r="C142819" s="109"/>
      <c r="D142819" s="109"/>
      <c r="E142819" s="109"/>
      <c r="F142819" s="111"/>
      <c r="G142819" s="109"/>
      <c r="H142819" s="112"/>
      <c r="I142819" s="109"/>
      <c r="J142819" s="109"/>
    </row>
    <row r="142820" spans="2:10">
      <c r="B142820" s="109"/>
      <c r="C142820" s="109"/>
      <c r="D142820" s="109"/>
      <c r="E142820" s="109"/>
      <c r="F142820" s="111"/>
      <c r="G142820" s="109"/>
      <c r="H142820" s="112"/>
      <c r="I142820" s="109"/>
      <c r="J142820" s="109"/>
    </row>
    <row r="142821" spans="2:10">
      <c r="B142821" s="109"/>
      <c r="C142821" s="109"/>
      <c r="D142821" s="109"/>
      <c r="E142821" s="109"/>
      <c r="F142821" s="111"/>
      <c r="G142821" s="109"/>
      <c r="H142821" s="112"/>
      <c r="I142821" s="109"/>
      <c r="J142821" s="109"/>
    </row>
    <row r="142822" spans="2:10">
      <c r="B142822" s="109"/>
      <c r="C142822" s="109"/>
      <c r="D142822" s="109"/>
      <c r="E142822" s="109"/>
      <c r="F142822" s="111"/>
      <c r="G142822" s="109"/>
      <c r="H142822" s="112"/>
      <c r="I142822" s="109"/>
      <c r="J142822" s="109"/>
    </row>
    <row r="142823" spans="2:10">
      <c r="B142823" s="109"/>
      <c r="C142823" s="109"/>
      <c r="D142823" s="109"/>
      <c r="E142823" s="109"/>
      <c r="F142823" s="111"/>
      <c r="G142823" s="109"/>
      <c r="H142823" s="112"/>
      <c r="I142823" s="109"/>
      <c r="J142823" s="109"/>
    </row>
    <row r="142824" spans="2:10">
      <c r="B142824" s="109"/>
      <c r="C142824" s="109"/>
      <c r="D142824" s="109"/>
      <c r="E142824" s="109"/>
      <c r="F142824" s="111"/>
      <c r="G142824" s="109"/>
      <c r="H142824" s="112"/>
      <c r="I142824" s="109"/>
      <c r="J142824" s="109"/>
    </row>
    <row r="142825" spans="2:10">
      <c r="B142825" s="109"/>
      <c r="C142825" s="109"/>
      <c r="D142825" s="109"/>
      <c r="E142825" s="109"/>
      <c r="F142825" s="111"/>
      <c r="G142825" s="109"/>
      <c r="H142825" s="112"/>
      <c r="I142825" s="109"/>
      <c r="J142825" s="109"/>
    </row>
    <row r="142826" spans="2:10">
      <c r="B142826" s="109"/>
      <c r="C142826" s="109"/>
      <c r="D142826" s="109"/>
      <c r="E142826" s="109"/>
      <c r="F142826" s="111"/>
      <c r="G142826" s="109"/>
      <c r="H142826" s="112"/>
      <c r="I142826" s="109"/>
      <c r="J142826" s="109"/>
    </row>
    <row r="142827" spans="2:10">
      <c r="B142827" s="109"/>
      <c r="C142827" s="109"/>
      <c r="D142827" s="109"/>
      <c r="E142827" s="109"/>
      <c r="F142827" s="111"/>
      <c r="G142827" s="109"/>
      <c r="H142827" s="112"/>
      <c r="I142827" s="109"/>
      <c r="J142827" s="109"/>
    </row>
    <row r="142828" spans="2:10">
      <c r="B142828" s="109"/>
      <c r="C142828" s="109"/>
      <c r="D142828" s="109"/>
      <c r="E142828" s="109"/>
      <c r="F142828" s="111"/>
      <c r="G142828" s="109"/>
      <c r="H142828" s="112"/>
      <c r="I142828" s="109"/>
      <c r="J142828" s="109"/>
    </row>
    <row r="142829" spans="2:10">
      <c r="B142829" s="109"/>
      <c r="C142829" s="109"/>
      <c r="D142829" s="109"/>
      <c r="E142829" s="109"/>
      <c r="F142829" s="111"/>
      <c r="G142829" s="109"/>
      <c r="H142829" s="112"/>
      <c r="I142829" s="109"/>
      <c r="J142829" s="109"/>
    </row>
    <row r="142830" spans="2:10">
      <c r="B142830" s="109"/>
      <c r="C142830" s="109"/>
      <c r="D142830" s="109"/>
      <c r="E142830" s="109"/>
      <c r="F142830" s="111"/>
      <c r="G142830" s="109"/>
      <c r="H142830" s="112"/>
      <c r="I142830" s="109"/>
      <c r="J142830" s="109"/>
    </row>
    <row r="142831" spans="2:10">
      <c r="B142831" s="109"/>
      <c r="C142831" s="109"/>
      <c r="D142831" s="109"/>
      <c r="E142831" s="109"/>
      <c r="F142831" s="111"/>
      <c r="G142831" s="109"/>
      <c r="H142831" s="112"/>
      <c r="I142831" s="109"/>
      <c r="J142831" s="109"/>
    </row>
    <row r="142832" spans="2:10">
      <c r="B142832" s="109"/>
      <c r="C142832" s="109"/>
      <c r="D142832" s="109"/>
      <c r="E142832" s="109"/>
      <c r="F142832" s="111"/>
      <c r="G142832" s="109"/>
      <c r="H142832" s="112"/>
      <c r="I142832" s="109"/>
      <c r="J142832" s="109"/>
    </row>
    <row r="142833" spans="2:10">
      <c r="B142833" s="109"/>
      <c r="C142833" s="109"/>
      <c r="D142833" s="109"/>
      <c r="E142833" s="109"/>
      <c r="F142833" s="111"/>
      <c r="G142833" s="109"/>
      <c r="H142833" s="112"/>
      <c r="I142833" s="109"/>
      <c r="J142833" s="109"/>
    </row>
    <row r="142834" spans="2:10">
      <c r="B142834" s="109"/>
      <c r="C142834" s="109"/>
      <c r="D142834" s="109"/>
      <c r="E142834" s="109"/>
      <c r="F142834" s="111"/>
      <c r="G142834" s="109"/>
      <c r="H142834" s="112"/>
      <c r="I142834" s="109"/>
      <c r="J142834" s="109"/>
    </row>
    <row r="142835" spans="2:10">
      <c r="B142835" s="109"/>
      <c r="C142835" s="109"/>
      <c r="D142835" s="109"/>
      <c r="E142835" s="109"/>
      <c r="F142835" s="111"/>
      <c r="G142835" s="109"/>
      <c r="H142835" s="112"/>
      <c r="I142835" s="109"/>
      <c r="J142835" s="109"/>
    </row>
    <row r="142836" spans="2:10">
      <c r="B142836" s="109"/>
      <c r="C142836" s="109"/>
      <c r="D142836" s="109"/>
      <c r="E142836" s="109"/>
      <c r="F142836" s="111"/>
      <c r="G142836" s="109"/>
      <c r="H142836" s="112"/>
      <c r="I142836" s="109"/>
      <c r="J142836" s="109"/>
    </row>
    <row r="142837" spans="2:10">
      <c r="B142837" s="109"/>
      <c r="C142837" s="109"/>
      <c r="D142837" s="109"/>
      <c r="E142837" s="109"/>
      <c r="F142837" s="111"/>
      <c r="G142837" s="109"/>
      <c r="H142837" s="112"/>
      <c r="I142837" s="109"/>
      <c r="J142837" s="109"/>
    </row>
    <row r="142838" spans="2:10">
      <c r="B142838" s="109"/>
      <c r="C142838" s="109"/>
      <c r="D142838" s="109"/>
      <c r="E142838" s="109"/>
      <c r="F142838" s="111"/>
      <c r="G142838" s="109"/>
      <c r="H142838" s="112"/>
      <c r="I142838" s="109"/>
      <c r="J142838" s="109"/>
    </row>
    <row r="142839" spans="2:10">
      <c r="B142839" s="109"/>
      <c r="C142839" s="109"/>
      <c r="D142839" s="109"/>
      <c r="E142839" s="109"/>
      <c r="F142839" s="111"/>
      <c r="G142839" s="109"/>
      <c r="H142839" s="112"/>
      <c r="I142839" s="109"/>
      <c r="J142839" s="109"/>
    </row>
    <row r="142840" spans="2:10">
      <c r="B142840" s="109"/>
      <c r="C142840" s="109"/>
      <c r="D142840" s="109"/>
      <c r="E142840" s="109"/>
      <c r="F142840" s="111"/>
      <c r="G142840" s="109"/>
      <c r="H142840" s="112"/>
      <c r="I142840" s="109"/>
      <c r="J142840" s="109"/>
    </row>
    <row r="142841" spans="2:10">
      <c r="B142841" s="109"/>
      <c r="C142841" s="109"/>
      <c r="D142841" s="109"/>
      <c r="E142841" s="109"/>
      <c r="F142841" s="111"/>
      <c r="G142841" s="109"/>
      <c r="H142841" s="112"/>
      <c r="I142841" s="109"/>
      <c r="J142841" s="109"/>
    </row>
    <row r="142842" spans="2:10">
      <c r="B142842" s="109"/>
      <c r="C142842" s="109"/>
      <c r="D142842" s="109"/>
      <c r="E142842" s="109"/>
      <c r="F142842" s="111"/>
      <c r="G142842" s="109"/>
      <c r="H142842" s="112"/>
      <c r="I142842" s="109"/>
      <c r="J142842" s="109"/>
    </row>
    <row r="142843" spans="2:10">
      <c r="B142843" s="109"/>
      <c r="C142843" s="109"/>
      <c r="D142843" s="109"/>
      <c r="E142843" s="109"/>
      <c r="F142843" s="111"/>
      <c r="G142843" s="109"/>
      <c r="H142843" s="112"/>
      <c r="I142843" s="109"/>
      <c r="J142843" s="109"/>
    </row>
    <row r="142844" spans="2:10">
      <c r="B142844" s="109"/>
      <c r="C142844" s="109"/>
      <c r="D142844" s="109"/>
      <c r="E142844" s="109"/>
      <c r="F142844" s="111"/>
      <c r="G142844" s="109"/>
      <c r="H142844" s="112"/>
      <c r="I142844" s="109"/>
      <c r="J142844" s="109"/>
    </row>
    <row r="142845" spans="2:10">
      <c r="B142845" s="109"/>
      <c r="C142845" s="109"/>
      <c r="D142845" s="109"/>
      <c r="E142845" s="109"/>
      <c r="F142845" s="111"/>
      <c r="G142845" s="109"/>
      <c r="H142845" s="112"/>
      <c r="I142845" s="109"/>
      <c r="J142845" s="109"/>
    </row>
    <row r="142846" spans="2:10">
      <c r="B142846" s="109"/>
      <c r="C142846" s="109"/>
      <c r="D142846" s="109"/>
      <c r="E142846" s="109"/>
      <c r="F142846" s="111"/>
      <c r="G142846" s="109"/>
      <c r="H142846" s="112"/>
      <c r="I142846" s="109"/>
      <c r="J142846" s="109"/>
    </row>
    <row r="142847" spans="2:10">
      <c r="B142847" s="109"/>
      <c r="C142847" s="109"/>
      <c r="D142847" s="109"/>
      <c r="E142847" s="109"/>
      <c r="F142847" s="111"/>
      <c r="G142847" s="109"/>
      <c r="H142847" s="112"/>
      <c r="I142847" s="109"/>
      <c r="J142847" s="109"/>
    </row>
    <row r="142848" spans="2:10">
      <c r="B142848" s="109"/>
      <c r="C142848" s="109"/>
      <c r="D142848" s="109"/>
      <c r="E142848" s="109"/>
      <c r="F142848" s="111"/>
      <c r="G142848" s="109"/>
      <c r="H142848" s="112"/>
      <c r="I142848" s="109"/>
      <c r="J142848" s="109"/>
    </row>
    <row r="142849" spans="2:10">
      <c r="B142849" s="109"/>
      <c r="C142849" s="109"/>
      <c r="D142849" s="109"/>
      <c r="E142849" s="109"/>
      <c r="F142849" s="111"/>
      <c r="G142849" s="109"/>
      <c r="H142849" s="112"/>
      <c r="I142849" s="109"/>
      <c r="J142849" s="109"/>
    </row>
    <row r="142850" spans="2:10">
      <c r="B142850" s="109"/>
      <c r="C142850" s="109"/>
      <c r="D142850" s="109"/>
      <c r="E142850" s="109"/>
      <c r="F142850" s="111"/>
      <c r="G142850" s="109"/>
      <c r="H142850" s="112"/>
      <c r="I142850" s="109"/>
      <c r="J142850" s="109"/>
    </row>
    <row r="142851" spans="2:10">
      <c r="B142851" s="109"/>
      <c r="C142851" s="109"/>
      <c r="D142851" s="109"/>
      <c r="E142851" s="109"/>
      <c r="F142851" s="111"/>
      <c r="G142851" s="109"/>
      <c r="H142851" s="112"/>
      <c r="I142851" s="109"/>
      <c r="J142851" s="109"/>
    </row>
    <row r="142852" spans="2:10">
      <c r="B142852" s="109"/>
      <c r="C142852" s="109"/>
      <c r="D142852" s="109"/>
      <c r="E142852" s="109"/>
      <c r="F142852" s="111"/>
      <c r="G142852" s="109"/>
      <c r="H142852" s="112"/>
      <c r="I142852" s="109"/>
      <c r="J142852" s="109"/>
    </row>
    <row r="142853" spans="2:10">
      <c r="B142853" s="109"/>
      <c r="C142853" s="109"/>
      <c r="D142853" s="109"/>
      <c r="E142853" s="109"/>
      <c r="F142853" s="111"/>
      <c r="G142853" s="109"/>
      <c r="H142853" s="112"/>
      <c r="I142853" s="109"/>
      <c r="J142853" s="109"/>
    </row>
    <row r="142854" spans="2:10">
      <c r="B142854" s="109"/>
      <c r="C142854" s="109"/>
      <c r="D142854" s="109"/>
      <c r="E142854" s="109"/>
      <c r="F142854" s="111"/>
      <c r="G142854" s="109"/>
      <c r="H142854" s="112"/>
      <c r="I142854" s="109"/>
      <c r="J142854" s="109"/>
    </row>
    <row r="142855" spans="2:10">
      <c r="B142855" s="109"/>
      <c r="C142855" s="109"/>
      <c r="D142855" s="109"/>
      <c r="E142855" s="109"/>
      <c r="F142855" s="111"/>
      <c r="G142855" s="109"/>
      <c r="H142855" s="112"/>
      <c r="I142855" s="109"/>
      <c r="J142855" s="109"/>
    </row>
    <row r="142856" spans="2:10">
      <c r="B142856" s="109"/>
      <c r="C142856" s="109"/>
      <c r="D142856" s="109"/>
      <c r="E142856" s="109"/>
      <c r="F142856" s="111"/>
      <c r="G142856" s="109"/>
      <c r="H142856" s="112"/>
      <c r="I142856" s="109"/>
      <c r="J142856" s="109"/>
    </row>
    <row r="142857" spans="2:10">
      <c r="B142857" s="109"/>
      <c r="C142857" s="109"/>
      <c r="D142857" s="109"/>
      <c r="E142857" s="109"/>
      <c r="F142857" s="111"/>
      <c r="G142857" s="109"/>
      <c r="H142857" s="112"/>
      <c r="I142857" s="109"/>
      <c r="J142857" s="109"/>
    </row>
    <row r="142858" spans="2:10">
      <c r="B142858" s="109"/>
      <c r="C142858" s="109"/>
      <c r="D142858" s="109"/>
      <c r="E142858" s="109"/>
      <c r="F142858" s="111"/>
      <c r="G142858" s="109"/>
      <c r="H142858" s="112"/>
      <c r="I142858" s="109"/>
      <c r="J142858" s="109"/>
    </row>
    <row r="142859" spans="2:10">
      <c r="B142859" s="109"/>
      <c r="C142859" s="109"/>
      <c r="D142859" s="109"/>
      <c r="E142859" s="109"/>
      <c r="F142859" s="111"/>
      <c r="G142859" s="109"/>
      <c r="H142859" s="112"/>
      <c r="I142859" s="109"/>
      <c r="J142859" s="109"/>
    </row>
    <row r="142860" spans="2:10">
      <c r="B142860" s="109"/>
      <c r="C142860" s="109"/>
      <c r="D142860" s="109"/>
      <c r="E142860" s="109"/>
      <c r="F142860" s="111"/>
      <c r="G142860" s="109"/>
      <c r="H142860" s="112"/>
      <c r="I142860" s="109"/>
      <c r="J142860" s="109"/>
    </row>
    <row r="142861" spans="2:10">
      <c r="B142861" s="109"/>
      <c r="C142861" s="109"/>
      <c r="D142861" s="109"/>
      <c r="E142861" s="109"/>
      <c r="F142861" s="111"/>
      <c r="G142861" s="109"/>
      <c r="H142861" s="112"/>
      <c r="I142861" s="109"/>
      <c r="J142861" s="109"/>
    </row>
    <row r="142862" spans="2:10">
      <c r="B142862" s="109"/>
      <c r="C142862" s="109"/>
      <c r="D142862" s="109"/>
      <c r="E142862" s="109"/>
      <c r="F142862" s="111"/>
      <c r="G142862" s="109"/>
      <c r="H142862" s="112"/>
      <c r="I142862" s="109"/>
      <c r="J142862" s="109"/>
    </row>
    <row r="142863" spans="2:10">
      <c r="B142863" s="109"/>
      <c r="C142863" s="109"/>
      <c r="D142863" s="109"/>
      <c r="E142863" s="109"/>
      <c r="F142863" s="111"/>
      <c r="G142863" s="109"/>
      <c r="H142863" s="112"/>
      <c r="I142863" s="109"/>
      <c r="J142863" s="109"/>
    </row>
    <row r="142864" spans="2:10">
      <c r="B142864" s="109"/>
      <c r="C142864" s="109"/>
      <c r="D142864" s="109"/>
      <c r="E142864" s="109"/>
      <c r="F142864" s="111"/>
      <c r="G142864" s="109"/>
      <c r="H142864" s="112"/>
      <c r="I142864" s="109"/>
      <c r="J142864" s="109"/>
    </row>
    <row r="142865" spans="2:10">
      <c r="B142865" s="109"/>
      <c r="C142865" s="109"/>
      <c r="D142865" s="109"/>
      <c r="E142865" s="109"/>
      <c r="F142865" s="111"/>
      <c r="G142865" s="109"/>
      <c r="H142865" s="112"/>
      <c r="I142865" s="109"/>
      <c r="J142865" s="109"/>
    </row>
    <row r="142866" spans="2:10">
      <c r="B142866" s="109"/>
      <c r="C142866" s="109"/>
      <c r="D142866" s="109"/>
      <c r="E142866" s="109"/>
      <c r="F142866" s="111"/>
      <c r="G142866" s="109"/>
      <c r="H142866" s="112"/>
      <c r="I142866" s="109"/>
      <c r="J142866" s="109"/>
    </row>
    <row r="142867" spans="2:10">
      <c r="B142867" s="109"/>
      <c r="C142867" s="109"/>
      <c r="D142867" s="109"/>
      <c r="E142867" s="109"/>
      <c r="F142867" s="111"/>
      <c r="G142867" s="109"/>
      <c r="H142867" s="112"/>
      <c r="I142867" s="109"/>
      <c r="J142867" s="109"/>
    </row>
    <row r="142868" spans="2:10">
      <c r="B142868" s="109"/>
      <c r="C142868" s="109"/>
      <c r="D142868" s="109"/>
      <c r="E142868" s="109"/>
      <c r="F142868" s="111"/>
      <c r="G142868" s="109"/>
      <c r="H142868" s="112"/>
      <c r="I142868" s="109"/>
      <c r="J142868" s="109"/>
    </row>
    <row r="142869" spans="2:10">
      <c r="B142869" s="109"/>
      <c r="C142869" s="109"/>
      <c r="D142869" s="109"/>
      <c r="E142869" s="109"/>
      <c r="F142869" s="111"/>
      <c r="G142869" s="109"/>
      <c r="H142869" s="112"/>
      <c r="I142869" s="109"/>
      <c r="J142869" s="109"/>
    </row>
    <row r="142870" spans="2:10">
      <c r="B142870" s="109"/>
      <c r="C142870" s="109"/>
      <c r="D142870" s="109"/>
      <c r="E142870" s="109"/>
      <c r="F142870" s="111"/>
      <c r="G142870" s="109"/>
      <c r="H142870" s="112"/>
      <c r="I142870" s="109"/>
      <c r="J142870" s="109"/>
    </row>
    <row r="142871" spans="2:10">
      <c r="B142871" s="109"/>
      <c r="C142871" s="109"/>
      <c r="D142871" s="109"/>
      <c r="E142871" s="109"/>
      <c r="F142871" s="111"/>
      <c r="G142871" s="109"/>
      <c r="H142871" s="112"/>
      <c r="I142871" s="109"/>
      <c r="J142871" s="109"/>
    </row>
    <row r="142872" spans="2:10">
      <c r="B142872" s="109"/>
      <c r="C142872" s="109"/>
      <c r="D142872" s="109"/>
      <c r="E142872" s="109"/>
      <c r="F142872" s="111"/>
      <c r="G142872" s="109"/>
      <c r="H142872" s="112"/>
      <c r="I142872" s="109"/>
      <c r="J142872" s="109"/>
    </row>
    <row r="142873" spans="2:10">
      <c r="B142873" s="109"/>
      <c r="C142873" s="109"/>
      <c r="D142873" s="109"/>
      <c r="E142873" s="109"/>
      <c r="F142873" s="111"/>
      <c r="G142873" s="109"/>
      <c r="H142873" s="112"/>
      <c r="I142873" s="109"/>
      <c r="J142873" s="109"/>
    </row>
    <row r="142874" spans="2:10">
      <c r="B142874" s="109"/>
      <c r="C142874" s="109"/>
      <c r="D142874" s="109"/>
      <c r="E142874" s="109"/>
      <c r="F142874" s="111"/>
      <c r="G142874" s="109"/>
      <c r="H142874" s="112"/>
      <c r="I142874" s="109"/>
      <c r="J142874" s="109"/>
    </row>
    <row r="142875" spans="2:10">
      <c r="B142875" s="109"/>
      <c r="C142875" s="109"/>
      <c r="D142875" s="109"/>
      <c r="E142875" s="109"/>
      <c r="F142875" s="111"/>
      <c r="G142875" s="109"/>
      <c r="H142875" s="112"/>
      <c r="I142875" s="109"/>
      <c r="J142875" s="109"/>
    </row>
    <row r="142876" spans="2:10">
      <c r="B142876" s="109"/>
      <c r="C142876" s="109"/>
      <c r="D142876" s="109"/>
      <c r="E142876" s="109"/>
      <c r="F142876" s="111"/>
      <c r="G142876" s="109"/>
      <c r="H142876" s="112"/>
      <c r="I142876" s="109"/>
      <c r="J142876" s="109"/>
    </row>
    <row r="142877" spans="2:10">
      <c r="B142877" s="109"/>
      <c r="C142877" s="109"/>
      <c r="D142877" s="109"/>
      <c r="E142877" s="109"/>
      <c r="F142877" s="111"/>
      <c r="G142877" s="109"/>
      <c r="H142877" s="112"/>
      <c r="I142877" s="109"/>
      <c r="J142877" s="109"/>
    </row>
    <row r="142878" spans="2:10">
      <c r="B142878" s="109"/>
      <c r="C142878" s="109"/>
      <c r="D142878" s="109"/>
      <c r="E142878" s="109"/>
      <c r="F142878" s="111"/>
      <c r="G142878" s="109"/>
      <c r="H142878" s="112"/>
      <c r="I142878" s="109"/>
      <c r="J142878" s="109"/>
    </row>
    <row r="142879" spans="2:10">
      <c r="B142879" s="109"/>
      <c r="C142879" s="109"/>
      <c r="D142879" s="109"/>
      <c r="E142879" s="109"/>
      <c r="F142879" s="111"/>
      <c r="G142879" s="109"/>
      <c r="H142879" s="112"/>
      <c r="I142879" s="109"/>
      <c r="J142879" s="109"/>
    </row>
    <row r="142880" spans="2:10">
      <c r="B142880" s="109"/>
      <c r="C142880" s="109"/>
      <c r="D142880" s="109"/>
      <c r="E142880" s="109"/>
      <c r="F142880" s="111"/>
      <c r="G142880" s="109"/>
      <c r="H142880" s="112"/>
      <c r="I142880" s="109"/>
      <c r="J142880" s="109"/>
    </row>
    <row r="142881" spans="2:10">
      <c r="B142881" s="109"/>
      <c r="C142881" s="109"/>
      <c r="D142881" s="109"/>
      <c r="E142881" s="109"/>
      <c r="F142881" s="111"/>
      <c r="G142881" s="109"/>
      <c r="H142881" s="112"/>
      <c r="I142881" s="109"/>
      <c r="J142881" s="109"/>
    </row>
    <row r="142882" spans="2:10">
      <c r="B142882" s="109"/>
      <c r="C142882" s="109"/>
      <c r="D142882" s="109"/>
      <c r="E142882" s="109"/>
      <c r="F142882" s="111"/>
      <c r="G142882" s="109"/>
      <c r="H142882" s="112"/>
      <c r="I142882" s="109"/>
      <c r="J142882" s="109"/>
    </row>
    <row r="142883" spans="2:10">
      <c r="B142883" s="109"/>
      <c r="C142883" s="109"/>
      <c r="D142883" s="109"/>
      <c r="E142883" s="109"/>
      <c r="F142883" s="111"/>
      <c r="G142883" s="109"/>
      <c r="H142883" s="112"/>
      <c r="I142883" s="109"/>
      <c r="J142883" s="109"/>
    </row>
    <row r="142884" spans="2:10">
      <c r="B142884" s="109"/>
      <c r="C142884" s="109"/>
      <c r="D142884" s="109"/>
      <c r="E142884" s="109"/>
      <c r="F142884" s="111"/>
      <c r="G142884" s="109"/>
      <c r="H142884" s="112"/>
      <c r="I142884" s="109"/>
      <c r="J142884" s="109"/>
    </row>
    <row r="142885" spans="2:10">
      <c r="B142885" s="109"/>
      <c r="C142885" s="109"/>
      <c r="D142885" s="109"/>
      <c r="E142885" s="109"/>
      <c r="F142885" s="111"/>
      <c r="G142885" s="109"/>
      <c r="H142885" s="112"/>
      <c r="I142885" s="109"/>
      <c r="J142885" s="109"/>
    </row>
    <row r="142886" spans="2:10">
      <c r="B142886" s="109"/>
      <c r="C142886" s="109"/>
      <c r="D142886" s="109"/>
      <c r="E142886" s="109"/>
      <c r="F142886" s="111"/>
      <c r="G142886" s="109"/>
      <c r="H142886" s="112"/>
      <c r="I142886" s="109"/>
      <c r="J142886" s="109"/>
    </row>
    <row r="142887" spans="2:10">
      <c r="B142887" s="109"/>
      <c r="C142887" s="109"/>
      <c r="D142887" s="109"/>
      <c r="E142887" s="109"/>
      <c r="F142887" s="111"/>
      <c r="G142887" s="109"/>
      <c r="H142887" s="112"/>
      <c r="I142887" s="109"/>
      <c r="J142887" s="109"/>
    </row>
    <row r="142888" spans="2:10">
      <c r="B142888" s="109"/>
      <c r="C142888" s="109"/>
      <c r="D142888" s="109"/>
      <c r="E142888" s="109"/>
      <c r="F142888" s="111"/>
      <c r="G142888" s="109"/>
      <c r="H142888" s="112"/>
      <c r="I142888" s="109"/>
      <c r="J142888" s="109"/>
    </row>
    <row r="142889" spans="2:10">
      <c r="B142889" s="109"/>
      <c r="C142889" s="109"/>
      <c r="D142889" s="109"/>
      <c r="E142889" s="109"/>
      <c r="F142889" s="111"/>
      <c r="G142889" s="109"/>
      <c r="H142889" s="112"/>
      <c r="I142889" s="109"/>
      <c r="J142889" s="109"/>
    </row>
    <row r="142890" spans="2:10">
      <c r="B142890" s="109"/>
      <c r="C142890" s="109"/>
      <c r="D142890" s="109"/>
      <c r="E142890" s="109"/>
      <c r="F142890" s="111"/>
      <c r="G142890" s="109"/>
      <c r="H142890" s="112"/>
      <c r="I142890" s="109"/>
      <c r="J142890" s="109"/>
    </row>
    <row r="142891" spans="2:10">
      <c r="B142891" s="109"/>
      <c r="C142891" s="109"/>
      <c r="D142891" s="109"/>
      <c r="E142891" s="109"/>
      <c r="F142891" s="111"/>
      <c r="G142891" s="109"/>
      <c r="H142891" s="112"/>
      <c r="I142891" s="109"/>
      <c r="J142891" s="109"/>
    </row>
    <row r="142892" spans="2:10">
      <c r="B142892" s="109"/>
      <c r="C142892" s="109"/>
      <c r="D142892" s="109"/>
      <c r="E142892" s="109"/>
      <c r="F142892" s="111"/>
      <c r="G142892" s="109"/>
      <c r="H142892" s="112"/>
      <c r="I142892" s="109"/>
      <c r="J142892" s="109"/>
    </row>
    <row r="142893" spans="2:10">
      <c r="B142893" s="109"/>
      <c r="C142893" s="109"/>
      <c r="D142893" s="109"/>
      <c r="E142893" s="109"/>
      <c r="F142893" s="111"/>
      <c r="G142893" s="109"/>
      <c r="H142893" s="112"/>
      <c r="I142893" s="109"/>
      <c r="J142893" s="109"/>
    </row>
    <row r="142894" spans="2:10">
      <c r="B142894" s="109"/>
      <c r="C142894" s="109"/>
      <c r="D142894" s="109"/>
      <c r="E142894" s="109"/>
      <c r="F142894" s="111"/>
      <c r="G142894" s="109"/>
      <c r="H142894" s="112"/>
      <c r="I142894" s="109"/>
      <c r="J142894" s="109"/>
    </row>
    <row r="142895" spans="2:10">
      <c r="B142895" s="109"/>
      <c r="C142895" s="109"/>
      <c r="D142895" s="109"/>
      <c r="E142895" s="109"/>
      <c r="F142895" s="111"/>
      <c r="G142895" s="109"/>
      <c r="H142895" s="112"/>
      <c r="I142895" s="109"/>
      <c r="J142895" s="109"/>
    </row>
    <row r="142896" spans="2:10">
      <c r="B142896" s="109"/>
      <c r="C142896" s="109"/>
      <c r="D142896" s="109"/>
      <c r="E142896" s="109"/>
      <c r="F142896" s="111"/>
      <c r="G142896" s="109"/>
      <c r="H142896" s="112"/>
      <c r="I142896" s="109"/>
      <c r="J142896" s="109"/>
    </row>
    <row r="142897" spans="2:10">
      <c r="B142897" s="109"/>
      <c r="C142897" s="109"/>
      <c r="D142897" s="109"/>
      <c r="E142897" s="109"/>
      <c r="F142897" s="111"/>
      <c r="G142897" s="109"/>
      <c r="H142897" s="112"/>
      <c r="I142897" s="109"/>
      <c r="J142897" s="109"/>
    </row>
    <row r="142898" spans="2:10">
      <c r="B142898" s="109"/>
      <c r="C142898" s="109"/>
      <c r="D142898" s="109"/>
      <c r="E142898" s="109"/>
      <c r="F142898" s="111"/>
      <c r="G142898" s="109"/>
      <c r="H142898" s="112"/>
      <c r="I142898" s="109"/>
      <c r="J142898" s="109"/>
    </row>
    <row r="142899" spans="2:10">
      <c r="B142899" s="109"/>
      <c r="C142899" s="109"/>
      <c r="D142899" s="109"/>
      <c r="E142899" s="109"/>
      <c r="F142899" s="111"/>
      <c r="G142899" s="109"/>
      <c r="H142899" s="112"/>
      <c r="I142899" s="109"/>
      <c r="J142899" s="109"/>
    </row>
    <row r="142900" spans="2:10">
      <c r="B142900" s="109"/>
      <c r="C142900" s="109"/>
      <c r="D142900" s="109"/>
      <c r="E142900" s="109"/>
      <c r="F142900" s="111"/>
      <c r="G142900" s="109"/>
      <c r="H142900" s="112"/>
      <c r="I142900" s="109"/>
      <c r="J142900" s="109"/>
    </row>
    <row r="142901" spans="2:10">
      <c r="B142901" s="109"/>
      <c r="C142901" s="109"/>
      <c r="D142901" s="109"/>
      <c r="E142901" s="109"/>
      <c r="F142901" s="111"/>
      <c r="G142901" s="109"/>
      <c r="H142901" s="112"/>
      <c r="I142901" s="109"/>
      <c r="J142901" s="109"/>
    </row>
    <row r="142902" spans="2:10">
      <c r="B142902" s="109"/>
      <c r="C142902" s="109"/>
      <c r="D142902" s="109"/>
      <c r="E142902" s="109"/>
      <c r="F142902" s="111"/>
      <c r="G142902" s="109"/>
      <c r="H142902" s="112"/>
      <c r="I142902" s="109"/>
      <c r="J142902" s="109"/>
    </row>
    <row r="142903" spans="2:10">
      <c r="B142903" s="109"/>
      <c r="C142903" s="109"/>
      <c r="D142903" s="109"/>
      <c r="E142903" s="109"/>
      <c r="F142903" s="111"/>
      <c r="G142903" s="109"/>
      <c r="H142903" s="112"/>
      <c r="I142903" s="109"/>
      <c r="J142903" s="109"/>
    </row>
    <row r="142904" spans="2:10">
      <c r="B142904" s="109"/>
      <c r="C142904" s="109"/>
      <c r="D142904" s="109"/>
      <c r="E142904" s="109"/>
      <c r="F142904" s="111"/>
      <c r="G142904" s="109"/>
      <c r="H142904" s="112"/>
      <c r="I142904" s="109"/>
      <c r="J142904" s="109"/>
    </row>
    <row r="142905" spans="2:10">
      <c r="B142905" s="109"/>
      <c r="C142905" s="109"/>
      <c r="D142905" s="109"/>
      <c r="E142905" s="109"/>
      <c r="F142905" s="111"/>
      <c r="G142905" s="109"/>
      <c r="H142905" s="112"/>
      <c r="I142905" s="109"/>
      <c r="J142905" s="109"/>
    </row>
    <row r="142906" spans="2:10">
      <c r="B142906" s="109"/>
      <c r="C142906" s="109"/>
      <c r="D142906" s="109"/>
      <c r="E142906" s="109"/>
      <c r="F142906" s="111"/>
      <c r="G142906" s="109"/>
      <c r="H142906" s="112"/>
      <c r="I142906" s="109"/>
      <c r="J142906" s="109"/>
    </row>
    <row r="142907" spans="2:10">
      <c r="B142907" s="109"/>
      <c r="C142907" s="109"/>
      <c r="D142907" s="109"/>
      <c r="E142907" s="109"/>
      <c r="F142907" s="111"/>
      <c r="G142907" s="109"/>
      <c r="H142907" s="112"/>
      <c r="I142907" s="109"/>
      <c r="J142907" s="109"/>
    </row>
    <row r="142908" spans="2:10">
      <c r="B142908" s="109"/>
      <c r="C142908" s="109"/>
      <c r="D142908" s="109"/>
      <c r="E142908" s="109"/>
      <c r="F142908" s="111"/>
      <c r="G142908" s="109"/>
      <c r="H142908" s="112"/>
      <c r="I142908" s="109"/>
      <c r="J142908" s="109"/>
    </row>
    <row r="142909" spans="2:10">
      <c r="B142909" s="109"/>
      <c r="C142909" s="109"/>
      <c r="D142909" s="109"/>
      <c r="E142909" s="109"/>
      <c r="F142909" s="111"/>
      <c r="G142909" s="109"/>
      <c r="H142909" s="112"/>
      <c r="I142909" s="109"/>
      <c r="J142909" s="109"/>
    </row>
    <row r="142910" spans="2:10">
      <c r="B142910" s="109"/>
      <c r="C142910" s="109"/>
      <c r="D142910" s="109"/>
      <c r="E142910" s="109"/>
      <c r="F142910" s="111"/>
      <c r="G142910" s="109"/>
      <c r="H142910" s="112"/>
      <c r="I142910" s="109"/>
      <c r="J142910" s="109"/>
    </row>
    <row r="142911" spans="2:10">
      <c r="B142911" s="109"/>
      <c r="C142911" s="109"/>
      <c r="D142911" s="109"/>
      <c r="E142911" s="109"/>
      <c r="F142911" s="111"/>
      <c r="G142911" s="109"/>
      <c r="H142911" s="112"/>
      <c r="I142911" s="109"/>
      <c r="J142911" s="109"/>
    </row>
    <row r="142912" spans="2:10">
      <c r="B142912" s="109"/>
      <c r="C142912" s="109"/>
      <c r="D142912" s="109"/>
      <c r="E142912" s="109"/>
      <c r="F142912" s="111"/>
      <c r="G142912" s="109"/>
      <c r="H142912" s="112"/>
      <c r="I142912" s="109"/>
      <c r="J142912" s="109"/>
    </row>
    <row r="142913" spans="2:10">
      <c r="B142913" s="109"/>
      <c r="C142913" s="109"/>
      <c r="D142913" s="109"/>
      <c r="E142913" s="109"/>
      <c r="F142913" s="111"/>
      <c r="G142913" s="109"/>
      <c r="H142913" s="112"/>
      <c r="I142913" s="109"/>
      <c r="J142913" s="109"/>
    </row>
    <row r="142914" spans="2:10">
      <c r="B142914" s="109"/>
      <c r="C142914" s="109"/>
      <c r="D142914" s="109"/>
      <c r="E142914" s="109"/>
      <c r="F142914" s="111"/>
      <c r="G142914" s="109"/>
      <c r="H142914" s="112"/>
      <c r="I142914" s="109"/>
      <c r="J142914" s="109"/>
    </row>
    <row r="142915" spans="2:10">
      <c r="B142915" s="109"/>
      <c r="C142915" s="109"/>
      <c r="D142915" s="109"/>
      <c r="E142915" s="109"/>
      <c r="F142915" s="111"/>
      <c r="G142915" s="109"/>
      <c r="H142915" s="112"/>
      <c r="I142915" s="109"/>
      <c r="J142915" s="109"/>
    </row>
    <row r="142916" spans="2:10">
      <c r="B142916" s="109"/>
      <c r="C142916" s="109"/>
      <c r="D142916" s="109"/>
      <c r="E142916" s="109"/>
      <c r="F142916" s="111"/>
      <c r="G142916" s="109"/>
      <c r="H142916" s="112"/>
      <c r="I142916" s="109"/>
      <c r="J142916" s="109"/>
    </row>
    <row r="142917" spans="2:10">
      <c r="B142917" s="109"/>
      <c r="C142917" s="109"/>
      <c r="D142917" s="109"/>
      <c r="E142917" s="109"/>
      <c r="F142917" s="111"/>
      <c r="G142917" s="109"/>
      <c r="H142917" s="112"/>
      <c r="I142917" s="109"/>
      <c r="J142917" s="109"/>
    </row>
    <row r="142918" spans="2:10">
      <c r="B142918" s="109"/>
      <c r="C142918" s="109"/>
      <c r="D142918" s="109"/>
      <c r="E142918" s="109"/>
      <c r="F142918" s="111"/>
      <c r="G142918" s="109"/>
      <c r="H142918" s="112"/>
      <c r="I142918" s="109"/>
      <c r="J142918" s="109"/>
    </row>
    <row r="142919" spans="2:10">
      <c r="B142919" s="109"/>
      <c r="C142919" s="109"/>
      <c r="D142919" s="109"/>
      <c r="E142919" s="109"/>
      <c r="F142919" s="111"/>
      <c r="G142919" s="109"/>
      <c r="H142919" s="112"/>
      <c r="I142919" s="109"/>
      <c r="J142919" s="109"/>
    </row>
    <row r="142920" spans="2:10">
      <c r="B142920" s="109"/>
      <c r="C142920" s="109"/>
      <c r="D142920" s="109"/>
      <c r="E142920" s="109"/>
      <c r="F142920" s="111"/>
      <c r="G142920" s="109"/>
      <c r="H142920" s="112"/>
      <c r="I142920" s="109"/>
      <c r="J142920" s="109"/>
    </row>
    <row r="142921" spans="2:10">
      <c r="B142921" s="109"/>
      <c r="C142921" s="109"/>
      <c r="D142921" s="109"/>
      <c r="E142921" s="109"/>
      <c r="F142921" s="111"/>
      <c r="G142921" s="109"/>
      <c r="H142921" s="112"/>
      <c r="I142921" s="109"/>
      <c r="J142921" s="109"/>
    </row>
    <row r="142922" spans="2:10">
      <c r="B142922" s="109"/>
      <c r="C142922" s="109"/>
      <c r="D142922" s="109"/>
      <c r="E142922" s="109"/>
      <c r="F142922" s="111"/>
      <c r="G142922" s="109"/>
      <c r="H142922" s="112"/>
      <c r="I142922" s="109"/>
      <c r="J142922" s="109"/>
    </row>
    <row r="142923" spans="2:10">
      <c r="B142923" s="109"/>
      <c r="C142923" s="109"/>
      <c r="D142923" s="109"/>
      <c r="E142923" s="109"/>
      <c r="F142923" s="111"/>
      <c r="G142923" s="109"/>
      <c r="H142923" s="112"/>
      <c r="I142923" s="109"/>
      <c r="J142923" s="109"/>
    </row>
    <row r="142924" spans="2:10">
      <c r="B142924" s="109"/>
      <c r="C142924" s="109"/>
      <c r="D142924" s="109"/>
      <c r="E142924" s="109"/>
      <c r="F142924" s="111"/>
      <c r="G142924" s="109"/>
      <c r="H142924" s="112"/>
      <c r="I142924" s="109"/>
      <c r="J142924" s="109"/>
    </row>
    <row r="142925" spans="2:10">
      <c r="B142925" s="109"/>
      <c r="C142925" s="109"/>
      <c r="D142925" s="109"/>
      <c r="E142925" s="109"/>
      <c r="F142925" s="111"/>
      <c r="G142925" s="109"/>
      <c r="H142925" s="112"/>
      <c r="I142925" s="109"/>
      <c r="J142925" s="109"/>
    </row>
    <row r="142926" spans="2:10">
      <c r="B142926" s="109"/>
      <c r="C142926" s="109"/>
      <c r="D142926" s="109"/>
      <c r="E142926" s="109"/>
      <c r="F142926" s="111"/>
      <c r="G142926" s="109"/>
      <c r="H142926" s="112"/>
      <c r="I142926" s="109"/>
      <c r="J142926" s="109"/>
    </row>
    <row r="142927" spans="2:10">
      <c r="B142927" s="109"/>
      <c r="C142927" s="109"/>
      <c r="D142927" s="109"/>
      <c r="E142927" s="109"/>
      <c r="F142927" s="111"/>
      <c r="G142927" s="109"/>
      <c r="H142927" s="112"/>
      <c r="I142927" s="109"/>
      <c r="J142927" s="109"/>
    </row>
    <row r="142928" spans="2:10">
      <c r="B142928" s="109"/>
      <c r="C142928" s="109"/>
      <c r="D142928" s="109"/>
      <c r="E142928" s="109"/>
      <c r="F142928" s="111"/>
      <c r="G142928" s="109"/>
      <c r="H142928" s="112"/>
      <c r="I142928" s="109"/>
      <c r="J142928" s="109"/>
    </row>
    <row r="142929" spans="2:10">
      <c r="B142929" s="109"/>
      <c r="C142929" s="109"/>
      <c r="D142929" s="109"/>
      <c r="E142929" s="109"/>
      <c r="F142929" s="111"/>
      <c r="G142929" s="109"/>
      <c r="H142929" s="112"/>
      <c r="I142929" s="109"/>
      <c r="J142929" s="109"/>
    </row>
    <row r="142930" spans="2:10">
      <c r="B142930" s="109"/>
      <c r="C142930" s="109"/>
      <c r="D142930" s="109"/>
      <c r="E142930" s="109"/>
      <c r="F142930" s="111"/>
      <c r="G142930" s="109"/>
      <c r="H142930" s="112"/>
      <c r="I142930" s="109"/>
      <c r="J142930" s="109"/>
    </row>
    <row r="142931" spans="2:10">
      <c r="B142931" s="109"/>
      <c r="C142931" s="109"/>
      <c r="D142931" s="109"/>
      <c r="E142931" s="109"/>
      <c r="F142931" s="111"/>
      <c r="G142931" s="109"/>
      <c r="H142931" s="112"/>
      <c r="I142931" s="109"/>
      <c r="J142931" s="109"/>
    </row>
    <row r="142932" spans="2:10">
      <c r="B142932" s="109"/>
      <c r="C142932" s="109"/>
      <c r="D142932" s="109"/>
      <c r="E142932" s="109"/>
      <c r="F142932" s="111"/>
      <c r="G142932" s="109"/>
      <c r="H142932" s="112"/>
      <c r="I142932" s="109"/>
      <c r="J142932" s="109"/>
    </row>
    <row r="142933" spans="2:10">
      <c r="B142933" s="109"/>
      <c r="C142933" s="109"/>
      <c r="D142933" s="109"/>
      <c r="E142933" s="109"/>
      <c r="F142933" s="111"/>
      <c r="G142933" s="109"/>
      <c r="H142933" s="112"/>
      <c r="I142933" s="109"/>
      <c r="J142933" s="109"/>
    </row>
    <row r="142934" spans="2:10">
      <c r="B142934" s="109"/>
      <c r="C142934" s="109"/>
      <c r="D142934" s="109"/>
      <c r="E142934" s="109"/>
      <c r="F142934" s="111"/>
      <c r="G142934" s="109"/>
      <c r="H142934" s="112"/>
      <c r="I142934" s="109"/>
      <c r="J142934" s="109"/>
    </row>
    <row r="142935" spans="2:10">
      <c r="B142935" s="109"/>
      <c r="C142935" s="109"/>
      <c r="D142935" s="109"/>
      <c r="E142935" s="109"/>
      <c r="F142935" s="111"/>
      <c r="G142935" s="109"/>
      <c r="H142935" s="112"/>
      <c r="I142935" s="109"/>
      <c r="J142935" s="109"/>
    </row>
    <row r="142936" spans="2:10">
      <c r="B142936" s="109"/>
      <c r="C142936" s="109"/>
      <c r="D142936" s="109"/>
      <c r="E142936" s="109"/>
      <c r="F142936" s="111"/>
      <c r="G142936" s="109"/>
      <c r="H142936" s="112"/>
      <c r="I142936" s="109"/>
      <c r="J142936" s="109"/>
    </row>
    <row r="142937" spans="2:10">
      <c r="B142937" s="109"/>
      <c r="C142937" s="109"/>
      <c r="D142937" s="109"/>
      <c r="E142937" s="109"/>
      <c r="F142937" s="111"/>
      <c r="G142937" s="109"/>
      <c r="H142937" s="112"/>
      <c r="I142937" s="109"/>
      <c r="J142937" s="109"/>
    </row>
    <row r="142938" spans="2:10">
      <c r="B142938" s="109"/>
      <c r="C142938" s="109"/>
      <c r="D142938" s="109"/>
      <c r="E142938" s="109"/>
      <c r="F142938" s="111"/>
      <c r="G142938" s="109"/>
      <c r="H142938" s="112"/>
      <c r="I142938" s="109"/>
      <c r="J142938" s="109"/>
    </row>
    <row r="142939" spans="2:10">
      <c r="B142939" s="109"/>
      <c r="C142939" s="109"/>
      <c r="D142939" s="109"/>
      <c r="E142939" s="109"/>
      <c r="F142939" s="111"/>
      <c r="G142939" s="109"/>
      <c r="H142939" s="112"/>
      <c r="I142939" s="109"/>
      <c r="J142939" s="109"/>
    </row>
    <row r="142940" spans="2:10">
      <c r="B142940" s="109"/>
      <c r="C142940" s="109"/>
      <c r="D142940" s="109"/>
      <c r="E142940" s="109"/>
      <c r="F142940" s="111"/>
      <c r="G142940" s="109"/>
      <c r="H142940" s="112"/>
      <c r="I142940" s="109"/>
      <c r="J142940" s="109"/>
    </row>
    <row r="142941" spans="2:10">
      <c r="B142941" s="109"/>
      <c r="C142941" s="109"/>
      <c r="D142941" s="109"/>
      <c r="E142941" s="109"/>
      <c r="F142941" s="111"/>
      <c r="G142941" s="109"/>
      <c r="H142941" s="112"/>
      <c r="I142941" s="109"/>
      <c r="J142941" s="109"/>
    </row>
    <row r="142942" spans="2:10">
      <c r="B142942" s="109"/>
      <c r="C142942" s="109"/>
      <c r="D142942" s="109"/>
      <c r="E142942" s="109"/>
      <c r="F142942" s="111"/>
      <c r="G142942" s="109"/>
      <c r="H142942" s="112"/>
      <c r="I142942" s="109"/>
      <c r="J142942" s="109"/>
    </row>
    <row r="142943" spans="2:10">
      <c r="B142943" s="109"/>
      <c r="C142943" s="109"/>
      <c r="D142943" s="109"/>
      <c r="E142943" s="109"/>
      <c r="F142943" s="111"/>
      <c r="G142943" s="109"/>
      <c r="H142943" s="112"/>
      <c r="I142943" s="109"/>
      <c r="J142943" s="109"/>
    </row>
    <row r="142944" spans="2:10">
      <c r="B142944" s="109"/>
      <c r="C142944" s="109"/>
      <c r="D142944" s="109"/>
      <c r="E142944" s="109"/>
      <c r="F142944" s="111"/>
      <c r="G142944" s="109"/>
      <c r="H142944" s="112"/>
      <c r="I142944" s="109"/>
      <c r="J142944" s="109"/>
    </row>
    <row r="142945" spans="2:10">
      <c r="B142945" s="109"/>
      <c r="C142945" s="109"/>
      <c r="D142945" s="109"/>
      <c r="E142945" s="109"/>
      <c r="F142945" s="111"/>
      <c r="G142945" s="109"/>
      <c r="H142945" s="112"/>
      <c r="I142945" s="109"/>
      <c r="J142945" s="109"/>
    </row>
    <row r="142946" spans="2:10">
      <c r="B142946" s="109"/>
      <c r="C142946" s="109"/>
      <c r="D142946" s="109"/>
      <c r="E142946" s="109"/>
      <c r="F142946" s="111"/>
      <c r="G142946" s="109"/>
      <c r="H142946" s="112"/>
      <c r="I142946" s="109"/>
      <c r="J142946" s="109"/>
    </row>
    <row r="142947" spans="2:10">
      <c r="B142947" s="109"/>
      <c r="C142947" s="109"/>
      <c r="D142947" s="109"/>
      <c r="E142947" s="109"/>
      <c r="F142947" s="111"/>
      <c r="G142947" s="109"/>
      <c r="H142947" s="112"/>
      <c r="I142947" s="109"/>
      <c r="J142947" s="109"/>
    </row>
    <row r="142948" spans="2:10">
      <c r="B142948" s="109"/>
      <c r="C142948" s="109"/>
      <c r="D142948" s="109"/>
      <c r="E142948" s="109"/>
      <c r="F142948" s="111"/>
      <c r="G142948" s="109"/>
      <c r="H142948" s="112"/>
      <c r="I142948" s="109"/>
      <c r="J142948" s="109"/>
    </row>
    <row r="142949" spans="2:10">
      <c r="B142949" s="109"/>
      <c r="C142949" s="109"/>
      <c r="D142949" s="109"/>
      <c r="E142949" s="109"/>
      <c r="F142949" s="111"/>
      <c r="G142949" s="109"/>
      <c r="H142949" s="112"/>
      <c r="I142949" s="109"/>
      <c r="J142949" s="109"/>
    </row>
    <row r="142950" spans="2:10">
      <c r="B142950" s="109"/>
      <c r="C142950" s="109"/>
      <c r="D142950" s="109"/>
      <c r="E142950" s="109"/>
      <c r="F142950" s="111"/>
      <c r="G142950" s="109"/>
      <c r="H142950" s="112"/>
      <c r="I142950" s="109"/>
      <c r="J142950" s="109"/>
    </row>
    <row r="142951" spans="2:10">
      <c r="B142951" s="109"/>
      <c r="C142951" s="109"/>
      <c r="D142951" s="109"/>
      <c r="E142951" s="109"/>
      <c r="F142951" s="111"/>
      <c r="G142951" s="109"/>
      <c r="H142951" s="112"/>
      <c r="I142951" s="109"/>
      <c r="J142951" s="109"/>
    </row>
    <row r="142952" spans="2:10">
      <c r="B142952" s="109"/>
      <c r="C142952" s="109"/>
      <c r="D142952" s="109"/>
      <c r="E142952" s="109"/>
      <c r="F142952" s="111"/>
      <c r="G142952" s="109"/>
      <c r="H142952" s="112"/>
      <c r="I142952" s="109"/>
      <c r="J142952" s="109"/>
    </row>
    <row r="142953" spans="2:10">
      <c r="B142953" s="109"/>
      <c r="C142953" s="109"/>
      <c r="D142953" s="109"/>
      <c r="E142953" s="109"/>
      <c r="F142953" s="111"/>
      <c r="G142953" s="109"/>
      <c r="H142953" s="112"/>
      <c r="I142953" s="109"/>
      <c r="J142953" s="109"/>
    </row>
    <row r="142954" spans="2:10">
      <c r="B142954" s="109"/>
      <c r="C142954" s="109"/>
      <c r="D142954" s="109"/>
      <c r="E142954" s="109"/>
      <c r="F142954" s="111"/>
      <c r="G142954" s="109"/>
      <c r="H142954" s="112"/>
      <c r="I142954" s="109"/>
      <c r="J142954" s="109"/>
    </row>
    <row r="142955" spans="2:10">
      <c r="B142955" s="109"/>
      <c r="C142955" s="109"/>
      <c r="D142955" s="109"/>
      <c r="E142955" s="109"/>
      <c r="F142955" s="111"/>
      <c r="G142955" s="109"/>
      <c r="H142955" s="112"/>
      <c r="I142955" s="109"/>
      <c r="J142955" s="109"/>
    </row>
    <row r="142956" spans="2:10">
      <c r="B142956" s="109"/>
      <c r="C142956" s="109"/>
      <c r="D142956" s="109"/>
      <c r="E142956" s="109"/>
      <c r="F142956" s="111"/>
      <c r="G142956" s="109"/>
      <c r="H142956" s="112"/>
      <c r="I142956" s="109"/>
      <c r="J142956" s="109"/>
    </row>
    <row r="142957" spans="2:10">
      <c r="B142957" s="109"/>
      <c r="C142957" s="109"/>
      <c r="D142957" s="109"/>
      <c r="E142957" s="109"/>
      <c r="F142957" s="111"/>
      <c r="G142957" s="109"/>
      <c r="H142957" s="112"/>
      <c r="I142957" s="109"/>
      <c r="J142957" s="109"/>
    </row>
    <row r="142958" spans="2:10">
      <c r="B142958" s="109"/>
      <c r="C142958" s="109"/>
      <c r="D142958" s="109"/>
      <c r="E142958" s="109"/>
      <c r="F142958" s="111"/>
      <c r="G142958" s="109"/>
      <c r="H142958" s="112"/>
      <c r="I142958" s="109"/>
      <c r="J142958" s="109"/>
    </row>
    <row r="142959" spans="2:10">
      <c r="B142959" s="109"/>
      <c r="C142959" s="109"/>
      <c r="D142959" s="109"/>
      <c r="E142959" s="109"/>
      <c r="F142959" s="111"/>
      <c r="G142959" s="109"/>
      <c r="H142959" s="112"/>
      <c r="I142959" s="109"/>
      <c r="J142959" s="109"/>
    </row>
    <row r="142960" spans="2:10">
      <c r="B142960" s="109"/>
      <c r="C142960" s="109"/>
      <c r="D142960" s="109"/>
      <c r="E142960" s="109"/>
      <c r="F142960" s="111"/>
      <c r="G142960" s="109"/>
      <c r="H142960" s="112"/>
      <c r="I142960" s="109"/>
      <c r="J142960" s="109"/>
    </row>
    <row r="142961" spans="2:10">
      <c r="B142961" s="109"/>
      <c r="C142961" s="109"/>
      <c r="D142961" s="109"/>
      <c r="E142961" s="109"/>
      <c r="F142961" s="111"/>
      <c r="G142961" s="109"/>
      <c r="H142961" s="112"/>
      <c r="I142961" s="109"/>
      <c r="J142961" s="109"/>
    </row>
    <row r="142962" spans="2:10">
      <c r="B142962" s="109"/>
      <c r="C142962" s="109"/>
      <c r="D142962" s="109"/>
      <c r="E142962" s="109"/>
      <c r="F142962" s="111"/>
      <c r="G142962" s="109"/>
      <c r="H142962" s="112"/>
      <c r="I142962" s="109"/>
      <c r="J142962" s="109"/>
    </row>
    <row r="142963" spans="2:10">
      <c r="B142963" s="109"/>
      <c r="C142963" s="109"/>
      <c r="D142963" s="109"/>
      <c r="E142963" s="109"/>
      <c r="F142963" s="111"/>
      <c r="G142963" s="109"/>
      <c r="H142963" s="112"/>
      <c r="I142963" s="109"/>
      <c r="J142963" s="109"/>
    </row>
    <row r="142964" spans="2:10">
      <c r="B142964" s="109"/>
      <c r="C142964" s="109"/>
      <c r="D142964" s="109"/>
      <c r="E142964" s="109"/>
      <c r="F142964" s="111"/>
      <c r="G142964" s="109"/>
      <c r="H142964" s="112"/>
      <c r="I142964" s="109"/>
      <c r="J142964" s="109"/>
    </row>
    <row r="142965" spans="2:10">
      <c r="B142965" s="109"/>
      <c r="C142965" s="109"/>
      <c r="D142965" s="109"/>
      <c r="E142965" s="109"/>
      <c r="F142965" s="111"/>
      <c r="G142965" s="109"/>
      <c r="H142965" s="112"/>
      <c r="I142965" s="109"/>
      <c r="J142965" s="109"/>
    </row>
    <row r="142966" spans="2:10">
      <c r="B142966" s="109"/>
      <c r="C142966" s="109"/>
      <c r="D142966" s="109"/>
      <c r="E142966" s="109"/>
      <c r="F142966" s="111"/>
      <c r="G142966" s="109"/>
      <c r="H142966" s="112"/>
      <c r="I142966" s="109"/>
      <c r="J142966" s="109"/>
    </row>
    <row r="142967" spans="2:10">
      <c r="B142967" s="109"/>
      <c r="C142967" s="109"/>
      <c r="D142967" s="109"/>
      <c r="E142967" s="109"/>
      <c r="F142967" s="111"/>
      <c r="G142967" s="109"/>
      <c r="H142967" s="112"/>
      <c r="I142967" s="109"/>
      <c r="J142967" s="109"/>
    </row>
    <row r="142968" spans="2:10">
      <c r="B142968" s="109"/>
      <c r="C142968" s="109"/>
      <c r="D142968" s="109"/>
      <c r="E142968" s="109"/>
      <c r="F142968" s="111"/>
      <c r="G142968" s="109"/>
      <c r="H142968" s="112"/>
      <c r="I142968" s="109"/>
      <c r="J142968" s="109"/>
    </row>
    <row r="142969" spans="2:10">
      <c r="B142969" s="109"/>
      <c r="C142969" s="109"/>
      <c r="D142969" s="109"/>
      <c r="E142969" s="109"/>
      <c r="F142969" s="111"/>
      <c r="G142969" s="109"/>
      <c r="H142969" s="112"/>
      <c r="I142969" s="109"/>
      <c r="J142969" s="109"/>
    </row>
    <row r="142970" spans="2:10">
      <c r="B142970" s="109"/>
      <c r="C142970" s="109"/>
      <c r="D142970" s="109"/>
      <c r="E142970" s="109"/>
      <c r="F142970" s="111"/>
      <c r="G142970" s="109"/>
      <c r="H142970" s="112"/>
      <c r="I142970" s="109"/>
      <c r="J142970" s="109"/>
    </row>
    <row r="142971" spans="2:10">
      <c r="B142971" s="109"/>
      <c r="C142971" s="109"/>
      <c r="D142971" s="109"/>
      <c r="E142971" s="109"/>
      <c r="F142971" s="111"/>
      <c r="G142971" s="109"/>
      <c r="H142971" s="112"/>
      <c r="I142971" s="109"/>
      <c r="J142971" s="109"/>
    </row>
    <row r="142972" spans="2:10">
      <c r="B142972" s="109"/>
      <c r="C142972" s="109"/>
      <c r="D142972" s="109"/>
      <c r="E142972" s="109"/>
      <c r="F142972" s="111"/>
      <c r="G142972" s="109"/>
      <c r="H142972" s="112"/>
      <c r="I142972" s="109"/>
      <c r="J142972" s="109"/>
    </row>
    <row r="142973" spans="2:10">
      <c r="B142973" s="109"/>
      <c r="C142973" s="109"/>
      <c r="D142973" s="109"/>
      <c r="E142973" s="109"/>
      <c r="F142973" s="111"/>
      <c r="G142973" s="109"/>
      <c r="H142973" s="112"/>
      <c r="I142973" s="109"/>
      <c r="J142973" s="109"/>
    </row>
    <row r="142974" spans="2:10">
      <c r="B142974" s="109"/>
      <c r="C142974" s="109"/>
      <c r="D142974" s="109"/>
      <c r="E142974" s="109"/>
      <c r="F142974" s="111"/>
      <c r="G142974" s="109"/>
      <c r="H142974" s="112"/>
      <c r="I142974" s="109"/>
      <c r="J142974" s="109"/>
    </row>
    <row r="142975" spans="2:10">
      <c r="B142975" s="109"/>
      <c r="C142975" s="109"/>
      <c r="D142975" s="109"/>
      <c r="E142975" s="109"/>
      <c r="F142975" s="111"/>
      <c r="G142975" s="109"/>
      <c r="H142975" s="112"/>
      <c r="I142975" s="109"/>
      <c r="J142975" s="109"/>
    </row>
    <row r="142976" spans="2:10">
      <c r="B142976" s="109"/>
      <c r="C142976" s="109"/>
      <c r="D142976" s="109"/>
      <c r="E142976" s="109"/>
      <c r="F142976" s="111"/>
      <c r="G142976" s="109"/>
      <c r="H142976" s="112"/>
      <c r="I142976" s="109"/>
      <c r="J142976" s="109"/>
    </row>
    <row r="142977" spans="2:10">
      <c r="B142977" s="109"/>
      <c r="C142977" s="109"/>
      <c r="D142977" s="109"/>
      <c r="E142977" s="109"/>
      <c r="F142977" s="111"/>
      <c r="G142977" s="109"/>
      <c r="H142977" s="112"/>
      <c r="I142977" s="109"/>
      <c r="J142977" s="109"/>
    </row>
    <row r="142978" spans="2:10">
      <c r="B142978" s="109"/>
      <c r="C142978" s="109"/>
      <c r="D142978" s="109"/>
      <c r="E142978" s="109"/>
      <c r="F142978" s="111"/>
      <c r="G142978" s="109"/>
      <c r="H142978" s="112"/>
      <c r="I142978" s="109"/>
      <c r="J142978" s="109"/>
    </row>
    <row r="142979" spans="2:10">
      <c r="B142979" s="109"/>
      <c r="C142979" s="109"/>
      <c r="D142979" s="109"/>
      <c r="E142979" s="109"/>
      <c r="F142979" s="111"/>
      <c r="G142979" s="109"/>
      <c r="H142979" s="112"/>
      <c r="I142979" s="109"/>
      <c r="J142979" s="109"/>
    </row>
    <row r="142980" spans="2:10">
      <c r="B142980" s="109"/>
      <c r="C142980" s="109"/>
      <c r="D142980" s="109"/>
      <c r="E142980" s="109"/>
      <c r="F142980" s="111"/>
      <c r="G142980" s="109"/>
      <c r="H142980" s="112"/>
      <c r="I142980" s="109"/>
      <c r="J142980" s="109"/>
    </row>
    <row r="142981" spans="2:10">
      <c r="B142981" s="109"/>
      <c r="C142981" s="109"/>
      <c r="D142981" s="109"/>
      <c r="E142981" s="109"/>
      <c r="F142981" s="111"/>
      <c r="G142981" s="109"/>
      <c r="H142981" s="112"/>
      <c r="I142981" s="109"/>
      <c r="J142981" s="109"/>
    </row>
    <row r="142982" spans="2:10">
      <c r="B142982" s="109"/>
      <c r="C142982" s="109"/>
      <c r="D142982" s="109"/>
      <c r="E142982" s="109"/>
      <c r="F142982" s="111"/>
      <c r="G142982" s="109"/>
      <c r="H142982" s="112"/>
      <c r="I142982" s="109"/>
      <c r="J142982" s="109"/>
    </row>
    <row r="142983" spans="2:10">
      <c r="B142983" s="109"/>
      <c r="C142983" s="109"/>
      <c r="D142983" s="109"/>
      <c r="E142983" s="109"/>
      <c r="F142983" s="111"/>
      <c r="G142983" s="109"/>
      <c r="H142983" s="112"/>
      <c r="I142983" s="109"/>
      <c r="J142983" s="109"/>
    </row>
    <row r="142984" spans="2:10">
      <c r="B142984" s="109"/>
      <c r="C142984" s="109"/>
      <c r="D142984" s="109"/>
      <c r="E142984" s="109"/>
      <c r="F142984" s="111"/>
      <c r="G142984" s="109"/>
      <c r="H142984" s="112"/>
      <c r="I142984" s="109"/>
      <c r="J142984" s="109"/>
    </row>
    <row r="142985" spans="2:10">
      <c r="B142985" s="109"/>
      <c r="C142985" s="109"/>
      <c r="D142985" s="109"/>
      <c r="E142985" s="109"/>
      <c r="F142985" s="111"/>
      <c r="G142985" s="109"/>
      <c r="H142985" s="112"/>
      <c r="I142985" s="109"/>
      <c r="J142985" s="109"/>
    </row>
    <row r="142986" spans="2:10">
      <c r="B142986" s="109"/>
      <c r="C142986" s="109"/>
      <c r="D142986" s="109"/>
      <c r="E142986" s="109"/>
      <c r="F142986" s="111"/>
      <c r="G142986" s="109"/>
      <c r="H142986" s="112"/>
      <c r="I142986" s="109"/>
      <c r="J142986" s="109"/>
    </row>
    <row r="142987" spans="2:10">
      <c r="B142987" s="109"/>
      <c r="C142987" s="109"/>
      <c r="D142987" s="109"/>
      <c r="E142987" s="109"/>
      <c r="F142987" s="111"/>
      <c r="G142987" s="109"/>
      <c r="H142987" s="112"/>
      <c r="I142987" s="109"/>
      <c r="J142987" s="109"/>
    </row>
    <row r="142988" spans="2:10">
      <c r="B142988" s="109"/>
      <c r="C142988" s="109"/>
      <c r="D142988" s="109"/>
      <c r="E142988" s="109"/>
      <c r="F142988" s="111"/>
      <c r="G142988" s="109"/>
      <c r="H142988" s="112"/>
      <c r="I142988" s="109"/>
      <c r="J142988" s="109"/>
    </row>
    <row r="142989" spans="2:10">
      <c r="B142989" s="109"/>
      <c r="C142989" s="109"/>
      <c r="D142989" s="109"/>
      <c r="E142989" s="109"/>
      <c r="F142989" s="111"/>
      <c r="G142989" s="109"/>
      <c r="H142989" s="112"/>
      <c r="I142989" s="109"/>
      <c r="J142989" s="109"/>
    </row>
    <row r="142990" spans="2:10">
      <c r="B142990" s="109"/>
      <c r="C142990" s="109"/>
      <c r="D142990" s="109"/>
      <c r="E142990" s="109"/>
      <c r="F142990" s="111"/>
      <c r="G142990" s="109"/>
      <c r="H142990" s="112"/>
      <c r="I142990" s="109"/>
      <c r="J142990" s="109"/>
    </row>
    <row r="142991" spans="2:10">
      <c r="B142991" s="109"/>
      <c r="C142991" s="109"/>
      <c r="D142991" s="109"/>
      <c r="E142991" s="109"/>
      <c r="F142991" s="111"/>
      <c r="G142991" s="109"/>
      <c r="H142991" s="112"/>
      <c r="I142991" s="109"/>
      <c r="J142991" s="109"/>
    </row>
    <row r="142992" spans="2:10">
      <c r="B142992" s="109"/>
      <c r="C142992" s="109"/>
      <c r="D142992" s="109"/>
      <c r="E142992" s="109"/>
      <c r="F142992" s="111"/>
      <c r="G142992" s="109"/>
      <c r="H142992" s="112"/>
      <c r="I142992" s="109"/>
      <c r="J142992" s="109"/>
    </row>
    <row r="142993" spans="2:10">
      <c r="B142993" s="109"/>
      <c r="C142993" s="109"/>
      <c r="D142993" s="109"/>
      <c r="E142993" s="109"/>
      <c r="F142993" s="111"/>
      <c r="G142993" s="109"/>
      <c r="H142993" s="112"/>
      <c r="I142993" s="109"/>
      <c r="J142993" s="109"/>
    </row>
    <row r="142994" spans="2:10">
      <c r="B142994" s="109"/>
      <c r="C142994" s="109"/>
      <c r="D142994" s="109"/>
      <c r="E142994" s="109"/>
      <c r="F142994" s="111"/>
      <c r="G142994" s="109"/>
      <c r="H142994" s="112"/>
      <c r="I142994" s="109"/>
      <c r="J142994" s="109"/>
    </row>
    <row r="142995" spans="2:10">
      <c r="B142995" s="109"/>
      <c r="C142995" s="109"/>
      <c r="D142995" s="109"/>
      <c r="E142995" s="109"/>
      <c r="F142995" s="111"/>
      <c r="G142995" s="109"/>
      <c r="H142995" s="112"/>
      <c r="I142995" s="109"/>
      <c r="J142995" s="109"/>
    </row>
    <row r="142996" spans="2:10">
      <c r="B142996" s="109"/>
      <c r="C142996" s="109"/>
      <c r="D142996" s="109"/>
      <c r="E142996" s="109"/>
      <c r="F142996" s="111"/>
      <c r="G142996" s="109"/>
      <c r="H142996" s="112"/>
      <c r="I142996" s="109"/>
      <c r="J142996" s="109"/>
    </row>
    <row r="142997" spans="2:10">
      <c r="B142997" s="109"/>
      <c r="C142997" s="109"/>
      <c r="D142997" s="109"/>
      <c r="E142997" s="109"/>
      <c r="F142997" s="111"/>
      <c r="G142997" s="109"/>
      <c r="H142997" s="112"/>
      <c r="I142997" s="109"/>
      <c r="J142997" s="109"/>
    </row>
    <row r="142998" spans="2:10">
      <c r="B142998" s="109"/>
      <c r="C142998" s="109"/>
      <c r="D142998" s="109"/>
      <c r="E142998" s="109"/>
      <c r="F142998" s="111"/>
      <c r="G142998" s="109"/>
      <c r="H142998" s="112"/>
      <c r="I142998" s="109"/>
      <c r="J142998" s="109"/>
    </row>
    <row r="142999" spans="2:10">
      <c r="B142999" s="109"/>
      <c r="C142999" s="109"/>
      <c r="D142999" s="109"/>
      <c r="E142999" s="109"/>
      <c r="F142999" s="111"/>
      <c r="G142999" s="109"/>
      <c r="H142999" s="112"/>
      <c r="I142999" s="109"/>
      <c r="J142999" s="109"/>
    </row>
    <row r="143000" spans="2:10">
      <c r="B143000" s="109"/>
      <c r="C143000" s="109"/>
      <c r="D143000" s="109"/>
      <c r="E143000" s="109"/>
      <c r="F143000" s="111"/>
      <c r="G143000" s="109"/>
      <c r="H143000" s="112"/>
      <c r="I143000" s="109"/>
      <c r="J143000" s="109"/>
    </row>
    <row r="143001" spans="2:10">
      <c r="B143001" s="109"/>
      <c r="C143001" s="109"/>
      <c r="D143001" s="109"/>
      <c r="E143001" s="109"/>
      <c r="F143001" s="111"/>
      <c r="G143001" s="109"/>
      <c r="H143001" s="112"/>
      <c r="I143001" s="109"/>
      <c r="J143001" s="109"/>
    </row>
    <row r="143002" spans="2:10">
      <c r="B143002" s="109"/>
      <c r="C143002" s="109"/>
      <c r="D143002" s="109"/>
      <c r="E143002" s="109"/>
      <c r="F143002" s="111"/>
      <c r="G143002" s="109"/>
      <c r="H143002" s="112"/>
      <c r="I143002" s="109"/>
      <c r="J143002" s="109"/>
    </row>
    <row r="143003" spans="2:10">
      <c r="B143003" s="109"/>
      <c r="C143003" s="109"/>
      <c r="D143003" s="109"/>
      <c r="E143003" s="109"/>
      <c r="F143003" s="111"/>
      <c r="G143003" s="109"/>
      <c r="H143003" s="112"/>
      <c r="I143003" s="109"/>
      <c r="J143003" s="109"/>
    </row>
    <row r="143004" spans="2:10">
      <c r="B143004" s="109"/>
      <c r="C143004" s="109"/>
      <c r="D143004" s="109"/>
      <c r="E143004" s="109"/>
      <c r="F143004" s="111"/>
      <c r="G143004" s="109"/>
      <c r="H143004" s="112"/>
      <c r="I143004" s="109"/>
      <c r="J143004" s="109"/>
    </row>
    <row r="143005" spans="2:10">
      <c r="B143005" s="109"/>
      <c r="C143005" s="109"/>
      <c r="D143005" s="109"/>
      <c r="E143005" s="109"/>
      <c r="F143005" s="111"/>
      <c r="G143005" s="109"/>
      <c r="H143005" s="112"/>
      <c r="I143005" s="109"/>
      <c r="J143005" s="109"/>
    </row>
    <row r="143006" spans="2:10">
      <c r="B143006" s="109"/>
      <c r="C143006" s="109"/>
      <c r="D143006" s="109"/>
      <c r="E143006" s="109"/>
      <c r="F143006" s="111"/>
      <c r="G143006" s="109"/>
      <c r="H143006" s="112"/>
      <c r="I143006" s="109"/>
      <c r="J143006" s="109"/>
    </row>
    <row r="143007" spans="2:10">
      <c r="B143007" s="109"/>
      <c r="C143007" s="109"/>
      <c r="D143007" s="109"/>
      <c r="E143007" s="109"/>
      <c r="F143007" s="111"/>
      <c r="G143007" s="109"/>
      <c r="H143007" s="112"/>
      <c r="I143007" s="109"/>
      <c r="J143007" s="109"/>
    </row>
    <row r="143008" spans="2:10">
      <c r="B143008" s="109"/>
      <c r="C143008" s="109"/>
      <c r="D143008" s="109"/>
      <c r="E143008" s="109"/>
      <c r="F143008" s="111"/>
      <c r="G143008" s="109"/>
      <c r="H143008" s="112"/>
      <c r="I143008" s="109"/>
      <c r="J143008" s="109"/>
    </row>
    <row r="143009" spans="2:10">
      <c r="B143009" s="109"/>
      <c r="C143009" s="109"/>
      <c r="D143009" s="109"/>
      <c r="E143009" s="109"/>
      <c r="F143009" s="111"/>
      <c r="G143009" s="109"/>
      <c r="H143009" s="112"/>
      <c r="I143009" s="109"/>
      <c r="J143009" s="109"/>
    </row>
    <row r="143010" spans="2:10">
      <c r="B143010" s="109"/>
      <c r="C143010" s="109"/>
      <c r="D143010" s="109"/>
      <c r="E143010" s="109"/>
      <c r="F143010" s="111"/>
      <c r="G143010" s="109"/>
      <c r="H143010" s="112"/>
      <c r="I143010" s="109"/>
      <c r="J143010" s="109"/>
    </row>
    <row r="143011" spans="2:10">
      <c r="B143011" s="109"/>
      <c r="C143011" s="109"/>
      <c r="D143011" s="109"/>
      <c r="E143011" s="109"/>
      <c r="F143011" s="111"/>
      <c r="G143011" s="109"/>
      <c r="H143011" s="112"/>
      <c r="I143011" s="109"/>
      <c r="J143011" s="109"/>
    </row>
    <row r="143012" spans="2:10">
      <c r="B143012" s="109"/>
      <c r="C143012" s="109"/>
      <c r="D143012" s="109"/>
      <c r="E143012" s="109"/>
      <c r="F143012" s="111"/>
      <c r="G143012" s="109"/>
      <c r="H143012" s="112"/>
      <c r="I143012" s="109"/>
      <c r="J143012" s="109"/>
    </row>
    <row r="143013" spans="2:10">
      <c r="B143013" s="109"/>
      <c r="C143013" s="109"/>
      <c r="D143013" s="109"/>
      <c r="E143013" s="109"/>
      <c r="F143013" s="111"/>
      <c r="G143013" s="109"/>
      <c r="H143013" s="112"/>
      <c r="I143013" s="109"/>
      <c r="J143013" s="109"/>
    </row>
    <row r="143014" spans="2:10">
      <c r="B143014" s="109"/>
      <c r="C143014" s="109"/>
      <c r="D143014" s="109"/>
      <c r="E143014" s="109"/>
      <c r="F143014" s="111"/>
      <c r="G143014" s="109"/>
      <c r="H143014" s="112"/>
      <c r="I143014" s="109"/>
      <c r="J143014" s="109"/>
    </row>
    <row r="143015" spans="2:10">
      <c r="B143015" s="109"/>
      <c r="C143015" s="109"/>
      <c r="D143015" s="109"/>
      <c r="E143015" s="109"/>
      <c r="F143015" s="111"/>
      <c r="G143015" s="109"/>
      <c r="H143015" s="112"/>
      <c r="I143015" s="109"/>
      <c r="J143015" s="109"/>
    </row>
    <row r="143016" spans="2:10">
      <c r="B143016" s="109"/>
      <c r="C143016" s="109"/>
      <c r="D143016" s="109"/>
      <c r="E143016" s="109"/>
      <c r="F143016" s="111"/>
      <c r="G143016" s="109"/>
      <c r="H143016" s="112"/>
      <c r="I143016" s="109"/>
      <c r="J143016" s="109"/>
    </row>
    <row r="143017" spans="2:10">
      <c r="B143017" s="109"/>
      <c r="C143017" s="109"/>
      <c r="D143017" s="109"/>
      <c r="E143017" s="109"/>
      <c r="F143017" s="111"/>
      <c r="G143017" s="109"/>
      <c r="H143017" s="112"/>
      <c r="I143017" s="109"/>
      <c r="J143017" s="109"/>
    </row>
    <row r="143018" spans="2:10">
      <c r="B143018" s="109"/>
      <c r="C143018" s="109"/>
      <c r="D143018" s="109"/>
      <c r="E143018" s="109"/>
      <c r="F143018" s="111"/>
      <c r="G143018" s="109"/>
      <c r="H143018" s="112"/>
      <c r="I143018" s="109"/>
      <c r="J143018" s="109"/>
    </row>
    <row r="143019" spans="2:10">
      <c r="B143019" s="109"/>
      <c r="C143019" s="109"/>
      <c r="D143019" s="109"/>
      <c r="E143019" s="109"/>
      <c r="F143019" s="111"/>
      <c r="G143019" s="109"/>
      <c r="H143019" s="112"/>
      <c r="I143019" s="109"/>
      <c r="J143019" s="109"/>
    </row>
    <row r="143020" spans="2:10">
      <c r="B143020" s="109"/>
      <c r="C143020" s="109"/>
      <c r="D143020" s="109"/>
      <c r="E143020" s="109"/>
      <c r="F143020" s="111"/>
      <c r="G143020" s="109"/>
      <c r="H143020" s="112"/>
      <c r="I143020" s="109"/>
      <c r="J143020" s="109"/>
    </row>
    <row r="143021" spans="2:10">
      <c r="B143021" s="109"/>
      <c r="C143021" s="109"/>
      <c r="D143021" s="109"/>
      <c r="E143021" s="109"/>
      <c r="F143021" s="111"/>
      <c r="G143021" s="109"/>
      <c r="H143021" s="112"/>
      <c r="I143021" s="109"/>
      <c r="J143021" s="109"/>
    </row>
    <row r="143022" spans="2:10">
      <c r="B143022" s="109"/>
      <c r="C143022" s="109"/>
      <c r="D143022" s="109"/>
      <c r="E143022" s="109"/>
      <c r="F143022" s="111"/>
      <c r="G143022" s="109"/>
      <c r="H143022" s="112"/>
      <c r="I143022" s="109"/>
      <c r="J143022" s="109"/>
    </row>
    <row r="143023" spans="2:10">
      <c r="B143023" s="109"/>
      <c r="C143023" s="109"/>
      <c r="D143023" s="109"/>
      <c r="E143023" s="109"/>
      <c r="F143023" s="111"/>
      <c r="G143023" s="109"/>
      <c r="H143023" s="112"/>
      <c r="I143023" s="109"/>
      <c r="J143023" s="109"/>
    </row>
    <row r="143024" spans="2:10">
      <c r="B143024" s="109"/>
      <c r="C143024" s="109"/>
      <c r="D143024" s="109"/>
      <c r="E143024" s="109"/>
      <c r="F143024" s="111"/>
      <c r="G143024" s="109"/>
      <c r="H143024" s="112"/>
      <c r="I143024" s="109"/>
      <c r="J143024" s="109"/>
    </row>
    <row r="143025" spans="2:10">
      <c r="B143025" s="109"/>
      <c r="C143025" s="109"/>
      <c r="D143025" s="109"/>
      <c r="E143025" s="109"/>
      <c r="F143025" s="111"/>
      <c r="G143025" s="109"/>
      <c r="H143025" s="112"/>
      <c r="I143025" s="109"/>
      <c r="J143025" s="109"/>
    </row>
    <row r="143026" spans="2:10">
      <c r="B143026" s="109"/>
      <c r="C143026" s="109"/>
      <c r="D143026" s="109"/>
      <c r="E143026" s="109"/>
      <c r="F143026" s="111"/>
      <c r="G143026" s="109"/>
      <c r="H143026" s="112"/>
      <c r="I143026" s="109"/>
      <c r="J143026" s="109"/>
    </row>
    <row r="143027" spans="2:10">
      <c r="B143027" s="109"/>
      <c r="C143027" s="109"/>
      <c r="D143027" s="109"/>
      <c r="E143027" s="109"/>
      <c r="F143027" s="111"/>
      <c r="G143027" s="109"/>
      <c r="H143027" s="112"/>
      <c r="I143027" s="109"/>
      <c r="J143027" s="109"/>
    </row>
    <row r="143028" spans="2:10">
      <c r="B143028" s="109"/>
      <c r="C143028" s="109"/>
      <c r="D143028" s="109"/>
      <c r="E143028" s="109"/>
      <c r="F143028" s="111"/>
      <c r="G143028" s="109"/>
      <c r="H143028" s="112"/>
      <c r="I143028" s="109"/>
      <c r="J143028" s="109"/>
    </row>
    <row r="143029" spans="2:10">
      <c r="B143029" s="109"/>
      <c r="C143029" s="109"/>
      <c r="D143029" s="109"/>
      <c r="E143029" s="109"/>
      <c r="F143029" s="111"/>
      <c r="G143029" s="109"/>
      <c r="H143029" s="112"/>
      <c r="I143029" s="109"/>
      <c r="J143029" s="109"/>
    </row>
    <row r="143030" spans="2:10">
      <c r="B143030" s="109"/>
      <c r="C143030" s="109"/>
      <c r="D143030" s="109"/>
      <c r="E143030" s="109"/>
      <c r="F143030" s="111"/>
      <c r="G143030" s="109"/>
      <c r="H143030" s="112"/>
      <c r="I143030" s="109"/>
      <c r="J143030" s="109"/>
    </row>
    <row r="143031" spans="2:10">
      <c r="B143031" s="109"/>
      <c r="C143031" s="109"/>
      <c r="D143031" s="109"/>
      <c r="E143031" s="109"/>
      <c r="F143031" s="111"/>
      <c r="G143031" s="109"/>
      <c r="H143031" s="112"/>
      <c r="I143031" s="109"/>
      <c r="J143031" s="109"/>
    </row>
    <row r="143032" spans="2:10">
      <c r="B143032" s="109"/>
      <c r="C143032" s="109"/>
      <c r="D143032" s="109"/>
      <c r="E143032" s="109"/>
      <c r="F143032" s="111"/>
      <c r="G143032" s="109"/>
      <c r="H143032" s="112"/>
      <c r="I143032" s="109"/>
      <c r="J143032" s="109"/>
    </row>
    <row r="143033" spans="2:10">
      <c r="B143033" s="109"/>
      <c r="C143033" s="109"/>
      <c r="D143033" s="109"/>
      <c r="E143033" s="109"/>
      <c r="F143033" s="111"/>
      <c r="G143033" s="109"/>
      <c r="H143033" s="112"/>
      <c r="I143033" s="109"/>
      <c r="J143033" s="109"/>
    </row>
    <row r="143034" spans="2:10">
      <c r="B143034" s="109"/>
      <c r="C143034" s="109"/>
      <c r="D143034" s="109"/>
      <c r="E143034" s="109"/>
      <c r="F143034" s="111"/>
      <c r="G143034" s="109"/>
      <c r="H143034" s="112"/>
      <c r="I143034" s="109"/>
      <c r="J143034" s="109"/>
    </row>
    <row r="143035" spans="2:10">
      <c r="B143035" s="109"/>
      <c r="C143035" s="109"/>
      <c r="D143035" s="109"/>
      <c r="E143035" s="109"/>
      <c r="F143035" s="111"/>
      <c r="G143035" s="109"/>
      <c r="H143035" s="112"/>
      <c r="I143035" s="109"/>
      <c r="J143035" s="109"/>
    </row>
    <row r="143036" spans="2:10">
      <c r="B143036" s="109"/>
      <c r="C143036" s="109"/>
      <c r="D143036" s="109"/>
      <c r="E143036" s="109"/>
      <c r="F143036" s="111"/>
      <c r="G143036" s="109"/>
      <c r="H143036" s="112"/>
      <c r="I143036" s="109"/>
      <c r="J143036" s="109"/>
    </row>
    <row r="143037" spans="2:10">
      <c r="B143037" s="109"/>
      <c r="C143037" s="109"/>
      <c r="D143037" s="109"/>
      <c r="E143037" s="109"/>
      <c r="F143037" s="111"/>
      <c r="G143037" s="109"/>
      <c r="H143037" s="112"/>
      <c r="I143037" s="109"/>
      <c r="J143037" s="109"/>
    </row>
    <row r="143038" spans="2:10">
      <c r="B143038" s="109"/>
      <c r="C143038" s="109"/>
      <c r="D143038" s="109"/>
      <c r="E143038" s="109"/>
      <c r="F143038" s="111"/>
      <c r="G143038" s="109"/>
      <c r="H143038" s="112"/>
      <c r="I143038" s="109"/>
      <c r="J143038" s="109"/>
    </row>
    <row r="143039" spans="2:10">
      <c r="B143039" s="109"/>
      <c r="C143039" s="109"/>
      <c r="D143039" s="109"/>
      <c r="E143039" s="109"/>
      <c r="F143039" s="111"/>
      <c r="G143039" s="109"/>
      <c r="H143039" s="112"/>
      <c r="I143039" s="109"/>
      <c r="J143039" s="109"/>
    </row>
    <row r="143040" spans="2:10">
      <c r="B143040" s="109"/>
      <c r="C143040" s="109"/>
      <c r="D143040" s="109"/>
      <c r="E143040" s="109"/>
      <c r="F143040" s="111"/>
      <c r="G143040" s="109"/>
      <c r="H143040" s="112"/>
      <c r="I143040" s="109"/>
      <c r="J143040" s="109"/>
    </row>
    <row r="143041" spans="2:10">
      <c r="B143041" s="109"/>
      <c r="C143041" s="109"/>
      <c r="D143041" s="109"/>
      <c r="E143041" s="109"/>
      <c r="F143041" s="111"/>
      <c r="G143041" s="109"/>
      <c r="H143041" s="112"/>
      <c r="I143041" s="109"/>
      <c r="J143041" s="109"/>
    </row>
    <row r="143042" spans="2:10">
      <c r="B143042" s="109"/>
      <c r="C143042" s="109"/>
      <c r="D143042" s="109"/>
      <c r="E143042" s="109"/>
      <c r="F143042" s="111"/>
      <c r="G143042" s="109"/>
      <c r="H143042" s="112"/>
      <c r="I143042" s="109"/>
      <c r="J143042" s="109"/>
    </row>
    <row r="143043" spans="2:10">
      <c r="B143043" s="109"/>
      <c r="C143043" s="109"/>
      <c r="D143043" s="109"/>
      <c r="E143043" s="109"/>
      <c r="F143043" s="111"/>
      <c r="G143043" s="109"/>
      <c r="H143043" s="112"/>
      <c r="I143043" s="109"/>
      <c r="J143043" s="109"/>
    </row>
    <row r="143044" spans="2:10">
      <c r="B143044" s="109"/>
      <c r="C143044" s="109"/>
      <c r="D143044" s="109"/>
      <c r="E143044" s="109"/>
      <c r="F143044" s="111"/>
      <c r="G143044" s="109"/>
      <c r="H143044" s="112"/>
      <c r="I143044" s="109"/>
      <c r="J143044" s="109"/>
    </row>
    <row r="143045" spans="2:10">
      <c r="B143045" s="109"/>
      <c r="C143045" s="109"/>
      <c r="D143045" s="109"/>
      <c r="E143045" s="109"/>
      <c r="F143045" s="111"/>
      <c r="G143045" s="109"/>
      <c r="H143045" s="112"/>
      <c r="I143045" s="109"/>
      <c r="J143045" s="109"/>
    </row>
    <row r="143046" spans="2:10">
      <c r="B143046" s="109"/>
      <c r="C143046" s="109"/>
      <c r="D143046" s="109"/>
      <c r="E143046" s="109"/>
      <c r="F143046" s="111"/>
      <c r="G143046" s="109"/>
      <c r="H143046" s="112"/>
      <c r="I143046" s="109"/>
      <c r="J143046" s="109"/>
    </row>
    <row r="143047" spans="2:10">
      <c r="B143047" s="109"/>
      <c r="C143047" s="109"/>
      <c r="D143047" s="109"/>
      <c r="E143047" s="109"/>
      <c r="F143047" s="111"/>
      <c r="G143047" s="109"/>
      <c r="H143047" s="112"/>
      <c r="I143047" s="109"/>
      <c r="J143047" s="109"/>
    </row>
    <row r="143048" spans="2:10">
      <c r="B143048" s="109"/>
      <c r="C143048" s="109"/>
      <c r="D143048" s="109"/>
      <c r="E143048" s="109"/>
      <c r="F143048" s="111"/>
      <c r="G143048" s="109"/>
      <c r="H143048" s="112"/>
      <c r="I143048" s="109"/>
      <c r="J143048" s="109"/>
    </row>
    <row r="143049" spans="2:10">
      <c r="B143049" s="109"/>
      <c r="C143049" s="109"/>
      <c r="D143049" s="109"/>
      <c r="E143049" s="109"/>
      <c r="F143049" s="111"/>
      <c r="G143049" s="109"/>
      <c r="H143049" s="112"/>
      <c r="I143049" s="109"/>
      <c r="J143049" s="109"/>
    </row>
    <row r="143050" spans="2:10">
      <c r="B143050" s="109"/>
      <c r="C143050" s="109"/>
      <c r="D143050" s="109"/>
      <c r="E143050" s="109"/>
      <c r="F143050" s="111"/>
      <c r="G143050" s="109"/>
      <c r="H143050" s="112"/>
      <c r="I143050" s="109"/>
      <c r="J143050" s="109"/>
    </row>
    <row r="143051" spans="2:10">
      <c r="B143051" s="109"/>
      <c r="C143051" s="109"/>
      <c r="D143051" s="109"/>
      <c r="E143051" s="109"/>
      <c r="F143051" s="111"/>
      <c r="G143051" s="109"/>
      <c r="H143051" s="112"/>
      <c r="I143051" s="109"/>
      <c r="J143051" s="109"/>
    </row>
    <row r="143052" spans="2:10">
      <c r="B143052" s="109"/>
      <c r="C143052" s="109"/>
      <c r="D143052" s="109"/>
      <c r="E143052" s="109"/>
      <c r="F143052" s="111"/>
      <c r="G143052" s="109"/>
      <c r="H143052" s="112"/>
      <c r="I143052" s="109"/>
      <c r="J143052" s="109"/>
    </row>
    <row r="143053" spans="2:10">
      <c r="B143053" s="109"/>
      <c r="C143053" s="109"/>
      <c r="D143053" s="109"/>
      <c r="E143053" s="109"/>
      <c r="F143053" s="111"/>
      <c r="G143053" s="109"/>
      <c r="H143053" s="112"/>
      <c r="I143053" s="109"/>
      <c r="J143053" s="109"/>
    </row>
    <row r="143054" spans="2:10">
      <c r="B143054" s="109"/>
      <c r="C143054" s="109"/>
      <c r="D143054" s="109"/>
      <c r="E143054" s="109"/>
      <c r="F143054" s="111"/>
      <c r="G143054" s="109"/>
      <c r="H143054" s="112"/>
      <c r="I143054" s="109"/>
      <c r="J143054" s="109"/>
    </row>
    <row r="143055" spans="2:10">
      <c r="B143055" s="109"/>
      <c r="C143055" s="109"/>
      <c r="D143055" s="109"/>
      <c r="E143055" s="109"/>
      <c r="F143055" s="111"/>
      <c r="G143055" s="109"/>
      <c r="H143055" s="112"/>
      <c r="I143055" s="109"/>
      <c r="J143055" s="109"/>
    </row>
    <row r="143056" spans="2:10">
      <c r="B143056" s="109"/>
      <c r="C143056" s="109"/>
      <c r="D143056" s="109"/>
      <c r="E143056" s="109"/>
      <c r="F143056" s="111"/>
      <c r="G143056" s="109"/>
      <c r="H143056" s="112"/>
      <c r="I143056" s="109"/>
      <c r="J143056" s="109"/>
    </row>
    <row r="143057" spans="2:10">
      <c r="B143057" s="109"/>
      <c r="C143057" s="109"/>
      <c r="D143057" s="109"/>
      <c r="E143057" s="109"/>
      <c r="F143057" s="111"/>
      <c r="G143057" s="109"/>
      <c r="H143057" s="112"/>
      <c r="I143057" s="109"/>
      <c r="J143057" s="109"/>
    </row>
    <row r="143058" spans="2:10">
      <c r="B143058" s="109"/>
      <c r="C143058" s="109"/>
      <c r="D143058" s="109"/>
      <c r="E143058" s="109"/>
      <c r="F143058" s="111"/>
      <c r="G143058" s="109"/>
      <c r="H143058" s="112"/>
      <c r="I143058" s="109"/>
      <c r="J143058" s="109"/>
    </row>
    <row r="143059" spans="2:10">
      <c r="B143059" s="109"/>
      <c r="C143059" s="109"/>
      <c r="D143059" s="109"/>
      <c r="E143059" s="109"/>
      <c r="F143059" s="111"/>
      <c r="G143059" s="109"/>
      <c r="H143059" s="112"/>
      <c r="I143059" s="109"/>
      <c r="J143059" s="109"/>
    </row>
    <row r="143060" spans="2:10">
      <c r="B143060" s="109"/>
      <c r="C143060" s="109"/>
      <c r="D143060" s="109"/>
      <c r="E143060" s="109"/>
      <c r="F143060" s="111"/>
      <c r="G143060" s="109"/>
      <c r="H143060" s="112"/>
      <c r="I143060" s="109"/>
      <c r="J143060" s="109"/>
    </row>
    <row r="143061" spans="2:10">
      <c r="B143061" s="109"/>
      <c r="C143061" s="109"/>
      <c r="D143061" s="109"/>
      <c r="E143061" s="109"/>
      <c r="F143061" s="111"/>
      <c r="G143061" s="109"/>
      <c r="H143061" s="112"/>
      <c r="I143061" s="109"/>
      <c r="J143061" s="109"/>
    </row>
    <row r="143062" spans="2:10">
      <c r="B143062" s="109"/>
      <c r="C143062" s="109"/>
      <c r="D143062" s="109"/>
      <c r="E143062" s="109"/>
      <c r="F143062" s="111"/>
      <c r="G143062" s="109"/>
      <c r="H143062" s="112"/>
      <c r="I143062" s="109"/>
      <c r="J143062" s="109"/>
    </row>
    <row r="143063" spans="2:10">
      <c r="B143063" s="109"/>
      <c r="C143063" s="109"/>
      <c r="D143063" s="109"/>
      <c r="E143063" s="109"/>
      <c r="F143063" s="111"/>
      <c r="G143063" s="109"/>
      <c r="H143063" s="112"/>
      <c r="I143063" s="109"/>
      <c r="J143063" s="109"/>
    </row>
    <row r="143064" spans="2:10">
      <c r="B143064" s="109"/>
      <c r="C143064" s="109"/>
      <c r="D143064" s="109"/>
      <c r="E143064" s="109"/>
      <c r="F143064" s="111"/>
      <c r="G143064" s="109"/>
      <c r="H143064" s="112"/>
      <c r="I143064" s="109"/>
      <c r="J143064" s="109"/>
    </row>
    <row r="143065" spans="2:10">
      <c r="B143065" s="109"/>
      <c r="C143065" s="109"/>
      <c r="D143065" s="109"/>
      <c r="E143065" s="109"/>
      <c r="F143065" s="111"/>
      <c r="G143065" s="109"/>
      <c r="H143065" s="112"/>
      <c r="I143065" s="109"/>
      <c r="J143065" s="109"/>
    </row>
    <row r="143066" spans="2:10">
      <c r="B143066" s="109"/>
      <c r="C143066" s="109"/>
      <c r="D143066" s="109"/>
      <c r="E143066" s="109"/>
      <c r="F143066" s="111"/>
      <c r="G143066" s="109"/>
      <c r="H143066" s="112"/>
      <c r="I143066" s="109"/>
      <c r="J143066" s="109"/>
    </row>
    <row r="143067" spans="2:10">
      <c r="B143067" s="109"/>
      <c r="C143067" s="109"/>
      <c r="D143067" s="109"/>
      <c r="E143067" s="109"/>
      <c r="F143067" s="111"/>
      <c r="G143067" s="109"/>
      <c r="H143067" s="112"/>
      <c r="I143067" s="109"/>
      <c r="J143067" s="109"/>
    </row>
    <row r="143068" spans="2:10">
      <c r="B143068" s="109"/>
      <c r="C143068" s="109"/>
      <c r="D143068" s="109"/>
      <c r="E143068" s="109"/>
      <c r="F143068" s="111"/>
      <c r="G143068" s="109"/>
      <c r="H143068" s="112"/>
      <c r="I143068" s="109"/>
      <c r="J143068" s="109"/>
    </row>
    <row r="143069" spans="2:10">
      <c r="B143069" s="109"/>
      <c r="C143069" s="109"/>
      <c r="D143069" s="109"/>
      <c r="E143069" s="109"/>
      <c r="F143069" s="111"/>
      <c r="G143069" s="109"/>
      <c r="H143069" s="112"/>
      <c r="I143069" s="109"/>
      <c r="J143069" s="109"/>
    </row>
    <row r="143070" spans="2:10">
      <c r="B143070" s="109"/>
      <c r="C143070" s="109"/>
      <c r="D143070" s="109"/>
      <c r="E143070" s="109"/>
      <c r="F143070" s="111"/>
      <c r="G143070" s="109"/>
      <c r="H143070" s="112"/>
      <c r="I143070" s="109"/>
      <c r="J143070" s="109"/>
    </row>
    <row r="143071" spans="2:10">
      <c r="B143071" s="109"/>
      <c r="C143071" s="109"/>
      <c r="D143071" s="109"/>
      <c r="E143071" s="109"/>
      <c r="F143071" s="111"/>
      <c r="G143071" s="109"/>
      <c r="H143071" s="112"/>
      <c r="I143071" s="109"/>
      <c r="J143071" s="109"/>
    </row>
    <row r="143072" spans="2:10">
      <c r="B143072" s="109"/>
      <c r="C143072" s="109"/>
      <c r="D143072" s="109"/>
      <c r="E143072" s="109"/>
      <c r="F143072" s="111"/>
      <c r="G143072" s="109"/>
      <c r="H143072" s="112"/>
      <c r="I143072" s="109"/>
      <c r="J143072" s="109"/>
    </row>
    <row r="143073" spans="2:10">
      <c r="B143073" s="109"/>
      <c r="C143073" s="109"/>
      <c r="D143073" s="109"/>
      <c r="E143073" s="109"/>
      <c r="F143073" s="111"/>
      <c r="G143073" s="109"/>
      <c r="H143073" s="112"/>
      <c r="I143073" s="109"/>
      <c r="J143073" s="109"/>
    </row>
    <row r="143074" spans="2:10">
      <c r="B143074" s="109"/>
      <c r="C143074" s="109"/>
      <c r="D143074" s="109"/>
      <c r="E143074" s="109"/>
      <c r="F143074" s="111"/>
      <c r="G143074" s="109"/>
      <c r="H143074" s="112"/>
      <c r="I143074" s="109"/>
      <c r="J143074" s="109"/>
    </row>
    <row r="143075" spans="2:10">
      <c r="B143075" s="109"/>
      <c r="C143075" s="109"/>
      <c r="D143075" s="109"/>
      <c r="E143075" s="109"/>
      <c r="F143075" s="111"/>
      <c r="G143075" s="109"/>
      <c r="H143075" s="112"/>
      <c r="I143075" s="109"/>
      <c r="J143075" s="109"/>
    </row>
    <row r="143076" spans="2:10">
      <c r="B143076" s="109"/>
      <c r="C143076" s="109"/>
      <c r="D143076" s="109"/>
      <c r="E143076" s="109"/>
      <c r="F143076" s="111"/>
      <c r="G143076" s="109"/>
      <c r="H143076" s="112"/>
      <c r="I143076" s="109"/>
      <c r="J143076" s="109"/>
    </row>
    <row r="143077" spans="2:10">
      <c r="B143077" s="109"/>
      <c r="C143077" s="109"/>
      <c r="D143077" s="109"/>
      <c r="E143077" s="109"/>
      <c r="F143077" s="111"/>
      <c r="G143077" s="109"/>
      <c r="H143077" s="112"/>
      <c r="I143077" s="109"/>
      <c r="J143077" s="109"/>
    </row>
    <row r="143078" spans="2:10">
      <c r="B143078" s="109"/>
      <c r="C143078" s="109"/>
      <c r="D143078" s="109"/>
      <c r="E143078" s="109"/>
      <c r="F143078" s="111"/>
      <c r="G143078" s="109"/>
      <c r="H143078" s="112"/>
      <c r="I143078" s="109"/>
      <c r="J143078" s="109"/>
    </row>
    <row r="143079" spans="2:10">
      <c r="B143079" s="109"/>
      <c r="C143079" s="109"/>
      <c r="D143079" s="109"/>
      <c r="E143079" s="109"/>
      <c r="F143079" s="111"/>
      <c r="G143079" s="109"/>
      <c r="H143079" s="112"/>
      <c r="I143079" s="109"/>
      <c r="J143079" s="109"/>
    </row>
    <row r="143080" spans="2:10">
      <c r="B143080" s="109"/>
      <c r="C143080" s="109"/>
      <c r="D143080" s="109"/>
      <c r="E143080" s="109"/>
      <c r="F143080" s="111"/>
      <c r="G143080" s="109"/>
      <c r="H143080" s="112"/>
      <c r="I143080" s="109"/>
      <c r="J143080" s="109"/>
    </row>
    <row r="143081" spans="2:10">
      <c r="B143081" s="109"/>
      <c r="C143081" s="109"/>
      <c r="D143081" s="109"/>
      <c r="E143081" s="109"/>
      <c r="F143081" s="111"/>
      <c r="G143081" s="109"/>
      <c r="H143081" s="112"/>
      <c r="I143081" s="109"/>
      <c r="J143081" s="109"/>
    </row>
    <row r="143082" spans="2:10">
      <c r="B143082" s="109"/>
      <c r="C143082" s="109"/>
      <c r="D143082" s="109"/>
      <c r="E143082" s="109"/>
      <c r="F143082" s="111"/>
      <c r="G143082" s="109"/>
      <c r="H143082" s="112"/>
      <c r="I143082" s="109"/>
      <c r="J143082" s="109"/>
    </row>
    <row r="143083" spans="2:10">
      <c r="B143083" s="109"/>
      <c r="C143083" s="109"/>
      <c r="D143083" s="109"/>
      <c r="E143083" s="109"/>
      <c r="F143083" s="111"/>
      <c r="G143083" s="109"/>
      <c r="H143083" s="112"/>
      <c r="I143083" s="109"/>
      <c r="J143083" s="109"/>
    </row>
    <row r="143084" spans="2:10">
      <c r="B143084" s="109"/>
      <c r="C143084" s="109"/>
      <c r="D143084" s="109"/>
      <c r="E143084" s="109"/>
      <c r="F143084" s="111"/>
      <c r="G143084" s="109"/>
      <c r="H143084" s="112"/>
      <c r="I143084" s="109"/>
      <c r="J143084" s="109"/>
    </row>
    <row r="143085" spans="2:10">
      <c r="B143085" s="109"/>
      <c r="C143085" s="109"/>
      <c r="D143085" s="109"/>
      <c r="E143085" s="109"/>
      <c r="F143085" s="111"/>
      <c r="G143085" s="109"/>
      <c r="H143085" s="112"/>
      <c r="I143085" s="109"/>
      <c r="J143085" s="109"/>
    </row>
    <row r="143086" spans="2:10">
      <c r="B143086" s="109"/>
      <c r="C143086" s="109"/>
      <c r="D143086" s="109"/>
      <c r="E143086" s="109"/>
      <c r="F143086" s="111"/>
      <c r="G143086" s="109"/>
      <c r="H143086" s="112"/>
      <c r="I143086" s="109"/>
      <c r="J143086" s="109"/>
    </row>
    <row r="143087" spans="2:10">
      <c r="B143087" s="109"/>
      <c r="C143087" s="109"/>
      <c r="D143087" s="109"/>
      <c r="E143087" s="109"/>
      <c r="F143087" s="111"/>
      <c r="G143087" s="109"/>
      <c r="H143087" s="112"/>
      <c r="I143087" s="109"/>
      <c r="J143087" s="109"/>
    </row>
    <row r="143088" spans="2:10">
      <c r="B143088" s="109"/>
      <c r="C143088" s="109"/>
      <c r="D143088" s="109"/>
      <c r="E143088" s="109"/>
      <c r="F143088" s="111"/>
      <c r="G143088" s="109"/>
      <c r="H143088" s="112"/>
      <c r="I143088" s="109"/>
      <c r="J143088" s="109"/>
    </row>
    <row r="143089" spans="2:10">
      <c r="B143089" s="109"/>
      <c r="C143089" s="109"/>
      <c r="D143089" s="109"/>
      <c r="E143089" s="109"/>
      <c r="F143089" s="111"/>
      <c r="G143089" s="109"/>
      <c r="H143089" s="112"/>
      <c r="I143089" s="109"/>
      <c r="J143089" s="109"/>
    </row>
    <row r="143090" spans="2:10">
      <c r="B143090" s="109"/>
      <c r="C143090" s="109"/>
      <c r="D143090" s="109"/>
      <c r="E143090" s="109"/>
      <c r="F143090" s="111"/>
      <c r="G143090" s="109"/>
      <c r="H143090" s="112"/>
      <c r="I143090" s="109"/>
      <c r="J143090" s="109"/>
    </row>
    <row r="143091" spans="2:10">
      <c r="B143091" s="109"/>
      <c r="C143091" s="109"/>
      <c r="D143091" s="109"/>
      <c r="E143091" s="109"/>
      <c r="F143091" s="111"/>
      <c r="G143091" s="109"/>
      <c r="H143091" s="112"/>
      <c r="I143091" s="109"/>
      <c r="J143091" s="109"/>
    </row>
    <row r="143092" spans="2:10">
      <c r="B143092" s="109"/>
      <c r="C143092" s="109"/>
      <c r="D143092" s="109"/>
      <c r="E143092" s="109"/>
      <c r="F143092" s="111"/>
      <c r="G143092" s="109"/>
      <c r="H143092" s="112"/>
      <c r="I143092" s="109"/>
      <c r="J143092" s="109"/>
    </row>
    <row r="143093" spans="2:10">
      <c r="B143093" s="109"/>
      <c r="C143093" s="109"/>
      <c r="D143093" s="109"/>
      <c r="E143093" s="109"/>
      <c r="F143093" s="111"/>
      <c r="G143093" s="109"/>
      <c r="H143093" s="112"/>
      <c r="I143093" s="109"/>
      <c r="J143093" s="109"/>
    </row>
    <row r="143094" spans="2:10">
      <c r="B143094" s="109"/>
      <c r="C143094" s="109"/>
      <c r="D143094" s="109"/>
      <c r="E143094" s="109"/>
      <c r="F143094" s="111"/>
      <c r="G143094" s="109"/>
      <c r="H143094" s="112"/>
      <c r="I143094" s="109"/>
      <c r="J143094" s="109"/>
    </row>
    <row r="143095" spans="2:10">
      <c r="B143095" s="109"/>
      <c r="C143095" s="109"/>
      <c r="D143095" s="109"/>
      <c r="E143095" s="109"/>
      <c r="F143095" s="111"/>
      <c r="G143095" s="109"/>
      <c r="H143095" s="112"/>
      <c r="I143095" s="109"/>
      <c r="J143095" s="109"/>
    </row>
    <row r="143096" spans="2:10">
      <c r="B143096" s="109"/>
      <c r="C143096" s="109"/>
      <c r="D143096" s="109"/>
      <c r="E143096" s="109"/>
      <c r="F143096" s="111"/>
      <c r="G143096" s="109"/>
      <c r="H143096" s="112"/>
      <c r="I143096" s="109"/>
      <c r="J143096" s="109"/>
    </row>
    <row r="143097" spans="2:10">
      <c r="B143097" s="109"/>
      <c r="C143097" s="109"/>
      <c r="D143097" s="109"/>
      <c r="E143097" s="109"/>
      <c r="F143097" s="111"/>
      <c r="G143097" s="109"/>
      <c r="H143097" s="112"/>
      <c r="I143097" s="109"/>
      <c r="J143097" s="109"/>
    </row>
    <row r="143098" spans="2:10">
      <c r="B143098" s="109"/>
      <c r="C143098" s="109"/>
      <c r="D143098" s="109"/>
      <c r="E143098" s="109"/>
      <c r="F143098" s="111"/>
      <c r="G143098" s="109"/>
      <c r="H143098" s="112"/>
      <c r="I143098" s="109"/>
      <c r="J143098" s="109"/>
    </row>
    <row r="143099" spans="2:10">
      <c r="B143099" s="109"/>
      <c r="C143099" s="109"/>
      <c r="D143099" s="109"/>
      <c r="E143099" s="109"/>
      <c r="F143099" s="111"/>
      <c r="G143099" s="109"/>
      <c r="H143099" s="112"/>
      <c r="I143099" s="109"/>
      <c r="J143099" s="109"/>
    </row>
    <row r="143100" spans="2:10">
      <c r="B143100" s="109"/>
      <c r="C143100" s="109"/>
      <c r="D143100" s="109"/>
      <c r="E143100" s="109"/>
      <c r="F143100" s="111"/>
      <c r="G143100" s="109"/>
      <c r="H143100" s="112"/>
      <c r="I143100" s="109"/>
      <c r="J143100" s="109"/>
    </row>
    <row r="143101" spans="2:10">
      <c r="B143101" s="109"/>
      <c r="C143101" s="109"/>
      <c r="D143101" s="109"/>
      <c r="E143101" s="109"/>
      <c r="F143101" s="111"/>
      <c r="G143101" s="109"/>
      <c r="H143101" s="112"/>
      <c r="I143101" s="109"/>
      <c r="J143101" s="109"/>
    </row>
    <row r="143102" spans="2:10">
      <c r="B143102" s="109"/>
      <c r="C143102" s="109"/>
      <c r="D143102" s="109"/>
      <c r="E143102" s="109"/>
      <c r="F143102" s="111"/>
      <c r="G143102" s="109"/>
      <c r="H143102" s="112"/>
      <c r="I143102" s="109"/>
      <c r="J143102" s="109"/>
    </row>
    <row r="143103" spans="2:10">
      <c r="B143103" s="109"/>
      <c r="C143103" s="109"/>
      <c r="D143103" s="109"/>
      <c r="E143103" s="109"/>
      <c r="F143103" s="111"/>
      <c r="G143103" s="109"/>
      <c r="H143103" s="112"/>
      <c r="I143103" s="109"/>
      <c r="J143103" s="109"/>
    </row>
    <row r="143104" spans="2:10">
      <c r="B143104" s="109"/>
      <c r="C143104" s="109"/>
      <c r="D143104" s="109"/>
      <c r="E143104" s="109"/>
      <c r="F143104" s="111"/>
      <c r="G143104" s="109"/>
      <c r="H143104" s="112"/>
      <c r="I143104" s="109"/>
      <c r="J143104" s="109"/>
    </row>
    <row r="143105" spans="2:10">
      <c r="B143105" s="109"/>
      <c r="C143105" s="109"/>
      <c r="D143105" s="109"/>
      <c r="E143105" s="109"/>
      <c r="F143105" s="111"/>
      <c r="G143105" s="109"/>
      <c r="H143105" s="112"/>
      <c r="I143105" s="109"/>
      <c r="J143105" s="109"/>
    </row>
    <row r="143106" spans="2:10">
      <c r="B143106" s="109"/>
      <c r="C143106" s="109"/>
      <c r="D143106" s="109"/>
      <c r="E143106" s="109"/>
      <c r="F143106" s="111"/>
      <c r="G143106" s="109"/>
      <c r="H143106" s="112"/>
      <c r="I143106" s="109"/>
      <c r="J143106" s="109"/>
    </row>
    <row r="143107" spans="2:10">
      <c r="B143107" s="109"/>
      <c r="C143107" s="109"/>
      <c r="D143107" s="109"/>
      <c r="E143107" s="109"/>
      <c r="F143107" s="111"/>
      <c r="G143107" s="109"/>
      <c r="H143107" s="112"/>
      <c r="I143107" s="109"/>
      <c r="J143107" s="109"/>
    </row>
    <row r="143108" spans="2:10">
      <c r="B143108" s="109"/>
      <c r="C143108" s="109"/>
      <c r="D143108" s="109"/>
      <c r="E143108" s="109"/>
      <c r="F143108" s="111"/>
      <c r="G143108" s="109"/>
      <c r="H143108" s="112"/>
      <c r="I143108" s="109"/>
      <c r="J143108" s="109"/>
    </row>
    <row r="143109" spans="2:10">
      <c r="B143109" s="109"/>
      <c r="C143109" s="109"/>
      <c r="D143109" s="109"/>
      <c r="E143109" s="109"/>
      <c r="F143109" s="111"/>
      <c r="G143109" s="109"/>
      <c r="H143109" s="112"/>
      <c r="I143109" s="109"/>
      <c r="J143109" s="109"/>
    </row>
    <row r="143110" spans="2:10">
      <c r="B143110" s="109"/>
      <c r="C143110" s="109"/>
      <c r="D143110" s="109"/>
      <c r="E143110" s="109"/>
      <c r="F143110" s="111"/>
      <c r="G143110" s="109"/>
      <c r="H143110" s="112"/>
      <c r="I143110" s="109"/>
      <c r="J143110" s="109"/>
    </row>
    <row r="143111" spans="2:10">
      <c r="B143111" s="109"/>
      <c r="C143111" s="109"/>
      <c r="D143111" s="109"/>
      <c r="E143111" s="109"/>
      <c r="F143111" s="111"/>
      <c r="G143111" s="109"/>
      <c r="H143111" s="112"/>
      <c r="I143111" s="109"/>
      <c r="J143111" s="109"/>
    </row>
    <row r="143112" spans="2:10">
      <c r="B143112" s="109"/>
      <c r="C143112" s="109"/>
      <c r="D143112" s="109"/>
      <c r="E143112" s="109"/>
      <c r="F143112" s="111"/>
      <c r="G143112" s="109"/>
      <c r="H143112" s="112"/>
      <c r="I143112" s="109"/>
      <c r="J143112" s="109"/>
    </row>
    <row r="143113" spans="2:10">
      <c r="B143113" s="109"/>
      <c r="C143113" s="109"/>
      <c r="D143113" s="109"/>
      <c r="E143113" s="109"/>
      <c r="F143113" s="111"/>
      <c r="G143113" s="109"/>
      <c r="H143113" s="112"/>
      <c r="I143113" s="109"/>
      <c r="J143113" s="109"/>
    </row>
    <row r="143114" spans="2:10">
      <c r="B143114" s="109"/>
      <c r="C143114" s="109"/>
      <c r="D143114" s="109"/>
      <c r="E143114" s="109"/>
      <c r="F143114" s="111"/>
      <c r="G143114" s="109"/>
      <c r="H143114" s="112"/>
      <c r="I143114" s="109"/>
      <c r="J143114" s="109"/>
    </row>
    <row r="143115" spans="2:10">
      <c r="B143115" s="109"/>
      <c r="C143115" s="109"/>
      <c r="D143115" s="109"/>
      <c r="E143115" s="109"/>
      <c r="F143115" s="111"/>
      <c r="G143115" s="109"/>
      <c r="H143115" s="112"/>
      <c r="I143115" s="109"/>
      <c r="J143115" s="109"/>
    </row>
    <row r="143116" spans="2:10">
      <c r="B143116" s="109"/>
      <c r="C143116" s="109"/>
      <c r="D143116" s="109"/>
      <c r="E143116" s="109"/>
      <c r="F143116" s="111"/>
      <c r="G143116" s="109"/>
      <c r="H143116" s="112"/>
      <c r="I143116" s="109"/>
      <c r="J143116" s="109"/>
    </row>
    <row r="143117" spans="2:10">
      <c r="B143117" s="109"/>
      <c r="C143117" s="109"/>
      <c r="D143117" s="109"/>
      <c r="E143117" s="109"/>
      <c r="F143117" s="111"/>
      <c r="G143117" s="109"/>
      <c r="H143117" s="112"/>
      <c r="I143117" s="109"/>
      <c r="J143117" s="109"/>
    </row>
    <row r="143118" spans="2:10">
      <c r="B143118" s="109"/>
      <c r="C143118" s="109"/>
      <c r="D143118" s="109"/>
      <c r="E143118" s="109"/>
      <c r="F143118" s="111"/>
      <c r="G143118" s="109"/>
      <c r="H143118" s="112"/>
      <c r="I143118" s="109"/>
      <c r="J143118" s="109"/>
    </row>
    <row r="143119" spans="2:10">
      <c r="B143119" s="109"/>
      <c r="C143119" s="109"/>
      <c r="D143119" s="109"/>
      <c r="E143119" s="109"/>
      <c r="F143119" s="111"/>
      <c r="G143119" s="109"/>
      <c r="H143119" s="112"/>
      <c r="I143119" s="109"/>
      <c r="J143119" s="109"/>
    </row>
    <row r="143120" spans="2:10">
      <c r="B143120" s="109"/>
      <c r="C143120" s="109"/>
      <c r="D143120" s="109"/>
      <c r="E143120" s="109"/>
      <c r="F143120" s="111"/>
      <c r="G143120" s="109"/>
      <c r="H143120" s="112"/>
      <c r="I143120" s="109"/>
      <c r="J143120" s="109"/>
    </row>
    <row r="143121" spans="2:10">
      <c r="B143121" s="109"/>
      <c r="C143121" s="109"/>
      <c r="D143121" s="109"/>
      <c r="E143121" s="109"/>
      <c r="F143121" s="111"/>
      <c r="G143121" s="109"/>
      <c r="H143121" s="112"/>
      <c r="I143121" s="109"/>
      <c r="J143121" s="109"/>
    </row>
    <row r="143122" spans="2:10">
      <c r="B143122" s="109"/>
      <c r="C143122" s="109"/>
      <c r="D143122" s="109"/>
      <c r="E143122" s="109"/>
      <c r="F143122" s="111"/>
      <c r="G143122" s="109"/>
      <c r="H143122" s="112"/>
      <c r="I143122" s="109"/>
      <c r="J143122" s="109"/>
    </row>
    <row r="143123" spans="2:10">
      <c r="B143123" s="109"/>
      <c r="C143123" s="109"/>
      <c r="D143123" s="109"/>
      <c r="E143123" s="109"/>
      <c r="F143123" s="111"/>
      <c r="G143123" s="109"/>
      <c r="H143123" s="112"/>
      <c r="I143123" s="109"/>
      <c r="J143123" s="109"/>
    </row>
    <row r="143124" spans="2:10">
      <c r="B143124" s="109"/>
      <c r="C143124" s="109"/>
      <c r="D143124" s="109"/>
      <c r="E143124" s="109"/>
      <c r="F143124" s="111"/>
      <c r="G143124" s="109"/>
      <c r="H143124" s="112"/>
      <c r="I143124" s="109"/>
      <c r="J143124" s="109"/>
    </row>
    <row r="143125" spans="2:10">
      <c r="B143125" s="109"/>
      <c r="C143125" s="109"/>
      <c r="D143125" s="109"/>
      <c r="E143125" s="109"/>
      <c r="F143125" s="111"/>
      <c r="G143125" s="109"/>
      <c r="H143125" s="112"/>
      <c r="I143125" s="109"/>
      <c r="J143125" s="109"/>
    </row>
    <row r="143126" spans="2:10">
      <c r="B143126" s="109"/>
      <c r="C143126" s="109"/>
      <c r="D143126" s="109"/>
      <c r="E143126" s="109"/>
      <c r="F143126" s="111"/>
      <c r="G143126" s="109"/>
      <c r="H143126" s="112"/>
      <c r="I143126" s="109"/>
      <c r="J143126" s="109"/>
    </row>
    <row r="143127" spans="2:10">
      <c r="B143127" s="109"/>
      <c r="C143127" s="109"/>
      <c r="D143127" s="109"/>
      <c r="E143127" s="109"/>
      <c r="F143127" s="111"/>
      <c r="G143127" s="109"/>
      <c r="H143127" s="112"/>
      <c r="I143127" s="109"/>
      <c r="J143127" s="109"/>
    </row>
    <row r="143128" spans="2:10">
      <c r="B143128" s="109"/>
      <c r="C143128" s="109"/>
      <c r="D143128" s="109"/>
      <c r="E143128" s="109"/>
      <c r="F143128" s="111"/>
      <c r="G143128" s="109"/>
      <c r="H143128" s="112"/>
      <c r="I143128" s="109"/>
      <c r="J143128" s="109"/>
    </row>
    <row r="143129" spans="2:10">
      <c r="B143129" s="109"/>
      <c r="C143129" s="109"/>
      <c r="D143129" s="109"/>
      <c r="E143129" s="109"/>
      <c r="F143129" s="111"/>
      <c r="G143129" s="109"/>
      <c r="H143129" s="112"/>
      <c r="I143129" s="109"/>
      <c r="J143129" s="109"/>
    </row>
    <row r="143130" spans="2:10">
      <c r="B143130" s="109"/>
      <c r="C143130" s="109"/>
      <c r="D143130" s="109"/>
      <c r="E143130" s="109"/>
      <c r="F143130" s="111"/>
      <c r="G143130" s="109"/>
      <c r="H143130" s="112"/>
      <c r="I143130" s="109"/>
      <c r="J143130" s="109"/>
    </row>
    <row r="143131" spans="2:10">
      <c r="B143131" s="109"/>
      <c r="C143131" s="109"/>
      <c r="D143131" s="109"/>
      <c r="E143131" s="109"/>
      <c r="F143131" s="111"/>
      <c r="G143131" s="109"/>
      <c r="H143131" s="112"/>
      <c r="I143131" s="109"/>
      <c r="J143131" s="109"/>
    </row>
    <row r="143132" spans="2:10">
      <c r="B143132" s="109"/>
      <c r="C143132" s="109"/>
      <c r="D143132" s="109"/>
      <c r="E143132" s="109"/>
      <c r="F143132" s="111"/>
      <c r="G143132" s="109"/>
      <c r="H143132" s="112"/>
      <c r="I143132" s="109"/>
      <c r="J143132" s="109"/>
    </row>
    <row r="143133" spans="2:10">
      <c r="B143133" s="109"/>
      <c r="C143133" s="109"/>
      <c r="D143133" s="109"/>
      <c r="E143133" s="109"/>
      <c r="F143133" s="111"/>
      <c r="G143133" s="109"/>
      <c r="H143133" s="112"/>
      <c r="I143133" s="109"/>
      <c r="J143133" s="109"/>
    </row>
    <row r="143134" spans="2:10">
      <c r="B143134" s="109"/>
      <c r="C143134" s="109"/>
      <c r="D143134" s="109"/>
      <c r="E143134" s="109"/>
      <c r="F143134" s="111"/>
      <c r="G143134" s="109"/>
      <c r="H143134" s="112"/>
      <c r="I143134" s="109"/>
      <c r="J143134" s="109"/>
    </row>
    <row r="143135" spans="2:10">
      <c r="B143135" s="109"/>
      <c r="C143135" s="109"/>
      <c r="D143135" s="109"/>
      <c r="E143135" s="109"/>
      <c r="F143135" s="111"/>
      <c r="G143135" s="109"/>
      <c r="H143135" s="112"/>
      <c r="I143135" s="109"/>
      <c r="J143135" s="109"/>
    </row>
    <row r="143136" spans="2:10">
      <c r="B143136" s="109"/>
      <c r="C143136" s="109"/>
      <c r="D143136" s="109"/>
      <c r="E143136" s="109"/>
      <c r="F143136" s="111"/>
      <c r="G143136" s="109"/>
      <c r="H143136" s="112"/>
      <c r="I143136" s="109"/>
      <c r="J143136" s="109"/>
    </row>
    <row r="143137" spans="2:10">
      <c r="B143137" s="109"/>
      <c r="C143137" s="109"/>
      <c r="D143137" s="109"/>
      <c r="E143137" s="109"/>
      <c r="F143137" s="111"/>
      <c r="G143137" s="109"/>
      <c r="H143137" s="112"/>
      <c r="I143137" s="109"/>
      <c r="J143137" s="109"/>
    </row>
    <row r="143138" spans="2:10">
      <c r="B143138" s="109"/>
      <c r="C143138" s="109"/>
      <c r="D143138" s="109"/>
      <c r="E143138" s="109"/>
      <c r="F143138" s="111"/>
      <c r="G143138" s="109"/>
      <c r="H143138" s="112"/>
      <c r="I143138" s="109"/>
      <c r="J143138" s="109"/>
    </row>
    <row r="143139" spans="2:10">
      <c r="B143139" s="109"/>
      <c r="C143139" s="109"/>
      <c r="D143139" s="109"/>
      <c r="E143139" s="109"/>
      <c r="F143139" s="111"/>
      <c r="G143139" s="109"/>
      <c r="H143139" s="112"/>
      <c r="I143139" s="109"/>
      <c r="J143139" s="109"/>
    </row>
    <row r="143140" spans="2:10">
      <c r="B143140" s="109"/>
      <c r="C143140" s="109"/>
      <c r="D143140" s="109"/>
      <c r="E143140" s="109"/>
      <c r="F143140" s="111"/>
      <c r="G143140" s="109"/>
      <c r="H143140" s="112"/>
      <c r="I143140" s="109"/>
      <c r="J143140" s="109"/>
    </row>
    <row r="143141" spans="2:10">
      <c r="B143141" s="109"/>
      <c r="C143141" s="109"/>
      <c r="D143141" s="109"/>
      <c r="E143141" s="109"/>
      <c r="F143141" s="111"/>
      <c r="G143141" s="109"/>
      <c r="H143141" s="112"/>
      <c r="I143141" s="109"/>
      <c r="J143141" s="109"/>
    </row>
    <row r="143142" spans="2:10">
      <c r="B143142" s="109"/>
      <c r="C143142" s="109"/>
      <c r="D143142" s="109"/>
      <c r="E143142" s="109"/>
      <c r="F143142" s="111"/>
      <c r="G143142" s="109"/>
      <c r="H143142" s="112"/>
      <c r="I143142" s="109"/>
      <c r="J143142" s="109"/>
    </row>
    <row r="143143" spans="2:10">
      <c r="B143143" s="109"/>
      <c r="C143143" s="109"/>
      <c r="D143143" s="109"/>
      <c r="E143143" s="109"/>
      <c r="F143143" s="111"/>
      <c r="G143143" s="109"/>
      <c r="H143143" s="112"/>
      <c r="I143143" s="109"/>
      <c r="J143143" s="109"/>
    </row>
    <row r="143144" spans="2:10">
      <c r="B143144" s="109"/>
      <c r="C143144" s="109"/>
      <c r="D143144" s="109"/>
      <c r="E143144" s="109"/>
      <c r="F143144" s="111"/>
      <c r="G143144" s="109"/>
      <c r="H143144" s="112"/>
      <c r="I143144" s="109"/>
      <c r="J143144" s="109"/>
    </row>
    <row r="143145" spans="2:10">
      <c r="B143145" s="109"/>
      <c r="C143145" s="109"/>
      <c r="D143145" s="109"/>
      <c r="E143145" s="109"/>
      <c r="F143145" s="111"/>
      <c r="G143145" s="109"/>
      <c r="H143145" s="112"/>
      <c r="I143145" s="109"/>
      <c r="J143145" s="109"/>
    </row>
    <row r="143146" spans="2:10">
      <c r="B143146" s="109"/>
      <c r="C143146" s="109"/>
      <c r="D143146" s="109"/>
      <c r="E143146" s="109"/>
      <c r="F143146" s="111"/>
      <c r="G143146" s="109"/>
      <c r="H143146" s="112"/>
      <c r="I143146" s="109"/>
      <c r="J143146" s="109"/>
    </row>
    <row r="143147" spans="2:10">
      <c r="B143147" s="109"/>
      <c r="C143147" s="109"/>
      <c r="D143147" s="109"/>
      <c r="E143147" s="109"/>
      <c r="F143147" s="111"/>
      <c r="G143147" s="109"/>
      <c r="H143147" s="112"/>
      <c r="I143147" s="109"/>
      <c r="J143147" s="109"/>
    </row>
    <row r="143148" spans="2:10">
      <c r="B143148" s="109"/>
      <c r="C143148" s="109"/>
      <c r="D143148" s="109"/>
      <c r="E143148" s="109"/>
      <c r="F143148" s="111"/>
      <c r="G143148" s="109"/>
      <c r="H143148" s="112"/>
      <c r="I143148" s="109"/>
      <c r="J143148" s="109"/>
    </row>
    <row r="143149" spans="2:10">
      <c r="B143149" s="109"/>
      <c r="C143149" s="109"/>
      <c r="D143149" s="109"/>
      <c r="E143149" s="109"/>
      <c r="F143149" s="111"/>
      <c r="G143149" s="109"/>
      <c r="H143149" s="112"/>
      <c r="I143149" s="109"/>
      <c r="J143149" s="109"/>
    </row>
    <row r="143150" spans="2:10">
      <c r="B143150" s="109"/>
      <c r="C143150" s="109"/>
      <c r="D143150" s="109"/>
      <c r="E143150" s="109"/>
      <c r="F143150" s="111"/>
      <c r="G143150" s="109"/>
      <c r="H143150" s="112"/>
      <c r="I143150" s="109"/>
      <c r="J143150" s="109"/>
    </row>
    <row r="143151" spans="2:10">
      <c r="B143151" s="109"/>
      <c r="C143151" s="109"/>
      <c r="D143151" s="109"/>
      <c r="E143151" s="109"/>
      <c r="F143151" s="111"/>
      <c r="G143151" s="109"/>
      <c r="H143151" s="112"/>
      <c r="I143151" s="109"/>
      <c r="J143151" s="109"/>
    </row>
    <row r="143152" spans="2:10">
      <c r="B143152" s="109"/>
      <c r="C143152" s="109"/>
      <c r="D143152" s="109"/>
      <c r="E143152" s="109"/>
      <c r="F143152" s="111"/>
      <c r="G143152" s="109"/>
      <c r="H143152" s="112"/>
      <c r="I143152" s="109"/>
      <c r="J143152" s="109"/>
    </row>
    <row r="143153" spans="2:10">
      <c r="B143153" s="109"/>
      <c r="C143153" s="109"/>
      <c r="D143153" s="109"/>
      <c r="E143153" s="109"/>
      <c r="F143153" s="111"/>
      <c r="G143153" s="109"/>
      <c r="H143153" s="112"/>
      <c r="I143153" s="109"/>
      <c r="J143153" s="109"/>
    </row>
    <row r="143154" spans="2:10">
      <c r="B143154" s="109"/>
      <c r="C143154" s="109"/>
      <c r="D143154" s="109"/>
      <c r="E143154" s="109"/>
      <c r="F143154" s="111"/>
      <c r="G143154" s="109"/>
      <c r="H143154" s="112"/>
      <c r="I143154" s="109"/>
      <c r="J143154" s="109"/>
    </row>
    <row r="143155" spans="2:10">
      <c r="B143155" s="109"/>
      <c r="C143155" s="109"/>
      <c r="D143155" s="109"/>
      <c r="E143155" s="109"/>
      <c r="F143155" s="111"/>
      <c r="G143155" s="109"/>
      <c r="H143155" s="112"/>
      <c r="I143155" s="109"/>
      <c r="J143155" s="109"/>
    </row>
    <row r="143156" spans="2:10">
      <c r="B143156" s="109"/>
      <c r="C143156" s="109"/>
      <c r="D143156" s="109"/>
      <c r="E143156" s="109"/>
      <c r="F143156" s="111"/>
      <c r="G143156" s="109"/>
      <c r="H143156" s="112"/>
      <c r="I143156" s="109"/>
      <c r="J143156" s="109"/>
    </row>
    <row r="143157" spans="2:10">
      <c r="B143157" s="109"/>
      <c r="C143157" s="109"/>
      <c r="D143157" s="109"/>
      <c r="E143157" s="109"/>
      <c r="F143157" s="111"/>
      <c r="G143157" s="109"/>
      <c r="H143157" s="112"/>
      <c r="I143157" s="109"/>
      <c r="J143157" s="109"/>
    </row>
    <row r="143158" spans="2:10">
      <c r="B143158" s="109"/>
      <c r="C143158" s="109"/>
      <c r="D143158" s="109"/>
      <c r="E143158" s="109"/>
      <c r="F143158" s="111"/>
      <c r="G143158" s="109"/>
      <c r="H143158" s="112"/>
      <c r="I143158" s="109"/>
      <c r="J143158" s="109"/>
    </row>
    <row r="143159" spans="2:10">
      <c r="B143159" s="109"/>
      <c r="C143159" s="109"/>
      <c r="D143159" s="109"/>
      <c r="E143159" s="109"/>
      <c r="F143159" s="111"/>
      <c r="G143159" s="109"/>
      <c r="H143159" s="112"/>
      <c r="I143159" s="109"/>
      <c r="J143159" s="109"/>
    </row>
    <row r="143160" spans="2:10">
      <c r="B143160" s="109"/>
      <c r="C143160" s="109"/>
      <c r="D143160" s="109"/>
      <c r="E143160" s="109"/>
      <c r="F143160" s="111"/>
      <c r="G143160" s="109"/>
      <c r="H143160" s="112"/>
      <c r="I143160" s="109"/>
      <c r="J143160" s="109"/>
    </row>
    <row r="143161" spans="2:10">
      <c r="B143161" s="109"/>
      <c r="C143161" s="109"/>
      <c r="D143161" s="109"/>
      <c r="E143161" s="109"/>
      <c r="F143161" s="111"/>
      <c r="G143161" s="109"/>
      <c r="H143161" s="112"/>
      <c r="I143161" s="109"/>
      <c r="J143161" s="109"/>
    </row>
    <row r="143162" spans="2:10">
      <c r="B143162" s="109"/>
      <c r="C143162" s="109"/>
      <c r="D143162" s="109"/>
      <c r="E143162" s="109"/>
      <c r="F143162" s="111"/>
      <c r="G143162" s="109"/>
      <c r="H143162" s="112"/>
      <c r="I143162" s="109"/>
      <c r="J143162" s="109"/>
    </row>
    <row r="143163" spans="2:10">
      <c r="B143163" s="109"/>
      <c r="C143163" s="109"/>
      <c r="D143163" s="109"/>
      <c r="E143163" s="109"/>
      <c r="F143163" s="111"/>
      <c r="G143163" s="109"/>
      <c r="H143163" s="112"/>
      <c r="I143163" s="109"/>
      <c r="J143163" s="109"/>
    </row>
    <row r="143164" spans="2:10">
      <c r="B143164" s="109"/>
      <c r="C143164" s="109"/>
      <c r="D143164" s="109"/>
      <c r="E143164" s="109"/>
      <c r="F143164" s="111"/>
      <c r="G143164" s="109"/>
      <c r="H143164" s="112"/>
      <c r="I143164" s="109"/>
      <c r="J143164" s="109"/>
    </row>
    <row r="143165" spans="2:10">
      <c r="B143165" s="109"/>
      <c r="C143165" s="109"/>
      <c r="D143165" s="109"/>
      <c r="E143165" s="109"/>
      <c r="F143165" s="111"/>
      <c r="G143165" s="109"/>
      <c r="H143165" s="112"/>
      <c r="I143165" s="109"/>
      <c r="J143165" s="109"/>
    </row>
    <row r="143166" spans="2:10">
      <c r="B143166" s="109"/>
      <c r="C143166" s="109"/>
      <c r="D143166" s="109"/>
      <c r="E143166" s="109"/>
      <c r="F143166" s="111"/>
      <c r="G143166" s="109"/>
      <c r="H143166" s="112"/>
      <c r="I143166" s="109"/>
      <c r="J143166" s="109"/>
    </row>
    <row r="143167" spans="2:10">
      <c r="B143167" s="109"/>
      <c r="C143167" s="109"/>
      <c r="D143167" s="109"/>
      <c r="E143167" s="109"/>
      <c r="F143167" s="111"/>
      <c r="G143167" s="109"/>
      <c r="H143167" s="112"/>
      <c r="I143167" s="109"/>
      <c r="J143167" s="109"/>
    </row>
    <row r="143168" spans="2:10">
      <c r="B143168" s="109"/>
      <c r="C143168" s="109"/>
      <c r="D143168" s="109"/>
      <c r="E143168" s="109"/>
      <c r="F143168" s="111"/>
      <c r="G143168" s="109"/>
      <c r="H143168" s="112"/>
      <c r="I143168" s="109"/>
      <c r="J143168" s="109"/>
    </row>
    <row r="143169" spans="2:10">
      <c r="B143169" s="109"/>
      <c r="C143169" s="109"/>
      <c r="D143169" s="109"/>
      <c r="E143169" s="109"/>
      <c r="F143169" s="111"/>
      <c r="G143169" s="109"/>
      <c r="H143169" s="112"/>
      <c r="I143169" s="109"/>
      <c r="J143169" s="109"/>
    </row>
    <row r="143170" spans="2:10">
      <c r="B143170" s="109"/>
      <c r="C143170" s="109"/>
      <c r="D143170" s="109"/>
      <c r="E143170" s="109"/>
      <c r="F143170" s="111"/>
      <c r="G143170" s="109"/>
      <c r="H143170" s="112"/>
      <c r="I143170" s="109"/>
      <c r="J143170" s="109"/>
    </row>
    <row r="143171" spans="2:10">
      <c r="B143171" s="109"/>
      <c r="C143171" s="109"/>
      <c r="D143171" s="109"/>
      <c r="E143171" s="109"/>
      <c r="F143171" s="111"/>
      <c r="G143171" s="109"/>
      <c r="H143171" s="112"/>
      <c r="I143171" s="109"/>
      <c r="J143171" s="109"/>
    </row>
    <row r="143172" spans="2:10">
      <c r="B143172" s="109"/>
      <c r="C143172" s="109"/>
      <c r="D143172" s="109"/>
      <c r="E143172" s="109"/>
      <c r="F143172" s="111"/>
      <c r="G143172" s="109"/>
      <c r="H143172" s="112"/>
      <c r="I143172" s="109"/>
      <c r="J143172" s="109"/>
    </row>
    <row r="143173" spans="2:10">
      <c r="B143173" s="109"/>
      <c r="C143173" s="109"/>
      <c r="D143173" s="109"/>
      <c r="E143173" s="109"/>
      <c r="F143173" s="111"/>
      <c r="G143173" s="109"/>
      <c r="H143173" s="112"/>
      <c r="I143173" s="109"/>
      <c r="J143173" s="109"/>
    </row>
    <row r="143174" spans="2:10">
      <c r="B143174" s="109"/>
      <c r="C143174" s="109"/>
      <c r="D143174" s="109"/>
      <c r="E143174" s="109"/>
      <c r="F143174" s="111"/>
      <c r="G143174" s="109"/>
      <c r="H143174" s="112"/>
      <c r="I143174" s="109"/>
      <c r="J143174" s="109"/>
    </row>
    <row r="143175" spans="2:10">
      <c r="B143175" s="109"/>
      <c r="C143175" s="109"/>
      <c r="D143175" s="109"/>
      <c r="E143175" s="109"/>
      <c r="F143175" s="111"/>
      <c r="G143175" s="109"/>
      <c r="H143175" s="112"/>
      <c r="I143175" s="109"/>
      <c r="J143175" s="109"/>
    </row>
    <row r="143176" spans="2:10">
      <c r="B143176" s="109"/>
      <c r="C143176" s="109"/>
      <c r="D143176" s="109"/>
      <c r="E143176" s="109"/>
      <c r="F143176" s="111"/>
      <c r="G143176" s="109"/>
      <c r="H143176" s="112"/>
      <c r="I143176" s="109"/>
      <c r="J143176" s="109"/>
    </row>
    <row r="143177" spans="2:10">
      <c r="B143177" s="109"/>
      <c r="C143177" s="109"/>
      <c r="D143177" s="109"/>
      <c r="E143177" s="109"/>
      <c r="F143177" s="111"/>
      <c r="G143177" s="109"/>
      <c r="H143177" s="112"/>
      <c r="I143177" s="109"/>
      <c r="J143177" s="109"/>
    </row>
    <row r="143178" spans="2:10">
      <c r="B143178" s="109"/>
      <c r="C143178" s="109"/>
      <c r="D143178" s="109"/>
      <c r="E143178" s="109"/>
      <c r="F143178" s="111"/>
      <c r="G143178" s="109"/>
      <c r="H143178" s="112"/>
      <c r="I143178" s="109"/>
      <c r="J143178" s="109"/>
    </row>
    <row r="143179" spans="2:10">
      <c r="B143179" s="109"/>
      <c r="C143179" s="109"/>
      <c r="D143179" s="109"/>
      <c r="E143179" s="109"/>
      <c r="F143179" s="111"/>
      <c r="G143179" s="109"/>
      <c r="H143179" s="112"/>
      <c r="I143179" s="109"/>
      <c r="J143179" s="109"/>
    </row>
    <row r="143180" spans="2:10">
      <c r="B143180" s="109"/>
      <c r="C143180" s="109"/>
      <c r="D143180" s="109"/>
      <c r="E143180" s="109"/>
      <c r="F143180" s="111"/>
      <c r="G143180" s="109"/>
      <c r="H143180" s="112"/>
      <c r="I143180" s="109"/>
      <c r="J143180" s="109"/>
    </row>
    <row r="143181" spans="2:10">
      <c r="B143181" s="109"/>
      <c r="C143181" s="109"/>
      <c r="D143181" s="109"/>
      <c r="E143181" s="109"/>
      <c r="F143181" s="111"/>
      <c r="G143181" s="109"/>
      <c r="H143181" s="112"/>
      <c r="I143181" s="109"/>
      <c r="J143181" s="109"/>
    </row>
    <row r="143182" spans="2:10">
      <c r="B143182" s="109"/>
      <c r="C143182" s="109"/>
      <c r="D143182" s="109"/>
      <c r="E143182" s="109"/>
      <c r="F143182" s="111"/>
      <c r="G143182" s="109"/>
      <c r="H143182" s="112"/>
      <c r="I143182" s="109"/>
      <c r="J143182" s="109"/>
    </row>
    <row r="143183" spans="2:10">
      <c r="B143183" s="109"/>
      <c r="C143183" s="109"/>
      <c r="D143183" s="109"/>
      <c r="E143183" s="109"/>
      <c r="F143183" s="111"/>
      <c r="G143183" s="109"/>
      <c r="H143183" s="112"/>
      <c r="I143183" s="109"/>
      <c r="J143183" s="109"/>
    </row>
    <row r="143184" spans="2:10">
      <c r="B143184" s="109"/>
      <c r="C143184" s="109"/>
      <c r="D143184" s="109"/>
      <c r="E143184" s="109"/>
      <c r="F143184" s="111"/>
      <c r="G143184" s="109"/>
      <c r="H143184" s="112"/>
      <c r="I143184" s="109"/>
      <c r="J143184" s="109"/>
    </row>
    <row r="143185" spans="2:10">
      <c r="B143185" s="109"/>
      <c r="C143185" s="109"/>
      <c r="D143185" s="109"/>
      <c r="E143185" s="109"/>
      <c r="F143185" s="111"/>
      <c r="G143185" s="109"/>
      <c r="H143185" s="112"/>
      <c r="I143185" s="109"/>
      <c r="J143185" s="109"/>
    </row>
    <row r="143186" spans="2:10">
      <c r="B143186" s="109"/>
      <c r="C143186" s="109"/>
      <c r="D143186" s="109"/>
      <c r="E143186" s="109"/>
      <c r="F143186" s="111"/>
      <c r="G143186" s="109"/>
      <c r="H143186" s="112"/>
      <c r="I143186" s="109"/>
      <c r="J143186" s="109"/>
    </row>
    <row r="143187" spans="2:10">
      <c r="B143187" s="109"/>
      <c r="C143187" s="109"/>
      <c r="D143187" s="109"/>
      <c r="E143187" s="109"/>
      <c r="F143187" s="111"/>
      <c r="G143187" s="109"/>
      <c r="H143187" s="112"/>
      <c r="I143187" s="109"/>
      <c r="J143187" s="109"/>
    </row>
    <row r="143188" spans="2:10">
      <c r="B143188" s="109"/>
      <c r="C143188" s="109"/>
      <c r="D143188" s="109"/>
      <c r="E143188" s="109"/>
      <c r="F143188" s="111"/>
      <c r="G143188" s="109"/>
      <c r="H143188" s="112"/>
      <c r="I143188" s="109"/>
      <c r="J143188" s="109"/>
    </row>
    <row r="143189" spans="2:10">
      <c r="B143189" s="109"/>
      <c r="C143189" s="109"/>
      <c r="D143189" s="109"/>
      <c r="E143189" s="109"/>
      <c r="F143189" s="111"/>
      <c r="G143189" s="109"/>
      <c r="H143189" s="112"/>
      <c r="I143189" s="109"/>
      <c r="J143189" s="109"/>
    </row>
    <row r="143190" spans="2:10">
      <c r="B143190" s="109"/>
      <c r="C143190" s="109"/>
      <c r="D143190" s="109"/>
      <c r="E143190" s="109"/>
      <c r="F143190" s="111"/>
      <c r="G143190" s="109"/>
      <c r="H143190" s="112"/>
      <c r="I143190" s="109"/>
      <c r="J143190" s="109"/>
    </row>
    <row r="143191" spans="2:10">
      <c r="B143191" s="109"/>
      <c r="C143191" s="109"/>
      <c r="D143191" s="109"/>
      <c r="E143191" s="109"/>
      <c r="F143191" s="111"/>
      <c r="G143191" s="109"/>
      <c r="H143191" s="112"/>
      <c r="I143191" s="109"/>
      <c r="J143191" s="109"/>
    </row>
    <row r="143192" spans="2:10">
      <c r="B143192" s="109"/>
      <c r="C143192" s="109"/>
      <c r="D143192" s="109"/>
      <c r="E143192" s="109"/>
      <c r="F143192" s="111"/>
      <c r="G143192" s="109"/>
      <c r="H143192" s="112"/>
      <c r="I143192" s="109"/>
      <c r="J143192" s="109"/>
    </row>
    <row r="143193" spans="2:10">
      <c r="B143193" s="109"/>
      <c r="C143193" s="109"/>
      <c r="D143193" s="109"/>
      <c r="E143193" s="109"/>
      <c r="F143193" s="111"/>
      <c r="G143193" s="109"/>
      <c r="H143193" s="112"/>
      <c r="I143193" s="109"/>
      <c r="J143193" s="109"/>
    </row>
    <row r="143194" spans="2:10">
      <c r="B143194" s="109"/>
      <c r="C143194" s="109"/>
      <c r="D143194" s="109"/>
      <c r="E143194" s="109"/>
      <c r="F143194" s="111"/>
      <c r="G143194" s="109"/>
      <c r="H143194" s="112"/>
      <c r="I143194" s="109"/>
      <c r="J143194" s="109"/>
    </row>
    <row r="143195" spans="2:10">
      <c r="B143195" s="109"/>
      <c r="C143195" s="109"/>
      <c r="D143195" s="109"/>
      <c r="E143195" s="109"/>
      <c r="F143195" s="111"/>
      <c r="G143195" s="109"/>
      <c r="H143195" s="112"/>
      <c r="I143195" s="109"/>
      <c r="J143195" s="109"/>
    </row>
    <row r="143196" spans="2:10">
      <c r="B143196" s="109"/>
      <c r="C143196" s="109"/>
      <c r="D143196" s="109"/>
      <c r="E143196" s="109"/>
      <c r="F143196" s="111"/>
      <c r="G143196" s="109"/>
      <c r="H143196" s="112"/>
      <c r="I143196" s="109"/>
      <c r="J143196" s="109"/>
    </row>
    <row r="143197" spans="2:10">
      <c r="B143197" s="109"/>
      <c r="C143197" s="109"/>
      <c r="D143197" s="109"/>
      <c r="E143197" s="109"/>
      <c r="F143197" s="111"/>
      <c r="G143197" s="109"/>
      <c r="H143197" s="112"/>
      <c r="I143197" s="109"/>
      <c r="J143197" s="109"/>
    </row>
    <row r="143198" spans="2:10">
      <c r="B143198" s="109"/>
      <c r="C143198" s="109"/>
      <c r="D143198" s="109"/>
      <c r="E143198" s="109"/>
      <c r="F143198" s="111"/>
      <c r="G143198" s="109"/>
      <c r="H143198" s="112"/>
      <c r="I143198" s="109"/>
      <c r="J143198" s="109"/>
    </row>
    <row r="143199" spans="2:10">
      <c r="B143199" s="109"/>
      <c r="C143199" s="109"/>
      <c r="D143199" s="109"/>
      <c r="E143199" s="109"/>
      <c r="F143199" s="111"/>
      <c r="G143199" s="109"/>
      <c r="H143199" s="112"/>
      <c r="I143199" s="109"/>
      <c r="J143199" s="109"/>
    </row>
    <row r="143200" spans="2:10">
      <c r="B143200" s="109"/>
      <c r="C143200" s="109"/>
      <c r="D143200" s="109"/>
      <c r="E143200" s="109"/>
      <c r="F143200" s="111"/>
      <c r="G143200" s="109"/>
      <c r="H143200" s="112"/>
      <c r="I143200" s="109"/>
      <c r="J143200" s="109"/>
    </row>
    <row r="143201" spans="2:10">
      <c r="B143201" s="109"/>
      <c r="C143201" s="109"/>
      <c r="D143201" s="109"/>
      <c r="E143201" s="109"/>
      <c r="F143201" s="111"/>
      <c r="G143201" s="109"/>
      <c r="H143201" s="112"/>
      <c r="I143201" s="109"/>
      <c r="J143201" s="109"/>
    </row>
    <row r="143202" spans="2:10">
      <c r="B143202" s="109"/>
      <c r="C143202" s="109"/>
      <c r="D143202" s="109"/>
      <c r="E143202" s="109"/>
      <c r="F143202" s="111"/>
      <c r="G143202" s="109"/>
      <c r="H143202" s="112"/>
      <c r="I143202" s="109"/>
      <c r="J143202" s="109"/>
    </row>
    <row r="143203" spans="2:10">
      <c r="B143203" s="109"/>
      <c r="C143203" s="109"/>
      <c r="D143203" s="109"/>
      <c r="E143203" s="109"/>
      <c r="F143203" s="111"/>
      <c r="G143203" s="109"/>
      <c r="H143203" s="112"/>
      <c r="I143203" s="109"/>
      <c r="J143203" s="109"/>
    </row>
    <row r="143204" spans="2:10">
      <c r="B143204" s="109"/>
      <c r="C143204" s="109"/>
      <c r="D143204" s="109"/>
      <c r="E143204" s="109"/>
      <c r="F143204" s="111"/>
      <c r="G143204" s="109"/>
      <c r="H143204" s="112"/>
      <c r="I143204" s="109"/>
      <c r="J143204" s="109"/>
    </row>
    <row r="143205" spans="2:10">
      <c r="B143205" s="109"/>
      <c r="C143205" s="109"/>
      <c r="D143205" s="109"/>
      <c r="E143205" s="109"/>
      <c r="F143205" s="111"/>
      <c r="G143205" s="109"/>
      <c r="H143205" s="112"/>
      <c r="I143205" s="109"/>
      <c r="J143205" s="109"/>
    </row>
    <row r="143206" spans="2:10">
      <c r="B143206" s="109"/>
      <c r="C143206" s="109"/>
      <c r="D143206" s="109"/>
      <c r="E143206" s="109"/>
      <c r="F143206" s="111"/>
      <c r="G143206" s="109"/>
      <c r="H143206" s="112"/>
      <c r="I143206" s="109"/>
      <c r="J143206" s="109"/>
    </row>
    <row r="143207" spans="2:10">
      <c r="B143207" s="109"/>
      <c r="C143207" s="109"/>
      <c r="D143207" s="109"/>
      <c r="E143207" s="109"/>
      <c r="F143207" s="111"/>
      <c r="G143207" s="109"/>
      <c r="H143207" s="112"/>
      <c r="I143207" s="109"/>
      <c r="J143207" s="109"/>
    </row>
    <row r="143208" spans="2:10">
      <c r="B143208" s="109"/>
      <c r="C143208" s="109"/>
      <c r="D143208" s="109"/>
      <c r="E143208" s="109"/>
      <c r="F143208" s="111"/>
      <c r="G143208" s="109"/>
      <c r="H143208" s="112"/>
      <c r="I143208" s="109"/>
      <c r="J143208" s="109"/>
    </row>
    <row r="143209" spans="2:10">
      <c r="B143209" s="109"/>
      <c r="C143209" s="109"/>
      <c r="D143209" s="109"/>
      <c r="E143209" s="109"/>
      <c r="F143209" s="111"/>
      <c r="G143209" s="109"/>
      <c r="H143209" s="112"/>
      <c r="I143209" s="109"/>
      <c r="J143209" s="109"/>
    </row>
    <row r="143210" spans="2:10">
      <c r="B143210" s="109"/>
      <c r="C143210" s="109"/>
      <c r="D143210" s="109"/>
      <c r="E143210" s="109"/>
      <c r="F143210" s="111"/>
      <c r="G143210" s="109"/>
      <c r="H143210" s="112"/>
      <c r="I143210" s="109"/>
      <c r="J143210" s="109"/>
    </row>
    <row r="143211" spans="2:10">
      <c r="B143211" s="109"/>
      <c r="C143211" s="109"/>
      <c r="D143211" s="109"/>
      <c r="E143211" s="109"/>
      <c r="F143211" s="111"/>
      <c r="G143211" s="109"/>
      <c r="H143211" s="112"/>
      <c r="I143211" s="109"/>
      <c r="J143211" s="109"/>
    </row>
    <row r="143212" spans="2:10">
      <c r="B143212" s="109"/>
      <c r="C143212" s="109"/>
      <c r="D143212" s="109"/>
      <c r="E143212" s="109"/>
      <c r="F143212" s="111"/>
      <c r="G143212" s="109"/>
      <c r="H143212" s="112"/>
      <c r="I143212" s="109"/>
      <c r="J143212" s="109"/>
    </row>
    <row r="143213" spans="2:10">
      <c r="B143213" s="109"/>
      <c r="C143213" s="109"/>
      <c r="D143213" s="109"/>
      <c r="E143213" s="109"/>
      <c r="F143213" s="111"/>
      <c r="G143213" s="109"/>
      <c r="H143213" s="112"/>
      <c r="I143213" s="109"/>
      <c r="J143213" s="109"/>
    </row>
    <row r="143214" spans="2:10">
      <c r="B143214" s="109"/>
      <c r="C143214" s="109"/>
      <c r="D143214" s="109"/>
      <c r="E143214" s="109"/>
      <c r="F143214" s="111"/>
      <c r="G143214" s="109"/>
      <c r="H143214" s="112"/>
      <c r="I143214" s="109"/>
      <c r="J143214" s="109"/>
    </row>
    <row r="143215" spans="2:10">
      <c r="B143215" s="109"/>
      <c r="C143215" s="109"/>
      <c r="D143215" s="109"/>
      <c r="E143215" s="109"/>
      <c r="F143215" s="111"/>
      <c r="G143215" s="109"/>
      <c r="H143215" s="112"/>
      <c r="I143215" s="109"/>
      <c r="J143215" s="109"/>
    </row>
    <row r="143216" spans="2:10">
      <c r="B143216" s="109"/>
      <c r="C143216" s="109"/>
      <c r="D143216" s="109"/>
      <c r="E143216" s="109"/>
      <c r="F143216" s="111"/>
      <c r="G143216" s="109"/>
      <c r="H143216" s="112"/>
      <c r="I143216" s="109"/>
      <c r="J143216" s="109"/>
    </row>
    <row r="143217" spans="2:10">
      <c r="B143217" s="109"/>
      <c r="C143217" s="109"/>
      <c r="D143217" s="109"/>
      <c r="E143217" s="109"/>
      <c r="F143217" s="111"/>
      <c r="G143217" s="109"/>
      <c r="H143217" s="112"/>
      <c r="I143217" s="109"/>
      <c r="J143217" s="109"/>
    </row>
    <row r="143218" spans="2:10">
      <c r="B143218" s="109"/>
      <c r="C143218" s="109"/>
      <c r="D143218" s="109"/>
      <c r="E143218" s="109"/>
      <c r="F143218" s="111"/>
      <c r="G143218" s="109"/>
      <c r="H143218" s="112"/>
      <c r="I143218" s="109"/>
      <c r="J143218" s="109"/>
    </row>
    <row r="143219" spans="2:10">
      <c r="B143219" s="109"/>
      <c r="C143219" s="109"/>
      <c r="D143219" s="109"/>
      <c r="E143219" s="109"/>
      <c r="F143219" s="111"/>
      <c r="G143219" s="109"/>
      <c r="H143219" s="112"/>
      <c r="I143219" s="109"/>
      <c r="J143219" s="109"/>
    </row>
    <row r="143220" spans="2:10">
      <c r="B143220" s="109"/>
      <c r="C143220" s="109"/>
      <c r="D143220" s="109"/>
      <c r="E143220" s="109"/>
      <c r="F143220" s="111"/>
      <c r="G143220" s="109"/>
      <c r="H143220" s="112"/>
      <c r="I143220" s="109"/>
      <c r="J143220" s="109"/>
    </row>
    <row r="143221" spans="2:10">
      <c r="B143221" s="109"/>
      <c r="C143221" s="109"/>
      <c r="D143221" s="109"/>
      <c r="E143221" s="109"/>
      <c r="F143221" s="111"/>
      <c r="G143221" s="109"/>
      <c r="H143221" s="112"/>
      <c r="I143221" s="109"/>
      <c r="J143221" s="109"/>
    </row>
    <row r="143222" spans="2:10">
      <c r="B143222" s="109"/>
      <c r="C143222" s="109"/>
      <c r="D143222" s="109"/>
      <c r="E143222" s="109"/>
      <c r="F143222" s="111"/>
      <c r="G143222" s="109"/>
      <c r="H143222" s="112"/>
      <c r="I143222" s="109"/>
      <c r="J143222" s="109"/>
    </row>
    <row r="143223" spans="2:10">
      <c r="B143223" s="109"/>
      <c r="C143223" s="109"/>
      <c r="D143223" s="109"/>
      <c r="E143223" s="109"/>
      <c r="F143223" s="111"/>
      <c r="G143223" s="109"/>
      <c r="H143223" s="112"/>
      <c r="I143223" s="109"/>
      <c r="J143223" s="109"/>
    </row>
    <row r="143224" spans="2:10">
      <c r="B143224" s="109"/>
      <c r="C143224" s="109"/>
      <c r="D143224" s="109"/>
      <c r="E143224" s="109"/>
      <c r="F143224" s="111"/>
      <c r="G143224" s="109"/>
      <c r="H143224" s="112"/>
      <c r="I143224" s="109"/>
      <c r="J143224" s="109"/>
    </row>
    <row r="143225" spans="2:10">
      <c r="B143225" s="109"/>
      <c r="C143225" s="109"/>
      <c r="D143225" s="109"/>
      <c r="E143225" s="109"/>
      <c r="F143225" s="111"/>
      <c r="G143225" s="109"/>
      <c r="H143225" s="112"/>
      <c r="I143225" s="109"/>
      <c r="J143225" s="109"/>
    </row>
    <row r="143226" spans="2:10">
      <c r="B143226" s="109"/>
      <c r="C143226" s="109"/>
      <c r="D143226" s="109"/>
      <c r="E143226" s="109"/>
      <c r="F143226" s="111"/>
      <c r="G143226" s="109"/>
      <c r="H143226" s="112"/>
      <c r="I143226" s="109"/>
      <c r="J143226" s="109"/>
    </row>
    <row r="143227" spans="2:10">
      <c r="B143227" s="109"/>
      <c r="C143227" s="109"/>
      <c r="D143227" s="109"/>
      <c r="E143227" s="109"/>
      <c r="F143227" s="111"/>
      <c r="G143227" s="109"/>
      <c r="H143227" s="112"/>
      <c r="I143227" s="109"/>
      <c r="J143227" s="109"/>
    </row>
    <row r="143228" spans="2:10">
      <c r="B143228" s="109"/>
      <c r="C143228" s="109"/>
      <c r="D143228" s="109"/>
      <c r="E143228" s="109"/>
      <c r="F143228" s="111"/>
      <c r="G143228" s="109"/>
      <c r="H143228" s="112"/>
      <c r="I143228" s="109"/>
      <c r="J143228" s="109"/>
    </row>
    <row r="143229" spans="2:10">
      <c r="B143229" s="109"/>
      <c r="C143229" s="109"/>
      <c r="D143229" s="109"/>
      <c r="E143229" s="109"/>
      <c r="F143229" s="111"/>
      <c r="G143229" s="109"/>
      <c r="H143229" s="112"/>
      <c r="I143229" s="109"/>
      <c r="J143229" s="109"/>
    </row>
    <row r="143230" spans="2:10">
      <c r="B143230" s="109"/>
      <c r="C143230" s="109"/>
      <c r="D143230" s="109"/>
      <c r="E143230" s="109"/>
      <c r="F143230" s="111"/>
      <c r="G143230" s="109"/>
      <c r="H143230" s="112"/>
      <c r="I143230" s="109"/>
      <c r="J143230" s="109"/>
    </row>
    <row r="143231" spans="2:10">
      <c r="B143231" s="109"/>
      <c r="C143231" s="109"/>
      <c r="D143231" s="109"/>
      <c r="E143231" s="109"/>
      <c r="F143231" s="111"/>
      <c r="G143231" s="109"/>
      <c r="H143231" s="112"/>
      <c r="I143231" s="109"/>
      <c r="J143231" s="109"/>
    </row>
    <row r="143232" spans="2:10">
      <c r="B143232" s="109"/>
      <c r="C143232" s="109"/>
      <c r="D143232" s="109"/>
      <c r="E143232" s="109"/>
      <c r="F143232" s="111"/>
      <c r="G143232" s="109"/>
      <c r="H143232" s="112"/>
      <c r="I143232" s="109"/>
      <c r="J143232" s="109"/>
    </row>
    <row r="143233" spans="2:10">
      <c r="B143233" s="109"/>
      <c r="C143233" s="109"/>
      <c r="D143233" s="109"/>
      <c r="E143233" s="109"/>
      <c r="F143233" s="111"/>
      <c r="G143233" s="109"/>
      <c r="H143233" s="112"/>
      <c r="I143233" s="109"/>
      <c r="J143233" s="109"/>
    </row>
    <row r="143234" spans="2:10">
      <c r="B143234" s="109"/>
      <c r="C143234" s="109"/>
      <c r="D143234" s="109"/>
      <c r="E143234" s="109"/>
      <c r="F143234" s="111"/>
      <c r="G143234" s="109"/>
      <c r="H143234" s="112"/>
      <c r="I143234" s="109"/>
      <c r="J143234" s="109"/>
    </row>
    <row r="143235" spans="2:10">
      <c r="B143235" s="109"/>
      <c r="C143235" s="109"/>
      <c r="D143235" s="109"/>
      <c r="E143235" s="109"/>
      <c r="F143235" s="111"/>
      <c r="G143235" s="109"/>
      <c r="H143235" s="112"/>
      <c r="I143235" s="109"/>
      <c r="J143235" s="109"/>
    </row>
    <row r="143236" spans="2:10">
      <c r="B143236" s="109"/>
      <c r="C143236" s="109"/>
      <c r="D143236" s="109"/>
      <c r="E143236" s="109"/>
      <c r="F143236" s="111"/>
      <c r="G143236" s="109"/>
      <c r="H143236" s="112"/>
      <c r="I143236" s="109"/>
      <c r="J143236" s="109"/>
    </row>
    <row r="143237" spans="2:10">
      <c r="B143237" s="109"/>
      <c r="C143237" s="109"/>
      <c r="D143237" s="109"/>
      <c r="E143237" s="109"/>
      <c r="F143237" s="111"/>
      <c r="G143237" s="109"/>
      <c r="H143237" s="112"/>
      <c r="I143237" s="109"/>
      <c r="J143237" s="109"/>
    </row>
    <row r="143238" spans="2:10">
      <c r="B143238" s="109"/>
      <c r="C143238" s="109"/>
      <c r="D143238" s="109"/>
      <c r="E143238" s="109"/>
      <c r="F143238" s="111"/>
      <c r="G143238" s="109"/>
      <c r="H143238" s="112"/>
      <c r="I143238" s="109"/>
      <c r="J143238" s="109"/>
    </row>
    <row r="143239" spans="2:10">
      <c r="B143239" s="109"/>
      <c r="C143239" s="109"/>
      <c r="D143239" s="109"/>
      <c r="E143239" s="109"/>
      <c r="F143239" s="111"/>
      <c r="G143239" s="109"/>
      <c r="H143239" s="112"/>
      <c r="I143239" s="109"/>
      <c r="J143239" s="109"/>
    </row>
    <row r="143240" spans="2:10">
      <c r="B143240" s="109"/>
      <c r="C143240" s="109"/>
      <c r="D143240" s="109"/>
      <c r="E143240" s="109"/>
      <c r="F143240" s="111"/>
      <c r="G143240" s="109"/>
      <c r="H143240" s="112"/>
      <c r="I143240" s="109"/>
      <c r="J143240" s="109"/>
    </row>
    <row r="143241" spans="2:10">
      <c r="B143241" s="109"/>
      <c r="C143241" s="109"/>
      <c r="D143241" s="109"/>
      <c r="E143241" s="109"/>
      <c r="F143241" s="111"/>
      <c r="G143241" s="109"/>
      <c r="H143241" s="112"/>
      <c r="I143241" s="109"/>
      <c r="J143241" s="109"/>
    </row>
    <row r="143242" spans="2:10">
      <c r="B143242" s="109"/>
      <c r="C143242" s="109"/>
      <c r="D143242" s="109"/>
      <c r="E143242" s="109"/>
      <c r="F143242" s="111"/>
      <c r="G143242" s="109"/>
      <c r="H143242" s="112"/>
      <c r="I143242" s="109"/>
      <c r="J143242" s="109"/>
    </row>
    <row r="143243" spans="2:10">
      <c r="B143243" s="109"/>
      <c r="C143243" s="109"/>
      <c r="D143243" s="109"/>
      <c r="E143243" s="109"/>
      <c r="F143243" s="111"/>
      <c r="G143243" s="109"/>
      <c r="H143243" s="112"/>
      <c r="I143243" s="109"/>
      <c r="J143243" s="109"/>
    </row>
    <row r="143244" spans="2:10">
      <c r="B143244" s="109"/>
      <c r="C143244" s="109"/>
      <c r="D143244" s="109"/>
      <c r="E143244" s="109"/>
      <c r="F143244" s="111"/>
      <c r="G143244" s="109"/>
      <c r="H143244" s="112"/>
      <c r="I143244" s="109"/>
      <c r="J143244" s="109"/>
    </row>
    <row r="143245" spans="2:10">
      <c r="B143245" s="109"/>
      <c r="C143245" s="109"/>
      <c r="D143245" s="109"/>
      <c r="E143245" s="109"/>
      <c r="F143245" s="111"/>
      <c r="G143245" s="109"/>
      <c r="H143245" s="112"/>
      <c r="I143245" s="109"/>
      <c r="J143245" s="109"/>
    </row>
    <row r="143246" spans="2:10">
      <c r="B143246" s="109"/>
      <c r="C143246" s="109"/>
      <c r="D143246" s="109"/>
      <c r="E143246" s="109"/>
      <c r="F143246" s="111"/>
      <c r="G143246" s="109"/>
      <c r="H143246" s="112"/>
      <c r="I143246" s="109"/>
      <c r="J143246" s="109"/>
    </row>
    <row r="143247" spans="2:10">
      <c r="B143247" s="109"/>
      <c r="C143247" s="109"/>
      <c r="D143247" s="109"/>
      <c r="E143247" s="109"/>
      <c r="F143247" s="111"/>
      <c r="G143247" s="109"/>
      <c r="H143247" s="112"/>
      <c r="I143247" s="109"/>
      <c r="J143247" s="109"/>
    </row>
    <row r="143248" spans="2:10">
      <c r="B143248" s="109"/>
      <c r="C143248" s="109"/>
      <c r="D143248" s="109"/>
      <c r="E143248" s="109"/>
      <c r="F143248" s="111"/>
      <c r="G143248" s="109"/>
      <c r="H143248" s="112"/>
      <c r="I143248" s="109"/>
      <c r="J143248" s="109"/>
    </row>
    <row r="143249" spans="2:10">
      <c r="B143249" s="109"/>
      <c r="C143249" s="109"/>
      <c r="D143249" s="109"/>
      <c r="E143249" s="109"/>
      <c r="F143249" s="111"/>
      <c r="G143249" s="109"/>
      <c r="H143249" s="112"/>
      <c r="I143249" s="109"/>
      <c r="J143249" s="109"/>
    </row>
    <row r="143250" spans="2:10">
      <c r="B143250" s="109"/>
      <c r="C143250" s="109"/>
      <c r="D143250" s="109"/>
      <c r="E143250" s="109"/>
      <c r="F143250" s="111"/>
      <c r="G143250" s="109"/>
      <c r="H143250" s="112"/>
      <c r="I143250" s="109"/>
      <c r="J143250" s="109"/>
    </row>
    <row r="143251" spans="2:10">
      <c r="B143251" s="109"/>
      <c r="C143251" s="109"/>
      <c r="D143251" s="109"/>
      <c r="E143251" s="109"/>
      <c r="F143251" s="111"/>
      <c r="G143251" s="109"/>
      <c r="H143251" s="112"/>
      <c r="I143251" s="109"/>
      <c r="J143251" s="109"/>
    </row>
    <row r="143252" spans="2:10">
      <c r="B143252" s="109"/>
      <c r="C143252" s="109"/>
      <c r="D143252" s="109"/>
      <c r="E143252" s="109"/>
      <c r="F143252" s="111"/>
      <c r="G143252" s="109"/>
      <c r="H143252" s="112"/>
      <c r="I143252" s="109"/>
      <c r="J143252" s="109"/>
    </row>
    <row r="143253" spans="2:10">
      <c r="B143253" s="109"/>
      <c r="C143253" s="109"/>
      <c r="D143253" s="109"/>
      <c r="E143253" s="109"/>
      <c r="F143253" s="111"/>
      <c r="G143253" s="109"/>
      <c r="H143253" s="112"/>
      <c r="I143253" s="109"/>
      <c r="J143253" s="109"/>
    </row>
    <row r="143254" spans="2:10">
      <c r="B143254" s="109"/>
      <c r="C143254" s="109"/>
      <c r="D143254" s="109"/>
      <c r="E143254" s="109"/>
      <c r="F143254" s="111"/>
      <c r="G143254" s="109"/>
      <c r="H143254" s="112"/>
      <c r="I143254" s="109"/>
      <c r="J143254" s="109"/>
    </row>
    <row r="143255" spans="2:10">
      <c r="B143255" s="109"/>
      <c r="C143255" s="109"/>
      <c r="D143255" s="109"/>
      <c r="E143255" s="109"/>
      <c r="F143255" s="111"/>
      <c r="G143255" s="109"/>
      <c r="H143255" s="112"/>
      <c r="I143255" s="109"/>
      <c r="J143255" s="109"/>
    </row>
    <row r="143256" spans="2:10">
      <c r="B143256" s="109"/>
      <c r="C143256" s="109"/>
      <c r="D143256" s="109"/>
      <c r="E143256" s="109"/>
      <c r="F143256" s="111"/>
      <c r="G143256" s="109"/>
      <c r="H143256" s="112"/>
      <c r="I143256" s="109"/>
      <c r="J143256" s="109"/>
    </row>
    <row r="143257" spans="2:10">
      <c r="B143257" s="109"/>
      <c r="C143257" s="109"/>
      <c r="D143257" s="109"/>
      <c r="E143257" s="109"/>
      <c r="F143257" s="111"/>
      <c r="G143257" s="109"/>
      <c r="H143257" s="112"/>
      <c r="I143257" s="109"/>
      <c r="J143257" s="109"/>
    </row>
    <row r="143258" spans="2:10">
      <c r="B143258" s="109"/>
      <c r="C143258" s="109"/>
      <c r="D143258" s="109"/>
      <c r="E143258" s="109"/>
      <c r="F143258" s="111"/>
      <c r="G143258" s="109"/>
      <c r="H143258" s="112"/>
      <c r="I143258" s="109"/>
      <c r="J143258" s="109"/>
    </row>
    <row r="143259" spans="2:10">
      <c r="B143259" s="109"/>
      <c r="C143259" s="109"/>
      <c r="D143259" s="109"/>
      <c r="E143259" s="109"/>
      <c r="F143259" s="111"/>
      <c r="G143259" s="109"/>
      <c r="H143259" s="112"/>
      <c r="I143259" s="109"/>
      <c r="J143259" s="109"/>
    </row>
    <row r="143260" spans="2:10">
      <c r="B143260" s="109"/>
      <c r="C143260" s="109"/>
      <c r="D143260" s="109"/>
      <c r="E143260" s="109"/>
      <c r="F143260" s="111"/>
      <c r="G143260" s="109"/>
      <c r="H143260" s="112"/>
      <c r="I143260" s="109"/>
      <c r="J143260" s="109"/>
    </row>
    <row r="143261" spans="2:10">
      <c r="B143261" s="109"/>
      <c r="C143261" s="109"/>
      <c r="D143261" s="109"/>
      <c r="E143261" s="109"/>
      <c r="F143261" s="111"/>
      <c r="G143261" s="109"/>
      <c r="H143261" s="112"/>
      <c r="I143261" s="109"/>
      <c r="J143261" s="109"/>
    </row>
    <row r="143262" spans="2:10">
      <c r="B143262" s="109"/>
      <c r="C143262" s="109"/>
      <c r="D143262" s="109"/>
      <c r="E143262" s="109"/>
      <c r="F143262" s="111"/>
      <c r="G143262" s="109"/>
      <c r="H143262" s="112"/>
      <c r="I143262" s="109"/>
      <c r="J143262" s="109"/>
    </row>
    <row r="143263" spans="2:10">
      <c r="B143263" s="109"/>
      <c r="C143263" s="109"/>
      <c r="D143263" s="109"/>
      <c r="E143263" s="109"/>
      <c r="F143263" s="111"/>
      <c r="G143263" s="109"/>
      <c r="H143263" s="112"/>
      <c r="I143263" s="109"/>
      <c r="J143263" s="109"/>
    </row>
    <row r="143264" spans="2:10">
      <c r="B143264" s="109"/>
      <c r="C143264" s="109"/>
      <c r="D143264" s="109"/>
      <c r="E143264" s="109"/>
      <c r="F143264" s="111"/>
      <c r="G143264" s="109"/>
      <c r="H143264" s="112"/>
      <c r="I143264" s="109"/>
      <c r="J143264" s="109"/>
    </row>
    <row r="143265" spans="2:10">
      <c r="B143265" s="109"/>
      <c r="C143265" s="109"/>
      <c r="D143265" s="109"/>
      <c r="E143265" s="109"/>
      <c r="F143265" s="111"/>
      <c r="G143265" s="109"/>
      <c r="H143265" s="112"/>
      <c r="I143265" s="109"/>
      <c r="J143265" s="109"/>
    </row>
    <row r="143266" spans="2:10">
      <c r="B143266" s="109"/>
      <c r="C143266" s="109"/>
      <c r="D143266" s="109"/>
      <c r="E143266" s="109"/>
      <c r="F143266" s="111"/>
      <c r="G143266" s="109"/>
      <c r="H143266" s="112"/>
      <c r="I143266" s="109"/>
      <c r="J143266" s="109"/>
    </row>
    <row r="143267" spans="2:10">
      <c r="B143267" s="109"/>
      <c r="C143267" s="109"/>
      <c r="D143267" s="109"/>
      <c r="E143267" s="109"/>
      <c r="F143267" s="111"/>
      <c r="G143267" s="109"/>
      <c r="H143267" s="112"/>
      <c r="I143267" s="109"/>
      <c r="J143267" s="109"/>
    </row>
    <row r="143268" spans="2:10">
      <c r="B143268" s="109"/>
      <c r="C143268" s="109"/>
      <c r="D143268" s="109"/>
      <c r="E143268" s="109"/>
      <c r="F143268" s="111"/>
      <c r="G143268" s="109"/>
      <c r="H143268" s="112"/>
      <c r="I143268" s="109"/>
      <c r="J143268" s="109"/>
    </row>
    <row r="143269" spans="2:10">
      <c r="B143269" s="109"/>
      <c r="C143269" s="109"/>
      <c r="D143269" s="109"/>
      <c r="E143269" s="109"/>
      <c r="F143269" s="111"/>
      <c r="G143269" s="109"/>
      <c r="H143269" s="112"/>
      <c r="I143269" s="109"/>
      <c r="J143269" s="109"/>
    </row>
    <row r="143270" spans="2:10">
      <c r="B143270" s="109"/>
      <c r="C143270" s="109"/>
      <c r="D143270" s="109"/>
      <c r="E143270" s="109"/>
      <c r="F143270" s="111"/>
      <c r="G143270" s="109"/>
      <c r="H143270" s="112"/>
      <c r="I143270" s="109"/>
      <c r="J143270" s="109"/>
    </row>
    <row r="143271" spans="2:10">
      <c r="B143271" s="109"/>
      <c r="C143271" s="109"/>
      <c r="D143271" s="109"/>
      <c r="E143271" s="109"/>
      <c r="F143271" s="111"/>
      <c r="G143271" s="109"/>
      <c r="H143271" s="112"/>
      <c r="I143271" s="109"/>
      <c r="J143271" s="109"/>
    </row>
    <row r="143272" spans="2:10">
      <c r="B143272" s="109"/>
      <c r="C143272" s="109"/>
      <c r="D143272" s="109"/>
      <c r="E143272" s="109"/>
      <c r="F143272" s="111"/>
      <c r="G143272" s="109"/>
      <c r="H143272" s="112"/>
      <c r="I143272" s="109"/>
      <c r="J143272" s="109"/>
    </row>
    <row r="143273" spans="2:10">
      <c r="B143273" s="109"/>
      <c r="C143273" s="109"/>
      <c r="D143273" s="109"/>
      <c r="E143273" s="109"/>
      <c r="F143273" s="111"/>
      <c r="G143273" s="109"/>
      <c r="H143273" s="112"/>
      <c r="I143273" s="109"/>
      <c r="J143273" s="109"/>
    </row>
    <row r="143274" spans="2:10">
      <c r="B143274" s="109"/>
      <c r="C143274" s="109"/>
      <c r="D143274" s="109"/>
      <c r="E143274" s="109"/>
      <c r="F143274" s="111"/>
      <c r="G143274" s="109"/>
      <c r="H143274" s="112"/>
      <c r="I143274" s="109"/>
      <c r="J143274" s="109"/>
    </row>
    <row r="143275" spans="2:10">
      <c r="B143275" s="109"/>
      <c r="C143275" s="109"/>
      <c r="D143275" s="109"/>
      <c r="E143275" s="109"/>
      <c r="F143275" s="111"/>
      <c r="G143275" s="109"/>
      <c r="H143275" s="112"/>
      <c r="I143275" s="109"/>
      <c r="J143275" s="109"/>
    </row>
    <row r="143276" spans="2:10">
      <c r="B143276" s="109"/>
      <c r="C143276" s="109"/>
      <c r="D143276" s="109"/>
      <c r="E143276" s="109"/>
      <c r="F143276" s="111"/>
      <c r="G143276" s="109"/>
      <c r="H143276" s="112"/>
      <c r="I143276" s="109"/>
      <c r="J143276" s="109"/>
    </row>
    <row r="143277" spans="2:10">
      <c r="B143277" s="109"/>
      <c r="C143277" s="109"/>
      <c r="D143277" s="109"/>
      <c r="E143277" s="109"/>
      <c r="F143277" s="111"/>
      <c r="G143277" s="109"/>
      <c r="H143277" s="112"/>
      <c r="I143277" s="109"/>
      <c r="J143277" s="109"/>
    </row>
    <row r="143278" spans="2:10">
      <c r="B143278" s="109"/>
      <c r="C143278" s="109"/>
      <c r="D143278" s="109"/>
      <c r="E143278" s="109"/>
      <c r="F143278" s="111"/>
      <c r="G143278" s="109"/>
      <c r="H143278" s="112"/>
      <c r="I143278" s="109"/>
      <c r="J143278" s="109"/>
    </row>
    <row r="143279" spans="2:10">
      <c r="B143279" s="109"/>
      <c r="C143279" s="109"/>
      <c r="D143279" s="109"/>
      <c r="E143279" s="109"/>
      <c r="F143279" s="111"/>
      <c r="G143279" s="109"/>
      <c r="H143279" s="112"/>
      <c r="I143279" s="109"/>
      <c r="J143279" s="109"/>
    </row>
    <row r="143280" spans="2:10">
      <c r="B143280" s="109"/>
      <c r="C143280" s="109"/>
      <c r="D143280" s="109"/>
      <c r="E143280" s="109"/>
      <c r="F143280" s="111"/>
      <c r="G143280" s="109"/>
      <c r="H143280" s="112"/>
      <c r="I143280" s="109"/>
      <c r="J143280" s="109"/>
    </row>
    <row r="143281" spans="2:10">
      <c r="B143281" s="109"/>
      <c r="C143281" s="109"/>
      <c r="D143281" s="109"/>
      <c r="E143281" s="109"/>
      <c r="F143281" s="111"/>
      <c r="G143281" s="109"/>
      <c r="H143281" s="112"/>
      <c r="I143281" s="109"/>
      <c r="J143281" s="109"/>
    </row>
    <row r="143282" spans="2:10">
      <c r="B143282" s="109"/>
      <c r="C143282" s="109"/>
      <c r="D143282" s="109"/>
      <c r="E143282" s="109"/>
      <c r="F143282" s="111"/>
      <c r="G143282" s="109"/>
      <c r="H143282" s="112"/>
      <c r="I143282" s="109"/>
      <c r="J143282" s="109"/>
    </row>
    <row r="143283" spans="2:10">
      <c r="B143283" s="109"/>
      <c r="C143283" s="109"/>
      <c r="D143283" s="109"/>
      <c r="E143283" s="109"/>
      <c r="F143283" s="111"/>
      <c r="G143283" s="109"/>
      <c r="H143283" s="112"/>
      <c r="I143283" s="109"/>
      <c r="J143283" s="109"/>
    </row>
    <row r="143284" spans="2:10">
      <c r="B143284" s="109"/>
      <c r="C143284" s="109"/>
      <c r="D143284" s="109"/>
      <c r="E143284" s="109"/>
      <c r="F143284" s="111"/>
      <c r="G143284" s="109"/>
      <c r="H143284" s="112"/>
      <c r="I143284" s="109"/>
      <c r="J143284" s="109"/>
    </row>
    <row r="143285" spans="2:10">
      <c r="B143285" s="109"/>
      <c r="C143285" s="109"/>
      <c r="D143285" s="109"/>
      <c r="E143285" s="109"/>
      <c r="F143285" s="111"/>
      <c r="G143285" s="109"/>
      <c r="H143285" s="112"/>
      <c r="I143285" s="109"/>
      <c r="J143285" s="109"/>
    </row>
    <row r="143286" spans="2:10">
      <c r="B143286" s="109"/>
      <c r="C143286" s="109"/>
      <c r="D143286" s="109"/>
      <c r="E143286" s="109"/>
      <c r="F143286" s="111"/>
      <c r="G143286" s="109"/>
      <c r="H143286" s="112"/>
      <c r="I143286" s="109"/>
      <c r="J143286" s="109"/>
    </row>
    <row r="143287" spans="2:10">
      <c r="B143287" s="109"/>
      <c r="C143287" s="109"/>
      <c r="D143287" s="109"/>
      <c r="E143287" s="109"/>
      <c r="F143287" s="111"/>
      <c r="G143287" s="109"/>
      <c r="H143287" s="112"/>
      <c r="I143287" s="109"/>
      <c r="J143287" s="109"/>
    </row>
    <row r="143288" spans="2:10">
      <c r="B143288" s="109"/>
      <c r="C143288" s="109"/>
      <c r="D143288" s="109"/>
      <c r="E143288" s="109"/>
      <c r="F143288" s="111"/>
      <c r="G143288" s="109"/>
      <c r="H143288" s="112"/>
      <c r="I143288" s="109"/>
      <c r="J143288" s="109"/>
    </row>
    <row r="143289" spans="2:10">
      <c r="B143289" s="109"/>
      <c r="C143289" s="109"/>
      <c r="D143289" s="109"/>
      <c r="E143289" s="109"/>
      <c r="F143289" s="111"/>
      <c r="G143289" s="109"/>
      <c r="H143289" s="112"/>
      <c r="I143289" s="109"/>
      <c r="J143289" s="109"/>
    </row>
    <row r="143290" spans="2:10">
      <c r="B143290" s="109"/>
      <c r="C143290" s="109"/>
      <c r="D143290" s="109"/>
      <c r="E143290" s="109"/>
      <c r="F143290" s="111"/>
      <c r="G143290" s="109"/>
      <c r="H143290" s="112"/>
      <c r="I143290" s="109"/>
      <c r="J143290" s="109"/>
    </row>
    <row r="143291" spans="2:10">
      <c r="B143291" s="109"/>
      <c r="C143291" s="109"/>
      <c r="D143291" s="109"/>
      <c r="E143291" s="109"/>
      <c r="F143291" s="111"/>
      <c r="G143291" s="109"/>
      <c r="H143291" s="112"/>
      <c r="I143291" s="109"/>
      <c r="J143291" s="109"/>
    </row>
    <row r="143292" spans="2:10">
      <c r="B143292" s="109"/>
      <c r="C143292" s="109"/>
      <c r="D143292" s="109"/>
      <c r="E143292" s="109"/>
      <c r="F143292" s="111"/>
      <c r="G143292" s="109"/>
      <c r="H143292" s="112"/>
      <c r="I143292" s="109"/>
      <c r="J143292" s="109"/>
    </row>
    <row r="143293" spans="2:10">
      <c r="B143293" s="109"/>
      <c r="C143293" s="109"/>
      <c r="D143293" s="109"/>
      <c r="E143293" s="109"/>
      <c r="F143293" s="111"/>
      <c r="G143293" s="109"/>
      <c r="H143293" s="112"/>
      <c r="I143293" s="109"/>
      <c r="J143293" s="109"/>
    </row>
    <row r="143294" spans="2:10">
      <c r="B143294" s="109"/>
      <c r="C143294" s="109"/>
      <c r="D143294" s="109"/>
      <c r="E143294" s="109"/>
      <c r="F143294" s="111"/>
      <c r="G143294" s="109"/>
      <c r="H143294" s="112"/>
      <c r="I143294" s="109"/>
      <c r="J143294" s="109"/>
    </row>
    <row r="143295" spans="2:10">
      <c r="B143295" s="109"/>
      <c r="C143295" s="109"/>
      <c r="D143295" s="109"/>
      <c r="E143295" s="109"/>
      <c r="F143295" s="111"/>
      <c r="G143295" s="109"/>
      <c r="H143295" s="112"/>
      <c r="I143295" s="109"/>
      <c r="J143295" s="109"/>
    </row>
    <row r="143296" spans="2:10">
      <c r="B143296" s="109"/>
      <c r="C143296" s="109"/>
      <c r="D143296" s="109"/>
      <c r="E143296" s="109"/>
      <c r="F143296" s="111"/>
      <c r="G143296" s="109"/>
      <c r="H143296" s="112"/>
      <c r="I143296" s="109"/>
      <c r="J143296" s="109"/>
    </row>
    <row r="143297" spans="2:10">
      <c r="B143297" s="109"/>
      <c r="C143297" s="109"/>
      <c r="D143297" s="109"/>
      <c r="E143297" s="109"/>
      <c r="F143297" s="111"/>
      <c r="G143297" s="109"/>
      <c r="H143297" s="112"/>
      <c r="I143297" s="109"/>
      <c r="J143297" s="109"/>
    </row>
    <row r="143298" spans="2:10">
      <c r="B143298" s="109"/>
      <c r="C143298" s="109"/>
      <c r="D143298" s="109"/>
      <c r="E143298" s="109"/>
      <c r="F143298" s="111"/>
      <c r="G143298" s="109"/>
      <c r="H143298" s="112"/>
      <c r="I143298" s="109"/>
      <c r="J143298" s="109"/>
    </row>
    <row r="143299" spans="2:10">
      <c r="B143299" s="109"/>
      <c r="C143299" s="109"/>
      <c r="D143299" s="109"/>
      <c r="E143299" s="109"/>
      <c r="F143299" s="111"/>
      <c r="G143299" s="109"/>
      <c r="H143299" s="112"/>
      <c r="I143299" s="109"/>
      <c r="J143299" s="109"/>
    </row>
    <row r="143300" spans="2:10">
      <c r="B143300" s="109"/>
      <c r="C143300" s="109"/>
      <c r="D143300" s="109"/>
      <c r="E143300" s="109"/>
      <c r="F143300" s="111"/>
      <c r="G143300" s="109"/>
      <c r="H143300" s="112"/>
      <c r="I143300" s="109"/>
      <c r="J143300" s="109"/>
    </row>
    <row r="143301" spans="2:10">
      <c r="B143301" s="109"/>
      <c r="C143301" s="109"/>
      <c r="D143301" s="109"/>
      <c r="E143301" s="109"/>
      <c r="F143301" s="111"/>
      <c r="G143301" s="109"/>
      <c r="H143301" s="112"/>
      <c r="I143301" s="109"/>
      <c r="J143301" s="109"/>
    </row>
    <row r="143302" spans="2:10">
      <c r="B143302" s="109"/>
      <c r="C143302" s="109"/>
      <c r="D143302" s="109"/>
      <c r="E143302" s="109"/>
      <c r="F143302" s="111"/>
      <c r="G143302" s="109"/>
      <c r="H143302" s="112"/>
      <c r="I143302" s="109"/>
      <c r="J143302" s="109"/>
    </row>
    <row r="143303" spans="2:10">
      <c r="B143303" s="109"/>
      <c r="C143303" s="109"/>
      <c r="D143303" s="109"/>
      <c r="E143303" s="109"/>
      <c r="F143303" s="111"/>
      <c r="G143303" s="109"/>
      <c r="H143303" s="112"/>
      <c r="I143303" s="109"/>
      <c r="J143303" s="109"/>
    </row>
    <row r="143304" spans="2:10">
      <c r="B143304" s="109"/>
      <c r="C143304" s="109"/>
      <c r="D143304" s="109"/>
      <c r="E143304" s="109"/>
      <c r="F143304" s="111"/>
      <c r="G143304" s="109"/>
      <c r="H143304" s="112"/>
      <c r="I143304" s="109"/>
      <c r="J143304" s="109"/>
    </row>
    <row r="143305" spans="2:10">
      <c r="B143305" s="109"/>
      <c r="C143305" s="109"/>
      <c r="D143305" s="109"/>
      <c r="E143305" s="109"/>
      <c r="F143305" s="111"/>
      <c r="G143305" s="109"/>
      <c r="H143305" s="112"/>
      <c r="I143305" s="109"/>
      <c r="J143305" s="109"/>
    </row>
    <row r="143306" spans="2:10">
      <c r="B143306" s="109"/>
      <c r="C143306" s="109"/>
      <c r="D143306" s="109"/>
      <c r="E143306" s="109"/>
      <c r="F143306" s="111"/>
      <c r="G143306" s="109"/>
      <c r="H143306" s="112"/>
      <c r="I143306" s="109"/>
      <c r="J143306" s="109"/>
    </row>
    <row r="143307" spans="2:10">
      <c r="B143307" s="109"/>
      <c r="C143307" s="109"/>
      <c r="D143307" s="109"/>
      <c r="E143307" s="109"/>
      <c r="F143307" s="111"/>
      <c r="G143307" s="109"/>
      <c r="H143307" s="112"/>
      <c r="I143307" s="109"/>
      <c r="J143307" s="109"/>
    </row>
    <row r="143308" spans="2:10">
      <c r="B143308" s="109"/>
      <c r="C143308" s="109"/>
      <c r="D143308" s="109"/>
      <c r="E143308" s="109"/>
      <c r="F143308" s="111"/>
      <c r="G143308" s="109"/>
      <c r="H143308" s="112"/>
      <c r="I143308" s="109"/>
      <c r="J143308" s="109"/>
    </row>
    <row r="143309" spans="2:10">
      <c r="B143309" s="109"/>
      <c r="C143309" s="109"/>
      <c r="D143309" s="109"/>
      <c r="E143309" s="109"/>
      <c r="F143309" s="111"/>
      <c r="G143309" s="109"/>
      <c r="H143309" s="112"/>
      <c r="I143309" s="109"/>
      <c r="J143309" s="109"/>
    </row>
    <row r="143310" spans="2:10">
      <c r="B143310" s="109"/>
      <c r="C143310" s="109"/>
      <c r="D143310" s="109"/>
      <c r="E143310" s="109"/>
      <c r="F143310" s="111"/>
      <c r="G143310" s="109"/>
      <c r="H143310" s="112"/>
      <c r="I143310" s="109"/>
      <c r="J143310" s="109"/>
    </row>
    <row r="143311" spans="2:10">
      <c r="B143311" s="109"/>
      <c r="C143311" s="109"/>
      <c r="D143311" s="109"/>
      <c r="E143311" s="109"/>
      <c r="F143311" s="111"/>
      <c r="G143311" s="109"/>
      <c r="H143311" s="112"/>
      <c r="I143311" s="109"/>
      <c r="J143311" s="109"/>
    </row>
    <row r="143312" spans="2:10">
      <c r="B143312" s="109"/>
      <c r="C143312" s="109"/>
      <c r="D143312" s="109"/>
      <c r="E143312" s="109"/>
      <c r="F143312" s="111"/>
      <c r="G143312" s="109"/>
      <c r="H143312" s="112"/>
      <c r="I143312" s="109"/>
      <c r="J143312" s="109"/>
    </row>
    <row r="143313" spans="2:10">
      <c r="B143313" s="109"/>
      <c r="C143313" s="109"/>
      <c r="D143313" s="109"/>
      <c r="E143313" s="109"/>
      <c r="F143313" s="111"/>
      <c r="G143313" s="109"/>
      <c r="H143313" s="112"/>
      <c r="I143313" s="109"/>
      <c r="J143313" s="109"/>
    </row>
    <row r="143314" spans="2:10">
      <c r="B143314" s="109"/>
      <c r="C143314" s="109"/>
      <c r="D143314" s="109"/>
      <c r="E143314" s="109"/>
      <c r="F143314" s="111"/>
      <c r="G143314" s="109"/>
      <c r="H143314" s="112"/>
      <c r="I143314" s="109"/>
      <c r="J143314" s="109"/>
    </row>
    <row r="143315" spans="2:10">
      <c r="B143315" s="109"/>
      <c r="C143315" s="109"/>
      <c r="D143315" s="109"/>
      <c r="E143315" s="109"/>
      <c r="F143315" s="111"/>
      <c r="G143315" s="109"/>
      <c r="H143315" s="112"/>
      <c r="I143315" s="109"/>
      <c r="J143315" s="109"/>
    </row>
    <row r="143316" spans="2:10">
      <c r="B143316" s="109"/>
      <c r="C143316" s="109"/>
      <c r="D143316" s="109"/>
      <c r="E143316" s="109"/>
      <c r="F143316" s="111"/>
      <c r="G143316" s="109"/>
      <c r="H143316" s="112"/>
      <c r="I143316" s="109"/>
      <c r="J143316" s="109"/>
    </row>
    <row r="143317" spans="2:10">
      <c r="B143317" s="109"/>
      <c r="C143317" s="109"/>
      <c r="D143317" s="109"/>
      <c r="E143317" s="109"/>
      <c r="F143317" s="111"/>
      <c r="G143317" s="109"/>
      <c r="H143317" s="112"/>
      <c r="I143317" s="109"/>
      <c r="J143317" s="109"/>
    </row>
    <row r="143318" spans="2:10">
      <c r="B143318" s="109"/>
      <c r="C143318" s="109"/>
      <c r="D143318" s="109"/>
      <c r="E143318" s="109"/>
      <c r="F143318" s="111"/>
      <c r="G143318" s="109"/>
      <c r="H143318" s="112"/>
      <c r="I143318" s="109"/>
      <c r="J143318" s="109"/>
    </row>
    <row r="143319" spans="2:10">
      <c r="B143319" s="109"/>
      <c r="C143319" s="109"/>
      <c r="D143319" s="109"/>
      <c r="E143319" s="109"/>
      <c r="F143319" s="111"/>
      <c r="G143319" s="109"/>
      <c r="H143319" s="112"/>
      <c r="I143319" s="109"/>
      <c r="J143319" s="109"/>
    </row>
    <row r="143320" spans="2:10">
      <c r="B143320" s="109"/>
      <c r="C143320" s="109"/>
      <c r="D143320" s="109"/>
      <c r="E143320" s="109"/>
      <c r="F143320" s="111"/>
      <c r="G143320" s="109"/>
      <c r="H143320" s="112"/>
      <c r="I143320" s="109"/>
      <c r="J143320" s="109"/>
    </row>
    <row r="143321" spans="2:10">
      <c r="B143321" s="109"/>
      <c r="C143321" s="109"/>
      <c r="D143321" s="109"/>
      <c r="E143321" s="109"/>
      <c r="F143321" s="111"/>
      <c r="G143321" s="109"/>
      <c r="H143321" s="112"/>
      <c r="I143321" s="109"/>
      <c r="J143321" s="109"/>
    </row>
    <row r="143322" spans="2:10">
      <c r="B143322" s="109"/>
      <c r="C143322" s="109"/>
      <c r="D143322" s="109"/>
      <c r="E143322" s="109"/>
      <c r="F143322" s="111"/>
      <c r="G143322" s="109"/>
      <c r="H143322" s="112"/>
      <c r="I143322" s="109"/>
      <c r="J143322" s="109"/>
    </row>
    <row r="143323" spans="2:10">
      <c r="B143323" s="109"/>
      <c r="C143323" s="109"/>
      <c r="D143323" s="109"/>
      <c r="E143323" s="109"/>
      <c r="F143323" s="111"/>
      <c r="G143323" s="109"/>
      <c r="H143323" s="112"/>
      <c r="I143323" s="109"/>
      <c r="J143323" s="109"/>
    </row>
    <row r="143324" spans="2:10">
      <c r="B143324" s="109"/>
      <c r="C143324" s="109"/>
      <c r="D143324" s="109"/>
      <c r="E143324" s="109"/>
      <c r="F143324" s="111"/>
      <c r="G143324" s="109"/>
      <c r="H143324" s="112"/>
      <c r="I143324" s="109"/>
      <c r="J143324" s="109"/>
    </row>
    <row r="143325" spans="2:10">
      <c r="B143325" s="109"/>
      <c r="C143325" s="109"/>
      <c r="D143325" s="109"/>
      <c r="E143325" s="109"/>
      <c r="F143325" s="111"/>
      <c r="G143325" s="109"/>
      <c r="H143325" s="112"/>
      <c r="I143325" s="109"/>
      <c r="J143325" s="109"/>
    </row>
    <row r="143326" spans="2:10">
      <c r="B143326" s="109"/>
      <c r="C143326" s="109"/>
      <c r="D143326" s="109"/>
      <c r="E143326" s="109"/>
      <c r="F143326" s="111"/>
      <c r="G143326" s="109"/>
      <c r="H143326" s="112"/>
      <c r="I143326" s="109"/>
      <c r="J143326" s="109"/>
    </row>
    <row r="143327" spans="2:10">
      <c r="B143327" s="109"/>
      <c r="C143327" s="109"/>
      <c r="D143327" s="109"/>
      <c r="E143327" s="109"/>
      <c r="F143327" s="111"/>
      <c r="G143327" s="109"/>
      <c r="H143327" s="112"/>
      <c r="I143327" s="109"/>
      <c r="J143327" s="109"/>
    </row>
    <row r="143328" spans="2:10">
      <c r="B143328" s="109"/>
      <c r="C143328" s="109"/>
      <c r="D143328" s="109"/>
      <c r="E143328" s="109"/>
      <c r="F143328" s="111"/>
      <c r="G143328" s="109"/>
      <c r="H143328" s="112"/>
      <c r="I143328" s="109"/>
      <c r="J143328" s="109"/>
    </row>
    <row r="143329" spans="2:10">
      <c r="B143329" s="109"/>
      <c r="C143329" s="109"/>
      <c r="D143329" s="109"/>
      <c r="E143329" s="109"/>
      <c r="F143329" s="111"/>
      <c r="G143329" s="109"/>
      <c r="H143329" s="112"/>
      <c r="I143329" s="109"/>
      <c r="J143329" s="109"/>
    </row>
    <row r="143330" spans="2:10">
      <c r="B143330" s="109"/>
      <c r="C143330" s="109"/>
      <c r="D143330" s="109"/>
      <c r="E143330" s="109"/>
      <c r="F143330" s="111"/>
      <c r="G143330" s="109"/>
      <c r="H143330" s="112"/>
      <c r="I143330" s="109"/>
      <c r="J143330" s="109"/>
    </row>
    <row r="143331" spans="2:10">
      <c r="B143331" s="109"/>
      <c r="C143331" s="109"/>
      <c r="D143331" s="109"/>
      <c r="E143331" s="109"/>
      <c r="F143331" s="111"/>
      <c r="G143331" s="109"/>
      <c r="H143331" s="112"/>
      <c r="I143331" s="109"/>
      <c r="J143331" s="109"/>
    </row>
    <row r="143332" spans="2:10">
      <c r="B143332" s="109"/>
      <c r="C143332" s="109"/>
      <c r="D143332" s="109"/>
      <c r="E143332" s="109"/>
      <c r="F143332" s="111"/>
      <c r="G143332" s="109"/>
      <c r="H143332" s="112"/>
      <c r="I143332" s="109"/>
      <c r="J143332" s="109"/>
    </row>
    <row r="143333" spans="2:10">
      <c r="B143333" s="109"/>
      <c r="C143333" s="109"/>
      <c r="D143333" s="109"/>
      <c r="E143333" s="109"/>
      <c r="F143333" s="111"/>
      <c r="G143333" s="109"/>
      <c r="H143333" s="112"/>
      <c r="I143333" s="109"/>
      <c r="J143333" s="109"/>
    </row>
    <row r="143334" spans="2:10">
      <c r="B143334" s="109"/>
      <c r="C143334" s="109"/>
      <c r="D143334" s="109"/>
      <c r="E143334" s="109"/>
      <c r="F143334" s="111"/>
      <c r="G143334" s="109"/>
      <c r="H143334" s="112"/>
      <c r="I143334" s="109"/>
      <c r="J143334" s="109"/>
    </row>
    <row r="143335" spans="2:10">
      <c r="B143335" s="109"/>
      <c r="C143335" s="109"/>
      <c r="D143335" s="109"/>
      <c r="E143335" s="109"/>
      <c r="F143335" s="111"/>
      <c r="G143335" s="109"/>
      <c r="H143335" s="112"/>
      <c r="I143335" s="109"/>
      <c r="J143335" s="109"/>
    </row>
    <row r="143336" spans="2:10">
      <c r="B143336" s="109"/>
      <c r="C143336" s="109"/>
      <c r="D143336" s="109"/>
      <c r="E143336" s="109"/>
      <c r="F143336" s="111"/>
      <c r="G143336" s="109"/>
      <c r="H143336" s="112"/>
      <c r="I143336" s="109"/>
      <c r="J143336" s="109"/>
    </row>
    <row r="143337" spans="2:10">
      <c r="B143337" s="109"/>
      <c r="C143337" s="109"/>
      <c r="D143337" s="109"/>
      <c r="E143337" s="109"/>
      <c r="F143337" s="111"/>
      <c r="G143337" s="109"/>
      <c r="H143337" s="112"/>
      <c r="I143337" s="109"/>
      <c r="J143337" s="109"/>
    </row>
    <row r="143338" spans="2:10">
      <c r="B143338" s="109"/>
      <c r="C143338" s="109"/>
      <c r="D143338" s="109"/>
      <c r="E143338" s="109"/>
      <c r="F143338" s="111"/>
      <c r="G143338" s="109"/>
      <c r="H143338" s="112"/>
      <c r="I143338" s="109"/>
      <c r="J143338" s="109"/>
    </row>
    <row r="143339" spans="2:10">
      <c r="B143339" s="109"/>
      <c r="C143339" s="109"/>
      <c r="D143339" s="109"/>
      <c r="E143339" s="109"/>
      <c r="F143339" s="111"/>
      <c r="G143339" s="109"/>
      <c r="H143339" s="112"/>
      <c r="I143339" s="109"/>
      <c r="J143339" s="109"/>
    </row>
    <row r="143340" spans="2:10">
      <c r="B143340" s="109"/>
      <c r="C143340" s="109"/>
      <c r="D143340" s="109"/>
      <c r="E143340" s="109"/>
      <c r="F143340" s="111"/>
      <c r="G143340" s="109"/>
      <c r="H143340" s="112"/>
      <c r="I143340" s="109"/>
      <c r="J143340" s="109"/>
    </row>
    <row r="143341" spans="2:10">
      <c r="B143341" s="109"/>
      <c r="C143341" s="109"/>
      <c r="D143341" s="109"/>
      <c r="E143341" s="109"/>
      <c r="F143341" s="111"/>
      <c r="G143341" s="109"/>
      <c r="H143341" s="112"/>
      <c r="I143341" s="109"/>
      <c r="J143341" s="109"/>
    </row>
    <row r="143342" spans="2:10">
      <c r="B143342" s="109"/>
      <c r="C143342" s="109"/>
      <c r="D143342" s="109"/>
      <c r="E143342" s="109"/>
      <c r="F143342" s="111"/>
      <c r="G143342" s="109"/>
      <c r="H143342" s="112"/>
      <c r="I143342" s="109"/>
      <c r="J143342" s="109"/>
    </row>
    <row r="143343" spans="2:10">
      <c r="B143343" s="109"/>
      <c r="C143343" s="109"/>
      <c r="D143343" s="109"/>
      <c r="E143343" s="109"/>
      <c r="F143343" s="111"/>
      <c r="G143343" s="109"/>
      <c r="H143343" s="112"/>
      <c r="I143343" s="109"/>
      <c r="J143343" s="109"/>
    </row>
    <row r="143344" spans="2:10">
      <c r="B143344" s="109"/>
      <c r="C143344" s="109"/>
      <c r="D143344" s="109"/>
      <c r="E143344" s="109"/>
      <c r="F143344" s="111"/>
      <c r="G143344" s="109"/>
      <c r="H143344" s="112"/>
      <c r="I143344" s="109"/>
      <c r="J143344" s="109"/>
    </row>
    <row r="143345" spans="2:10">
      <c r="B143345" s="109"/>
      <c r="C143345" s="109"/>
      <c r="D143345" s="109"/>
      <c r="E143345" s="109"/>
      <c r="F143345" s="111"/>
      <c r="G143345" s="109"/>
      <c r="H143345" s="112"/>
      <c r="I143345" s="109"/>
      <c r="J143345" s="109"/>
    </row>
    <row r="143346" spans="2:10">
      <c r="B143346" s="109"/>
      <c r="C143346" s="109"/>
      <c r="D143346" s="109"/>
      <c r="E143346" s="109"/>
      <c r="F143346" s="111"/>
      <c r="G143346" s="109"/>
      <c r="H143346" s="112"/>
      <c r="I143346" s="109"/>
      <c r="J143346" s="109"/>
    </row>
    <row r="143347" spans="2:10">
      <c r="B143347" s="109"/>
      <c r="C143347" s="109"/>
      <c r="D143347" s="109"/>
      <c r="E143347" s="109"/>
      <c r="F143347" s="111"/>
      <c r="G143347" s="109"/>
      <c r="H143347" s="112"/>
      <c r="I143347" s="109"/>
      <c r="J143347" s="109"/>
    </row>
    <row r="143348" spans="2:10">
      <c r="B143348" s="109"/>
      <c r="C143348" s="109"/>
      <c r="D143348" s="109"/>
      <c r="E143348" s="109"/>
      <c r="F143348" s="111"/>
      <c r="G143348" s="109"/>
      <c r="H143348" s="112"/>
      <c r="I143348" s="109"/>
      <c r="J143348" s="109"/>
    </row>
    <row r="143349" spans="2:10">
      <c r="B143349" s="109"/>
      <c r="C143349" s="109"/>
      <c r="D143349" s="109"/>
      <c r="E143349" s="109"/>
      <c r="F143349" s="111"/>
      <c r="G143349" s="109"/>
      <c r="H143349" s="112"/>
      <c r="I143349" s="109"/>
      <c r="J143349" s="109"/>
    </row>
    <row r="143350" spans="2:10">
      <c r="B143350" s="109"/>
      <c r="C143350" s="109"/>
      <c r="D143350" s="109"/>
      <c r="E143350" s="109"/>
      <c r="F143350" s="111"/>
      <c r="G143350" s="109"/>
      <c r="H143350" s="112"/>
      <c r="I143350" s="109"/>
      <c r="J143350" s="109"/>
    </row>
    <row r="143351" spans="2:10">
      <c r="B143351" s="109"/>
      <c r="C143351" s="109"/>
      <c r="D143351" s="109"/>
      <c r="E143351" s="109"/>
      <c r="F143351" s="111"/>
      <c r="G143351" s="109"/>
      <c r="H143351" s="112"/>
      <c r="I143351" s="109"/>
      <c r="J143351" s="109"/>
    </row>
    <row r="143352" spans="2:10">
      <c r="B143352" s="109"/>
      <c r="C143352" s="109"/>
      <c r="D143352" s="109"/>
      <c r="E143352" s="109"/>
      <c r="F143352" s="111"/>
      <c r="G143352" s="109"/>
      <c r="H143352" s="112"/>
      <c r="I143352" s="109"/>
      <c r="J143352" s="109"/>
    </row>
    <row r="143353" spans="2:10">
      <c r="B143353" s="109"/>
      <c r="C143353" s="109"/>
      <c r="D143353" s="109"/>
      <c r="E143353" s="109"/>
      <c r="F143353" s="111"/>
      <c r="G143353" s="109"/>
      <c r="H143353" s="112"/>
      <c r="I143353" s="109"/>
      <c r="J143353" s="109"/>
    </row>
    <row r="143354" spans="2:10">
      <c r="B143354" s="109"/>
      <c r="C143354" s="109"/>
      <c r="D143354" s="109"/>
      <c r="E143354" s="109"/>
      <c r="F143354" s="111"/>
      <c r="G143354" s="109"/>
      <c r="H143354" s="112"/>
      <c r="I143354" s="109"/>
      <c r="J143354" s="109"/>
    </row>
    <row r="143355" spans="2:10">
      <c r="B143355" s="109"/>
      <c r="C143355" s="109"/>
      <c r="D143355" s="109"/>
      <c r="E143355" s="109"/>
      <c r="F143355" s="111"/>
      <c r="G143355" s="109"/>
      <c r="H143355" s="112"/>
      <c r="I143355" s="109"/>
      <c r="J143355" s="109"/>
    </row>
    <row r="143356" spans="2:10">
      <c r="B143356" s="109"/>
      <c r="C143356" s="109"/>
      <c r="D143356" s="109"/>
      <c r="E143356" s="109"/>
      <c r="F143356" s="111"/>
      <c r="G143356" s="109"/>
      <c r="H143356" s="112"/>
      <c r="I143356" s="109"/>
      <c r="J143356" s="109"/>
    </row>
    <row r="143357" spans="2:10">
      <c r="B143357" s="109"/>
      <c r="C143357" s="109"/>
      <c r="D143357" s="109"/>
      <c r="E143357" s="109"/>
      <c r="F143357" s="111"/>
      <c r="G143357" s="109"/>
      <c r="H143357" s="112"/>
      <c r="I143357" s="109"/>
      <c r="J143357" s="109"/>
    </row>
    <row r="143358" spans="2:10">
      <c r="B143358" s="109"/>
      <c r="C143358" s="109"/>
      <c r="D143358" s="109"/>
      <c r="E143358" s="109"/>
      <c r="F143358" s="111"/>
      <c r="G143358" s="109"/>
      <c r="H143358" s="112"/>
      <c r="I143358" s="109"/>
      <c r="J143358" s="109"/>
    </row>
    <row r="143359" spans="2:10">
      <c r="B143359" s="109"/>
      <c r="C143359" s="109"/>
      <c r="D143359" s="109"/>
      <c r="E143359" s="109"/>
      <c r="F143359" s="111"/>
      <c r="G143359" s="109"/>
      <c r="H143359" s="112"/>
      <c r="I143359" s="109"/>
      <c r="J143359" s="109"/>
    </row>
    <row r="143360" spans="2:10">
      <c r="B143360" s="109"/>
      <c r="C143360" s="109"/>
      <c r="D143360" s="109"/>
      <c r="E143360" s="109"/>
      <c r="F143360" s="111"/>
      <c r="G143360" s="109"/>
      <c r="H143360" s="112"/>
      <c r="I143360" s="109"/>
      <c r="J143360" s="109"/>
    </row>
    <row r="143361" spans="2:10">
      <c r="B143361" s="109"/>
      <c r="C143361" s="109"/>
      <c r="D143361" s="109"/>
      <c r="E143361" s="109"/>
      <c r="F143361" s="111"/>
      <c r="G143361" s="109"/>
      <c r="H143361" s="112"/>
      <c r="I143361" s="109"/>
      <c r="J143361" s="109"/>
    </row>
    <row r="143362" spans="2:10">
      <c r="B143362" s="109"/>
      <c r="C143362" s="109"/>
      <c r="D143362" s="109"/>
      <c r="E143362" s="109"/>
      <c r="F143362" s="111"/>
      <c r="G143362" s="109"/>
      <c r="H143362" s="112"/>
      <c r="I143362" s="109"/>
      <c r="J143362" s="109"/>
    </row>
    <row r="143363" spans="2:10">
      <c r="B143363" s="109"/>
      <c r="C143363" s="109"/>
      <c r="D143363" s="109"/>
      <c r="E143363" s="109"/>
      <c r="F143363" s="111"/>
      <c r="G143363" s="109"/>
      <c r="H143363" s="112"/>
      <c r="I143363" s="109"/>
      <c r="J143363" s="109"/>
    </row>
    <row r="143364" spans="2:10">
      <c r="B143364" s="109"/>
      <c r="C143364" s="109"/>
      <c r="D143364" s="109"/>
      <c r="E143364" s="109"/>
      <c r="F143364" s="111"/>
      <c r="G143364" s="109"/>
      <c r="H143364" s="112"/>
      <c r="I143364" s="109"/>
      <c r="J143364" s="109"/>
    </row>
    <row r="143365" spans="2:10">
      <c r="B143365" s="109"/>
      <c r="C143365" s="109"/>
      <c r="D143365" s="109"/>
      <c r="E143365" s="109"/>
      <c r="F143365" s="111"/>
      <c r="G143365" s="109"/>
      <c r="H143365" s="112"/>
      <c r="I143365" s="109"/>
      <c r="J143365" s="109"/>
    </row>
    <row r="143366" spans="2:10">
      <c r="B143366" s="109"/>
      <c r="C143366" s="109"/>
      <c r="D143366" s="109"/>
      <c r="E143366" s="109"/>
      <c r="F143366" s="111"/>
      <c r="G143366" s="109"/>
      <c r="H143366" s="112"/>
      <c r="I143366" s="109"/>
      <c r="J143366" s="109"/>
    </row>
    <row r="143367" spans="2:10">
      <c r="B143367" s="109"/>
      <c r="C143367" s="109"/>
      <c r="D143367" s="109"/>
      <c r="E143367" s="109"/>
      <c r="F143367" s="111"/>
      <c r="G143367" s="109"/>
      <c r="H143367" s="112"/>
      <c r="I143367" s="109"/>
      <c r="J143367" s="109"/>
    </row>
    <row r="143368" spans="2:10">
      <c r="B143368" s="109"/>
      <c r="C143368" s="109"/>
      <c r="D143368" s="109"/>
      <c r="E143368" s="109"/>
      <c r="F143368" s="111"/>
      <c r="G143368" s="109"/>
      <c r="H143368" s="112"/>
      <c r="I143368" s="109"/>
      <c r="J143368" s="109"/>
    </row>
    <row r="143369" spans="2:10">
      <c r="B143369" s="109"/>
      <c r="C143369" s="109"/>
      <c r="D143369" s="109"/>
      <c r="E143369" s="109"/>
      <c r="F143369" s="111"/>
      <c r="G143369" s="109"/>
      <c r="H143369" s="112"/>
      <c r="I143369" s="109"/>
      <c r="J143369" s="109"/>
    </row>
    <row r="143370" spans="2:10">
      <c r="B143370" s="109"/>
      <c r="C143370" s="109"/>
      <c r="D143370" s="109"/>
      <c r="E143370" s="109"/>
      <c r="F143370" s="111"/>
      <c r="G143370" s="109"/>
      <c r="H143370" s="112"/>
      <c r="I143370" s="109"/>
      <c r="J143370" s="109"/>
    </row>
    <row r="143371" spans="2:10">
      <c r="B143371" s="109"/>
      <c r="C143371" s="109"/>
      <c r="D143371" s="109"/>
      <c r="E143371" s="109"/>
      <c r="F143371" s="111"/>
      <c r="G143371" s="109"/>
      <c r="H143371" s="112"/>
      <c r="I143371" s="109"/>
      <c r="J143371" s="109"/>
    </row>
    <row r="143372" spans="2:10">
      <c r="B143372" s="109"/>
      <c r="C143372" s="109"/>
      <c r="D143372" s="109"/>
      <c r="E143372" s="109"/>
      <c r="F143372" s="111"/>
      <c r="G143372" s="109"/>
      <c r="H143372" s="112"/>
      <c r="I143372" s="109"/>
      <c r="J143372" s="109"/>
    </row>
    <row r="143373" spans="2:10">
      <c r="B143373" s="109"/>
      <c r="C143373" s="109"/>
      <c r="D143373" s="109"/>
      <c r="E143373" s="109"/>
      <c r="F143373" s="111"/>
      <c r="G143373" s="109"/>
      <c r="H143373" s="112"/>
      <c r="I143373" s="109"/>
      <c r="J143373" s="109"/>
    </row>
    <row r="143374" spans="2:10">
      <c r="B143374" s="109"/>
      <c r="C143374" s="109"/>
      <c r="D143374" s="109"/>
      <c r="E143374" s="109"/>
      <c r="F143374" s="111"/>
      <c r="G143374" s="109"/>
      <c r="H143374" s="112"/>
      <c r="I143374" s="109"/>
      <c r="J143374" s="109"/>
    </row>
    <row r="143375" spans="2:10">
      <c r="B143375" s="109"/>
      <c r="C143375" s="109"/>
      <c r="D143375" s="109"/>
      <c r="E143375" s="109"/>
      <c r="F143375" s="111"/>
      <c r="G143375" s="109"/>
      <c r="H143375" s="112"/>
      <c r="I143375" s="109"/>
      <c r="J143375" s="109"/>
    </row>
    <row r="143376" spans="2:10">
      <c r="B143376" s="109"/>
      <c r="C143376" s="109"/>
      <c r="D143376" s="109"/>
      <c r="E143376" s="109"/>
      <c r="F143376" s="111"/>
      <c r="G143376" s="109"/>
      <c r="H143376" s="112"/>
      <c r="I143376" s="109"/>
      <c r="J143376" s="109"/>
    </row>
    <row r="143377" spans="2:10">
      <c r="B143377" s="109"/>
      <c r="C143377" s="109"/>
      <c r="D143377" s="109"/>
      <c r="E143377" s="109"/>
      <c r="F143377" s="111"/>
      <c r="G143377" s="109"/>
      <c r="H143377" s="112"/>
      <c r="I143377" s="109"/>
      <c r="J143377" s="109"/>
    </row>
    <row r="143378" spans="2:10">
      <c r="B143378" s="109"/>
      <c r="C143378" s="109"/>
      <c r="D143378" s="109"/>
      <c r="E143378" s="109"/>
      <c r="F143378" s="111"/>
      <c r="G143378" s="109"/>
      <c r="H143378" s="112"/>
      <c r="I143378" s="109"/>
      <c r="J143378" s="109"/>
    </row>
    <row r="143379" spans="2:10">
      <c r="B143379" s="109"/>
      <c r="C143379" s="109"/>
      <c r="D143379" s="109"/>
      <c r="E143379" s="109"/>
      <c r="F143379" s="111"/>
      <c r="G143379" s="109"/>
      <c r="H143379" s="112"/>
      <c r="I143379" s="109"/>
      <c r="J143379" s="109"/>
    </row>
    <row r="143380" spans="2:10">
      <c r="B143380" s="109"/>
      <c r="C143380" s="109"/>
      <c r="D143380" s="109"/>
      <c r="E143380" s="109"/>
      <c r="F143380" s="111"/>
      <c r="G143380" s="109"/>
      <c r="H143380" s="112"/>
      <c r="I143380" s="109"/>
      <c r="J143380" s="109"/>
    </row>
    <row r="143381" spans="2:10">
      <c r="B143381" s="109"/>
      <c r="C143381" s="109"/>
      <c r="D143381" s="109"/>
      <c r="E143381" s="109"/>
      <c r="F143381" s="111"/>
      <c r="G143381" s="109"/>
      <c r="H143381" s="112"/>
      <c r="I143381" s="109"/>
      <c r="J143381" s="109"/>
    </row>
    <row r="143382" spans="2:10">
      <c r="B143382" s="109"/>
      <c r="C143382" s="109"/>
      <c r="D143382" s="109"/>
      <c r="E143382" s="109"/>
      <c r="F143382" s="111"/>
      <c r="G143382" s="109"/>
      <c r="H143382" s="112"/>
      <c r="I143382" s="109"/>
      <c r="J143382" s="109"/>
    </row>
    <row r="143383" spans="2:10">
      <c r="B143383" s="109"/>
      <c r="C143383" s="109"/>
      <c r="D143383" s="109"/>
      <c r="E143383" s="109"/>
      <c r="F143383" s="111"/>
      <c r="G143383" s="109"/>
      <c r="H143383" s="112"/>
      <c r="I143383" s="109"/>
      <c r="J143383" s="109"/>
    </row>
    <row r="143384" spans="2:10">
      <c r="B143384" s="109"/>
      <c r="C143384" s="109"/>
      <c r="D143384" s="109"/>
      <c r="E143384" s="109"/>
      <c r="F143384" s="111"/>
      <c r="G143384" s="109"/>
      <c r="H143384" s="112"/>
      <c r="I143384" s="109"/>
      <c r="J143384" s="109"/>
    </row>
    <row r="143385" spans="2:10">
      <c r="B143385" s="109"/>
      <c r="C143385" s="109"/>
      <c r="D143385" s="109"/>
      <c r="E143385" s="109"/>
      <c r="F143385" s="111"/>
      <c r="G143385" s="109"/>
      <c r="H143385" s="112"/>
      <c r="I143385" s="109"/>
      <c r="J143385" s="109"/>
    </row>
    <row r="143386" spans="2:10">
      <c r="B143386" s="109"/>
      <c r="C143386" s="109"/>
      <c r="D143386" s="109"/>
      <c r="E143386" s="109"/>
      <c r="F143386" s="111"/>
      <c r="G143386" s="109"/>
      <c r="H143386" s="112"/>
      <c r="I143386" s="109"/>
      <c r="J143386" s="109"/>
    </row>
    <row r="143387" spans="2:10">
      <c r="B143387" s="109"/>
      <c r="C143387" s="109"/>
      <c r="D143387" s="109"/>
      <c r="E143387" s="109"/>
      <c r="F143387" s="111"/>
      <c r="G143387" s="109"/>
      <c r="H143387" s="112"/>
      <c r="I143387" s="109"/>
      <c r="J143387" s="109"/>
    </row>
    <row r="143388" spans="2:10">
      <c r="B143388" s="109"/>
      <c r="C143388" s="109"/>
      <c r="D143388" s="109"/>
      <c r="E143388" s="109"/>
      <c r="F143388" s="111"/>
      <c r="G143388" s="109"/>
      <c r="H143388" s="112"/>
      <c r="I143388" s="109"/>
      <c r="J143388" s="109"/>
    </row>
    <row r="143389" spans="2:10">
      <c r="B143389" s="109"/>
      <c r="C143389" s="109"/>
      <c r="D143389" s="109"/>
      <c r="E143389" s="109"/>
      <c r="F143389" s="111"/>
      <c r="G143389" s="109"/>
      <c r="H143389" s="112"/>
      <c r="I143389" s="109"/>
      <c r="J143389" s="109"/>
    </row>
    <row r="143390" spans="2:10">
      <c r="B143390" s="109"/>
      <c r="C143390" s="109"/>
      <c r="D143390" s="109"/>
      <c r="E143390" s="109"/>
      <c r="F143390" s="111"/>
      <c r="G143390" s="109"/>
      <c r="H143390" s="112"/>
      <c r="I143390" s="109"/>
      <c r="J143390" s="109"/>
    </row>
    <row r="143391" spans="2:10">
      <c r="B143391" s="109"/>
      <c r="C143391" s="109"/>
      <c r="D143391" s="109"/>
      <c r="E143391" s="109"/>
      <c r="F143391" s="111"/>
      <c r="G143391" s="109"/>
      <c r="H143391" s="112"/>
      <c r="I143391" s="109"/>
      <c r="J143391" s="109"/>
    </row>
    <row r="143392" spans="2:10">
      <c r="B143392" s="109"/>
      <c r="C143392" s="109"/>
      <c r="D143392" s="109"/>
      <c r="E143392" s="109"/>
      <c r="F143392" s="111"/>
      <c r="G143392" s="109"/>
      <c r="H143392" s="112"/>
      <c r="I143392" s="109"/>
      <c r="J143392" s="109"/>
    </row>
    <row r="143393" spans="2:10">
      <c r="B143393" s="109"/>
      <c r="C143393" s="109"/>
      <c r="D143393" s="109"/>
      <c r="E143393" s="109"/>
      <c r="F143393" s="111"/>
      <c r="G143393" s="109"/>
      <c r="H143393" s="112"/>
      <c r="I143393" s="109"/>
      <c r="J143393" s="109"/>
    </row>
    <row r="143394" spans="2:10">
      <c r="B143394" s="109"/>
      <c r="C143394" s="109"/>
      <c r="D143394" s="109"/>
      <c r="E143394" s="109"/>
      <c r="F143394" s="111"/>
      <c r="G143394" s="109"/>
      <c r="H143394" s="112"/>
      <c r="I143394" s="109"/>
      <c r="J143394" s="109"/>
    </row>
    <row r="143395" spans="2:10">
      <c r="B143395" s="109"/>
      <c r="C143395" s="109"/>
      <c r="D143395" s="109"/>
      <c r="E143395" s="109"/>
      <c r="F143395" s="111"/>
      <c r="G143395" s="109"/>
      <c r="H143395" s="112"/>
      <c r="I143395" s="109"/>
      <c r="J143395" s="109"/>
    </row>
    <row r="143396" spans="2:10">
      <c r="B143396" s="109"/>
      <c r="C143396" s="109"/>
      <c r="D143396" s="109"/>
      <c r="E143396" s="109"/>
      <c r="F143396" s="111"/>
      <c r="G143396" s="109"/>
      <c r="H143396" s="112"/>
      <c r="I143396" s="109"/>
      <c r="J143396" s="109"/>
    </row>
    <row r="143397" spans="2:10">
      <c r="B143397" s="109"/>
      <c r="C143397" s="109"/>
      <c r="D143397" s="109"/>
      <c r="E143397" s="109"/>
      <c r="F143397" s="111"/>
      <c r="G143397" s="109"/>
      <c r="H143397" s="112"/>
      <c r="I143397" s="109"/>
      <c r="J143397" s="109"/>
    </row>
    <row r="143398" spans="2:10">
      <c r="B143398" s="109"/>
      <c r="C143398" s="109"/>
      <c r="D143398" s="109"/>
      <c r="E143398" s="109"/>
      <c r="F143398" s="111"/>
      <c r="G143398" s="109"/>
      <c r="H143398" s="112"/>
      <c r="I143398" s="109"/>
      <c r="J143398" s="109"/>
    </row>
    <row r="143399" spans="2:10">
      <c r="B143399" s="109"/>
      <c r="C143399" s="109"/>
      <c r="D143399" s="109"/>
      <c r="E143399" s="109"/>
      <c r="F143399" s="111"/>
      <c r="G143399" s="109"/>
      <c r="H143399" s="112"/>
      <c r="I143399" s="109"/>
      <c r="J143399" s="109"/>
    </row>
    <row r="143400" spans="2:10">
      <c r="B143400" s="109"/>
      <c r="C143400" s="109"/>
      <c r="D143400" s="109"/>
      <c r="E143400" s="109"/>
      <c r="F143400" s="111"/>
      <c r="G143400" s="109"/>
      <c r="H143400" s="112"/>
      <c r="I143400" s="109"/>
      <c r="J143400" s="109"/>
    </row>
    <row r="143401" spans="2:10">
      <c r="B143401" s="109"/>
      <c r="C143401" s="109"/>
      <c r="D143401" s="109"/>
      <c r="E143401" s="109"/>
      <c r="F143401" s="111"/>
      <c r="G143401" s="109"/>
      <c r="H143401" s="112"/>
      <c r="I143401" s="109"/>
      <c r="J143401" s="109"/>
    </row>
    <row r="143402" spans="2:10">
      <c r="B143402" s="109"/>
      <c r="C143402" s="109"/>
      <c r="D143402" s="109"/>
      <c r="E143402" s="109"/>
      <c r="F143402" s="111"/>
      <c r="G143402" s="109"/>
      <c r="H143402" s="112"/>
      <c r="I143402" s="109"/>
      <c r="J143402" s="109"/>
    </row>
    <row r="143403" spans="2:10">
      <c r="B143403" s="109"/>
      <c r="C143403" s="109"/>
      <c r="D143403" s="109"/>
      <c r="E143403" s="109"/>
      <c r="F143403" s="111"/>
      <c r="G143403" s="109"/>
      <c r="H143403" s="112"/>
      <c r="I143403" s="109"/>
      <c r="J143403" s="109"/>
    </row>
    <row r="143404" spans="2:10">
      <c r="B143404" s="109"/>
      <c r="C143404" s="109"/>
      <c r="D143404" s="109"/>
      <c r="E143404" s="109"/>
      <c r="F143404" s="111"/>
      <c r="G143404" s="109"/>
      <c r="H143404" s="112"/>
      <c r="I143404" s="109"/>
      <c r="J143404" s="109"/>
    </row>
    <row r="143405" spans="2:10">
      <c r="B143405" s="109"/>
      <c r="C143405" s="109"/>
      <c r="D143405" s="109"/>
      <c r="E143405" s="109"/>
      <c r="F143405" s="111"/>
      <c r="G143405" s="109"/>
      <c r="H143405" s="112"/>
      <c r="I143405" s="109"/>
      <c r="J143405" s="109"/>
    </row>
    <row r="143406" spans="2:10">
      <c r="B143406" s="109"/>
      <c r="C143406" s="109"/>
      <c r="D143406" s="109"/>
      <c r="E143406" s="109"/>
      <c r="F143406" s="111"/>
      <c r="G143406" s="109"/>
      <c r="H143406" s="112"/>
      <c r="I143406" s="109"/>
      <c r="J143406" s="109"/>
    </row>
    <row r="143407" spans="2:10">
      <c r="B143407" s="109"/>
      <c r="C143407" s="109"/>
      <c r="D143407" s="109"/>
      <c r="E143407" s="109"/>
      <c r="F143407" s="111"/>
      <c r="G143407" s="109"/>
      <c r="H143407" s="112"/>
      <c r="I143407" s="109"/>
      <c r="J143407" s="109"/>
    </row>
    <row r="143408" spans="2:10">
      <c r="B143408" s="109"/>
      <c r="C143408" s="109"/>
      <c r="D143408" s="109"/>
      <c r="E143408" s="109"/>
      <c r="F143408" s="111"/>
      <c r="G143408" s="109"/>
      <c r="H143408" s="112"/>
      <c r="I143408" s="109"/>
      <c r="J143408" s="109"/>
    </row>
    <row r="143409" spans="2:10">
      <c r="B143409" s="109"/>
      <c r="C143409" s="109"/>
      <c r="D143409" s="109"/>
      <c r="E143409" s="109"/>
      <c r="F143409" s="111"/>
      <c r="G143409" s="109"/>
      <c r="H143409" s="112"/>
      <c r="I143409" s="109"/>
      <c r="J143409" s="109"/>
    </row>
    <row r="143410" spans="2:10">
      <c r="B143410" s="109"/>
      <c r="C143410" s="109"/>
      <c r="D143410" s="109"/>
      <c r="E143410" s="109"/>
      <c r="F143410" s="111"/>
      <c r="G143410" s="109"/>
      <c r="H143410" s="112"/>
      <c r="I143410" s="109"/>
      <c r="J143410" s="109"/>
    </row>
    <row r="143411" spans="2:10">
      <c r="B143411" s="109"/>
      <c r="C143411" s="109"/>
      <c r="D143411" s="109"/>
      <c r="E143411" s="109"/>
      <c r="F143411" s="111"/>
      <c r="G143411" s="109"/>
      <c r="H143411" s="112"/>
      <c r="I143411" s="109"/>
      <c r="J143411" s="109"/>
    </row>
    <row r="143412" spans="2:10">
      <c r="B143412" s="109"/>
      <c r="C143412" s="109"/>
      <c r="D143412" s="109"/>
      <c r="E143412" s="109"/>
      <c r="F143412" s="111"/>
      <c r="G143412" s="109"/>
      <c r="H143412" s="112"/>
      <c r="I143412" s="109"/>
      <c r="J143412" s="109"/>
    </row>
    <row r="143413" spans="2:10">
      <c r="B143413" s="109"/>
      <c r="C143413" s="109"/>
      <c r="D143413" s="109"/>
      <c r="E143413" s="109"/>
      <c r="F143413" s="111"/>
      <c r="G143413" s="109"/>
      <c r="H143413" s="112"/>
      <c r="I143413" s="109"/>
      <c r="J143413" s="109"/>
    </row>
    <row r="143414" spans="2:10">
      <c r="B143414" s="109"/>
      <c r="C143414" s="109"/>
      <c r="D143414" s="109"/>
      <c r="E143414" s="109"/>
      <c r="F143414" s="111"/>
      <c r="G143414" s="109"/>
      <c r="H143414" s="112"/>
      <c r="I143414" s="109"/>
      <c r="J143414" s="109"/>
    </row>
    <row r="143415" spans="2:10">
      <c r="B143415" s="109"/>
      <c r="C143415" s="109"/>
      <c r="D143415" s="109"/>
      <c r="E143415" s="109"/>
      <c r="F143415" s="111"/>
      <c r="G143415" s="109"/>
      <c r="H143415" s="112"/>
      <c r="I143415" s="109"/>
      <c r="J143415" s="109"/>
    </row>
    <row r="143416" spans="2:10">
      <c r="B143416" s="109"/>
      <c r="C143416" s="109"/>
      <c r="D143416" s="109"/>
      <c r="E143416" s="109"/>
      <c r="F143416" s="111"/>
      <c r="G143416" s="109"/>
      <c r="H143416" s="112"/>
      <c r="I143416" s="109"/>
      <c r="J143416" s="109"/>
    </row>
    <row r="143417" spans="2:10">
      <c r="B143417" s="109"/>
      <c r="C143417" s="109"/>
      <c r="D143417" s="109"/>
      <c r="E143417" s="109"/>
      <c r="F143417" s="111"/>
      <c r="G143417" s="109"/>
      <c r="H143417" s="112"/>
      <c r="I143417" s="109"/>
      <c r="J143417" s="109"/>
    </row>
    <row r="143418" spans="2:10">
      <c r="B143418" s="109"/>
      <c r="C143418" s="109"/>
      <c r="D143418" s="109"/>
      <c r="E143418" s="109"/>
      <c r="F143418" s="111"/>
      <c r="G143418" s="109"/>
      <c r="H143418" s="112"/>
      <c r="I143418" s="109"/>
      <c r="J143418" s="109"/>
    </row>
    <row r="143419" spans="2:10">
      <c r="B143419" s="109"/>
      <c r="C143419" s="109"/>
      <c r="D143419" s="109"/>
      <c r="E143419" s="109"/>
      <c r="F143419" s="111"/>
      <c r="G143419" s="109"/>
      <c r="H143419" s="112"/>
      <c r="I143419" s="109"/>
      <c r="J143419" s="109"/>
    </row>
    <row r="143420" spans="2:10">
      <c r="B143420" s="109"/>
      <c r="C143420" s="109"/>
      <c r="D143420" s="109"/>
      <c r="E143420" s="109"/>
      <c r="F143420" s="111"/>
      <c r="G143420" s="109"/>
      <c r="H143420" s="112"/>
      <c r="I143420" s="109"/>
      <c r="J143420" s="109"/>
    </row>
    <row r="143421" spans="2:10">
      <c r="B143421" s="109"/>
      <c r="C143421" s="109"/>
      <c r="D143421" s="109"/>
      <c r="E143421" s="109"/>
      <c r="F143421" s="111"/>
      <c r="G143421" s="109"/>
      <c r="H143421" s="112"/>
      <c r="I143421" s="109"/>
      <c r="J143421" s="109"/>
    </row>
    <row r="143422" spans="2:10">
      <c r="B143422" s="109"/>
      <c r="C143422" s="109"/>
      <c r="D143422" s="109"/>
      <c r="E143422" s="109"/>
      <c r="F143422" s="111"/>
      <c r="G143422" s="109"/>
      <c r="H143422" s="112"/>
      <c r="I143422" s="109"/>
      <c r="J143422" s="109"/>
    </row>
    <row r="143423" spans="2:10">
      <c r="B143423" s="109"/>
      <c r="C143423" s="109"/>
      <c r="D143423" s="109"/>
      <c r="E143423" s="109"/>
      <c r="F143423" s="111"/>
      <c r="G143423" s="109"/>
      <c r="H143423" s="112"/>
      <c r="I143423" s="109"/>
      <c r="J143423" s="109"/>
    </row>
    <row r="143424" spans="2:10">
      <c r="B143424" s="109"/>
      <c r="C143424" s="109"/>
      <c r="D143424" s="109"/>
      <c r="E143424" s="109"/>
      <c r="F143424" s="111"/>
      <c r="G143424" s="109"/>
      <c r="H143424" s="112"/>
      <c r="I143424" s="109"/>
      <c r="J143424" s="109"/>
    </row>
    <row r="143425" spans="2:10">
      <c r="B143425" s="109"/>
      <c r="C143425" s="109"/>
      <c r="D143425" s="109"/>
      <c r="E143425" s="109"/>
      <c r="F143425" s="111"/>
      <c r="G143425" s="109"/>
      <c r="H143425" s="112"/>
      <c r="I143425" s="109"/>
      <c r="J143425" s="109"/>
    </row>
    <row r="143426" spans="2:10">
      <c r="B143426" s="109"/>
      <c r="C143426" s="109"/>
      <c r="D143426" s="109"/>
      <c r="E143426" s="109"/>
      <c r="F143426" s="111"/>
      <c r="G143426" s="109"/>
      <c r="H143426" s="112"/>
      <c r="I143426" s="109"/>
      <c r="J143426" s="109"/>
    </row>
    <row r="143427" spans="2:10">
      <c r="B143427" s="109"/>
      <c r="C143427" s="109"/>
      <c r="D143427" s="109"/>
      <c r="E143427" s="109"/>
      <c r="F143427" s="111"/>
      <c r="G143427" s="109"/>
      <c r="H143427" s="112"/>
      <c r="I143427" s="109"/>
      <c r="J143427" s="109"/>
    </row>
    <row r="143428" spans="2:10">
      <c r="B143428" s="109"/>
      <c r="C143428" s="109"/>
      <c r="D143428" s="109"/>
      <c r="E143428" s="109"/>
      <c r="F143428" s="111"/>
      <c r="G143428" s="109"/>
      <c r="H143428" s="112"/>
      <c r="I143428" s="109"/>
      <c r="J143428" s="109"/>
    </row>
    <row r="143429" spans="2:10">
      <c r="B143429" s="109"/>
      <c r="C143429" s="109"/>
      <c r="D143429" s="109"/>
      <c r="E143429" s="109"/>
      <c r="F143429" s="111"/>
      <c r="G143429" s="109"/>
      <c r="H143429" s="112"/>
      <c r="I143429" s="109"/>
      <c r="J143429" s="109"/>
    </row>
    <row r="143430" spans="2:10">
      <c r="B143430" s="109"/>
      <c r="C143430" s="109"/>
      <c r="D143430" s="109"/>
      <c r="E143430" s="109"/>
      <c r="F143430" s="111"/>
      <c r="G143430" s="109"/>
      <c r="H143430" s="112"/>
      <c r="I143430" s="109"/>
      <c r="J143430" s="109"/>
    </row>
    <row r="143431" spans="2:10">
      <c r="B143431" s="109"/>
      <c r="C143431" s="109"/>
      <c r="D143431" s="109"/>
      <c r="E143431" s="109"/>
      <c r="F143431" s="111"/>
      <c r="G143431" s="109"/>
      <c r="H143431" s="112"/>
      <c r="I143431" s="109"/>
      <c r="J143431" s="109"/>
    </row>
    <row r="143432" spans="2:10">
      <c r="B143432" s="109"/>
      <c r="C143432" s="109"/>
      <c r="D143432" s="109"/>
      <c r="E143432" s="109"/>
      <c r="F143432" s="111"/>
      <c r="G143432" s="109"/>
      <c r="H143432" s="112"/>
      <c r="I143432" s="109"/>
      <c r="J143432" s="109"/>
    </row>
    <row r="143433" spans="2:10">
      <c r="B143433" s="109"/>
      <c r="C143433" s="109"/>
      <c r="D143433" s="109"/>
      <c r="E143433" s="109"/>
      <c r="F143433" s="111"/>
      <c r="G143433" s="109"/>
      <c r="H143433" s="112"/>
      <c r="I143433" s="109"/>
      <c r="J143433" s="109"/>
    </row>
    <row r="143434" spans="2:10">
      <c r="B143434" s="109"/>
      <c r="C143434" s="109"/>
      <c r="D143434" s="109"/>
      <c r="E143434" s="109"/>
      <c r="F143434" s="111"/>
      <c r="G143434" s="109"/>
      <c r="H143434" s="112"/>
      <c r="I143434" s="109"/>
      <c r="J143434" s="109"/>
    </row>
    <row r="143435" spans="2:10">
      <c r="B143435" s="109"/>
      <c r="C143435" s="109"/>
      <c r="D143435" s="109"/>
      <c r="E143435" s="109"/>
      <c r="F143435" s="111"/>
      <c r="G143435" s="109"/>
      <c r="H143435" s="112"/>
      <c r="I143435" s="109"/>
      <c r="J143435" s="109"/>
    </row>
    <row r="143436" spans="2:10">
      <c r="B143436" s="109"/>
      <c r="C143436" s="109"/>
      <c r="D143436" s="109"/>
      <c r="E143436" s="109"/>
      <c r="F143436" s="111"/>
      <c r="G143436" s="109"/>
      <c r="H143436" s="112"/>
      <c r="I143436" s="109"/>
      <c r="J143436" s="109"/>
    </row>
    <row r="143437" spans="2:10">
      <c r="B143437" s="109"/>
      <c r="C143437" s="109"/>
      <c r="D143437" s="109"/>
      <c r="E143437" s="109"/>
      <c r="F143437" s="111"/>
      <c r="G143437" s="109"/>
      <c r="H143437" s="112"/>
      <c r="I143437" s="109"/>
      <c r="J143437" s="109"/>
    </row>
    <row r="143438" spans="2:10">
      <c r="B143438" s="109"/>
      <c r="C143438" s="109"/>
      <c r="D143438" s="109"/>
      <c r="E143438" s="109"/>
      <c r="F143438" s="111"/>
      <c r="G143438" s="109"/>
      <c r="H143438" s="112"/>
      <c r="I143438" s="109"/>
      <c r="J143438" s="109"/>
    </row>
    <row r="143439" spans="2:10">
      <c r="B143439" s="109"/>
      <c r="C143439" s="109"/>
      <c r="D143439" s="109"/>
      <c r="E143439" s="109"/>
      <c r="F143439" s="111"/>
      <c r="G143439" s="109"/>
      <c r="H143439" s="112"/>
      <c r="I143439" s="109"/>
      <c r="J143439" s="109"/>
    </row>
    <row r="143440" spans="2:10">
      <c r="B143440" s="109"/>
      <c r="C143440" s="109"/>
      <c r="D143440" s="109"/>
      <c r="E143440" s="109"/>
      <c r="F143440" s="111"/>
      <c r="G143440" s="109"/>
      <c r="H143440" s="112"/>
      <c r="I143440" s="109"/>
      <c r="J143440" s="109"/>
    </row>
    <row r="143441" spans="2:10">
      <c r="B143441" s="109"/>
      <c r="C143441" s="109"/>
      <c r="D143441" s="109"/>
      <c r="E143441" s="109"/>
      <c r="F143441" s="111"/>
      <c r="G143441" s="109"/>
      <c r="H143441" s="112"/>
      <c r="I143441" s="109"/>
      <c r="J143441" s="109"/>
    </row>
    <row r="143442" spans="2:10">
      <c r="B143442" s="109"/>
      <c r="C143442" s="109"/>
      <c r="D143442" s="109"/>
      <c r="E143442" s="109"/>
      <c r="F143442" s="111"/>
      <c r="G143442" s="109"/>
      <c r="H143442" s="112"/>
      <c r="I143442" s="109"/>
      <c r="J143442" s="109"/>
    </row>
    <row r="143443" spans="2:10">
      <c r="B143443" s="109"/>
      <c r="C143443" s="109"/>
      <c r="D143443" s="109"/>
      <c r="E143443" s="109"/>
      <c r="F143443" s="111"/>
      <c r="G143443" s="109"/>
      <c r="H143443" s="112"/>
      <c r="I143443" s="109"/>
      <c r="J143443" s="109"/>
    </row>
    <row r="143444" spans="2:10">
      <c r="B143444" s="109"/>
      <c r="C143444" s="109"/>
      <c r="D143444" s="109"/>
      <c r="E143444" s="109"/>
      <c r="F143444" s="111"/>
      <c r="G143444" s="109"/>
      <c r="H143444" s="112"/>
      <c r="I143444" s="109"/>
      <c r="J143444" s="109"/>
    </row>
    <row r="143445" spans="2:10">
      <c r="B143445" s="109"/>
      <c r="C143445" s="109"/>
      <c r="D143445" s="109"/>
      <c r="E143445" s="109"/>
      <c r="F143445" s="111"/>
      <c r="G143445" s="109"/>
      <c r="H143445" s="112"/>
      <c r="I143445" s="109"/>
      <c r="J143445" s="109"/>
    </row>
    <row r="143446" spans="2:10">
      <c r="B143446" s="109"/>
      <c r="C143446" s="109"/>
      <c r="D143446" s="109"/>
      <c r="E143446" s="109"/>
      <c r="F143446" s="111"/>
      <c r="G143446" s="109"/>
      <c r="H143446" s="112"/>
      <c r="I143446" s="109"/>
      <c r="J143446" s="109"/>
    </row>
    <row r="143447" spans="2:10">
      <c r="B143447" s="109"/>
      <c r="C143447" s="109"/>
      <c r="D143447" s="109"/>
      <c r="E143447" s="109"/>
      <c r="F143447" s="111"/>
      <c r="G143447" s="109"/>
      <c r="H143447" s="112"/>
      <c r="I143447" s="109"/>
      <c r="J143447" s="109"/>
    </row>
    <row r="143448" spans="2:10">
      <c r="B143448" s="109"/>
      <c r="C143448" s="109"/>
      <c r="D143448" s="109"/>
      <c r="E143448" s="109"/>
      <c r="F143448" s="111"/>
      <c r="G143448" s="109"/>
      <c r="H143448" s="112"/>
      <c r="I143448" s="109"/>
      <c r="J143448" s="109"/>
    </row>
    <row r="143449" spans="2:10">
      <c r="B143449" s="109"/>
      <c r="C143449" s="109"/>
      <c r="D143449" s="109"/>
      <c r="E143449" s="109"/>
      <c r="F143449" s="111"/>
      <c r="G143449" s="109"/>
      <c r="H143449" s="112"/>
      <c r="I143449" s="109"/>
      <c r="J143449" s="109"/>
    </row>
    <row r="143450" spans="2:10">
      <c r="B143450" s="109"/>
      <c r="C143450" s="109"/>
      <c r="D143450" s="109"/>
      <c r="E143450" s="109"/>
      <c r="F143450" s="111"/>
      <c r="G143450" s="109"/>
      <c r="H143450" s="112"/>
      <c r="I143450" s="109"/>
      <c r="J143450" s="109"/>
    </row>
    <row r="143451" spans="2:10">
      <c r="B143451" s="109"/>
      <c r="C143451" s="109"/>
      <c r="D143451" s="109"/>
      <c r="E143451" s="109"/>
      <c r="F143451" s="111"/>
      <c r="G143451" s="109"/>
      <c r="H143451" s="112"/>
      <c r="I143451" s="109"/>
      <c r="J143451" s="109"/>
    </row>
    <row r="143452" spans="2:10">
      <c r="B143452" s="109"/>
      <c r="C143452" s="109"/>
      <c r="D143452" s="109"/>
      <c r="E143452" s="109"/>
      <c r="F143452" s="111"/>
      <c r="G143452" s="109"/>
      <c r="H143452" s="112"/>
      <c r="I143452" s="109"/>
      <c r="J143452" s="109"/>
    </row>
    <row r="143453" spans="2:10">
      <c r="B143453" s="109"/>
      <c r="C143453" s="109"/>
      <c r="D143453" s="109"/>
      <c r="E143453" s="109"/>
      <c r="F143453" s="111"/>
      <c r="G143453" s="109"/>
      <c r="H143453" s="112"/>
      <c r="I143453" s="109"/>
      <c r="J143453" s="109"/>
    </row>
    <row r="143454" spans="2:10">
      <c r="B143454" s="109"/>
      <c r="C143454" s="109"/>
      <c r="D143454" s="109"/>
      <c r="E143454" s="109"/>
      <c r="F143454" s="111"/>
      <c r="G143454" s="109"/>
      <c r="H143454" s="112"/>
      <c r="I143454" s="109"/>
      <c r="J143454" s="109"/>
    </row>
    <row r="143455" spans="2:10">
      <c r="B143455" s="109"/>
      <c r="C143455" s="109"/>
      <c r="D143455" s="109"/>
      <c r="E143455" s="109"/>
      <c r="F143455" s="111"/>
      <c r="G143455" s="109"/>
      <c r="H143455" s="112"/>
      <c r="I143455" s="109"/>
      <c r="J143455" s="109"/>
    </row>
    <row r="143456" spans="2:10">
      <c r="B143456" s="109"/>
      <c r="C143456" s="109"/>
      <c r="D143456" s="109"/>
      <c r="E143456" s="109"/>
      <c r="F143456" s="111"/>
      <c r="G143456" s="109"/>
      <c r="H143456" s="112"/>
      <c r="I143456" s="109"/>
      <c r="J143456" s="109"/>
    </row>
    <row r="143457" spans="2:10">
      <c r="B143457" s="109"/>
      <c r="C143457" s="109"/>
      <c r="D143457" s="109"/>
      <c r="E143457" s="109"/>
      <c r="F143457" s="111"/>
      <c r="G143457" s="109"/>
      <c r="H143457" s="112"/>
      <c r="I143457" s="109"/>
      <c r="J143457" s="109"/>
    </row>
    <row r="143458" spans="2:10">
      <c r="B143458" s="109"/>
      <c r="C143458" s="109"/>
      <c r="D143458" s="109"/>
      <c r="E143458" s="109"/>
      <c r="F143458" s="111"/>
      <c r="G143458" s="109"/>
      <c r="H143458" s="112"/>
      <c r="I143458" s="109"/>
      <c r="J143458" s="109"/>
    </row>
    <row r="143459" spans="2:10">
      <c r="B143459" s="109"/>
      <c r="C143459" s="109"/>
      <c r="D143459" s="109"/>
      <c r="E143459" s="109"/>
      <c r="F143459" s="111"/>
      <c r="G143459" s="109"/>
      <c r="H143459" s="112"/>
      <c r="I143459" s="109"/>
      <c r="J143459" s="109"/>
    </row>
    <row r="143460" spans="2:10">
      <c r="B143460" s="109"/>
      <c r="C143460" s="109"/>
      <c r="D143460" s="109"/>
      <c r="E143460" s="109"/>
      <c r="F143460" s="111"/>
      <c r="G143460" s="109"/>
      <c r="H143460" s="112"/>
      <c r="I143460" s="109"/>
      <c r="J143460" s="109"/>
    </row>
    <row r="143461" spans="2:10">
      <c r="B143461" s="109"/>
      <c r="C143461" s="109"/>
      <c r="D143461" s="109"/>
      <c r="E143461" s="109"/>
      <c r="F143461" s="111"/>
      <c r="G143461" s="109"/>
      <c r="H143461" s="112"/>
      <c r="I143461" s="109"/>
      <c r="J143461" s="109"/>
    </row>
    <row r="143462" spans="2:10">
      <c r="B143462" s="109"/>
      <c r="C143462" s="109"/>
      <c r="D143462" s="109"/>
      <c r="E143462" s="109"/>
      <c r="F143462" s="111"/>
      <c r="G143462" s="109"/>
      <c r="H143462" s="112"/>
      <c r="I143462" s="109"/>
      <c r="J143462" s="109"/>
    </row>
    <row r="143463" spans="2:10">
      <c r="B143463" s="109"/>
      <c r="C143463" s="109"/>
      <c r="D143463" s="109"/>
      <c r="E143463" s="109"/>
      <c r="F143463" s="111"/>
      <c r="G143463" s="109"/>
      <c r="H143463" s="112"/>
      <c r="I143463" s="109"/>
      <c r="J143463" s="109"/>
    </row>
    <row r="143464" spans="2:10">
      <c r="B143464" s="109"/>
      <c r="C143464" s="109"/>
      <c r="D143464" s="109"/>
      <c r="E143464" s="109"/>
      <c r="F143464" s="111"/>
      <c r="G143464" s="109"/>
      <c r="H143464" s="112"/>
      <c r="I143464" s="109"/>
      <c r="J143464" s="109"/>
    </row>
    <row r="143465" spans="2:10">
      <c r="B143465" s="109"/>
      <c r="C143465" s="109"/>
      <c r="D143465" s="109"/>
      <c r="E143465" s="109"/>
      <c r="F143465" s="111"/>
      <c r="G143465" s="109"/>
      <c r="H143465" s="112"/>
      <c r="I143465" s="109"/>
      <c r="J143465" s="109"/>
    </row>
    <row r="143466" spans="2:10">
      <c r="B143466" s="109"/>
      <c r="C143466" s="109"/>
      <c r="D143466" s="109"/>
      <c r="E143466" s="109"/>
      <c r="F143466" s="111"/>
      <c r="G143466" s="109"/>
      <c r="H143466" s="112"/>
      <c r="I143466" s="109"/>
      <c r="J143466" s="109"/>
    </row>
    <row r="143467" spans="2:10">
      <c r="B143467" s="109"/>
      <c r="C143467" s="109"/>
      <c r="D143467" s="109"/>
      <c r="E143467" s="109"/>
      <c r="F143467" s="111"/>
      <c r="G143467" s="109"/>
      <c r="H143467" s="112"/>
      <c r="I143467" s="109"/>
      <c r="J143467" s="109"/>
    </row>
    <row r="143468" spans="2:10">
      <c r="B143468" s="109"/>
      <c r="C143468" s="109"/>
      <c r="D143468" s="109"/>
      <c r="E143468" s="109"/>
      <c r="F143468" s="111"/>
      <c r="G143468" s="109"/>
      <c r="H143468" s="112"/>
      <c r="I143468" s="109"/>
      <c r="J143468" s="109"/>
    </row>
    <row r="143469" spans="2:10">
      <c r="B143469" s="109"/>
      <c r="C143469" s="109"/>
      <c r="D143469" s="109"/>
      <c r="E143469" s="109"/>
      <c r="F143469" s="111"/>
      <c r="G143469" s="109"/>
      <c r="H143469" s="112"/>
      <c r="I143469" s="109"/>
      <c r="J143469" s="109"/>
    </row>
    <row r="143470" spans="2:10">
      <c r="B143470" s="109"/>
      <c r="C143470" s="109"/>
      <c r="D143470" s="109"/>
      <c r="E143470" s="109"/>
      <c r="F143470" s="111"/>
      <c r="G143470" s="109"/>
      <c r="H143470" s="112"/>
      <c r="I143470" s="109"/>
      <c r="J143470" s="109"/>
    </row>
    <row r="143471" spans="2:10">
      <c r="B143471" s="109"/>
      <c r="C143471" s="109"/>
      <c r="D143471" s="109"/>
      <c r="E143471" s="109"/>
      <c r="F143471" s="111"/>
      <c r="G143471" s="109"/>
      <c r="H143471" s="112"/>
      <c r="I143471" s="109"/>
      <c r="J143471" s="109"/>
    </row>
    <row r="143472" spans="2:10">
      <c r="B143472" s="109"/>
      <c r="C143472" s="109"/>
      <c r="D143472" s="109"/>
      <c r="E143472" s="109"/>
      <c r="F143472" s="111"/>
      <c r="G143472" s="109"/>
      <c r="H143472" s="112"/>
      <c r="I143472" s="109"/>
      <c r="J143472" s="109"/>
    </row>
    <row r="143473" spans="2:10">
      <c r="B143473" s="109"/>
      <c r="C143473" s="109"/>
      <c r="D143473" s="109"/>
      <c r="E143473" s="109"/>
      <c r="F143473" s="111"/>
      <c r="G143473" s="109"/>
      <c r="H143473" s="112"/>
      <c r="I143473" s="109"/>
      <c r="J143473" s="109"/>
    </row>
    <row r="143474" spans="2:10">
      <c r="B143474" s="109"/>
      <c r="C143474" s="109"/>
      <c r="D143474" s="109"/>
      <c r="E143474" s="109"/>
      <c r="F143474" s="111"/>
      <c r="G143474" s="109"/>
      <c r="H143474" s="112"/>
      <c r="I143474" s="109"/>
      <c r="J143474" s="109"/>
    </row>
    <row r="143475" spans="2:10">
      <c r="B143475" s="109"/>
      <c r="C143475" s="109"/>
      <c r="D143475" s="109"/>
      <c r="E143475" s="109"/>
      <c r="F143475" s="111"/>
      <c r="G143475" s="109"/>
      <c r="H143475" s="112"/>
      <c r="I143475" s="109"/>
      <c r="J143475" s="109"/>
    </row>
    <row r="143476" spans="2:10">
      <c r="B143476" s="109"/>
      <c r="C143476" s="109"/>
      <c r="D143476" s="109"/>
      <c r="E143476" s="109"/>
      <c r="F143476" s="111"/>
      <c r="G143476" s="109"/>
      <c r="H143476" s="112"/>
      <c r="I143476" s="109"/>
      <c r="J143476" s="109"/>
    </row>
    <row r="143477" spans="2:10">
      <c r="B143477" s="109"/>
      <c r="C143477" s="109"/>
      <c r="D143477" s="109"/>
      <c r="E143477" s="109"/>
      <c r="F143477" s="111"/>
      <c r="G143477" s="109"/>
      <c r="H143477" s="112"/>
      <c r="I143477" s="109"/>
      <c r="J143477" s="109"/>
    </row>
    <row r="143478" spans="2:10">
      <c r="B143478" s="109"/>
      <c r="C143478" s="109"/>
      <c r="D143478" s="109"/>
      <c r="E143478" s="109"/>
      <c r="F143478" s="111"/>
      <c r="G143478" s="109"/>
      <c r="H143478" s="112"/>
      <c r="I143478" s="109"/>
      <c r="J143478" s="109"/>
    </row>
    <row r="143479" spans="2:10">
      <c r="B143479" s="109"/>
      <c r="C143479" s="109"/>
      <c r="D143479" s="109"/>
      <c r="E143479" s="109"/>
      <c r="F143479" s="111"/>
      <c r="G143479" s="109"/>
      <c r="H143479" s="112"/>
      <c r="I143479" s="109"/>
      <c r="J143479" s="109"/>
    </row>
    <row r="143480" spans="2:10">
      <c r="B143480" s="109"/>
      <c r="C143480" s="109"/>
      <c r="D143480" s="109"/>
      <c r="E143480" s="109"/>
      <c r="F143480" s="111"/>
      <c r="G143480" s="109"/>
      <c r="H143480" s="112"/>
      <c r="I143480" s="109"/>
      <c r="J143480" s="109"/>
    </row>
    <row r="143481" spans="2:10">
      <c r="B143481" s="109"/>
      <c r="C143481" s="109"/>
      <c r="D143481" s="109"/>
      <c r="E143481" s="109"/>
      <c r="F143481" s="111"/>
      <c r="G143481" s="109"/>
      <c r="H143481" s="112"/>
      <c r="I143481" s="109"/>
      <c r="J143481" s="109"/>
    </row>
    <row r="143482" spans="2:10">
      <c r="B143482" s="109"/>
      <c r="C143482" s="109"/>
      <c r="D143482" s="109"/>
      <c r="E143482" s="109"/>
      <c r="F143482" s="111"/>
      <c r="G143482" s="109"/>
      <c r="H143482" s="112"/>
      <c r="I143482" s="109"/>
      <c r="J143482" s="109"/>
    </row>
    <row r="143483" spans="2:10">
      <c r="B143483" s="109"/>
      <c r="C143483" s="109"/>
      <c r="D143483" s="109"/>
      <c r="E143483" s="109"/>
      <c r="F143483" s="111"/>
      <c r="G143483" s="109"/>
      <c r="H143483" s="112"/>
      <c r="I143483" s="109"/>
      <c r="J143483" s="109"/>
    </row>
    <row r="143484" spans="2:10">
      <c r="B143484" s="109"/>
      <c r="C143484" s="109"/>
      <c r="D143484" s="109"/>
      <c r="E143484" s="109"/>
      <c r="F143484" s="111"/>
      <c r="G143484" s="109"/>
      <c r="H143484" s="112"/>
      <c r="I143484" s="109"/>
      <c r="J143484" s="109"/>
    </row>
    <row r="143485" spans="2:10">
      <c r="B143485" s="109"/>
      <c r="C143485" s="109"/>
      <c r="D143485" s="109"/>
      <c r="E143485" s="109"/>
      <c r="F143485" s="111"/>
      <c r="G143485" s="109"/>
      <c r="H143485" s="112"/>
      <c r="I143485" s="109"/>
      <c r="J143485" s="109"/>
    </row>
    <row r="143486" spans="2:10">
      <c r="B143486" s="109"/>
      <c r="C143486" s="109"/>
      <c r="D143486" s="109"/>
      <c r="E143486" s="109"/>
      <c r="F143486" s="111"/>
      <c r="G143486" s="109"/>
      <c r="H143486" s="112"/>
      <c r="I143486" s="109"/>
      <c r="J143486" s="109"/>
    </row>
    <row r="143487" spans="2:10">
      <c r="B143487" s="109"/>
      <c r="C143487" s="109"/>
      <c r="D143487" s="109"/>
      <c r="E143487" s="109"/>
      <c r="F143487" s="111"/>
      <c r="G143487" s="109"/>
      <c r="H143487" s="112"/>
      <c r="I143487" s="109"/>
      <c r="J143487" s="109"/>
    </row>
    <row r="143488" spans="2:10">
      <c r="B143488" s="109"/>
      <c r="C143488" s="109"/>
      <c r="D143488" s="109"/>
      <c r="E143488" s="109"/>
      <c r="F143488" s="111"/>
      <c r="G143488" s="109"/>
      <c r="H143488" s="112"/>
      <c r="I143488" s="109"/>
      <c r="J143488" s="109"/>
    </row>
    <row r="143489" spans="2:10">
      <c r="B143489" s="109"/>
      <c r="C143489" s="109"/>
      <c r="D143489" s="109"/>
      <c r="E143489" s="109"/>
      <c r="F143489" s="111"/>
      <c r="G143489" s="109"/>
      <c r="H143489" s="112"/>
      <c r="I143489" s="109"/>
      <c r="J143489" s="109"/>
    </row>
    <row r="143490" spans="2:10">
      <c r="B143490" s="109"/>
      <c r="C143490" s="109"/>
      <c r="D143490" s="109"/>
      <c r="E143490" s="109"/>
      <c r="F143490" s="111"/>
      <c r="G143490" s="109"/>
      <c r="H143490" s="112"/>
      <c r="I143490" s="109"/>
      <c r="J143490" s="109"/>
    </row>
    <row r="143491" spans="2:10">
      <c r="B143491" s="109"/>
      <c r="C143491" s="109"/>
      <c r="D143491" s="109"/>
      <c r="E143491" s="109"/>
      <c r="F143491" s="111"/>
      <c r="G143491" s="109"/>
      <c r="H143491" s="112"/>
      <c r="I143491" s="109"/>
      <c r="J143491" s="109"/>
    </row>
    <row r="143492" spans="2:10">
      <c r="B143492" s="109"/>
      <c r="C143492" s="109"/>
      <c r="D143492" s="109"/>
      <c r="E143492" s="109"/>
      <c r="F143492" s="111"/>
      <c r="G143492" s="109"/>
      <c r="H143492" s="112"/>
      <c r="I143492" s="109"/>
      <c r="J143492" s="109"/>
    </row>
    <row r="143493" spans="2:10">
      <c r="B143493" s="109"/>
      <c r="C143493" s="109"/>
      <c r="D143493" s="109"/>
      <c r="E143493" s="109"/>
      <c r="F143493" s="111"/>
      <c r="G143493" s="109"/>
      <c r="H143493" s="112"/>
      <c r="I143493" s="109"/>
      <c r="J143493" s="109"/>
    </row>
    <row r="143494" spans="2:10">
      <c r="B143494" s="109"/>
      <c r="C143494" s="109"/>
      <c r="D143494" s="109"/>
      <c r="E143494" s="109"/>
      <c r="F143494" s="111"/>
      <c r="G143494" s="109"/>
      <c r="H143494" s="112"/>
      <c r="I143494" s="109"/>
      <c r="J143494" s="109"/>
    </row>
    <row r="143495" spans="2:10">
      <c r="B143495" s="109"/>
      <c r="C143495" s="109"/>
      <c r="D143495" s="109"/>
      <c r="E143495" s="109"/>
      <c r="F143495" s="111"/>
      <c r="G143495" s="109"/>
      <c r="H143495" s="112"/>
      <c r="I143495" s="109"/>
      <c r="J143495" s="109"/>
    </row>
    <row r="143496" spans="2:10">
      <c r="B143496" s="109"/>
      <c r="C143496" s="109"/>
      <c r="D143496" s="109"/>
      <c r="E143496" s="109"/>
      <c r="F143496" s="111"/>
      <c r="G143496" s="109"/>
      <c r="H143496" s="112"/>
      <c r="I143496" s="109"/>
      <c r="J143496" s="109"/>
    </row>
    <row r="143497" spans="2:10">
      <c r="B143497" s="109"/>
      <c r="C143497" s="109"/>
      <c r="D143497" s="109"/>
      <c r="E143497" s="109"/>
      <c r="F143497" s="111"/>
      <c r="G143497" s="109"/>
      <c r="H143497" s="112"/>
      <c r="I143497" s="109"/>
      <c r="J143497" s="109"/>
    </row>
    <row r="143498" spans="2:10">
      <c r="B143498" s="109"/>
      <c r="C143498" s="109"/>
      <c r="D143498" s="109"/>
      <c r="E143498" s="109"/>
      <c r="F143498" s="111"/>
      <c r="G143498" s="109"/>
      <c r="H143498" s="112"/>
      <c r="I143498" s="109"/>
      <c r="J143498" s="109"/>
    </row>
    <row r="143499" spans="2:10">
      <c r="B143499" s="109"/>
      <c r="C143499" s="109"/>
      <c r="D143499" s="109"/>
      <c r="E143499" s="109"/>
      <c r="F143499" s="111"/>
      <c r="G143499" s="109"/>
      <c r="H143499" s="112"/>
      <c r="I143499" s="109"/>
      <c r="J143499" s="109"/>
    </row>
    <row r="143500" spans="2:10">
      <c r="B143500" s="109"/>
      <c r="C143500" s="109"/>
      <c r="D143500" s="109"/>
      <c r="E143500" s="109"/>
      <c r="F143500" s="111"/>
      <c r="G143500" s="109"/>
      <c r="H143500" s="112"/>
      <c r="I143500" s="109"/>
      <c r="J143500" s="109"/>
    </row>
    <row r="143501" spans="2:10">
      <c r="B143501" s="109"/>
      <c r="C143501" s="109"/>
      <c r="D143501" s="109"/>
      <c r="E143501" s="109"/>
      <c r="F143501" s="111"/>
      <c r="G143501" s="109"/>
      <c r="H143501" s="112"/>
      <c r="I143501" s="109"/>
      <c r="J143501" s="109"/>
    </row>
    <row r="143502" spans="2:10">
      <c r="B143502" s="109"/>
      <c r="C143502" s="109"/>
      <c r="D143502" s="109"/>
      <c r="E143502" s="109"/>
      <c r="F143502" s="111"/>
      <c r="G143502" s="109"/>
      <c r="H143502" s="112"/>
      <c r="I143502" s="109"/>
      <c r="J143502" s="109"/>
    </row>
    <row r="143503" spans="2:10">
      <c r="B143503" s="109"/>
      <c r="C143503" s="109"/>
      <c r="D143503" s="109"/>
      <c r="E143503" s="109"/>
      <c r="F143503" s="111"/>
      <c r="G143503" s="109"/>
      <c r="H143503" s="112"/>
      <c r="I143503" s="109"/>
      <c r="J143503" s="109"/>
    </row>
    <row r="143504" spans="2:10">
      <c r="B143504" s="109"/>
      <c r="C143504" s="109"/>
      <c r="D143504" s="109"/>
      <c r="E143504" s="109"/>
      <c r="F143504" s="111"/>
      <c r="G143504" s="109"/>
      <c r="H143504" s="112"/>
      <c r="I143504" s="109"/>
      <c r="J143504" s="109"/>
    </row>
    <row r="143505" spans="2:10">
      <c r="B143505" s="109"/>
      <c r="C143505" s="109"/>
      <c r="D143505" s="109"/>
      <c r="E143505" s="109"/>
      <c r="F143505" s="111"/>
      <c r="G143505" s="109"/>
      <c r="H143505" s="112"/>
      <c r="I143505" s="109"/>
      <c r="J143505" s="109"/>
    </row>
    <row r="143506" spans="2:10">
      <c r="B143506" s="109"/>
      <c r="C143506" s="109"/>
      <c r="D143506" s="109"/>
      <c r="E143506" s="109"/>
      <c r="F143506" s="111"/>
      <c r="G143506" s="109"/>
      <c r="H143506" s="112"/>
      <c r="I143506" s="109"/>
      <c r="J143506" s="109"/>
    </row>
    <row r="143507" spans="2:10">
      <c r="B143507" s="109"/>
      <c r="C143507" s="109"/>
      <c r="D143507" s="109"/>
      <c r="E143507" s="109"/>
      <c r="F143507" s="111"/>
      <c r="G143507" s="109"/>
      <c r="H143507" s="112"/>
      <c r="I143507" s="109"/>
      <c r="J143507" s="109"/>
    </row>
    <row r="143508" spans="2:10">
      <c r="B143508" s="109"/>
      <c r="C143508" s="109"/>
      <c r="D143508" s="109"/>
      <c r="E143508" s="109"/>
      <c r="F143508" s="111"/>
      <c r="G143508" s="109"/>
      <c r="H143508" s="112"/>
      <c r="I143508" s="109"/>
      <c r="J143508" s="109"/>
    </row>
    <row r="143509" spans="2:10">
      <c r="B143509" s="109"/>
      <c r="C143509" s="109"/>
      <c r="D143509" s="109"/>
      <c r="E143509" s="109"/>
      <c r="F143509" s="111"/>
      <c r="G143509" s="109"/>
      <c r="H143509" s="112"/>
      <c r="I143509" s="109"/>
      <c r="J143509" s="109"/>
    </row>
    <row r="143510" spans="2:10">
      <c r="B143510" s="109"/>
      <c r="C143510" s="109"/>
      <c r="D143510" s="109"/>
      <c r="E143510" s="109"/>
      <c r="F143510" s="111"/>
      <c r="G143510" s="109"/>
      <c r="H143510" s="112"/>
      <c r="I143510" s="109"/>
      <c r="J143510" s="109"/>
    </row>
    <row r="143511" spans="2:10">
      <c r="B143511" s="109"/>
      <c r="C143511" s="109"/>
      <c r="D143511" s="109"/>
      <c r="E143511" s="109"/>
      <c r="F143511" s="111"/>
      <c r="G143511" s="109"/>
      <c r="H143511" s="112"/>
      <c r="I143511" s="109"/>
      <c r="J143511" s="109"/>
    </row>
    <row r="143512" spans="2:10">
      <c r="B143512" s="109"/>
      <c r="C143512" s="109"/>
      <c r="D143512" s="109"/>
      <c r="E143512" s="109"/>
      <c r="F143512" s="111"/>
      <c r="G143512" s="109"/>
      <c r="H143512" s="112"/>
      <c r="I143512" s="109"/>
      <c r="J143512" s="109"/>
    </row>
    <row r="143513" spans="2:10">
      <c r="B143513" s="109"/>
      <c r="C143513" s="109"/>
      <c r="D143513" s="109"/>
      <c r="E143513" s="109"/>
      <c r="F143513" s="111"/>
      <c r="G143513" s="109"/>
      <c r="H143513" s="112"/>
      <c r="I143513" s="109"/>
      <c r="J143513" s="109"/>
    </row>
    <row r="143514" spans="2:10">
      <c r="B143514" s="109"/>
      <c r="C143514" s="109"/>
      <c r="D143514" s="109"/>
      <c r="E143514" s="109"/>
      <c r="F143514" s="111"/>
      <c r="G143514" s="109"/>
      <c r="H143514" s="112"/>
      <c r="I143514" s="109"/>
      <c r="J143514" s="109"/>
    </row>
    <row r="143515" spans="2:10">
      <c r="B143515" s="109"/>
      <c r="C143515" s="109"/>
      <c r="D143515" s="109"/>
      <c r="E143515" s="109"/>
      <c r="F143515" s="111"/>
      <c r="G143515" s="109"/>
      <c r="H143515" s="112"/>
      <c r="I143515" s="109"/>
      <c r="J143515" s="109"/>
    </row>
    <row r="143516" spans="2:10">
      <c r="B143516" s="109"/>
      <c r="C143516" s="109"/>
      <c r="D143516" s="109"/>
      <c r="E143516" s="109"/>
      <c r="F143516" s="111"/>
      <c r="G143516" s="109"/>
      <c r="H143516" s="112"/>
      <c r="I143516" s="109"/>
      <c r="J143516" s="109"/>
    </row>
    <row r="143517" spans="2:10">
      <c r="B143517" s="109"/>
      <c r="C143517" s="109"/>
      <c r="D143517" s="109"/>
      <c r="E143517" s="109"/>
      <c r="F143517" s="111"/>
      <c r="G143517" s="109"/>
      <c r="H143517" s="112"/>
      <c r="I143517" s="109"/>
      <c r="J143517" s="109"/>
    </row>
    <row r="143518" spans="2:10">
      <c r="B143518" s="109"/>
      <c r="C143518" s="109"/>
      <c r="D143518" s="109"/>
      <c r="E143518" s="109"/>
      <c r="F143518" s="111"/>
      <c r="G143518" s="109"/>
      <c r="H143518" s="112"/>
      <c r="I143518" s="109"/>
      <c r="J143518" s="109"/>
    </row>
    <row r="143519" spans="2:10">
      <c r="B143519" s="109"/>
      <c r="C143519" s="109"/>
      <c r="D143519" s="109"/>
      <c r="E143519" s="109"/>
      <c r="F143519" s="111"/>
      <c r="G143519" s="109"/>
      <c r="H143519" s="112"/>
      <c r="I143519" s="109"/>
      <c r="J143519" s="109"/>
    </row>
    <row r="143520" spans="2:10">
      <c r="B143520" s="109"/>
      <c r="C143520" s="109"/>
      <c r="D143520" s="109"/>
      <c r="E143520" s="109"/>
      <c r="F143520" s="111"/>
      <c r="G143520" s="109"/>
      <c r="H143520" s="112"/>
      <c r="I143520" s="109"/>
      <c r="J143520" s="109"/>
    </row>
    <row r="143521" spans="2:10">
      <c r="B143521" s="109"/>
      <c r="C143521" s="109"/>
      <c r="D143521" s="109"/>
      <c r="E143521" s="109"/>
      <c r="F143521" s="111"/>
      <c r="G143521" s="109"/>
      <c r="H143521" s="112"/>
      <c r="I143521" s="109"/>
      <c r="J143521" s="109"/>
    </row>
    <row r="143522" spans="2:10">
      <c r="B143522" s="109"/>
      <c r="C143522" s="109"/>
      <c r="D143522" s="109"/>
      <c r="E143522" s="109"/>
      <c r="F143522" s="111"/>
      <c r="G143522" s="109"/>
      <c r="H143522" s="112"/>
      <c r="I143522" s="109"/>
      <c r="J143522" s="109"/>
    </row>
    <row r="143523" spans="2:10">
      <c r="B143523" s="109"/>
      <c r="C143523" s="109"/>
      <c r="D143523" s="109"/>
      <c r="E143523" s="109"/>
      <c r="F143523" s="111"/>
      <c r="G143523" s="109"/>
      <c r="H143523" s="112"/>
      <c r="I143523" s="109"/>
      <c r="J143523" s="109"/>
    </row>
    <row r="143524" spans="2:10">
      <c r="B143524" s="109"/>
      <c r="C143524" s="109"/>
      <c r="D143524" s="109"/>
      <c r="E143524" s="109"/>
      <c r="F143524" s="111"/>
      <c r="G143524" s="109"/>
      <c r="H143524" s="112"/>
      <c r="I143524" s="109"/>
      <c r="J143524" s="109"/>
    </row>
    <row r="143525" spans="2:10">
      <c r="B143525" s="109"/>
      <c r="C143525" s="109"/>
      <c r="D143525" s="109"/>
      <c r="E143525" s="109"/>
      <c r="F143525" s="111"/>
      <c r="G143525" s="109"/>
      <c r="H143525" s="112"/>
      <c r="I143525" s="109"/>
      <c r="J143525" s="109"/>
    </row>
    <row r="143526" spans="2:10">
      <c r="B143526" s="109"/>
      <c r="C143526" s="109"/>
      <c r="D143526" s="109"/>
      <c r="E143526" s="109"/>
      <c r="F143526" s="111"/>
      <c r="G143526" s="109"/>
      <c r="H143526" s="112"/>
      <c r="I143526" s="109"/>
      <c r="J143526" s="109"/>
    </row>
    <row r="143527" spans="2:10">
      <c r="B143527" s="109"/>
      <c r="C143527" s="109"/>
      <c r="D143527" s="109"/>
      <c r="E143527" s="109"/>
      <c r="F143527" s="111"/>
      <c r="G143527" s="109"/>
      <c r="H143527" s="112"/>
      <c r="I143527" s="109"/>
      <c r="J143527" s="109"/>
    </row>
    <row r="143528" spans="2:10">
      <c r="B143528" s="109"/>
      <c r="C143528" s="109"/>
      <c r="D143528" s="109"/>
      <c r="E143528" s="109"/>
      <c r="F143528" s="111"/>
      <c r="G143528" s="109"/>
      <c r="H143528" s="112"/>
      <c r="I143528" s="109"/>
      <c r="J143528" s="109"/>
    </row>
    <row r="143529" spans="2:10">
      <c r="B143529" s="109"/>
      <c r="C143529" s="109"/>
      <c r="D143529" s="109"/>
      <c r="E143529" s="109"/>
      <c r="F143529" s="111"/>
      <c r="G143529" s="109"/>
      <c r="H143529" s="112"/>
      <c r="I143529" s="109"/>
      <c r="J143529" s="109"/>
    </row>
    <row r="143530" spans="2:10">
      <c r="B143530" s="109"/>
      <c r="C143530" s="109"/>
      <c r="D143530" s="109"/>
      <c r="E143530" s="109"/>
      <c r="F143530" s="111"/>
      <c r="G143530" s="109"/>
      <c r="H143530" s="112"/>
      <c r="I143530" s="109"/>
      <c r="J143530" s="109"/>
    </row>
    <row r="143531" spans="2:10">
      <c r="B143531" s="109"/>
      <c r="C143531" s="109"/>
      <c r="D143531" s="109"/>
      <c r="E143531" s="109"/>
      <c r="F143531" s="111"/>
      <c r="G143531" s="109"/>
      <c r="H143531" s="112"/>
      <c r="I143531" s="109"/>
      <c r="J143531" s="109"/>
    </row>
    <row r="143532" spans="2:10">
      <c r="B143532" s="109"/>
      <c r="C143532" s="109"/>
      <c r="D143532" s="109"/>
      <c r="E143532" s="109"/>
      <c r="F143532" s="111"/>
      <c r="G143532" s="109"/>
      <c r="H143532" s="112"/>
      <c r="I143532" s="109"/>
      <c r="J143532" s="109"/>
    </row>
    <row r="143533" spans="2:10">
      <c r="B143533" s="109"/>
      <c r="C143533" s="109"/>
      <c r="D143533" s="109"/>
      <c r="E143533" s="109"/>
      <c r="F143533" s="111"/>
      <c r="G143533" s="109"/>
      <c r="H143533" s="112"/>
      <c r="I143533" s="109"/>
      <c r="J143533" s="109"/>
    </row>
    <row r="143534" spans="2:10">
      <c r="B143534" s="109"/>
      <c r="C143534" s="109"/>
      <c r="D143534" s="109"/>
      <c r="E143534" s="109"/>
      <c r="F143534" s="111"/>
      <c r="G143534" s="109"/>
      <c r="H143534" s="112"/>
      <c r="I143534" s="109"/>
      <c r="J143534" s="109"/>
    </row>
    <row r="143535" spans="2:10">
      <c r="B143535" s="109"/>
      <c r="C143535" s="109"/>
      <c r="D143535" s="109"/>
      <c r="E143535" s="109"/>
      <c r="F143535" s="111"/>
      <c r="G143535" s="109"/>
      <c r="H143535" s="112"/>
      <c r="I143535" s="109"/>
      <c r="J143535" s="109"/>
    </row>
    <row r="143536" spans="2:10">
      <c r="B143536" s="109"/>
      <c r="C143536" s="109"/>
      <c r="D143536" s="109"/>
      <c r="E143536" s="109"/>
      <c r="F143536" s="111"/>
      <c r="G143536" s="109"/>
      <c r="H143536" s="112"/>
      <c r="I143536" s="109"/>
      <c r="J143536" s="109"/>
    </row>
    <row r="143537" spans="2:10">
      <c r="B143537" s="109"/>
      <c r="C143537" s="109"/>
      <c r="D143537" s="109"/>
      <c r="E143537" s="109"/>
      <c r="F143537" s="111"/>
      <c r="G143537" s="109"/>
      <c r="H143537" s="112"/>
      <c r="I143537" s="109"/>
      <c r="J143537" s="109"/>
    </row>
    <row r="143538" spans="2:10">
      <c r="B143538" s="109"/>
      <c r="C143538" s="109"/>
      <c r="D143538" s="109"/>
      <c r="E143538" s="109"/>
      <c r="F143538" s="111"/>
      <c r="G143538" s="109"/>
      <c r="H143538" s="112"/>
      <c r="I143538" s="109"/>
      <c r="J143538" s="109"/>
    </row>
    <row r="143539" spans="2:10">
      <c r="B143539" s="109"/>
      <c r="C143539" s="109"/>
      <c r="D143539" s="109"/>
      <c r="E143539" s="109"/>
      <c r="F143539" s="111"/>
      <c r="G143539" s="109"/>
      <c r="H143539" s="112"/>
      <c r="I143539" s="109"/>
      <c r="J143539" s="109"/>
    </row>
    <row r="143540" spans="2:10">
      <c r="B143540" s="109"/>
      <c r="C143540" s="109"/>
      <c r="D143540" s="109"/>
      <c r="E143540" s="109"/>
      <c r="F143540" s="111"/>
      <c r="G143540" s="109"/>
      <c r="H143540" s="112"/>
      <c r="I143540" s="109"/>
      <c r="J143540" s="109"/>
    </row>
    <row r="143541" spans="2:10">
      <c r="B143541" s="109"/>
      <c r="C143541" s="109"/>
      <c r="D143541" s="109"/>
      <c r="E143541" s="109"/>
      <c r="F143541" s="111"/>
      <c r="G143541" s="109"/>
      <c r="H143541" s="112"/>
      <c r="I143541" s="109"/>
      <c r="J143541" s="109"/>
    </row>
    <row r="143542" spans="2:10">
      <c r="B143542" s="109"/>
      <c r="C143542" s="109"/>
      <c r="D143542" s="109"/>
      <c r="E143542" s="109"/>
      <c r="F143542" s="111"/>
      <c r="G143542" s="109"/>
      <c r="H143542" s="112"/>
      <c r="I143542" s="109"/>
      <c r="J143542" s="109"/>
    </row>
    <row r="143543" spans="2:10">
      <c r="B143543" s="109"/>
      <c r="C143543" s="109"/>
      <c r="D143543" s="109"/>
      <c r="E143543" s="109"/>
      <c r="F143543" s="111"/>
      <c r="G143543" s="109"/>
      <c r="H143543" s="112"/>
      <c r="I143543" s="109"/>
      <c r="J143543" s="109"/>
    </row>
    <row r="143544" spans="2:10">
      <c r="B143544" s="109"/>
      <c r="C143544" s="109"/>
      <c r="D143544" s="109"/>
      <c r="E143544" s="109"/>
      <c r="F143544" s="111"/>
      <c r="G143544" s="109"/>
      <c r="H143544" s="112"/>
      <c r="I143544" s="109"/>
      <c r="J143544" s="109"/>
    </row>
    <row r="143545" spans="2:10">
      <c r="B143545" s="109"/>
      <c r="C143545" s="109"/>
      <c r="D143545" s="109"/>
      <c r="E143545" s="109"/>
      <c r="F143545" s="111"/>
      <c r="G143545" s="109"/>
      <c r="H143545" s="112"/>
      <c r="I143545" s="109"/>
      <c r="J143545" s="109"/>
    </row>
    <row r="143546" spans="2:10">
      <c r="B143546" s="109"/>
      <c r="C143546" s="109"/>
      <c r="D143546" s="109"/>
      <c r="E143546" s="109"/>
      <c r="F143546" s="111"/>
      <c r="G143546" s="109"/>
      <c r="H143546" s="112"/>
      <c r="I143546" s="109"/>
      <c r="J143546" s="109"/>
    </row>
    <row r="143547" spans="2:10">
      <c r="B143547" s="109"/>
      <c r="C143547" s="109"/>
      <c r="D143547" s="109"/>
      <c r="E143547" s="109"/>
      <c r="F143547" s="111"/>
      <c r="G143547" s="109"/>
      <c r="H143547" s="112"/>
      <c r="I143547" s="109"/>
      <c r="J143547" s="109"/>
    </row>
    <row r="143548" spans="2:10">
      <c r="B143548" s="109"/>
      <c r="C143548" s="109"/>
      <c r="D143548" s="109"/>
      <c r="E143548" s="109"/>
      <c r="F143548" s="111"/>
      <c r="G143548" s="109"/>
      <c r="H143548" s="112"/>
      <c r="I143548" s="109"/>
      <c r="J143548" s="109"/>
    </row>
    <row r="143549" spans="2:10">
      <c r="B143549" s="109"/>
      <c r="C143549" s="109"/>
      <c r="D143549" s="109"/>
      <c r="E143549" s="109"/>
      <c r="F143549" s="111"/>
      <c r="G143549" s="109"/>
      <c r="H143549" s="112"/>
      <c r="I143549" s="109"/>
      <c r="J143549" s="109"/>
    </row>
    <row r="143550" spans="2:10">
      <c r="B143550" s="109"/>
      <c r="C143550" s="109"/>
      <c r="D143550" s="109"/>
      <c r="E143550" s="109"/>
      <c r="F143550" s="111"/>
      <c r="G143550" s="109"/>
      <c r="H143550" s="112"/>
      <c r="I143550" s="109"/>
      <c r="J143550" s="109"/>
    </row>
    <row r="143551" spans="2:10">
      <c r="B143551" s="109"/>
      <c r="C143551" s="109"/>
      <c r="D143551" s="109"/>
      <c r="E143551" s="109"/>
      <c r="F143551" s="111"/>
      <c r="G143551" s="109"/>
      <c r="H143551" s="112"/>
      <c r="I143551" s="109"/>
      <c r="J143551" s="109"/>
    </row>
    <row r="143552" spans="2:10">
      <c r="B143552" s="109"/>
      <c r="C143552" s="109"/>
      <c r="D143552" s="109"/>
      <c r="E143552" s="109"/>
      <c r="F143552" s="111"/>
      <c r="G143552" s="109"/>
      <c r="H143552" s="112"/>
      <c r="I143552" s="109"/>
      <c r="J143552" s="109"/>
    </row>
    <row r="143553" spans="2:10">
      <c r="B143553" s="109"/>
      <c r="C143553" s="109"/>
      <c r="D143553" s="109"/>
      <c r="E143553" s="109"/>
      <c r="F143553" s="111"/>
      <c r="G143553" s="109"/>
      <c r="H143553" s="112"/>
      <c r="I143553" s="109"/>
      <c r="J143553" s="109"/>
    </row>
    <row r="143554" spans="2:10">
      <c r="B143554" s="109"/>
      <c r="C143554" s="109"/>
      <c r="D143554" s="109"/>
      <c r="E143554" s="109"/>
      <c r="F143554" s="111"/>
      <c r="G143554" s="109"/>
      <c r="H143554" s="112"/>
      <c r="I143554" s="109"/>
      <c r="J143554" s="109"/>
    </row>
    <row r="143555" spans="2:10">
      <c r="B143555" s="109"/>
      <c r="C143555" s="109"/>
      <c r="D143555" s="109"/>
      <c r="E143555" s="109"/>
      <c r="F143555" s="111"/>
      <c r="G143555" s="109"/>
      <c r="H143555" s="112"/>
      <c r="I143555" s="109"/>
      <c r="J143555" s="109"/>
    </row>
    <row r="143556" spans="2:10">
      <c r="B143556" s="109"/>
      <c r="C143556" s="109"/>
      <c r="D143556" s="109"/>
      <c r="E143556" s="109"/>
      <c r="F143556" s="111"/>
      <c r="G143556" s="109"/>
      <c r="H143556" s="112"/>
      <c r="I143556" s="109"/>
      <c r="J143556" s="109"/>
    </row>
    <row r="143557" spans="2:10">
      <c r="B143557" s="109"/>
      <c r="C143557" s="109"/>
      <c r="D143557" s="109"/>
      <c r="E143557" s="109"/>
      <c r="F143557" s="111"/>
      <c r="G143557" s="109"/>
      <c r="H143557" s="112"/>
      <c r="I143557" s="109"/>
      <c r="J143557" s="109"/>
    </row>
    <row r="143558" spans="2:10">
      <c r="B143558" s="109"/>
      <c r="C143558" s="109"/>
      <c r="D143558" s="109"/>
      <c r="E143558" s="109"/>
      <c r="F143558" s="111"/>
      <c r="G143558" s="109"/>
      <c r="H143558" s="112"/>
      <c r="I143558" s="109"/>
      <c r="J143558" s="109"/>
    </row>
    <row r="143559" spans="2:10">
      <c r="B143559" s="109"/>
      <c r="C143559" s="109"/>
      <c r="D143559" s="109"/>
      <c r="E143559" s="109"/>
      <c r="F143559" s="111"/>
      <c r="G143559" s="109"/>
      <c r="H143559" s="112"/>
      <c r="I143559" s="109"/>
      <c r="J143559" s="109"/>
    </row>
    <row r="143560" spans="2:10">
      <c r="B143560" s="109"/>
      <c r="C143560" s="109"/>
      <c r="D143560" s="109"/>
      <c r="E143560" s="109"/>
      <c r="F143560" s="111"/>
      <c r="G143560" s="109"/>
      <c r="H143560" s="112"/>
      <c r="I143560" s="109"/>
      <c r="J143560" s="109"/>
    </row>
    <row r="143561" spans="2:10">
      <c r="B143561" s="109"/>
      <c r="C143561" s="109"/>
      <c r="D143561" s="109"/>
      <c r="E143561" s="109"/>
      <c r="F143561" s="111"/>
      <c r="G143561" s="109"/>
      <c r="H143561" s="112"/>
      <c r="I143561" s="109"/>
      <c r="J143561" s="109"/>
    </row>
    <row r="143562" spans="2:10">
      <c r="B143562" s="109"/>
      <c r="C143562" s="109"/>
      <c r="D143562" s="109"/>
      <c r="E143562" s="109"/>
      <c r="F143562" s="111"/>
      <c r="G143562" s="109"/>
      <c r="H143562" s="112"/>
      <c r="I143562" s="109"/>
      <c r="J143562" s="109"/>
    </row>
    <row r="143563" spans="2:10">
      <c r="B143563" s="109"/>
      <c r="C143563" s="109"/>
      <c r="D143563" s="109"/>
      <c r="E143563" s="109"/>
      <c r="F143563" s="111"/>
      <c r="G143563" s="109"/>
      <c r="H143563" s="112"/>
      <c r="I143563" s="109"/>
      <c r="J143563" s="109"/>
    </row>
    <row r="143564" spans="2:10">
      <c r="B143564" s="109"/>
      <c r="C143564" s="109"/>
      <c r="D143564" s="109"/>
      <c r="E143564" s="109"/>
      <c r="F143564" s="111"/>
      <c r="G143564" s="109"/>
      <c r="H143564" s="112"/>
      <c r="I143564" s="109"/>
      <c r="J143564" s="109"/>
    </row>
    <row r="143565" spans="2:10">
      <c r="B143565" s="109"/>
      <c r="C143565" s="109"/>
      <c r="D143565" s="109"/>
      <c r="E143565" s="109"/>
      <c r="F143565" s="111"/>
      <c r="G143565" s="109"/>
      <c r="H143565" s="112"/>
      <c r="I143565" s="109"/>
      <c r="J143565" s="109"/>
    </row>
    <row r="143566" spans="2:10">
      <c r="B143566" s="109"/>
      <c r="C143566" s="109"/>
      <c r="D143566" s="109"/>
      <c r="E143566" s="109"/>
      <c r="F143566" s="111"/>
      <c r="G143566" s="109"/>
      <c r="H143566" s="112"/>
      <c r="I143566" s="109"/>
      <c r="J143566" s="109"/>
    </row>
    <row r="143567" spans="2:10">
      <c r="B143567" s="109"/>
      <c r="C143567" s="109"/>
      <c r="D143567" s="109"/>
      <c r="E143567" s="109"/>
      <c r="F143567" s="111"/>
      <c r="G143567" s="109"/>
      <c r="H143567" s="112"/>
      <c r="I143567" s="109"/>
      <c r="J143567" s="109"/>
    </row>
    <row r="143568" spans="2:10">
      <c r="B143568" s="109"/>
      <c r="C143568" s="109"/>
      <c r="D143568" s="109"/>
      <c r="E143568" s="109"/>
      <c r="F143568" s="111"/>
      <c r="G143568" s="109"/>
      <c r="H143568" s="112"/>
      <c r="I143568" s="109"/>
      <c r="J143568" s="109"/>
    </row>
    <row r="143569" spans="2:10">
      <c r="B143569" s="109"/>
      <c r="C143569" s="109"/>
      <c r="D143569" s="109"/>
      <c r="E143569" s="109"/>
      <c r="F143569" s="111"/>
      <c r="G143569" s="109"/>
      <c r="H143569" s="112"/>
      <c r="I143569" s="109"/>
      <c r="J143569" s="109"/>
    </row>
    <row r="143570" spans="2:10">
      <c r="B143570" s="109"/>
      <c r="C143570" s="109"/>
      <c r="D143570" s="109"/>
      <c r="E143570" s="109"/>
      <c r="F143570" s="111"/>
      <c r="G143570" s="109"/>
      <c r="H143570" s="112"/>
      <c r="I143570" s="109"/>
      <c r="J143570" s="109"/>
    </row>
    <row r="143571" spans="2:10">
      <c r="B143571" s="109"/>
      <c r="C143571" s="109"/>
      <c r="D143571" s="109"/>
      <c r="E143571" s="109"/>
      <c r="F143571" s="111"/>
      <c r="G143571" s="109"/>
      <c r="H143571" s="112"/>
      <c r="I143571" s="109"/>
      <c r="J143571" s="109"/>
    </row>
    <row r="143572" spans="2:10">
      <c r="B143572" s="109"/>
      <c r="C143572" s="109"/>
      <c r="D143572" s="109"/>
      <c r="E143572" s="109"/>
      <c r="F143572" s="111"/>
      <c r="G143572" s="109"/>
      <c r="H143572" s="112"/>
      <c r="I143572" s="109"/>
      <c r="J143572" s="109"/>
    </row>
    <row r="143573" spans="2:10">
      <c r="B143573" s="109"/>
      <c r="C143573" s="109"/>
      <c r="D143573" s="109"/>
      <c r="E143573" s="109"/>
      <c r="F143573" s="111"/>
      <c r="G143573" s="109"/>
      <c r="H143573" s="112"/>
      <c r="I143573" s="109"/>
      <c r="J143573" s="109"/>
    </row>
    <row r="143574" spans="2:10">
      <c r="B143574" s="109"/>
      <c r="C143574" s="109"/>
      <c r="D143574" s="109"/>
      <c r="E143574" s="109"/>
      <c r="F143574" s="111"/>
      <c r="G143574" s="109"/>
      <c r="H143574" s="112"/>
      <c r="I143574" s="109"/>
      <c r="J143574" s="109"/>
    </row>
    <row r="143575" spans="2:10">
      <c r="B143575" s="109"/>
      <c r="C143575" s="109"/>
      <c r="D143575" s="109"/>
      <c r="E143575" s="109"/>
      <c r="F143575" s="111"/>
      <c r="G143575" s="109"/>
      <c r="H143575" s="112"/>
      <c r="I143575" s="109"/>
      <c r="J143575" s="109"/>
    </row>
    <row r="143576" spans="2:10">
      <c r="B143576" s="109"/>
      <c r="C143576" s="109"/>
      <c r="D143576" s="109"/>
      <c r="E143576" s="109"/>
      <c r="F143576" s="111"/>
      <c r="G143576" s="109"/>
      <c r="H143576" s="112"/>
      <c r="I143576" s="109"/>
      <c r="J143576" s="109"/>
    </row>
    <row r="143577" spans="2:10">
      <c r="B143577" s="109"/>
      <c r="C143577" s="109"/>
      <c r="D143577" s="109"/>
      <c r="E143577" s="109"/>
      <c r="F143577" s="111"/>
      <c r="G143577" s="109"/>
      <c r="H143577" s="112"/>
      <c r="I143577" s="109"/>
      <c r="J143577" s="109"/>
    </row>
    <row r="143578" spans="2:10">
      <c r="B143578" s="109"/>
      <c r="C143578" s="109"/>
      <c r="D143578" s="109"/>
      <c r="E143578" s="109"/>
      <c r="F143578" s="111"/>
      <c r="G143578" s="109"/>
      <c r="H143578" s="112"/>
      <c r="I143578" s="109"/>
      <c r="J143578" s="109"/>
    </row>
    <row r="143579" spans="2:10">
      <c r="B143579" s="109"/>
      <c r="C143579" s="109"/>
      <c r="D143579" s="109"/>
      <c r="E143579" s="109"/>
      <c r="F143579" s="111"/>
      <c r="G143579" s="109"/>
      <c r="H143579" s="112"/>
      <c r="I143579" s="109"/>
      <c r="J143579" s="109"/>
    </row>
    <row r="143580" spans="2:10">
      <c r="B143580" s="109"/>
      <c r="C143580" s="109"/>
      <c r="D143580" s="109"/>
      <c r="E143580" s="109"/>
      <c r="F143580" s="111"/>
      <c r="G143580" s="109"/>
      <c r="H143580" s="112"/>
      <c r="I143580" s="109"/>
      <c r="J143580" s="109"/>
    </row>
    <row r="143581" spans="2:10">
      <c r="B143581" s="109"/>
      <c r="C143581" s="109"/>
      <c r="D143581" s="109"/>
      <c r="E143581" s="109"/>
      <c r="F143581" s="111"/>
      <c r="G143581" s="109"/>
      <c r="H143581" s="112"/>
      <c r="I143581" s="109"/>
      <c r="J143581" s="109"/>
    </row>
    <row r="143582" spans="2:10">
      <c r="B143582" s="109"/>
      <c r="C143582" s="109"/>
      <c r="D143582" s="109"/>
      <c r="E143582" s="109"/>
      <c r="F143582" s="111"/>
      <c r="G143582" s="109"/>
      <c r="H143582" s="112"/>
      <c r="I143582" s="109"/>
      <c r="J143582" s="109"/>
    </row>
    <row r="143583" spans="2:10">
      <c r="B143583" s="109"/>
      <c r="C143583" s="109"/>
      <c r="D143583" s="109"/>
      <c r="E143583" s="109"/>
      <c r="F143583" s="111"/>
      <c r="G143583" s="109"/>
      <c r="H143583" s="112"/>
      <c r="I143583" s="109"/>
      <c r="J143583" s="109"/>
    </row>
    <row r="143584" spans="2:10">
      <c r="B143584" s="109"/>
      <c r="C143584" s="109"/>
      <c r="D143584" s="109"/>
      <c r="E143584" s="109"/>
      <c r="F143584" s="111"/>
      <c r="G143584" s="109"/>
      <c r="H143584" s="112"/>
      <c r="I143584" s="109"/>
      <c r="J143584" s="109"/>
    </row>
    <row r="143585" spans="2:10">
      <c r="B143585" s="109"/>
      <c r="C143585" s="109"/>
      <c r="D143585" s="109"/>
      <c r="E143585" s="109"/>
      <c r="F143585" s="111"/>
      <c r="G143585" s="109"/>
      <c r="H143585" s="112"/>
      <c r="I143585" s="109"/>
      <c r="J143585" s="109"/>
    </row>
    <row r="143586" spans="2:10">
      <c r="B143586" s="109"/>
      <c r="C143586" s="109"/>
      <c r="D143586" s="109"/>
      <c r="E143586" s="109"/>
      <c r="F143586" s="111"/>
      <c r="G143586" s="109"/>
      <c r="H143586" s="112"/>
      <c r="I143586" s="109"/>
      <c r="J143586" s="109"/>
    </row>
    <row r="143587" spans="2:10">
      <c r="B143587" s="109"/>
      <c r="C143587" s="109"/>
      <c r="D143587" s="109"/>
      <c r="E143587" s="109"/>
      <c r="F143587" s="111"/>
      <c r="G143587" s="109"/>
      <c r="H143587" s="112"/>
      <c r="I143587" s="109"/>
      <c r="J143587" s="109"/>
    </row>
    <row r="143588" spans="2:10">
      <c r="B143588" s="109"/>
      <c r="C143588" s="109"/>
      <c r="D143588" s="109"/>
      <c r="E143588" s="109"/>
      <c r="F143588" s="111"/>
      <c r="G143588" s="109"/>
      <c r="H143588" s="112"/>
      <c r="I143588" s="109"/>
      <c r="J143588" s="109"/>
    </row>
    <row r="143589" spans="2:10">
      <c r="B143589" s="109"/>
      <c r="C143589" s="109"/>
      <c r="D143589" s="109"/>
      <c r="E143589" s="109"/>
      <c r="F143589" s="111"/>
      <c r="G143589" s="109"/>
      <c r="H143589" s="112"/>
      <c r="I143589" s="109"/>
      <c r="J143589" s="109"/>
    </row>
    <row r="143590" spans="2:10">
      <c r="B143590" s="109"/>
      <c r="C143590" s="109"/>
      <c r="D143590" s="109"/>
      <c r="E143590" s="109"/>
      <c r="F143590" s="111"/>
      <c r="G143590" s="109"/>
      <c r="H143590" s="112"/>
      <c r="I143590" s="109"/>
      <c r="J143590" s="109"/>
    </row>
    <row r="143591" spans="2:10">
      <c r="B143591" s="109"/>
      <c r="C143591" s="109"/>
      <c r="D143591" s="109"/>
      <c r="E143591" s="109"/>
      <c r="F143591" s="111"/>
      <c r="G143591" s="109"/>
      <c r="H143591" s="112"/>
      <c r="I143591" s="109"/>
      <c r="J143591" s="109"/>
    </row>
    <row r="143592" spans="2:10">
      <c r="B143592" s="109"/>
      <c r="C143592" s="109"/>
      <c r="D143592" s="109"/>
      <c r="E143592" s="109"/>
      <c r="F143592" s="111"/>
      <c r="G143592" s="109"/>
      <c r="H143592" s="112"/>
      <c r="I143592" s="109"/>
      <c r="J143592" s="109"/>
    </row>
    <row r="143593" spans="2:10">
      <c r="B143593" s="109"/>
      <c r="C143593" s="109"/>
      <c r="D143593" s="109"/>
      <c r="E143593" s="109"/>
      <c r="F143593" s="111"/>
      <c r="G143593" s="109"/>
      <c r="H143593" s="112"/>
      <c r="I143593" s="109"/>
      <c r="J143593" s="109"/>
    </row>
    <row r="143594" spans="2:10">
      <c r="B143594" s="109"/>
      <c r="C143594" s="109"/>
      <c r="D143594" s="109"/>
      <c r="E143594" s="109"/>
      <c r="F143594" s="111"/>
      <c r="G143594" s="109"/>
      <c r="H143594" s="112"/>
      <c r="I143594" s="109"/>
      <c r="J143594" s="109"/>
    </row>
    <row r="143595" spans="2:10">
      <c r="B143595" s="109"/>
      <c r="C143595" s="109"/>
      <c r="D143595" s="109"/>
      <c r="E143595" s="109"/>
      <c r="F143595" s="111"/>
      <c r="G143595" s="109"/>
      <c r="H143595" s="112"/>
      <c r="I143595" s="109"/>
      <c r="J143595" s="109"/>
    </row>
    <row r="143596" spans="2:10">
      <c r="B143596" s="109"/>
      <c r="C143596" s="109"/>
      <c r="D143596" s="109"/>
      <c r="E143596" s="109"/>
      <c r="F143596" s="111"/>
      <c r="G143596" s="109"/>
      <c r="H143596" s="112"/>
      <c r="I143596" s="109"/>
      <c r="J143596" s="109"/>
    </row>
    <row r="143597" spans="2:10">
      <c r="B143597" s="109"/>
      <c r="C143597" s="109"/>
      <c r="D143597" s="109"/>
      <c r="E143597" s="109"/>
      <c r="F143597" s="111"/>
      <c r="G143597" s="109"/>
      <c r="H143597" s="112"/>
      <c r="I143597" s="109"/>
      <c r="J143597" s="109"/>
    </row>
    <row r="143598" spans="2:10">
      <c r="B143598" s="109"/>
      <c r="C143598" s="109"/>
      <c r="D143598" s="109"/>
      <c r="E143598" s="109"/>
      <c r="F143598" s="111"/>
      <c r="G143598" s="109"/>
      <c r="H143598" s="112"/>
      <c r="I143598" s="109"/>
      <c r="J143598" s="109"/>
    </row>
    <row r="143599" spans="2:10">
      <c r="B143599" s="109"/>
      <c r="C143599" s="109"/>
      <c r="D143599" s="109"/>
      <c r="E143599" s="109"/>
      <c r="F143599" s="111"/>
      <c r="G143599" s="109"/>
      <c r="H143599" s="112"/>
      <c r="I143599" s="109"/>
      <c r="J143599" s="109"/>
    </row>
    <row r="143600" spans="2:10">
      <c r="B143600" s="109"/>
      <c r="C143600" s="109"/>
      <c r="D143600" s="109"/>
      <c r="E143600" s="109"/>
      <c r="F143600" s="111"/>
      <c r="G143600" s="109"/>
      <c r="H143600" s="112"/>
      <c r="I143600" s="109"/>
      <c r="J143600" s="109"/>
    </row>
    <row r="143601" spans="2:10">
      <c r="B143601" s="109"/>
      <c r="C143601" s="109"/>
      <c r="D143601" s="109"/>
      <c r="E143601" s="109"/>
      <c r="F143601" s="111"/>
      <c r="G143601" s="109"/>
      <c r="H143601" s="112"/>
      <c r="I143601" s="109"/>
      <c r="J143601" s="109"/>
    </row>
    <row r="143602" spans="2:10">
      <c r="B143602" s="109"/>
      <c r="C143602" s="109"/>
      <c r="D143602" s="109"/>
      <c r="E143602" s="109"/>
      <c r="F143602" s="111"/>
      <c r="G143602" s="109"/>
      <c r="H143602" s="112"/>
      <c r="I143602" s="109"/>
      <c r="J143602" s="109"/>
    </row>
    <row r="143603" spans="2:10">
      <c r="B143603" s="109"/>
      <c r="C143603" s="109"/>
      <c r="D143603" s="109"/>
      <c r="E143603" s="109"/>
      <c r="F143603" s="111"/>
      <c r="G143603" s="109"/>
      <c r="H143603" s="112"/>
      <c r="I143603" s="109"/>
      <c r="J143603" s="109"/>
    </row>
    <row r="143604" spans="2:10">
      <c r="B143604" s="109"/>
      <c r="C143604" s="109"/>
      <c r="D143604" s="109"/>
      <c r="E143604" s="109"/>
      <c r="F143604" s="111"/>
      <c r="G143604" s="109"/>
      <c r="H143604" s="112"/>
      <c r="I143604" s="109"/>
      <c r="J143604" s="109"/>
    </row>
    <row r="143605" spans="2:10">
      <c r="B143605" s="109"/>
      <c r="C143605" s="109"/>
      <c r="D143605" s="109"/>
      <c r="E143605" s="109"/>
      <c r="F143605" s="111"/>
      <c r="G143605" s="109"/>
      <c r="H143605" s="112"/>
      <c r="I143605" s="109"/>
      <c r="J143605" s="109"/>
    </row>
    <row r="143606" spans="2:10">
      <c r="B143606" s="109"/>
      <c r="C143606" s="109"/>
      <c r="D143606" s="109"/>
      <c r="E143606" s="109"/>
      <c r="F143606" s="111"/>
      <c r="G143606" s="109"/>
      <c r="H143606" s="112"/>
      <c r="I143606" s="109"/>
      <c r="J143606" s="109"/>
    </row>
    <row r="143607" spans="2:10">
      <c r="B143607" s="109"/>
      <c r="C143607" s="109"/>
      <c r="D143607" s="109"/>
      <c r="E143607" s="109"/>
      <c r="F143607" s="111"/>
      <c r="G143607" s="109"/>
      <c r="H143607" s="112"/>
      <c r="I143607" s="109"/>
      <c r="J143607" s="109"/>
    </row>
    <row r="143608" spans="2:10">
      <c r="B143608" s="109"/>
      <c r="C143608" s="109"/>
      <c r="D143608" s="109"/>
      <c r="E143608" s="109"/>
      <c r="F143608" s="111"/>
      <c r="G143608" s="109"/>
      <c r="H143608" s="112"/>
      <c r="I143608" s="109"/>
      <c r="J143608" s="109"/>
    </row>
    <row r="143609" spans="2:10">
      <c r="B143609" s="109"/>
      <c r="C143609" s="109"/>
      <c r="D143609" s="109"/>
      <c r="E143609" s="109"/>
      <c r="F143609" s="111"/>
      <c r="G143609" s="109"/>
      <c r="H143609" s="112"/>
      <c r="I143609" s="109"/>
      <c r="J143609" s="109"/>
    </row>
    <row r="143610" spans="2:10">
      <c r="B143610" s="109"/>
      <c r="C143610" s="109"/>
      <c r="D143610" s="109"/>
      <c r="E143610" s="109"/>
      <c r="F143610" s="111"/>
      <c r="G143610" s="109"/>
      <c r="H143610" s="112"/>
      <c r="I143610" s="109"/>
      <c r="J143610" s="109"/>
    </row>
    <row r="143611" spans="2:10">
      <c r="B143611" s="109"/>
      <c r="C143611" s="109"/>
      <c r="D143611" s="109"/>
      <c r="E143611" s="109"/>
      <c r="F143611" s="111"/>
      <c r="G143611" s="109"/>
      <c r="H143611" s="112"/>
      <c r="I143611" s="109"/>
      <c r="J143611" s="109"/>
    </row>
    <row r="143612" spans="2:10">
      <c r="B143612" s="109"/>
      <c r="C143612" s="109"/>
      <c r="D143612" s="109"/>
      <c r="E143612" s="109"/>
      <c r="F143612" s="111"/>
      <c r="G143612" s="109"/>
      <c r="H143612" s="112"/>
      <c r="I143612" s="109"/>
      <c r="J143612" s="109"/>
    </row>
    <row r="143613" spans="2:10">
      <c r="B143613" s="109"/>
      <c r="C143613" s="109"/>
      <c r="D143613" s="109"/>
      <c r="E143613" s="109"/>
      <c r="F143613" s="111"/>
      <c r="G143613" s="109"/>
      <c r="H143613" s="112"/>
      <c r="I143613" s="109"/>
      <c r="J143613" s="109"/>
    </row>
    <row r="143614" spans="2:10">
      <c r="B143614" s="109"/>
      <c r="C143614" s="109"/>
      <c r="D143614" s="109"/>
      <c r="E143614" s="109"/>
      <c r="F143614" s="111"/>
      <c r="G143614" s="109"/>
      <c r="H143614" s="112"/>
      <c r="I143614" s="109"/>
      <c r="J143614" s="109"/>
    </row>
    <row r="143615" spans="2:10">
      <c r="B143615" s="109"/>
      <c r="C143615" s="109"/>
      <c r="D143615" s="109"/>
      <c r="E143615" s="109"/>
      <c r="F143615" s="111"/>
      <c r="G143615" s="109"/>
      <c r="H143615" s="112"/>
      <c r="I143615" s="109"/>
      <c r="J143615" s="109"/>
    </row>
    <row r="143616" spans="2:10">
      <c r="B143616" s="109"/>
      <c r="C143616" s="109"/>
      <c r="D143616" s="109"/>
      <c r="E143616" s="109"/>
      <c r="F143616" s="111"/>
      <c r="G143616" s="109"/>
      <c r="H143616" s="112"/>
      <c r="I143616" s="109"/>
      <c r="J143616" s="109"/>
    </row>
    <row r="143617" spans="2:10">
      <c r="B143617" s="109"/>
      <c r="C143617" s="109"/>
      <c r="D143617" s="109"/>
      <c r="E143617" s="109"/>
      <c r="F143617" s="111"/>
      <c r="G143617" s="109"/>
      <c r="H143617" s="112"/>
      <c r="I143617" s="109"/>
      <c r="J143617" s="109"/>
    </row>
    <row r="143618" spans="2:10">
      <c r="B143618" s="109"/>
      <c r="C143618" s="109"/>
      <c r="D143618" s="109"/>
      <c r="E143618" s="109"/>
      <c r="F143618" s="111"/>
      <c r="G143618" s="109"/>
      <c r="H143618" s="112"/>
      <c r="I143618" s="109"/>
      <c r="J143618" s="109"/>
    </row>
    <row r="143619" spans="2:10">
      <c r="B143619" s="109"/>
      <c r="C143619" s="109"/>
      <c r="D143619" s="109"/>
      <c r="E143619" s="109"/>
      <c r="F143619" s="111"/>
      <c r="G143619" s="109"/>
      <c r="H143619" s="112"/>
      <c r="I143619" s="109"/>
      <c r="J143619" s="109"/>
    </row>
    <row r="143620" spans="2:10">
      <c r="B143620" s="109"/>
      <c r="C143620" s="109"/>
      <c r="D143620" s="109"/>
      <c r="E143620" s="109"/>
      <c r="F143620" s="111"/>
      <c r="G143620" s="109"/>
      <c r="H143620" s="112"/>
      <c r="I143620" s="109"/>
      <c r="J143620" s="109"/>
    </row>
    <row r="143621" spans="2:10">
      <c r="B143621" s="109"/>
      <c r="C143621" s="109"/>
      <c r="D143621" s="109"/>
      <c r="E143621" s="109"/>
      <c r="F143621" s="111"/>
      <c r="G143621" s="109"/>
      <c r="H143621" s="112"/>
      <c r="I143621" s="109"/>
      <c r="J143621" s="109"/>
    </row>
    <row r="143622" spans="2:10">
      <c r="B143622" s="109"/>
      <c r="C143622" s="109"/>
      <c r="D143622" s="109"/>
      <c r="E143622" s="109"/>
      <c r="F143622" s="111"/>
      <c r="G143622" s="109"/>
      <c r="H143622" s="112"/>
      <c r="I143622" s="109"/>
      <c r="J143622" s="109"/>
    </row>
    <row r="143623" spans="2:10">
      <c r="B143623" s="109"/>
      <c r="C143623" s="109"/>
      <c r="D143623" s="109"/>
      <c r="E143623" s="109"/>
      <c r="F143623" s="111"/>
      <c r="G143623" s="109"/>
      <c r="H143623" s="112"/>
      <c r="I143623" s="109"/>
      <c r="J143623" s="109"/>
    </row>
    <row r="143624" spans="2:10">
      <c r="B143624" s="109"/>
      <c r="C143624" s="109"/>
      <c r="D143624" s="109"/>
      <c r="E143624" s="109"/>
      <c r="F143624" s="111"/>
      <c r="G143624" s="109"/>
      <c r="H143624" s="112"/>
      <c r="I143624" s="109"/>
      <c r="J143624" s="109"/>
    </row>
    <row r="143625" spans="2:10">
      <c r="B143625" s="109"/>
      <c r="C143625" s="109"/>
      <c r="D143625" s="109"/>
      <c r="E143625" s="109"/>
      <c r="F143625" s="111"/>
      <c r="G143625" s="109"/>
      <c r="H143625" s="112"/>
      <c r="I143625" s="109"/>
      <c r="J143625" s="109"/>
    </row>
    <row r="143626" spans="2:10">
      <c r="B143626" s="109"/>
      <c r="C143626" s="109"/>
      <c r="D143626" s="109"/>
      <c r="E143626" s="109"/>
      <c r="F143626" s="111"/>
      <c r="G143626" s="109"/>
      <c r="H143626" s="112"/>
      <c r="I143626" s="109"/>
      <c r="J143626" s="109"/>
    </row>
    <row r="143627" spans="2:10">
      <c r="B143627" s="109"/>
      <c r="C143627" s="109"/>
      <c r="D143627" s="109"/>
      <c r="E143627" s="109"/>
      <c r="F143627" s="111"/>
      <c r="G143627" s="109"/>
      <c r="H143627" s="112"/>
      <c r="I143627" s="109"/>
      <c r="J143627" s="109"/>
    </row>
    <row r="143628" spans="2:10">
      <c r="B143628" s="109"/>
      <c r="C143628" s="109"/>
      <c r="D143628" s="109"/>
      <c r="E143628" s="109"/>
      <c r="F143628" s="111"/>
      <c r="G143628" s="109"/>
      <c r="H143628" s="112"/>
      <c r="I143628" s="109"/>
      <c r="J143628" s="109"/>
    </row>
    <row r="143629" spans="2:10">
      <c r="B143629" s="109"/>
      <c r="C143629" s="109"/>
      <c r="D143629" s="109"/>
      <c r="E143629" s="109"/>
      <c r="F143629" s="111"/>
      <c r="G143629" s="109"/>
      <c r="H143629" s="112"/>
      <c r="I143629" s="109"/>
      <c r="J143629" s="109"/>
    </row>
    <row r="143630" spans="2:10">
      <c r="B143630" s="109"/>
      <c r="C143630" s="109"/>
      <c r="D143630" s="109"/>
      <c r="E143630" s="109"/>
      <c r="F143630" s="111"/>
      <c r="G143630" s="109"/>
      <c r="H143630" s="112"/>
      <c r="I143630" s="109"/>
      <c r="J143630" s="109"/>
    </row>
    <row r="143631" spans="2:10">
      <c r="B143631" s="109"/>
      <c r="C143631" s="109"/>
      <c r="D143631" s="109"/>
      <c r="E143631" s="109"/>
      <c r="F143631" s="111"/>
      <c r="G143631" s="109"/>
      <c r="H143631" s="112"/>
      <c r="I143631" s="109"/>
      <c r="J143631" s="109"/>
    </row>
    <row r="143632" spans="2:10">
      <c r="B143632" s="109"/>
      <c r="C143632" s="109"/>
      <c r="D143632" s="109"/>
      <c r="E143632" s="109"/>
      <c r="F143632" s="111"/>
      <c r="G143632" s="109"/>
      <c r="H143632" s="112"/>
      <c r="I143632" s="109"/>
      <c r="J143632" s="109"/>
    </row>
    <row r="143633" spans="2:10">
      <c r="B143633" s="109"/>
      <c r="C143633" s="109"/>
      <c r="D143633" s="109"/>
      <c r="E143633" s="109"/>
      <c r="F143633" s="111"/>
      <c r="G143633" s="109"/>
      <c r="H143633" s="112"/>
      <c r="I143633" s="109"/>
      <c r="J143633" s="109"/>
    </row>
    <row r="143634" spans="2:10">
      <c r="B143634" s="109"/>
      <c r="C143634" s="109"/>
      <c r="D143634" s="109"/>
      <c r="E143634" s="109"/>
      <c r="F143634" s="111"/>
      <c r="G143634" s="109"/>
      <c r="H143634" s="112"/>
      <c r="I143634" s="109"/>
      <c r="J143634" s="109"/>
    </row>
    <row r="143635" spans="2:10">
      <c r="B143635" s="109"/>
      <c r="C143635" s="109"/>
      <c r="D143635" s="109"/>
      <c r="E143635" s="109"/>
      <c r="F143635" s="111"/>
      <c r="G143635" s="109"/>
      <c r="H143635" s="112"/>
      <c r="I143635" s="109"/>
      <c r="J143635" s="109"/>
    </row>
    <row r="143636" spans="2:10">
      <c r="B143636" s="109"/>
      <c r="C143636" s="109"/>
      <c r="D143636" s="109"/>
      <c r="E143636" s="109"/>
      <c r="F143636" s="111"/>
      <c r="G143636" s="109"/>
      <c r="H143636" s="112"/>
      <c r="I143636" s="109"/>
      <c r="J143636" s="109"/>
    </row>
    <row r="143637" spans="2:10">
      <c r="B143637" s="109"/>
      <c r="C143637" s="109"/>
      <c r="D143637" s="109"/>
      <c r="E143637" s="109"/>
      <c r="F143637" s="111"/>
      <c r="G143637" s="109"/>
      <c r="H143637" s="112"/>
      <c r="I143637" s="109"/>
      <c r="J143637" s="109"/>
    </row>
    <row r="143638" spans="2:10">
      <c r="B143638" s="109"/>
      <c r="C143638" s="109"/>
      <c r="D143638" s="109"/>
      <c r="E143638" s="109"/>
      <c r="F143638" s="111"/>
      <c r="G143638" s="109"/>
      <c r="H143638" s="112"/>
      <c r="I143638" s="109"/>
      <c r="J143638" s="109"/>
    </row>
    <row r="143639" spans="2:10">
      <c r="B143639" s="109"/>
      <c r="C143639" s="109"/>
      <c r="D143639" s="109"/>
      <c r="E143639" s="109"/>
      <c r="F143639" s="111"/>
      <c r="G143639" s="109"/>
      <c r="H143639" s="112"/>
      <c r="I143639" s="109"/>
      <c r="J143639" s="109"/>
    </row>
    <row r="143640" spans="2:10">
      <c r="B143640" s="109"/>
      <c r="C143640" s="109"/>
      <c r="D143640" s="109"/>
      <c r="E143640" s="109"/>
      <c r="F143640" s="111"/>
      <c r="G143640" s="109"/>
      <c r="H143640" s="112"/>
      <c r="I143640" s="109"/>
      <c r="J143640" s="109"/>
    </row>
    <row r="143641" spans="2:10">
      <c r="B143641" s="109"/>
      <c r="C143641" s="109"/>
      <c r="D143641" s="109"/>
      <c r="E143641" s="109"/>
      <c r="F143641" s="111"/>
      <c r="G143641" s="109"/>
      <c r="H143641" s="112"/>
      <c r="I143641" s="109"/>
      <c r="J143641" s="109"/>
    </row>
    <row r="143642" spans="2:10">
      <c r="B143642" s="109"/>
      <c r="C143642" s="109"/>
      <c r="D143642" s="109"/>
      <c r="E143642" s="109"/>
      <c r="F143642" s="111"/>
      <c r="G143642" s="109"/>
      <c r="H143642" s="112"/>
      <c r="I143642" s="109"/>
      <c r="J143642" s="109"/>
    </row>
    <row r="143643" spans="2:10">
      <c r="B143643" s="109"/>
      <c r="C143643" s="109"/>
      <c r="D143643" s="109"/>
      <c r="E143643" s="109"/>
      <c r="F143643" s="111"/>
      <c r="G143643" s="109"/>
      <c r="H143643" s="112"/>
      <c r="I143643" s="109"/>
      <c r="J143643" s="109"/>
    </row>
    <row r="143644" spans="2:10">
      <c r="B143644" s="109"/>
      <c r="C143644" s="109"/>
      <c r="D143644" s="109"/>
      <c r="E143644" s="109"/>
      <c r="F143644" s="111"/>
      <c r="G143644" s="109"/>
      <c r="H143644" s="112"/>
      <c r="I143644" s="109"/>
      <c r="J143644" s="109"/>
    </row>
    <row r="143645" spans="2:10">
      <c r="B143645" s="109"/>
      <c r="C143645" s="109"/>
      <c r="D143645" s="109"/>
      <c r="E143645" s="109"/>
      <c r="F143645" s="111"/>
      <c r="G143645" s="109"/>
      <c r="H143645" s="112"/>
      <c r="I143645" s="109"/>
      <c r="J143645" s="109"/>
    </row>
    <row r="143646" spans="2:10">
      <c r="B143646" s="109"/>
      <c r="C143646" s="109"/>
      <c r="D143646" s="109"/>
      <c r="E143646" s="109"/>
      <c r="F143646" s="111"/>
      <c r="G143646" s="109"/>
      <c r="H143646" s="112"/>
      <c r="I143646" s="109"/>
      <c r="J143646" s="109"/>
    </row>
    <row r="143647" spans="2:10">
      <c r="B143647" s="109"/>
      <c r="C143647" s="109"/>
      <c r="D143647" s="109"/>
      <c r="E143647" s="109"/>
      <c r="F143647" s="111"/>
      <c r="G143647" s="109"/>
      <c r="H143647" s="112"/>
      <c r="I143647" s="109"/>
      <c r="J143647" s="109"/>
    </row>
    <row r="143648" spans="2:10">
      <c r="B143648" s="109"/>
      <c r="C143648" s="109"/>
      <c r="D143648" s="109"/>
      <c r="E143648" s="109"/>
      <c r="F143648" s="111"/>
      <c r="G143648" s="109"/>
      <c r="H143648" s="112"/>
      <c r="I143648" s="109"/>
      <c r="J143648" s="109"/>
    </row>
    <row r="143649" spans="2:10">
      <c r="B143649" s="109"/>
      <c r="C143649" s="109"/>
      <c r="D143649" s="109"/>
      <c r="E143649" s="109"/>
      <c r="F143649" s="111"/>
      <c r="G143649" s="109"/>
      <c r="H143649" s="112"/>
      <c r="I143649" s="109"/>
      <c r="J143649" s="109"/>
    </row>
    <row r="143650" spans="2:10">
      <c r="B143650" s="109"/>
      <c r="C143650" s="109"/>
      <c r="D143650" s="109"/>
      <c r="E143650" s="109"/>
      <c r="F143650" s="111"/>
      <c r="G143650" s="109"/>
      <c r="H143650" s="112"/>
      <c r="I143650" s="109"/>
      <c r="J143650" s="109"/>
    </row>
    <row r="143651" spans="2:10">
      <c r="B143651" s="109"/>
      <c r="C143651" s="109"/>
      <c r="D143651" s="109"/>
      <c r="E143651" s="109"/>
      <c r="F143651" s="111"/>
      <c r="G143651" s="109"/>
      <c r="H143651" s="112"/>
      <c r="I143651" s="109"/>
      <c r="J143651" s="109"/>
    </row>
    <row r="143652" spans="2:10">
      <c r="B143652" s="109"/>
      <c r="C143652" s="109"/>
      <c r="D143652" s="109"/>
      <c r="E143652" s="109"/>
      <c r="F143652" s="111"/>
      <c r="G143652" s="109"/>
      <c r="H143652" s="112"/>
      <c r="I143652" s="109"/>
      <c r="J143652" s="109"/>
    </row>
    <row r="143653" spans="2:10">
      <c r="B143653" s="109"/>
      <c r="C143653" s="109"/>
      <c r="D143653" s="109"/>
      <c r="E143653" s="109"/>
      <c r="F143653" s="111"/>
      <c r="G143653" s="109"/>
      <c r="H143653" s="112"/>
      <c r="I143653" s="109"/>
      <c r="J143653" s="109"/>
    </row>
    <row r="143654" spans="2:10">
      <c r="B143654" s="109"/>
      <c r="C143654" s="109"/>
      <c r="D143654" s="109"/>
      <c r="E143654" s="109"/>
      <c r="F143654" s="111"/>
      <c r="G143654" s="109"/>
      <c r="H143654" s="112"/>
      <c r="I143654" s="109"/>
      <c r="J143654" s="109"/>
    </row>
    <row r="143655" spans="2:10">
      <c r="B143655" s="109"/>
      <c r="C143655" s="109"/>
      <c r="D143655" s="109"/>
      <c r="E143655" s="109"/>
      <c r="F143655" s="111"/>
      <c r="G143655" s="109"/>
      <c r="H143655" s="112"/>
      <c r="I143655" s="109"/>
      <c r="J143655" s="109"/>
    </row>
    <row r="143656" spans="2:10">
      <c r="B143656" s="109"/>
      <c r="C143656" s="109"/>
      <c r="D143656" s="109"/>
      <c r="E143656" s="109"/>
      <c r="F143656" s="111"/>
      <c r="G143656" s="109"/>
      <c r="H143656" s="112"/>
      <c r="I143656" s="109"/>
      <c r="J143656" s="109"/>
    </row>
    <row r="143657" spans="2:10">
      <c r="B143657" s="109"/>
      <c r="C143657" s="109"/>
      <c r="D143657" s="109"/>
      <c r="E143657" s="109"/>
      <c r="F143657" s="111"/>
      <c r="G143657" s="109"/>
      <c r="H143657" s="112"/>
      <c r="I143657" s="109"/>
      <c r="J143657" s="109"/>
    </row>
    <row r="143658" spans="2:10">
      <c r="B143658" s="109"/>
      <c r="C143658" s="109"/>
      <c r="D143658" s="109"/>
      <c r="E143658" s="109"/>
      <c r="F143658" s="111"/>
      <c r="G143658" s="109"/>
      <c r="H143658" s="112"/>
      <c r="I143658" s="109"/>
      <c r="J143658" s="109"/>
    </row>
    <row r="143659" spans="2:10">
      <c r="B143659" s="109"/>
      <c r="C143659" s="109"/>
      <c r="D143659" s="109"/>
      <c r="E143659" s="109"/>
      <c r="F143659" s="111"/>
      <c r="G143659" s="109"/>
      <c r="H143659" s="112"/>
      <c r="I143659" s="109"/>
      <c r="J143659" s="109"/>
    </row>
    <row r="143660" spans="2:10">
      <c r="B143660" s="109"/>
      <c r="C143660" s="109"/>
      <c r="D143660" s="109"/>
      <c r="E143660" s="109"/>
      <c r="F143660" s="111"/>
      <c r="G143660" s="109"/>
      <c r="H143660" s="112"/>
      <c r="I143660" s="109"/>
      <c r="J143660" s="109"/>
    </row>
    <row r="143661" spans="2:10">
      <c r="B143661" s="109"/>
      <c r="C143661" s="109"/>
      <c r="D143661" s="109"/>
      <c r="E143661" s="109"/>
      <c r="F143661" s="111"/>
      <c r="G143661" s="109"/>
      <c r="H143661" s="112"/>
      <c r="I143661" s="109"/>
      <c r="J143661" s="109"/>
    </row>
    <row r="143662" spans="2:10">
      <c r="B143662" s="109"/>
      <c r="C143662" s="109"/>
      <c r="D143662" s="109"/>
      <c r="E143662" s="109"/>
      <c r="F143662" s="111"/>
      <c r="G143662" s="109"/>
      <c r="H143662" s="112"/>
      <c r="I143662" s="109"/>
      <c r="J143662" s="109"/>
    </row>
    <row r="143663" spans="2:10">
      <c r="B143663" s="109"/>
      <c r="C143663" s="109"/>
      <c r="D143663" s="109"/>
      <c r="E143663" s="109"/>
      <c r="F143663" s="111"/>
      <c r="G143663" s="109"/>
      <c r="H143663" s="112"/>
      <c r="I143663" s="109"/>
      <c r="J143663" s="109"/>
    </row>
    <row r="143664" spans="2:10">
      <c r="B143664" s="109"/>
      <c r="C143664" s="109"/>
      <c r="D143664" s="109"/>
      <c r="E143664" s="109"/>
      <c r="F143664" s="111"/>
      <c r="G143664" s="109"/>
      <c r="H143664" s="112"/>
      <c r="I143664" s="109"/>
      <c r="J143664" s="109"/>
    </row>
    <row r="143665" spans="2:10">
      <c r="B143665" s="109"/>
      <c r="C143665" s="109"/>
      <c r="D143665" s="109"/>
      <c r="E143665" s="109"/>
      <c r="F143665" s="111"/>
      <c r="G143665" s="109"/>
      <c r="H143665" s="112"/>
      <c r="I143665" s="109"/>
      <c r="J143665" s="109"/>
    </row>
    <row r="143666" spans="2:10">
      <c r="B143666" s="109"/>
      <c r="C143666" s="109"/>
      <c r="D143666" s="109"/>
      <c r="E143666" s="109"/>
      <c r="F143666" s="111"/>
      <c r="G143666" s="109"/>
      <c r="H143666" s="112"/>
      <c r="I143666" s="109"/>
      <c r="J143666" s="109"/>
    </row>
    <row r="143667" spans="2:10">
      <c r="B143667" s="109"/>
      <c r="C143667" s="109"/>
      <c r="D143667" s="109"/>
      <c r="E143667" s="109"/>
      <c r="F143667" s="111"/>
      <c r="G143667" s="109"/>
      <c r="H143667" s="112"/>
      <c r="I143667" s="109"/>
      <c r="J143667" s="109"/>
    </row>
    <row r="143668" spans="2:10">
      <c r="B143668" s="109"/>
      <c r="C143668" s="109"/>
      <c r="D143668" s="109"/>
      <c r="E143668" s="109"/>
      <c r="F143668" s="111"/>
      <c r="G143668" s="109"/>
      <c r="H143668" s="112"/>
      <c r="I143668" s="109"/>
      <c r="J143668" s="109"/>
    </row>
    <row r="143669" spans="2:10">
      <c r="B143669" s="109"/>
      <c r="C143669" s="109"/>
      <c r="D143669" s="109"/>
      <c r="E143669" s="109"/>
      <c r="F143669" s="111"/>
      <c r="G143669" s="109"/>
      <c r="H143669" s="112"/>
      <c r="I143669" s="109"/>
      <c r="J143669" s="109"/>
    </row>
    <row r="143670" spans="2:10">
      <c r="B143670" s="109"/>
      <c r="C143670" s="109"/>
      <c r="D143670" s="109"/>
      <c r="E143670" s="109"/>
      <c r="F143670" s="111"/>
      <c r="G143670" s="109"/>
      <c r="H143670" s="112"/>
      <c r="I143670" s="109"/>
      <c r="J143670" s="109"/>
    </row>
    <row r="143671" spans="2:10">
      <c r="B143671" s="109"/>
      <c r="C143671" s="109"/>
      <c r="D143671" s="109"/>
      <c r="E143671" s="109"/>
      <c r="F143671" s="111"/>
      <c r="G143671" s="109"/>
      <c r="H143671" s="112"/>
      <c r="I143671" s="109"/>
      <c r="J143671" s="109"/>
    </row>
    <row r="143672" spans="2:10">
      <c r="B143672" s="109"/>
      <c r="C143672" s="109"/>
      <c r="D143672" s="109"/>
      <c r="E143672" s="109"/>
      <c r="F143672" s="111"/>
      <c r="G143672" s="109"/>
      <c r="H143672" s="112"/>
      <c r="I143672" s="109"/>
      <c r="J143672" s="109"/>
    </row>
    <row r="143673" spans="2:10">
      <c r="B143673" s="109"/>
      <c r="C143673" s="109"/>
      <c r="D143673" s="109"/>
      <c r="E143673" s="109"/>
      <c r="F143673" s="111"/>
      <c r="G143673" s="109"/>
      <c r="H143673" s="112"/>
      <c r="I143673" s="109"/>
      <c r="J143673" s="109"/>
    </row>
    <row r="143674" spans="2:10">
      <c r="B143674" s="109"/>
      <c r="C143674" s="109"/>
      <c r="D143674" s="109"/>
      <c r="E143674" s="109"/>
      <c r="F143674" s="111"/>
      <c r="G143674" s="109"/>
      <c r="H143674" s="112"/>
      <c r="I143674" s="109"/>
      <c r="J143674" s="109"/>
    </row>
    <row r="143675" spans="2:10">
      <c r="B143675" s="109"/>
      <c r="C143675" s="109"/>
      <c r="D143675" s="109"/>
      <c r="E143675" s="109"/>
      <c r="F143675" s="111"/>
      <c r="G143675" s="109"/>
      <c r="H143675" s="112"/>
      <c r="I143675" s="109"/>
      <c r="J143675" s="109"/>
    </row>
    <row r="143676" spans="2:10">
      <c r="B143676" s="109"/>
      <c r="C143676" s="109"/>
      <c r="D143676" s="109"/>
      <c r="E143676" s="109"/>
      <c r="F143676" s="111"/>
      <c r="G143676" s="109"/>
      <c r="H143676" s="112"/>
      <c r="I143676" s="109"/>
      <c r="J143676" s="109"/>
    </row>
    <row r="143677" spans="2:10">
      <c r="B143677" s="109"/>
      <c r="C143677" s="109"/>
      <c r="D143677" s="109"/>
      <c r="E143677" s="109"/>
      <c r="F143677" s="111"/>
      <c r="G143677" s="109"/>
      <c r="H143677" s="112"/>
      <c r="I143677" s="109"/>
      <c r="J143677" s="109"/>
    </row>
    <row r="143678" spans="2:10">
      <c r="B143678" s="109"/>
      <c r="C143678" s="109"/>
      <c r="D143678" s="109"/>
      <c r="E143678" s="109"/>
      <c r="F143678" s="111"/>
      <c r="G143678" s="109"/>
      <c r="H143678" s="112"/>
      <c r="I143678" s="109"/>
      <c r="J143678" s="109"/>
    </row>
    <row r="143679" spans="2:10">
      <c r="B143679" s="109"/>
      <c r="C143679" s="109"/>
      <c r="D143679" s="109"/>
      <c r="E143679" s="109"/>
      <c r="F143679" s="111"/>
      <c r="G143679" s="109"/>
      <c r="H143679" s="112"/>
      <c r="I143679" s="109"/>
      <c r="J143679" s="109"/>
    </row>
    <row r="143680" spans="2:10">
      <c r="B143680" s="109"/>
      <c r="C143680" s="109"/>
      <c r="D143680" s="109"/>
      <c r="E143680" s="109"/>
      <c r="F143680" s="111"/>
      <c r="G143680" s="109"/>
      <c r="H143680" s="112"/>
      <c r="I143680" s="109"/>
      <c r="J143680" s="109"/>
    </row>
    <row r="143681" spans="2:10">
      <c r="B143681" s="109"/>
      <c r="C143681" s="109"/>
      <c r="D143681" s="109"/>
      <c r="E143681" s="109"/>
      <c r="F143681" s="111"/>
      <c r="G143681" s="109"/>
      <c r="H143681" s="112"/>
      <c r="I143681" s="109"/>
      <c r="J143681" s="109"/>
    </row>
    <row r="143682" spans="2:10">
      <c r="B143682" s="109"/>
      <c r="C143682" s="109"/>
      <c r="D143682" s="109"/>
      <c r="E143682" s="109"/>
      <c r="F143682" s="111"/>
      <c r="G143682" s="109"/>
      <c r="H143682" s="112"/>
      <c r="I143682" s="109"/>
      <c r="J143682" s="109"/>
    </row>
    <row r="143683" spans="2:10">
      <c r="B143683" s="109"/>
      <c r="C143683" s="109"/>
      <c r="D143683" s="109"/>
      <c r="E143683" s="109"/>
      <c r="F143683" s="111"/>
      <c r="G143683" s="109"/>
      <c r="H143683" s="112"/>
      <c r="I143683" s="109"/>
      <c r="J143683" s="109"/>
    </row>
    <row r="143684" spans="2:10">
      <c r="B143684" s="109"/>
      <c r="C143684" s="109"/>
      <c r="D143684" s="109"/>
      <c r="E143684" s="109"/>
      <c r="F143684" s="111"/>
      <c r="G143684" s="109"/>
      <c r="H143684" s="112"/>
      <c r="I143684" s="109"/>
      <c r="J143684" s="109"/>
    </row>
    <row r="143685" spans="2:10">
      <c r="B143685" s="109"/>
      <c r="C143685" s="109"/>
      <c r="D143685" s="109"/>
      <c r="E143685" s="109"/>
      <c r="F143685" s="111"/>
      <c r="G143685" s="109"/>
      <c r="H143685" s="112"/>
      <c r="I143685" s="109"/>
      <c r="J143685" s="109"/>
    </row>
    <row r="143686" spans="2:10">
      <c r="B143686" s="109"/>
      <c r="C143686" s="109"/>
      <c r="D143686" s="109"/>
      <c r="E143686" s="109"/>
      <c r="F143686" s="111"/>
      <c r="G143686" s="109"/>
      <c r="H143686" s="112"/>
      <c r="I143686" s="109"/>
      <c r="J143686" s="109"/>
    </row>
    <row r="143687" spans="2:10">
      <c r="B143687" s="109"/>
      <c r="C143687" s="109"/>
      <c r="D143687" s="109"/>
      <c r="E143687" s="109"/>
      <c r="F143687" s="111"/>
      <c r="G143687" s="109"/>
      <c r="H143687" s="112"/>
      <c r="I143687" s="109"/>
      <c r="J143687" s="109"/>
    </row>
    <row r="143688" spans="2:10">
      <c r="B143688" s="109"/>
      <c r="C143688" s="109"/>
      <c r="D143688" s="109"/>
      <c r="E143688" s="109"/>
      <c r="F143688" s="111"/>
      <c r="G143688" s="109"/>
      <c r="H143688" s="112"/>
      <c r="I143688" s="109"/>
      <c r="J143688" s="109"/>
    </row>
    <row r="143689" spans="2:10">
      <c r="B143689" s="109"/>
      <c r="C143689" s="109"/>
      <c r="D143689" s="109"/>
      <c r="E143689" s="109"/>
      <c r="F143689" s="111"/>
      <c r="G143689" s="109"/>
      <c r="H143689" s="112"/>
      <c r="I143689" s="109"/>
      <c r="J143689" s="109"/>
    </row>
    <row r="143690" spans="2:10">
      <c r="B143690" s="109"/>
      <c r="C143690" s="109"/>
      <c r="D143690" s="109"/>
      <c r="E143690" s="109"/>
      <c r="F143690" s="111"/>
      <c r="G143690" s="109"/>
      <c r="H143690" s="112"/>
      <c r="I143690" s="109"/>
      <c r="J143690" s="109"/>
    </row>
    <row r="143691" spans="2:10">
      <c r="B143691" s="109"/>
      <c r="C143691" s="109"/>
      <c r="D143691" s="109"/>
      <c r="E143691" s="109"/>
      <c r="F143691" s="111"/>
      <c r="G143691" s="109"/>
      <c r="H143691" s="112"/>
      <c r="I143691" s="109"/>
      <c r="J143691" s="109"/>
    </row>
    <row r="143692" spans="2:10">
      <c r="B143692" s="109"/>
      <c r="C143692" s="109"/>
      <c r="D143692" s="109"/>
      <c r="E143692" s="109"/>
      <c r="F143692" s="111"/>
      <c r="G143692" s="109"/>
      <c r="H143692" s="112"/>
      <c r="I143692" s="109"/>
      <c r="J143692" s="109"/>
    </row>
    <row r="143693" spans="2:10">
      <c r="B143693" s="109"/>
      <c r="C143693" s="109"/>
      <c r="D143693" s="109"/>
      <c r="E143693" s="109"/>
      <c r="F143693" s="111"/>
      <c r="G143693" s="109"/>
      <c r="H143693" s="112"/>
      <c r="I143693" s="109"/>
      <c r="J143693" s="109"/>
    </row>
    <row r="143694" spans="2:10">
      <c r="B143694" s="109"/>
      <c r="C143694" s="109"/>
      <c r="D143694" s="109"/>
      <c r="E143694" s="109"/>
      <c r="F143694" s="111"/>
      <c r="G143694" s="109"/>
      <c r="H143694" s="112"/>
      <c r="I143694" s="109"/>
      <c r="J143694" s="109"/>
    </row>
    <row r="143695" spans="2:10">
      <c r="B143695" s="109"/>
      <c r="C143695" s="109"/>
      <c r="D143695" s="109"/>
      <c r="E143695" s="109"/>
      <c r="F143695" s="111"/>
      <c r="G143695" s="109"/>
      <c r="H143695" s="112"/>
      <c r="I143695" s="109"/>
      <c r="J143695" s="109"/>
    </row>
    <row r="143696" spans="2:10">
      <c r="B143696" s="109"/>
      <c r="C143696" s="109"/>
      <c r="D143696" s="109"/>
      <c r="E143696" s="109"/>
      <c r="F143696" s="111"/>
      <c r="G143696" s="109"/>
      <c r="H143696" s="112"/>
      <c r="I143696" s="109"/>
      <c r="J143696" s="109"/>
    </row>
    <row r="143697" spans="2:10">
      <c r="B143697" s="109"/>
      <c r="C143697" s="109"/>
      <c r="D143697" s="109"/>
      <c r="E143697" s="109"/>
      <c r="F143697" s="111"/>
      <c r="G143697" s="109"/>
      <c r="H143697" s="112"/>
      <c r="I143697" s="109"/>
      <c r="J143697" s="109"/>
    </row>
    <row r="143698" spans="2:10">
      <c r="B143698" s="109"/>
      <c r="C143698" s="109"/>
      <c r="D143698" s="109"/>
      <c r="E143698" s="109"/>
      <c r="F143698" s="111"/>
      <c r="G143698" s="109"/>
      <c r="H143698" s="112"/>
      <c r="I143698" s="109"/>
      <c r="J143698" s="109"/>
    </row>
    <row r="143699" spans="2:10">
      <c r="B143699" s="109"/>
      <c r="C143699" s="109"/>
      <c r="D143699" s="109"/>
      <c r="E143699" s="109"/>
      <c r="F143699" s="111"/>
      <c r="G143699" s="109"/>
      <c r="H143699" s="112"/>
      <c r="I143699" s="109"/>
      <c r="J143699" s="109"/>
    </row>
    <row r="143700" spans="2:10">
      <c r="B143700" s="109"/>
      <c r="C143700" s="109"/>
      <c r="D143700" s="109"/>
      <c r="E143700" s="109"/>
      <c r="F143700" s="111"/>
      <c r="G143700" s="109"/>
      <c r="H143700" s="112"/>
      <c r="I143700" s="109"/>
      <c r="J143700" s="109"/>
    </row>
    <row r="143701" spans="2:10">
      <c r="B143701" s="109"/>
      <c r="C143701" s="109"/>
      <c r="D143701" s="109"/>
      <c r="E143701" s="109"/>
      <c r="F143701" s="111"/>
      <c r="G143701" s="109"/>
      <c r="H143701" s="112"/>
      <c r="I143701" s="109"/>
      <c r="J143701" s="109"/>
    </row>
    <row r="143702" spans="2:10">
      <c r="B143702" s="109"/>
      <c r="C143702" s="109"/>
      <c r="D143702" s="109"/>
      <c r="E143702" s="109"/>
      <c r="F143702" s="111"/>
      <c r="G143702" s="109"/>
      <c r="H143702" s="112"/>
      <c r="I143702" s="109"/>
      <c r="J143702" s="109"/>
    </row>
    <row r="143703" spans="2:10">
      <c r="B143703" s="109"/>
      <c r="C143703" s="109"/>
      <c r="D143703" s="109"/>
      <c r="E143703" s="109"/>
      <c r="F143703" s="111"/>
      <c r="G143703" s="109"/>
      <c r="H143703" s="112"/>
      <c r="I143703" s="109"/>
      <c r="J143703" s="109"/>
    </row>
    <row r="143704" spans="2:10">
      <c r="B143704" s="109"/>
      <c r="C143704" s="109"/>
      <c r="D143704" s="109"/>
      <c r="E143704" s="109"/>
      <c r="F143704" s="111"/>
      <c r="G143704" s="109"/>
      <c r="H143704" s="112"/>
      <c r="I143704" s="109"/>
      <c r="J143704" s="109"/>
    </row>
    <row r="143705" spans="2:10">
      <c r="B143705" s="109"/>
      <c r="C143705" s="109"/>
      <c r="D143705" s="109"/>
      <c r="E143705" s="109"/>
      <c r="F143705" s="111"/>
      <c r="G143705" s="109"/>
      <c r="H143705" s="112"/>
      <c r="I143705" s="109"/>
      <c r="J143705" s="109"/>
    </row>
    <row r="143706" spans="2:10">
      <c r="B143706" s="109"/>
      <c r="C143706" s="109"/>
      <c r="D143706" s="109"/>
      <c r="E143706" s="109"/>
      <c r="F143706" s="111"/>
      <c r="G143706" s="109"/>
      <c r="H143706" s="112"/>
      <c r="I143706" s="109"/>
      <c r="J143706" s="109"/>
    </row>
    <row r="143707" spans="2:10">
      <c r="B143707" s="109"/>
      <c r="C143707" s="109"/>
      <c r="D143707" s="109"/>
      <c r="E143707" s="109"/>
      <c r="F143707" s="111"/>
      <c r="G143707" s="109"/>
      <c r="H143707" s="112"/>
      <c r="I143707" s="109"/>
      <c r="J143707" s="109"/>
    </row>
    <row r="143708" spans="2:10">
      <c r="B143708" s="109"/>
      <c r="C143708" s="109"/>
      <c r="D143708" s="109"/>
      <c r="E143708" s="109"/>
      <c r="F143708" s="111"/>
      <c r="G143708" s="109"/>
      <c r="H143708" s="112"/>
      <c r="I143708" s="109"/>
      <c r="J143708" s="109"/>
    </row>
    <row r="143709" spans="2:10">
      <c r="B143709" s="109"/>
      <c r="C143709" s="109"/>
      <c r="D143709" s="109"/>
      <c r="E143709" s="109"/>
      <c r="F143709" s="111"/>
      <c r="G143709" s="109"/>
      <c r="H143709" s="112"/>
      <c r="I143709" s="109"/>
      <c r="J143709" s="109"/>
    </row>
    <row r="143710" spans="2:10">
      <c r="B143710" s="109"/>
      <c r="C143710" s="109"/>
      <c r="D143710" s="109"/>
      <c r="E143710" s="109"/>
      <c r="F143710" s="111"/>
      <c r="G143710" s="109"/>
      <c r="H143710" s="112"/>
      <c r="I143710" s="109"/>
      <c r="J143710" s="109"/>
    </row>
    <row r="143711" spans="2:10">
      <c r="B143711" s="109"/>
      <c r="C143711" s="109"/>
      <c r="D143711" s="109"/>
      <c r="E143711" s="109"/>
      <c r="F143711" s="111"/>
      <c r="G143711" s="109"/>
      <c r="H143711" s="112"/>
      <c r="I143711" s="109"/>
      <c r="J143711" s="109"/>
    </row>
    <row r="143712" spans="2:10">
      <c r="B143712" s="109"/>
      <c r="C143712" s="109"/>
      <c r="D143712" s="109"/>
      <c r="E143712" s="109"/>
      <c r="F143712" s="111"/>
      <c r="G143712" s="109"/>
      <c r="H143712" s="112"/>
      <c r="I143712" s="109"/>
      <c r="J143712" s="109"/>
    </row>
    <row r="143713" spans="2:10">
      <c r="B143713" s="109"/>
      <c r="C143713" s="109"/>
      <c r="D143713" s="109"/>
      <c r="E143713" s="109"/>
      <c r="F143713" s="111"/>
      <c r="G143713" s="109"/>
      <c r="H143713" s="112"/>
      <c r="I143713" s="109"/>
      <c r="J143713" s="109"/>
    </row>
    <row r="143714" spans="2:10">
      <c r="B143714" s="109"/>
      <c r="C143714" s="109"/>
      <c r="D143714" s="109"/>
      <c r="E143714" s="109"/>
      <c r="F143714" s="111"/>
      <c r="G143714" s="109"/>
      <c r="H143714" s="112"/>
      <c r="I143714" s="109"/>
      <c r="J143714" s="109"/>
    </row>
    <row r="143715" spans="2:10">
      <c r="B143715" s="109"/>
      <c r="C143715" s="109"/>
      <c r="D143715" s="109"/>
      <c r="E143715" s="109"/>
      <c r="F143715" s="111"/>
      <c r="G143715" s="109"/>
      <c r="H143715" s="112"/>
      <c r="I143715" s="109"/>
      <c r="J143715" s="109"/>
    </row>
    <row r="143716" spans="2:10">
      <c r="B143716" s="109"/>
      <c r="C143716" s="109"/>
      <c r="D143716" s="109"/>
      <c r="E143716" s="109"/>
      <c r="F143716" s="111"/>
      <c r="G143716" s="109"/>
      <c r="H143716" s="112"/>
      <c r="I143716" s="109"/>
      <c r="J143716" s="109"/>
    </row>
    <row r="143717" spans="2:10">
      <c r="B143717" s="109"/>
      <c r="C143717" s="109"/>
      <c r="D143717" s="109"/>
      <c r="E143717" s="109"/>
      <c r="F143717" s="111"/>
      <c r="G143717" s="109"/>
      <c r="H143717" s="112"/>
      <c r="I143717" s="109"/>
      <c r="J143717" s="109"/>
    </row>
    <row r="143718" spans="2:10">
      <c r="B143718" s="109"/>
      <c r="C143718" s="109"/>
      <c r="D143718" s="109"/>
      <c r="E143718" s="109"/>
      <c r="F143718" s="111"/>
      <c r="G143718" s="109"/>
      <c r="H143718" s="112"/>
      <c r="I143718" s="109"/>
      <c r="J143718" s="109"/>
    </row>
    <row r="143719" spans="2:10">
      <c r="B143719" s="109"/>
      <c r="C143719" s="109"/>
      <c r="D143719" s="109"/>
      <c r="E143719" s="109"/>
      <c r="F143719" s="111"/>
      <c r="G143719" s="109"/>
      <c r="H143719" s="112"/>
      <c r="I143719" s="109"/>
      <c r="J143719" s="109"/>
    </row>
    <row r="143720" spans="2:10">
      <c r="B143720" s="109"/>
      <c r="C143720" s="109"/>
      <c r="D143720" s="109"/>
      <c r="E143720" s="109"/>
      <c r="F143720" s="111"/>
      <c r="G143720" s="109"/>
      <c r="H143720" s="112"/>
      <c r="I143720" s="109"/>
      <c r="J143720" s="109"/>
    </row>
    <row r="143721" spans="2:10">
      <c r="B143721" s="109"/>
      <c r="C143721" s="109"/>
      <c r="D143721" s="109"/>
      <c r="E143721" s="109"/>
      <c r="F143721" s="111"/>
      <c r="G143721" s="109"/>
      <c r="H143721" s="112"/>
      <c r="I143721" s="109"/>
      <c r="J143721" s="109"/>
    </row>
    <row r="143722" spans="2:10">
      <c r="B143722" s="109"/>
      <c r="C143722" s="109"/>
      <c r="D143722" s="109"/>
      <c r="E143722" s="109"/>
      <c r="F143722" s="111"/>
      <c r="G143722" s="109"/>
      <c r="H143722" s="112"/>
      <c r="I143722" s="109"/>
      <c r="J143722" s="109"/>
    </row>
    <row r="143723" spans="2:10">
      <c r="B143723" s="109"/>
      <c r="C143723" s="109"/>
      <c r="D143723" s="109"/>
      <c r="E143723" s="109"/>
      <c r="F143723" s="111"/>
      <c r="G143723" s="109"/>
      <c r="H143723" s="112"/>
      <c r="I143723" s="109"/>
      <c r="J143723" s="109"/>
    </row>
    <row r="143724" spans="2:10">
      <c r="B143724" s="109"/>
      <c r="C143724" s="109"/>
      <c r="D143724" s="109"/>
      <c r="E143724" s="109"/>
      <c r="F143724" s="111"/>
      <c r="G143724" s="109"/>
      <c r="H143724" s="112"/>
      <c r="I143724" s="109"/>
      <c r="J143724" s="109"/>
    </row>
    <row r="143725" spans="2:10">
      <c r="B143725" s="109"/>
      <c r="C143725" s="109"/>
      <c r="D143725" s="109"/>
      <c r="E143725" s="109"/>
      <c r="F143725" s="111"/>
      <c r="G143725" s="109"/>
      <c r="H143725" s="112"/>
      <c r="I143725" s="109"/>
      <c r="J143725" s="109"/>
    </row>
    <row r="143726" spans="2:10">
      <c r="B143726" s="109"/>
      <c r="C143726" s="109"/>
      <c r="D143726" s="109"/>
      <c r="E143726" s="109"/>
      <c r="F143726" s="111"/>
      <c r="G143726" s="109"/>
      <c r="H143726" s="112"/>
      <c r="I143726" s="109"/>
      <c r="J143726" s="109"/>
    </row>
    <row r="143727" spans="2:10">
      <c r="B143727" s="109"/>
      <c r="C143727" s="109"/>
      <c r="D143727" s="109"/>
      <c r="E143727" s="109"/>
      <c r="F143727" s="111"/>
      <c r="G143727" s="109"/>
      <c r="H143727" s="112"/>
      <c r="I143727" s="109"/>
      <c r="J143727" s="109"/>
    </row>
    <row r="143728" spans="2:10">
      <c r="B143728" s="109"/>
      <c r="C143728" s="109"/>
      <c r="D143728" s="109"/>
      <c r="E143728" s="109"/>
      <c r="F143728" s="111"/>
      <c r="G143728" s="109"/>
      <c r="H143728" s="112"/>
      <c r="I143728" s="109"/>
      <c r="J143728" s="109"/>
    </row>
    <row r="143729" spans="2:10">
      <c r="B143729" s="109"/>
      <c r="C143729" s="109"/>
      <c r="D143729" s="109"/>
      <c r="E143729" s="109"/>
      <c r="F143729" s="111"/>
      <c r="G143729" s="109"/>
      <c r="H143729" s="112"/>
      <c r="I143729" s="109"/>
      <c r="J143729" s="109"/>
    </row>
    <row r="143730" spans="2:10">
      <c r="B143730" s="109"/>
      <c r="C143730" s="109"/>
      <c r="D143730" s="109"/>
      <c r="E143730" s="109"/>
      <c r="F143730" s="111"/>
      <c r="G143730" s="109"/>
      <c r="H143730" s="112"/>
      <c r="I143730" s="109"/>
      <c r="J143730" s="109"/>
    </row>
    <row r="143731" spans="2:10">
      <c r="B143731" s="109"/>
      <c r="C143731" s="109"/>
      <c r="D143731" s="109"/>
      <c r="E143731" s="109"/>
      <c r="F143731" s="111"/>
      <c r="G143731" s="109"/>
      <c r="H143731" s="112"/>
      <c r="I143731" s="109"/>
      <c r="J143731" s="109"/>
    </row>
    <row r="143732" spans="2:10">
      <c r="B143732" s="109"/>
      <c r="C143732" s="109"/>
      <c r="D143732" s="109"/>
      <c r="E143732" s="109"/>
      <c r="F143732" s="111"/>
      <c r="G143732" s="109"/>
      <c r="H143732" s="112"/>
      <c r="I143732" s="109"/>
      <c r="J143732" s="109"/>
    </row>
    <row r="143733" spans="2:10">
      <c r="B143733" s="109"/>
      <c r="C143733" s="109"/>
      <c r="D143733" s="109"/>
      <c r="E143733" s="109"/>
      <c r="F143733" s="111"/>
      <c r="G143733" s="109"/>
      <c r="H143733" s="112"/>
      <c r="I143733" s="109"/>
      <c r="J143733" s="109"/>
    </row>
    <row r="143734" spans="2:10">
      <c r="B143734" s="109"/>
      <c r="C143734" s="109"/>
      <c r="D143734" s="109"/>
      <c r="E143734" s="109"/>
      <c r="F143734" s="111"/>
      <c r="G143734" s="109"/>
      <c r="H143734" s="112"/>
      <c r="I143734" s="109"/>
      <c r="J143734" s="109"/>
    </row>
    <row r="143735" spans="2:10">
      <c r="B143735" s="109"/>
      <c r="C143735" s="109"/>
      <c r="D143735" s="109"/>
      <c r="E143735" s="109"/>
      <c r="F143735" s="111"/>
      <c r="G143735" s="109"/>
      <c r="H143735" s="112"/>
      <c r="I143735" s="109"/>
      <c r="J143735" s="109"/>
    </row>
    <row r="143736" spans="2:10">
      <c r="B143736" s="109"/>
      <c r="C143736" s="109"/>
      <c r="D143736" s="109"/>
      <c r="E143736" s="109"/>
      <c r="F143736" s="111"/>
      <c r="G143736" s="109"/>
      <c r="H143736" s="112"/>
      <c r="I143736" s="109"/>
      <c r="J143736" s="109"/>
    </row>
    <row r="143737" spans="2:10">
      <c r="B143737" s="109"/>
      <c r="C143737" s="109"/>
      <c r="D143737" s="109"/>
      <c r="E143737" s="109"/>
      <c r="F143737" s="111"/>
      <c r="G143737" s="109"/>
      <c r="H143737" s="112"/>
      <c r="I143737" s="109"/>
      <c r="J143737" s="109"/>
    </row>
    <row r="143738" spans="2:10">
      <c r="B143738" s="109"/>
      <c r="C143738" s="109"/>
      <c r="D143738" s="109"/>
      <c r="E143738" s="109"/>
      <c r="F143738" s="111"/>
      <c r="G143738" s="109"/>
      <c r="H143738" s="112"/>
      <c r="I143738" s="109"/>
      <c r="J143738" s="109"/>
    </row>
    <row r="143739" spans="2:10">
      <c r="B143739" s="109"/>
      <c r="C143739" s="109"/>
      <c r="D143739" s="109"/>
      <c r="E143739" s="109"/>
      <c r="F143739" s="111"/>
      <c r="G143739" s="109"/>
      <c r="H143739" s="112"/>
      <c r="I143739" s="109"/>
      <c r="J143739" s="109"/>
    </row>
    <row r="143740" spans="2:10">
      <c r="B143740" s="109"/>
      <c r="C143740" s="109"/>
      <c r="D143740" s="109"/>
      <c r="E143740" s="109"/>
      <c r="F143740" s="111"/>
      <c r="G143740" s="109"/>
      <c r="H143740" s="112"/>
      <c r="I143740" s="109"/>
      <c r="J143740" s="109"/>
    </row>
    <row r="143741" spans="2:10">
      <c r="B143741" s="109"/>
      <c r="C143741" s="109"/>
      <c r="D143741" s="109"/>
      <c r="E143741" s="109"/>
      <c r="F143741" s="111"/>
      <c r="G143741" s="109"/>
      <c r="H143741" s="112"/>
      <c r="I143741" s="109"/>
      <c r="J143741" s="109"/>
    </row>
    <row r="143742" spans="2:10">
      <c r="B143742" s="109"/>
      <c r="C143742" s="109"/>
      <c r="D143742" s="109"/>
      <c r="E143742" s="109"/>
      <c r="F143742" s="111"/>
      <c r="G143742" s="109"/>
      <c r="H143742" s="112"/>
      <c r="I143742" s="109"/>
      <c r="J143742" s="109"/>
    </row>
    <row r="143743" spans="2:10">
      <c r="B143743" s="109"/>
      <c r="C143743" s="109"/>
      <c r="D143743" s="109"/>
      <c r="E143743" s="109"/>
      <c r="F143743" s="111"/>
      <c r="G143743" s="109"/>
      <c r="H143743" s="112"/>
      <c r="I143743" s="109"/>
      <c r="J143743" s="109"/>
    </row>
    <row r="143744" spans="2:10">
      <c r="B143744" s="109"/>
      <c r="C143744" s="109"/>
      <c r="D143744" s="109"/>
      <c r="E143744" s="109"/>
      <c r="F143744" s="111"/>
      <c r="G143744" s="109"/>
      <c r="H143744" s="112"/>
      <c r="I143744" s="109"/>
      <c r="J143744" s="109"/>
    </row>
    <row r="143745" spans="2:10">
      <c r="B143745" s="109"/>
      <c r="C143745" s="109"/>
      <c r="D143745" s="109"/>
      <c r="E143745" s="109"/>
      <c r="F143745" s="111"/>
      <c r="G143745" s="109"/>
      <c r="H143745" s="112"/>
      <c r="I143745" s="109"/>
      <c r="J143745" s="109"/>
    </row>
    <row r="143746" spans="2:10">
      <c r="B143746" s="109"/>
      <c r="C143746" s="109"/>
      <c r="D143746" s="109"/>
      <c r="E143746" s="109"/>
      <c r="F143746" s="111"/>
      <c r="G143746" s="109"/>
      <c r="H143746" s="112"/>
      <c r="I143746" s="109"/>
      <c r="J143746" s="109"/>
    </row>
    <row r="143747" spans="2:10">
      <c r="B143747" s="109"/>
      <c r="C143747" s="109"/>
      <c r="D143747" s="109"/>
      <c r="E143747" s="109"/>
      <c r="F143747" s="111"/>
      <c r="G143747" s="109"/>
      <c r="H143747" s="112"/>
      <c r="I143747" s="109"/>
      <c r="J143747" s="109"/>
    </row>
    <row r="143748" spans="2:10">
      <c r="B143748" s="109"/>
      <c r="C143748" s="109"/>
      <c r="D143748" s="109"/>
      <c r="E143748" s="109"/>
      <c r="F143748" s="111"/>
      <c r="G143748" s="109"/>
      <c r="H143748" s="112"/>
      <c r="I143748" s="109"/>
      <c r="J143748" s="109"/>
    </row>
    <row r="143749" spans="2:10">
      <c r="B143749" s="109"/>
      <c r="C143749" s="109"/>
      <c r="D143749" s="109"/>
      <c r="E143749" s="109"/>
      <c r="F143749" s="111"/>
      <c r="G143749" s="109"/>
      <c r="H143749" s="112"/>
      <c r="I143749" s="109"/>
      <c r="J143749" s="109"/>
    </row>
    <row r="143750" spans="2:10">
      <c r="B143750" s="109"/>
      <c r="C143750" s="109"/>
      <c r="D143750" s="109"/>
      <c r="E143750" s="109"/>
      <c r="F143750" s="111"/>
      <c r="G143750" s="109"/>
      <c r="H143750" s="112"/>
      <c r="I143750" s="109"/>
      <c r="J143750" s="109"/>
    </row>
    <row r="143751" spans="2:10">
      <c r="B143751" s="109"/>
      <c r="C143751" s="109"/>
      <c r="D143751" s="109"/>
      <c r="E143751" s="109"/>
      <c r="F143751" s="111"/>
      <c r="G143751" s="109"/>
      <c r="H143751" s="112"/>
      <c r="I143751" s="109"/>
      <c r="J143751" s="109"/>
    </row>
    <row r="143752" spans="2:10">
      <c r="B143752" s="109"/>
      <c r="C143752" s="109"/>
      <c r="D143752" s="109"/>
      <c r="E143752" s="109"/>
      <c r="F143752" s="111"/>
      <c r="G143752" s="109"/>
      <c r="H143752" s="112"/>
      <c r="I143752" s="109"/>
      <c r="J143752" s="109"/>
    </row>
    <row r="143753" spans="2:10">
      <c r="B143753" s="109"/>
      <c r="C143753" s="109"/>
      <c r="D143753" s="109"/>
      <c r="E143753" s="109"/>
      <c r="F143753" s="111"/>
      <c r="G143753" s="109"/>
      <c r="H143753" s="112"/>
      <c r="I143753" s="109"/>
      <c r="J143753" s="109"/>
    </row>
    <row r="143754" spans="2:10">
      <c r="B143754" s="109"/>
      <c r="C143754" s="109"/>
      <c r="D143754" s="109"/>
      <c r="E143754" s="109"/>
      <c r="F143754" s="111"/>
      <c r="G143754" s="109"/>
      <c r="H143754" s="112"/>
      <c r="I143754" s="109"/>
      <c r="J143754" s="109"/>
    </row>
    <row r="143755" spans="2:10">
      <c r="B143755" s="109"/>
      <c r="C143755" s="109"/>
      <c r="D143755" s="109"/>
      <c r="E143755" s="109"/>
      <c r="F143755" s="111"/>
      <c r="G143755" s="109"/>
      <c r="H143755" s="112"/>
      <c r="I143755" s="109"/>
      <c r="J143755" s="109"/>
    </row>
    <row r="143756" spans="2:10">
      <c r="B143756" s="109"/>
      <c r="C143756" s="109"/>
      <c r="D143756" s="109"/>
      <c r="E143756" s="109"/>
      <c r="F143756" s="111"/>
      <c r="G143756" s="109"/>
      <c r="H143756" s="112"/>
      <c r="I143756" s="109"/>
      <c r="J143756" s="109"/>
    </row>
    <row r="143757" spans="2:10">
      <c r="B143757" s="109"/>
      <c r="C143757" s="109"/>
      <c r="D143757" s="109"/>
      <c r="E143757" s="109"/>
      <c r="F143757" s="111"/>
      <c r="G143757" s="109"/>
      <c r="H143757" s="112"/>
      <c r="I143757" s="109"/>
      <c r="J143757" s="109"/>
    </row>
    <row r="143758" spans="2:10">
      <c r="B143758" s="109"/>
      <c r="C143758" s="109"/>
      <c r="D143758" s="109"/>
      <c r="E143758" s="109"/>
      <c r="F143758" s="111"/>
      <c r="G143758" s="109"/>
      <c r="H143758" s="112"/>
      <c r="I143758" s="109"/>
      <c r="J143758" s="109"/>
    </row>
    <row r="143759" spans="2:10">
      <c r="B143759" s="109"/>
      <c r="C143759" s="109"/>
      <c r="D143759" s="109"/>
      <c r="E143759" s="109"/>
      <c r="F143759" s="111"/>
      <c r="G143759" s="109"/>
      <c r="H143759" s="112"/>
      <c r="I143759" s="109"/>
      <c r="J143759" s="109"/>
    </row>
    <row r="143760" spans="2:10">
      <c r="B143760" s="109"/>
      <c r="C143760" s="109"/>
      <c r="D143760" s="109"/>
      <c r="E143760" s="109"/>
      <c r="F143760" s="111"/>
      <c r="G143760" s="109"/>
      <c r="H143760" s="112"/>
      <c r="I143760" s="109"/>
      <c r="J143760" s="109"/>
    </row>
    <row r="143761" spans="2:10">
      <c r="B143761" s="109"/>
      <c r="C143761" s="109"/>
      <c r="D143761" s="109"/>
      <c r="E143761" s="109"/>
      <c r="F143761" s="111"/>
      <c r="G143761" s="109"/>
      <c r="H143761" s="112"/>
      <c r="I143761" s="109"/>
      <c r="J143761" s="109"/>
    </row>
    <row r="143762" spans="2:10">
      <c r="B143762" s="109"/>
      <c r="C143762" s="109"/>
      <c r="D143762" s="109"/>
      <c r="E143762" s="109"/>
      <c r="F143762" s="111"/>
      <c r="G143762" s="109"/>
      <c r="H143762" s="112"/>
      <c r="I143762" s="109"/>
      <c r="J143762" s="109"/>
    </row>
    <row r="143763" spans="2:10">
      <c r="B143763" s="109"/>
      <c r="C143763" s="109"/>
      <c r="D143763" s="109"/>
      <c r="E143763" s="109"/>
      <c r="F143763" s="111"/>
      <c r="G143763" s="109"/>
      <c r="H143763" s="112"/>
      <c r="I143763" s="109"/>
      <c r="J143763" s="109"/>
    </row>
    <row r="143764" spans="2:10">
      <c r="B143764" s="109"/>
      <c r="C143764" s="109"/>
      <c r="D143764" s="109"/>
      <c r="E143764" s="109"/>
      <c r="F143764" s="111"/>
      <c r="G143764" s="109"/>
      <c r="H143764" s="112"/>
      <c r="I143764" s="109"/>
      <c r="J143764" s="109"/>
    </row>
    <row r="143765" spans="2:10">
      <c r="B143765" s="109"/>
      <c r="C143765" s="109"/>
      <c r="D143765" s="109"/>
      <c r="E143765" s="109"/>
      <c r="F143765" s="111"/>
      <c r="G143765" s="109"/>
      <c r="H143765" s="112"/>
      <c r="I143765" s="109"/>
      <c r="J143765" s="109"/>
    </row>
    <row r="143766" spans="2:10">
      <c r="B143766" s="109"/>
      <c r="C143766" s="109"/>
      <c r="D143766" s="109"/>
      <c r="E143766" s="109"/>
      <c r="F143766" s="111"/>
      <c r="G143766" s="109"/>
      <c r="H143766" s="112"/>
      <c r="I143766" s="109"/>
      <c r="J143766" s="109"/>
    </row>
    <row r="143767" spans="2:10">
      <c r="B143767" s="109"/>
      <c r="C143767" s="109"/>
      <c r="D143767" s="109"/>
      <c r="E143767" s="109"/>
      <c r="F143767" s="111"/>
      <c r="G143767" s="109"/>
      <c r="H143767" s="112"/>
      <c r="I143767" s="109"/>
      <c r="J143767" s="109"/>
    </row>
    <row r="143768" spans="2:10">
      <c r="B143768" s="109"/>
      <c r="C143768" s="109"/>
      <c r="D143768" s="109"/>
      <c r="E143768" s="109"/>
      <c r="F143768" s="111"/>
      <c r="G143768" s="109"/>
      <c r="H143768" s="112"/>
      <c r="I143768" s="109"/>
      <c r="J143768" s="109"/>
    </row>
    <row r="143769" spans="2:10">
      <c r="B143769" s="109"/>
      <c r="C143769" s="109"/>
      <c r="D143769" s="109"/>
      <c r="E143769" s="109"/>
      <c r="F143769" s="111"/>
      <c r="G143769" s="109"/>
      <c r="H143769" s="112"/>
      <c r="I143769" s="109"/>
      <c r="J143769" s="109"/>
    </row>
    <row r="143770" spans="2:10">
      <c r="B143770" s="109"/>
      <c r="C143770" s="109"/>
      <c r="D143770" s="109"/>
      <c r="E143770" s="109"/>
      <c r="F143770" s="111"/>
      <c r="G143770" s="109"/>
      <c r="H143770" s="112"/>
      <c r="I143770" s="109"/>
      <c r="J143770" s="109"/>
    </row>
    <row r="143771" spans="2:10">
      <c r="B143771" s="109"/>
      <c r="C143771" s="109"/>
      <c r="D143771" s="109"/>
      <c r="E143771" s="109"/>
      <c r="F143771" s="111"/>
      <c r="G143771" s="109"/>
      <c r="H143771" s="112"/>
      <c r="I143771" s="109"/>
      <c r="J143771" s="109"/>
    </row>
    <row r="143772" spans="2:10">
      <c r="B143772" s="109"/>
      <c r="C143772" s="109"/>
      <c r="D143772" s="109"/>
      <c r="E143772" s="109"/>
      <c r="F143772" s="111"/>
      <c r="G143772" s="109"/>
      <c r="H143772" s="112"/>
      <c r="I143772" s="109"/>
      <c r="J143772" s="109"/>
    </row>
    <row r="143773" spans="2:10">
      <c r="B143773" s="109"/>
      <c r="C143773" s="109"/>
      <c r="D143773" s="109"/>
      <c r="E143773" s="109"/>
      <c r="F143773" s="111"/>
      <c r="G143773" s="109"/>
      <c r="H143773" s="112"/>
      <c r="I143773" s="109"/>
      <c r="J143773" s="109"/>
    </row>
    <row r="143774" spans="2:10">
      <c r="B143774" s="109"/>
      <c r="C143774" s="109"/>
      <c r="D143774" s="109"/>
      <c r="E143774" s="109"/>
      <c r="F143774" s="111"/>
      <c r="G143774" s="109"/>
      <c r="H143774" s="112"/>
      <c r="I143774" s="109"/>
      <c r="J143774" s="109"/>
    </row>
    <row r="143775" spans="2:10">
      <c r="B143775" s="109"/>
      <c r="C143775" s="109"/>
      <c r="D143775" s="109"/>
      <c r="E143775" s="109"/>
      <c r="F143775" s="111"/>
      <c r="G143775" s="109"/>
      <c r="H143775" s="112"/>
      <c r="I143775" s="109"/>
      <c r="J143775" s="109"/>
    </row>
    <row r="143776" spans="2:10">
      <c r="B143776" s="109"/>
      <c r="C143776" s="109"/>
      <c r="D143776" s="109"/>
      <c r="E143776" s="109"/>
      <c r="F143776" s="111"/>
      <c r="G143776" s="109"/>
      <c r="H143776" s="112"/>
      <c r="I143776" s="109"/>
      <c r="J143776" s="109"/>
    </row>
    <row r="143777" spans="2:10">
      <c r="B143777" s="109"/>
      <c r="C143777" s="109"/>
      <c r="D143777" s="109"/>
      <c r="E143777" s="109"/>
      <c r="F143777" s="111"/>
      <c r="G143777" s="109"/>
      <c r="H143777" s="112"/>
      <c r="I143777" s="109"/>
      <c r="J143777" s="109"/>
    </row>
    <row r="143778" spans="2:10">
      <c r="B143778" s="109"/>
      <c r="C143778" s="109"/>
      <c r="D143778" s="109"/>
      <c r="E143778" s="109"/>
      <c r="F143778" s="111"/>
      <c r="G143778" s="109"/>
      <c r="H143778" s="112"/>
      <c r="I143778" s="109"/>
      <c r="J143778" s="109"/>
    </row>
    <row r="143779" spans="2:10">
      <c r="B143779" s="109"/>
      <c r="C143779" s="109"/>
      <c r="D143779" s="109"/>
      <c r="E143779" s="109"/>
      <c r="F143779" s="111"/>
      <c r="G143779" s="109"/>
      <c r="H143779" s="112"/>
      <c r="I143779" s="109"/>
      <c r="J143779" s="109"/>
    </row>
    <row r="143780" spans="2:10">
      <c r="B143780" s="109"/>
      <c r="C143780" s="109"/>
      <c r="D143780" s="109"/>
      <c r="E143780" s="109"/>
      <c r="F143780" s="111"/>
      <c r="G143780" s="109"/>
      <c r="H143780" s="112"/>
      <c r="I143780" s="109"/>
      <c r="J143780" s="109"/>
    </row>
    <row r="143781" spans="2:10">
      <c r="B143781" s="109"/>
      <c r="C143781" s="109"/>
      <c r="D143781" s="109"/>
      <c r="E143781" s="109"/>
      <c r="F143781" s="111"/>
      <c r="G143781" s="109"/>
      <c r="H143781" s="112"/>
      <c r="I143781" s="109"/>
      <c r="J143781" s="109"/>
    </row>
    <row r="143782" spans="2:10">
      <c r="B143782" s="109"/>
      <c r="C143782" s="109"/>
      <c r="D143782" s="109"/>
      <c r="E143782" s="109"/>
      <c r="F143782" s="111"/>
      <c r="G143782" s="109"/>
      <c r="H143782" s="112"/>
      <c r="I143782" s="109"/>
      <c r="J143782" s="109"/>
    </row>
    <row r="143783" spans="2:10">
      <c r="B143783" s="109"/>
      <c r="C143783" s="109"/>
      <c r="D143783" s="109"/>
      <c r="E143783" s="109"/>
      <c r="F143783" s="111"/>
      <c r="G143783" s="109"/>
      <c r="H143783" s="112"/>
      <c r="I143783" s="109"/>
      <c r="J143783" s="109"/>
    </row>
    <row r="143784" spans="2:10">
      <c r="B143784" s="109"/>
      <c r="C143784" s="109"/>
      <c r="D143784" s="109"/>
      <c r="E143784" s="109"/>
      <c r="F143784" s="111"/>
      <c r="G143784" s="109"/>
      <c r="H143784" s="112"/>
      <c r="I143784" s="109"/>
      <c r="J143784" s="109"/>
    </row>
    <row r="143785" spans="2:10">
      <c r="B143785" s="109"/>
      <c r="C143785" s="109"/>
      <c r="D143785" s="109"/>
      <c r="E143785" s="109"/>
      <c r="F143785" s="111"/>
      <c r="G143785" s="109"/>
      <c r="H143785" s="112"/>
      <c r="I143785" s="109"/>
      <c r="J143785" s="109"/>
    </row>
    <row r="143786" spans="2:10">
      <c r="B143786" s="109"/>
      <c r="C143786" s="109"/>
      <c r="D143786" s="109"/>
      <c r="E143786" s="109"/>
      <c r="F143786" s="111"/>
      <c r="G143786" s="109"/>
      <c r="H143786" s="112"/>
      <c r="I143786" s="109"/>
      <c r="J143786" s="109"/>
    </row>
    <row r="143787" spans="2:10">
      <c r="B143787" s="109"/>
      <c r="C143787" s="109"/>
      <c r="D143787" s="109"/>
      <c r="E143787" s="109"/>
      <c r="F143787" s="111"/>
      <c r="G143787" s="109"/>
      <c r="H143787" s="112"/>
      <c r="I143787" s="109"/>
      <c r="J143787" s="109"/>
    </row>
    <row r="143788" spans="2:10">
      <c r="B143788" s="109"/>
      <c r="C143788" s="109"/>
      <c r="D143788" s="109"/>
      <c r="E143788" s="109"/>
      <c r="F143788" s="111"/>
      <c r="G143788" s="109"/>
      <c r="H143788" s="112"/>
      <c r="I143788" s="109"/>
      <c r="J143788" s="109"/>
    </row>
    <row r="143789" spans="2:10">
      <c r="B143789" s="109"/>
      <c r="C143789" s="109"/>
      <c r="D143789" s="109"/>
      <c r="E143789" s="109"/>
      <c r="F143789" s="111"/>
      <c r="G143789" s="109"/>
      <c r="H143789" s="112"/>
      <c r="I143789" s="109"/>
      <c r="J143789" s="109"/>
    </row>
    <row r="143790" spans="2:10">
      <c r="B143790" s="109"/>
      <c r="C143790" s="109"/>
      <c r="D143790" s="109"/>
      <c r="E143790" s="109"/>
      <c r="F143790" s="111"/>
      <c r="G143790" s="109"/>
      <c r="H143790" s="112"/>
      <c r="I143790" s="109"/>
      <c r="J143790" s="109"/>
    </row>
    <row r="143791" spans="2:10">
      <c r="B143791" s="109"/>
      <c r="C143791" s="109"/>
      <c r="D143791" s="109"/>
      <c r="E143791" s="109"/>
      <c r="F143791" s="111"/>
      <c r="G143791" s="109"/>
      <c r="H143791" s="112"/>
      <c r="I143791" s="109"/>
      <c r="J143791" s="109"/>
    </row>
    <row r="143792" spans="2:10">
      <c r="B143792" s="109"/>
      <c r="C143792" s="109"/>
      <c r="D143792" s="109"/>
      <c r="E143792" s="109"/>
      <c r="F143792" s="111"/>
      <c r="G143792" s="109"/>
      <c r="H143792" s="112"/>
      <c r="I143792" s="109"/>
      <c r="J143792" s="109"/>
    </row>
    <row r="143793" spans="2:10">
      <c r="B143793" s="109"/>
      <c r="C143793" s="109"/>
      <c r="D143793" s="109"/>
      <c r="E143793" s="109"/>
      <c r="F143793" s="111"/>
      <c r="G143793" s="109"/>
      <c r="H143793" s="112"/>
      <c r="I143793" s="109"/>
      <c r="J143793" s="109"/>
    </row>
    <row r="143794" spans="2:10">
      <c r="B143794" s="109"/>
      <c r="C143794" s="109"/>
      <c r="D143794" s="109"/>
      <c r="E143794" s="109"/>
      <c r="F143794" s="111"/>
      <c r="G143794" s="109"/>
      <c r="H143794" s="112"/>
      <c r="I143794" s="109"/>
      <c r="J143794" s="109"/>
    </row>
    <row r="143795" spans="2:10">
      <c r="B143795" s="109"/>
      <c r="C143795" s="109"/>
      <c r="D143795" s="109"/>
      <c r="E143795" s="109"/>
      <c r="F143795" s="111"/>
      <c r="G143795" s="109"/>
      <c r="H143795" s="112"/>
      <c r="I143795" s="109"/>
      <c r="J143795" s="109"/>
    </row>
    <row r="143796" spans="2:10">
      <c r="B143796" s="109"/>
      <c r="C143796" s="109"/>
      <c r="D143796" s="109"/>
      <c r="E143796" s="109"/>
      <c r="F143796" s="111"/>
      <c r="G143796" s="109"/>
      <c r="H143796" s="112"/>
      <c r="I143796" s="109"/>
      <c r="J143796" s="109"/>
    </row>
    <row r="143797" spans="2:10">
      <c r="B143797" s="109"/>
      <c r="C143797" s="109"/>
      <c r="D143797" s="109"/>
      <c r="E143797" s="109"/>
      <c r="F143797" s="111"/>
      <c r="G143797" s="109"/>
      <c r="H143797" s="112"/>
      <c r="I143797" s="109"/>
      <c r="J143797" s="109"/>
    </row>
    <row r="143798" spans="2:10">
      <c r="B143798" s="109"/>
      <c r="C143798" s="109"/>
      <c r="D143798" s="109"/>
      <c r="E143798" s="109"/>
      <c r="F143798" s="111"/>
      <c r="G143798" s="109"/>
      <c r="H143798" s="112"/>
      <c r="I143798" s="109"/>
      <c r="J143798" s="109"/>
    </row>
    <row r="143799" spans="2:10">
      <c r="B143799" s="109"/>
      <c r="C143799" s="109"/>
      <c r="D143799" s="109"/>
      <c r="E143799" s="109"/>
      <c r="F143799" s="111"/>
      <c r="G143799" s="109"/>
      <c r="H143799" s="112"/>
      <c r="I143799" s="109"/>
      <c r="J143799" s="109"/>
    </row>
    <row r="143800" spans="2:10">
      <c r="B143800" s="109"/>
      <c r="C143800" s="109"/>
      <c r="D143800" s="109"/>
      <c r="E143800" s="109"/>
      <c r="F143800" s="111"/>
      <c r="G143800" s="109"/>
      <c r="H143800" s="112"/>
      <c r="I143800" s="109"/>
      <c r="J143800" s="109"/>
    </row>
    <row r="143801" spans="2:10">
      <c r="B143801" s="109"/>
      <c r="C143801" s="109"/>
      <c r="D143801" s="109"/>
      <c r="E143801" s="109"/>
      <c r="F143801" s="111"/>
      <c r="G143801" s="109"/>
      <c r="H143801" s="112"/>
      <c r="I143801" s="109"/>
      <c r="J143801" s="109"/>
    </row>
    <row r="143802" spans="2:10">
      <c r="B143802" s="109"/>
      <c r="C143802" s="109"/>
      <c r="D143802" s="109"/>
      <c r="E143802" s="109"/>
      <c r="F143802" s="111"/>
      <c r="G143802" s="109"/>
      <c r="H143802" s="112"/>
      <c r="I143802" s="109"/>
      <c r="J143802" s="109"/>
    </row>
    <row r="143803" spans="2:10">
      <c r="B143803" s="109"/>
      <c r="C143803" s="109"/>
      <c r="D143803" s="109"/>
      <c r="E143803" s="109"/>
      <c r="F143803" s="111"/>
      <c r="G143803" s="109"/>
      <c r="H143803" s="112"/>
      <c r="I143803" s="109"/>
      <c r="J143803" s="109"/>
    </row>
    <row r="143804" spans="2:10">
      <c r="B143804" s="109"/>
      <c r="C143804" s="109"/>
      <c r="D143804" s="109"/>
      <c r="E143804" s="109"/>
      <c r="F143804" s="111"/>
      <c r="G143804" s="109"/>
      <c r="H143804" s="112"/>
      <c r="I143804" s="109"/>
      <c r="J143804" s="109"/>
    </row>
    <row r="143805" spans="2:10">
      <c r="B143805" s="109"/>
      <c r="C143805" s="109"/>
      <c r="D143805" s="109"/>
      <c r="E143805" s="109"/>
      <c r="F143805" s="111"/>
      <c r="G143805" s="109"/>
      <c r="H143805" s="112"/>
      <c r="I143805" s="109"/>
      <c r="J143805" s="109"/>
    </row>
    <row r="143806" spans="2:10">
      <c r="B143806" s="109"/>
      <c r="C143806" s="109"/>
      <c r="D143806" s="109"/>
      <c r="E143806" s="109"/>
      <c r="F143806" s="111"/>
      <c r="G143806" s="109"/>
      <c r="H143806" s="112"/>
      <c r="I143806" s="109"/>
      <c r="J143806" s="109"/>
    </row>
    <row r="143807" spans="2:10">
      <c r="B143807" s="109"/>
      <c r="C143807" s="109"/>
      <c r="D143807" s="109"/>
      <c r="E143807" s="109"/>
      <c r="F143807" s="111"/>
      <c r="G143807" s="109"/>
      <c r="H143807" s="112"/>
      <c r="I143807" s="109"/>
      <c r="J143807" s="109"/>
    </row>
    <row r="143808" spans="2:10">
      <c r="B143808" s="109"/>
      <c r="C143808" s="109"/>
      <c r="D143808" s="109"/>
      <c r="E143808" s="109"/>
      <c r="F143808" s="111"/>
      <c r="G143808" s="109"/>
      <c r="H143808" s="112"/>
      <c r="I143808" s="109"/>
      <c r="J143808" s="109"/>
    </row>
    <row r="143809" spans="2:10">
      <c r="B143809" s="109"/>
      <c r="C143809" s="109"/>
      <c r="D143809" s="109"/>
      <c r="E143809" s="109"/>
      <c r="F143809" s="111"/>
      <c r="G143809" s="109"/>
      <c r="H143809" s="112"/>
      <c r="I143809" s="109"/>
      <c r="J143809" s="109"/>
    </row>
    <row r="143810" spans="2:10">
      <c r="B143810" s="109"/>
      <c r="C143810" s="109"/>
      <c r="D143810" s="109"/>
      <c r="E143810" s="109"/>
      <c r="F143810" s="111"/>
      <c r="G143810" s="109"/>
      <c r="H143810" s="112"/>
      <c r="I143810" s="109"/>
      <c r="J143810" s="109"/>
    </row>
    <row r="143811" spans="2:10">
      <c r="B143811" s="109"/>
      <c r="C143811" s="109"/>
      <c r="D143811" s="109"/>
      <c r="E143811" s="109"/>
      <c r="F143811" s="111"/>
      <c r="G143811" s="109"/>
      <c r="H143811" s="112"/>
      <c r="I143811" s="109"/>
      <c r="J143811" s="109"/>
    </row>
    <row r="143812" spans="2:10">
      <c r="B143812" s="109"/>
      <c r="C143812" s="109"/>
      <c r="D143812" s="109"/>
      <c r="E143812" s="109"/>
      <c r="F143812" s="111"/>
      <c r="G143812" s="109"/>
      <c r="H143812" s="112"/>
      <c r="I143812" s="109"/>
      <c r="J143812" s="109"/>
    </row>
    <row r="143813" spans="2:10">
      <c r="B143813" s="109"/>
      <c r="C143813" s="109"/>
      <c r="D143813" s="109"/>
      <c r="E143813" s="109"/>
      <c r="F143813" s="111"/>
      <c r="G143813" s="109"/>
      <c r="H143813" s="112"/>
      <c r="I143813" s="109"/>
      <c r="J143813" s="109"/>
    </row>
    <row r="143814" spans="2:10">
      <c r="B143814" s="109"/>
      <c r="C143814" s="109"/>
      <c r="D143814" s="109"/>
      <c r="E143814" s="109"/>
      <c r="F143814" s="111"/>
      <c r="G143814" s="109"/>
      <c r="H143814" s="112"/>
      <c r="I143814" s="109"/>
      <c r="J143814" s="109"/>
    </row>
    <row r="143815" spans="2:10">
      <c r="B143815" s="109"/>
      <c r="C143815" s="109"/>
      <c r="D143815" s="109"/>
      <c r="E143815" s="109"/>
      <c r="F143815" s="111"/>
      <c r="G143815" s="109"/>
      <c r="H143815" s="112"/>
      <c r="I143815" s="109"/>
      <c r="J143815" s="109"/>
    </row>
    <row r="143816" spans="2:10">
      <c r="B143816" s="109"/>
      <c r="C143816" s="109"/>
      <c r="D143816" s="109"/>
      <c r="E143816" s="109"/>
      <c r="F143816" s="111"/>
      <c r="G143816" s="109"/>
      <c r="H143816" s="112"/>
      <c r="I143816" s="109"/>
      <c r="J143816" s="109"/>
    </row>
    <row r="143817" spans="2:10">
      <c r="B143817" s="109"/>
      <c r="C143817" s="109"/>
      <c r="D143817" s="109"/>
      <c r="E143817" s="109"/>
      <c r="F143817" s="111"/>
      <c r="G143817" s="109"/>
      <c r="H143817" s="112"/>
      <c r="I143817" s="109"/>
      <c r="J143817" s="109"/>
    </row>
    <row r="143818" spans="2:10">
      <c r="B143818" s="109"/>
      <c r="C143818" s="109"/>
      <c r="D143818" s="109"/>
      <c r="E143818" s="109"/>
      <c r="F143818" s="111"/>
      <c r="G143818" s="109"/>
      <c r="H143818" s="112"/>
      <c r="I143818" s="109"/>
      <c r="J143818" s="109"/>
    </row>
    <row r="143819" spans="2:10">
      <c r="B143819" s="109"/>
      <c r="C143819" s="109"/>
      <c r="D143819" s="109"/>
      <c r="E143819" s="109"/>
      <c r="F143819" s="111"/>
      <c r="G143819" s="109"/>
      <c r="H143819" s="112"/>
      <c r="I143819" s="109"/>
      <c r="J143819" s="109"/>
    </row>
    <row r="143820" spans="2:10">
      <c r="B143820" s="109"/>
      <c r="C143820" s="109"/>
      <c r="D143820" s="109"/>
      <c r="E143820" s="109"/>
      <c r="F143820" s="111"/>
      <c r="G143820" s="109"/>
      <c r="H143820" s="112"/>
      <c r="I143820" s="109"/>
      <c r="J143820" s="109"/>
    </row>
    <row r="143821" spans="2:10">
      <c r="B143821" s="109"/>
      <c r="C143821" s="109"/>
      <c r="D143821" s="109"/>
      <c r="E143821" s="109"/>
      <c r="F143821" s="111"/>
      <c r="G143821" s="109"/>
      <c r="H143821" s="112"/>
      <c r="I143821" s="109"/>
      <c r="J143821" s="109"/>
    </row>
    <row r="143822" spans="2:10">
      <c r="B143822" s="109"/>
      <c r="C143822" s="109"/>
      <c r="D143822" s="109"/>
      <c r="E143822" s="109"/>
      <c r="F143822" s="111"/>
      <c r="G143822" s="109"/>
      <c r="H143822" s="112"/>
      <c r="I143822" s="109"/>
      <c r="J143822" s="109"/>
    </row>
    <row r="143823" spans="2:10">
      <c r="B143823" s="109"/>
      <c r="C143823" s="109"/>
      <c r="D143823" s="109"/>
      <c r="E143823" s="109"/>
      <c r="F143823" s="111"/>
      <c r="G143823" s="109"/>
      <c r="H143823" s="112"/>
      <c r="I143823" s="109"/>
      <c r="J143823" s="109"/>
    </row>
    <row r="143824" spans="2:10">
      <c r="B143824" s="109"/>
      <c r="C143824" s="109"/>
      <c r="D143824" s="109"/>
      <c r="E143824" s="109"/>
      <c r="F143824" s="111"/>
      <c r="G143824" s="109"/>
      <c r="H143824" s="112"/>
      <c r="I143824" s="109"/>
      <c r="J143824" s="109"/>
    </row>
    <row r="143825" spans="2:10">
      <c r="B143825" s="109"/>
      <c r="C143825" s="109"/>
      <c r="D143825" s="109"/>
      <c r="E143825" s="109"/>
      <c r="F143825" s="111"/>
      <c r="G143825" s="109"/>
      <c r="H143825" s="112"/>
      <c r="I143825" s="109"/>
      <c r="J143825" s="109"/>
    </row>
    <row r="143826" spans="2:10">
      <c r="B143826" s="109"/>
      <c r="C143826" s="109"/>
      <c r="D143826" s="109"/>
      <c r="E143826" s="109"/>
      <c r="F143826" s="111"/>
      <c r="G143826" s="109"/>
      <c r="H143826" s="112"/>
      <c r="I143826" s="109"/>
      <c r="J143826" s="109"/>
    </row>
    <row r="143827" spans="2:10">
      <c r="B143827" s="109"/>
      <c r="C143827" s="109"/>
      <c r="D143827" s="109"/>
      <c r="E143827" s="109"/>
      <c r="F143827" s="111"/>
      <c r="G143827" s="109"/>
      <c r="H143827" s="112"/>
      <c r="I143827" s="109"/>
      <c r="J143827" s="109"/>
    </row>
    <row r="143828" spans="2:10">
      <c r="B143828" s="109"/>
      <c r="C143828" s="109"/>
      <c r="D143828" s="109"/>
      <c r="E143828" s="109"/>
      <c r="F143828" s="111"/>
      <c r="G143828" s="109"/>
      <c r="H143828" s="112"/>
      <c r="I143828" s="109"/>
      <c r="J143828" s="109"/>
    </row>
    <row r="143829" spans="2:10">
      <c r="B143829" s="109"/>
      <c r="C143829" s="109"/>
      <c r="D143829" s="109"/>
      <c r="E143829" s="109"/>
      <c r="F143829" s="111"/>
      <c r="G143829" s="109"/>
      <c r="H143829" s="112"/>
      <c r="I143829" s="109"/>
      <c r="J143829" s="109"/>
    </row>
    <row r="143830" spans="2:10">
      <c r="B143830" s="109"/>
      <c r="C143830" s="109"/>
      <c r="D143830" s="109"/>
      <c r="E143830" s="109"/>
      <c r="F143830" s="111"/>
      <c r="G143830" s="109"/>
      <c r="H143830" s="112"/>
      <c r="I143830" s="109"/>
      <c r="J143830" s="109"/>
    </row>
    <row r="143831" spans="2:10">
      <c r="B143831" s="109"/>
      <c r="C143831" s="109"/>
      <c r="D143831" s="109"/>
      <c r="E143831" s="109"/>
      <c r="F143831" s="111"/>
      <c r="G143831" s="109"/>
      <c r="H143831" s="112"/>
      <c r="I143831" s="109"/>
      <c r="J143831" s="109"/>
    </row>
    <row r="143832" spans="2:10">
      <c r="B143832" s="109"/>
      <c r="C143832" s="109"/>
      <c r="D143832" s="109"/>
      <c r="E143832" s="109"/>
      <c r="F143832" s="111"/>
      <c r="G143832" s="109"/>
      <c r="H143832" s="112"/>
      <c r="I143832" s="109"/>
      <c r="J143832" s="109"/>
    </row>
    <row r="143833" spans="2:10">
      <c r="B143833" s="109"/>
      <c r="C143833" s="109"/>
      <c r="D143833" s="109"/>
      <c r="E143833" s="109"/>
      <c r="F143833" s="111"/>
      <c r="G143833" s="109"/>
      <c r="H143833" s="112"/>
      <c r="I143833" s="109"/>
      <c r="J143833" s="109"/>
    </row>
    <row r="143834" spans="2:10">
      <c r="B143834" s="109"/>
      <c r="C143834" s="109"/>
      <c r="D143834" s="109"/>
      <c r="E143834" s="109"/>
      <c r="F143834" s="111"/>
      <c r="G143834" s="109"/>
      <c r="H143834" s="112"/>
      <c r="I143834" s="109"/>
      <c r="J143834" s="109"/>
    </row>
    <row r="143835" spans="2:10">
      <c r="B143835" s="109"/>
      <c r="C143835" s="109"/>
      <c r="D143835" s="109"/>
      <c r="E143835" s="109"/>
      <c r="F143835" s="111"/>
      <c r="G143835" s="109"/>
      <c r="H143835" s="112"/>
      <c r="I143835" s="109"/>
      <c r="J143835" s="109"/>
    </row>
    <row r="143836" spans="2:10">
      <c r="B143836" s="109"/>
      <c r="C143836" s="109"/>
      <c r="D143836" s="109"/>
      <c r="E143836" s="109"/>
      <c r="F143836" s="111"/>
      <c r="G143836" s="109"/>
      <c r="H143836" s="112"/>
      <c r="I143836" s="109"/>
      <c r="J143836" s="109"/>
    </row>
    <row r="143837" spans="2:10">
      <c r="B143837" s="109"/>
      <c r="C143837" s="109"/>
      <c r="D143837" s="109"/>
      <c r="E143837" s="109"/>
      <c r="F143837" s="111"/>
      <c r="G143837" s="109"/>
      <c r="H143837" s="112"/>
      <c r="I143837" s="109"/>
      <c r="J143837" s="109"/>
    </row>
    <row r="143838" spans="2:10">
      <c r="B143838" s="109"/>
      <c r="C143838" s="109"/>
      <c r="D143838" s="109"/>
      <c r="E143838" s="109"/>
      <c r="F143838" s="111"/>
      <c r="G143838" s="109"/>
      <c r="H143838" s="112"/>
      <c r="I143838" s="109"/>
      <c r="J143838" s="109"/>
    </row>
    <row r="143839" spans="2:10">
      <c r="B143839" s="109"/>
      <c r="C143839" s="109"/>
      <c r="D143839" s="109"/>
      <c r="E143839" s="109"/>
      <c r="F143839" s="111"/>
      <c r="G143839" s="109"/>
      <c r="H143839" s="112"/>
      <c r="I143839" s="109"/>
      <c r="J143839" s="109"/>
    </row>
    <row r="143840" spans="2:10">
      <c r="B143840" s="109"/>
      <c r="C143840" s="109"/>
      <c r="D143840" s="109"/>
      <c r="E143840" s="109"/>
      <c r="F143840" s="111"/>
      <c r="G143840" s="109"/>
      <c r="H143840" s="112"/>
      <c r="I143840" s="109"/>
      <c r="J143840" s="109"/>
    </row>
    <row r="143841" spans="2:10">
      <c r="B143841" s="109"/>
      <c r="C143841" s="109"/>
      <c r="D143841" s="109"/>
      <c r="E143841" s="109"/>
      <c r="F143841" s="111"/>
      <c r="G143841" s="109"/>
      <c r="H143841" s="112"/>
      <c r="I143841" s="109"/>
      <c r="J143841" s="109"/>
    </row>
    <row r="143842" spans="2:10">
      <c r="B143842" s="109"/>
      <c r="C143842" s="109"/>
      <c r="D143842" s="109"/>
      <c r="E143842" s="109"/>
      <c r="F143842" s="111"/>
      <c r="G143842" s="109"/>
      <c r="H143842" s="112"/>
      <c r="I143842" s="109"/>
      <c r="J143842" s="109"/>
    </row>
    <row r="143843" spans="2:10">
      <c r="B143843" s="109"/>
      <c r="C143843" s="109"/>
      <c r="D143843" s="109"/>
      <c r="E143843" s="109"/>
      <c r="F143843" s="111"/>
      <c r="G143843" s="109"/>
      <c r="H143843" s="112"/>
      <c r="I143843" s="109"/>
      <c r="J143843" s="109"/>
    </row>
    <row r="143844" spans="2:10">
      <c r="B143844" s="109"/>
      <c r="C143844" s="109"/>
      <c r="D143844" s="109"/>
      <c r="E143844" s="109"/>
      <c r="F143844" s="111"/>
      <c r="G143844" s="109"/>
      <c r="H143844" s="112"/>
      <c r="I143844" s="109"/>
      <c r="J143844" s="109"/>
    </row>
    <row r="143845" spans="2:10">
      <c r="B143845" s="109"/>
      <c r="C143845" s="109"/>
      <c r="D143845" s="109"/>
      <c r="E143845" s="109"/>
      <c r="F143845" s="111"/>
      <c r="G143845" s="109"/>
      <c r="H143845" s="112"/>
      <c r="I143845" s="109"/>
      <c r="J143845" s="109"/>
    </row>
    <row r="143846" spans="2:10">
      <c r="B143846" s="109"/>
      <c r="C143846" s="109"/>
      <c r="D143846" s="109"/>
      <c r="E143846" s="109"/>
      <c r="F143846" s="111"/>
      <c r="G143846" s="109"/>
      <c r="H143846" s="112"/>
      <c r="I143846" s="109"/>
      <c r="J143846" s="109"/>
    </row>
    <row r="143847" spans="2:10">
      <c r="B143847" s="109"/>
      <c r="C143847" s="109"/>
      <c r="D143847" s="109"/>
      <c r="E143847" s="109"/>
      <c r="F143847" s="111"/>
      <c r="G143847" s="109"/>
      <c r="H143847" s="112"/>
      <c r="I143847" s="109"/>
      <c r="J143847" s="109"/>
    </row>
    <row r="143848" spans="2:10">
      <c r="B143848" s="109"/>
      <c r="C143848" s="109"/>
      <c r="D143848" s="109"/>
      <c r="E143848" s="109"/>
      <c r="F143848" s="111"/>
      <c r="G143848" s="109"/>
      <c r="H143848" s="112"/>
      <c r="I143848" s="109"/>
      <c r="J143848" s="109"/>
    </row>
    <row r="143849" spans="2:10">
      <c r="B143849" s="109"/>
      <c r="C143849" s="109"/>
      <c r="D143849" s="109"/>
      <c r="E143849" s="109"/>
      <c r="F143849" s="111"/>
      <c r="G143849" s="109"/>
      <c r="H143849" s="112"/>
      <c r="I143849" s="109"/>
      <c r="J143849" s="109"/>
    </row>
    <row r="143850" spans="2:10">
      <c r="B143850" s="109"/>
      <c r="C143850" s="109"/>
      <c r="D143850" s="109"/>
      <c r="E143850" s="109"/>
      <c r="F143850" s="111"/>
      <c r="G143850" s="109"/>
      <c r="H143850" s="112"/>
      <c r="I143850" s="109"/>
      <c r="J143850" s="109"/>
    </row>
    <row r="143851" spans="2:10">
      <c r="B143851" s="109"/>
      <c r="C143851" s="109"/>
      <c r="D143851" s="109"/>
      <c r="E143851" s="109"/>
      <c r="F143851" s="111"/>
      <c r="G143851" s="109"/>
      <c r="H143851" s="112"/>
      <c r="I143851" s="109"/>
      <c r="J143851" s="109"/>
    </row>
    <row r="143852" spans="2:10">
      <c r="B143852" s="109"/>
      <c r="C143852" s="109"/>
      <c r="D143852" s="109"/>
      <c r="E143852" s="109"/>
      <c r="F143852" s="111"/>
      <c r="G143852" s="109"/>
      <c r="H143852" s="112"/>
      <c r="I143852" s="109"/>
      <c r="J143852" s="109"/>
    </row>
    <row r="143853" spans="2:10">
      <c r="B143853" s="109"/>
      <c r="C143853" s="109"/>
      <c r="D143853" s="109"/>
      <c r="E143853" s="109"/>
      <c r="F143853" s="111"/>
      <c r="G143853" s="109"/>
      <c r="H143853" s="112"/>
      <c r="I143853" s="109"/>
      <c r="J143853" s="109"/>
    </row>
    <row r="143854" spans="2:10">
      <c r="B143854" s="109"/>
      <c r="C143854" s="109"/>
      <c r="D143854" s="109"/>
      <c r="E143854" s="109"/>
      <c r="F143854" s="111"/>
      <c r="G143854" s="109"/>
      <c r="H143854" s="112"/>
      <c r="I143854" s="109"/>
      <c r="J143854" s="109"/>
    </row>
    <row r="143855" spans="2:10">
      <c r="B143855" s="109"/>
      <c r="C143855" s="109"/>
      <c r="D143855" s="109"/>
      <c r="E143855" s="109"/>
      <c r="F143855" s="111"/>
      <c r="G143855" s="109"/>
      <c r="H143855" s="112"/>
      <c r="I143855" s="109"/>
      <c r="J143855" s="109"/>
    </row>
    <row r="143856" spans="2:10">
      <c r="B143856" s="109"/>
      <c r="C143856" s="109"/>
      <c r="D143856" s="109"/>
      <c r="E143856" s="109"/>
      <c r="F143856" s="111"/>
      <c r="G143856" s="109"/>
      <c r="H143856" s="112"/>
      <c r="I143856" s="109"/>
      <c r="J143856" s="109"/>
    </row>
    <row r="143857" spans="2:10">
      <c r="B143857" s="109"/>
      <c r="C143857" s="109"/>
      <c r="D143857" s="109"/>
      <c r="E143857" s="109"/>
      <c r="F143857" s="111"/>
      <c r="G143857" s="109"/>
      <c r="H143857" s="112"/>
      <c r="I143857" s="109"/>
      <c r="J143857" s="109"/>
    </row>
    <row r="143858" spans="2:10">
      <c r="B143858" s="109"/>
      <c r="C143858" s="109"/>
      <c r="D143858" s="109"/>
      <c r="E143858" s="109"/>
      <c r="F143858" s="111"/>
      <c r="G143858" s="109"/>
      <c r="H143858" s="112"/>
      <c r="I143858" s="109"/>
      <c r="J143858" s="109"/>
    </row>
    <row r="143859" spans="2:10">
      <c r="B143859" s="109"/>
      <c r="C143859" s="109"/>
      <c r="D143859" s="109"/>
      <c r="E143859" s="109"/>
      <c r="F143859" s="111"/>
      <c r="G143859" s="109"/>
      <c r="H143859" s="112"/>
      <c r="I143859" s="109"/>
      <c r="J143859" s="109"/>
    </row>
    <row r="143860" spans="2:10">
      <c r="B143860" s="109"/>
      <c r="C143860" s="109"/>
      <c r="D143860" s="109"/>
      <c r="E143860" s="109"/>
      <c r="F143860" s="111"/>
      <c r="G143860" s="109"/>
      <c r="H143860" s="112"/>
      <c r="I143860" s="109"/>
      <c r="J143860" s="109"/>
    </row>
    <row r="143861" spans="2:10">
      <c r="B143861" s="109"/>
      <c r="C143861" s="109"/>
      <c r="D143861" s="109"/>
      <c r="E143861" s="109"/>
      <c r="F143861" s="111"/>
      <c r="G143861" s="109"/>
      <c r="H143861" s="112"/>
      <c r="I143861" s="109"/>
      <c r="J143861" s="109"/>
    </row>
    <row r="143862" spans="2:10">
      <c r="B143862" s="109"/>
      <c r="C143862" s="109"/>
      <c r="D143862" s="109"/>
      <c r="E143862" s="109"/>
      <c r="F143862" s="111"/>
      <c r="G143862" s="109"/>
      <c r="H143862" s="112"/>
      <c r="I143862" s="109"/>
      <c r="J143862" s="109"/>
    </row>
    <row r="143863" spans="2:10">
      <c r="B143863" s="109"/>
      <c r="C143863" s="109"/>
      <c r="D143863" s="109"/>
      <c r="E143863" s="109"/>
      <c r="F143863" s="111"/>
      <c r="G143863" s="109"/>
      <c r="H143863" s="112"/>
      <c r="I143863" s="109"/>
      <c r="J143863" s="109"/>
    </row>
    <row r="143864" spans="2:10">
      <c r="B143864" s="109"/>
      <c r="C143864" s="109"/>
      <c r="D143864" s="109"/>
      <c r="E143864" s="109"/>
      <c r="F143864" s="111"/>
      <c r="G143864" s="109"/>
      <c r="H143864" s="112"/>
      <c r="I143864" s="109"/>
      <c r="J143864" s="109"/>
    </row>
    <row r="143865" spans="2:10">
      <c r="B143865" s="109"/>
      <c r="C143865" s="109"/>
      <c r="D143865" s="109"/>
      <c r="E143865" s="109"/>
      <c r="F143865" s="111"/>
      <c r="G143865" s="109"/>
      <c r="H143865" s="112"/>
      <c r="I143865" s="109"/>
      <c r="J143865" s="109"/>
    </row>
    <row r="143866" spans="2:10">
      <c r="B143866" s="109"/>
      <c r="C143866" s="109"/>
      <c r="D143866" s="109"/>
      <c r="E143866" s="109"/>
      <c r="F143866" s="111"/>
      <c r="G143866" s="109"/>
      <c r="H143866" s="112"/>
      <c r="I143866" s="109"/>
      <c r="J143866" s="109"/>
    </row>
    <row r="143867" spans="2:10">
      <c r="B143867" s="109"/>
      <c r="C143867" s="109"/>
      <c r="D143867" s="109"/>
      <c r="E143867" s="109"/>
      <c r="F143867" s="111"/>
      <c r="G143867" s="109"/>
      <c r="H143867" s="112"/>
      <c r="I143867" s="109"/>
      <c r="J143867" s="109"/>
    </row>
    <row r="143868" spans="2:10">
      <c r="B143868" s="109"/>
      <c r="C143868" s="109"/>
      <c r="D143868" s="109"/>
      <c r="E143868" s="109"/>
      <c r="F143868" s="111"/>
      <c r="G143868" s="109"/>
      <c r="H143868" s="112"/>
      <c r="I143868" s="109"/>
      <c r="J143868" s="109"/>
    </row>
    <row r="143869" spans="2:10">
      <c r="B143869" s="109"/>
      <c r="C143869" s="109"/>
      <c r="D143869" s="109"/>
      <c r="E143869" s="109"/>
      <c r="F143869" s="111"/>
      <c r="G143869" s="109"/>
      <c r="H143869" s="112"/>
      <c r="I143869" s="109"/>
      <c r="J143869" s="109"/>
    </row>
    <row r="143870" spans="2:10">
      <c r="B143870" s="109"/>
      <c r="C143870" s="109"/>
      <c r="D143870" s="109"/>
      <c r="E143870" s="109"/>
      <c r="F143870" s="111"/>
      <c r="G143870" s="109"/>
      <c r="H143870" s="112"/>
      <c r="I143870" s="109"/>
      <c r="J143870" s="109"/>
    </row>
    <row r="143871" spans="2:10">
      <c r="B143871" s="109"/>
      <c r="C143871" s="109"/>
      <c r="D143871" s="109"/>
      <c r="E143871" s="109"/>
      <c r="F143871" s="111"/>
      <c r="G143871" s="109"/>
      <c r="H143871" s="112"/>
      <c r="I143871" s="109"/>
      <c r="J143871" s="109"/>
    </row>
    <row r="143872" spans="2:10">
      <c r="B143872" s="109"/>
      <c r="C143872" s="109"/>
      <c r="D143872" s="109"/>
      <c r="E143872" s="109"/>
      <c r="F143872" s="111"/>
      <c r="G143872" s="109"/>
      <c r="H143872" s="112"/>
      <c r="I143872" s="109"/>
      <c r="J143872" s="109"/>
    </row>
    <row r="143873" spans="2:10">
      <c r="B143873" s="109"/>
      <c r="C143873" s="109"/>
      <c r="D143873" s="109"/>
      <c r="E143873" s="109"/>
      <c r="F143873" s="111"/>
      <c r="G143873" s="109"/>
      <c r="H143873" s="112"/>
      <c r="I143873" s="109"/>
      <c r="J143873" s="109"/>
    </row>
    <row r="143874" spans="2:10">
      <c r="B143874" s="109"/>
      <c r="C143874" s="109"/>
      <c r="D143874" s="109"/>
      <c r="E143874" s="109"/>
      <c r="F143874" s="111"/>
      <c r="G143874" s="109"/>
      <c r="H143874" s="112"/>
      <c r="I143874" s="109"/>
      <c r="J143874" s="109"/>
    </row>
    <row r="143875" spans="2:10">
      <c r="B143875" s="109"/>
      <c r="C143875" s="109"/>
      <c r="D143875" s="109"/>
      <c r="E143875" s="109"/>
      <c r="F143875" s="111"/>
      <c r="G143875" s="109"/>
      <c r="H143875" s="112"/>
      <c r="I143875" s="109"/>
      <c r="J143875" s="109"/>
    </row>
    <row r="143876" spans="2:10">
      <c r="B143876" s="109"/>
      <c r="C143876" s="109"/>
      <c r="D143876" s="109"/>
      <c r="E143876" s="109"/>
      <c r="F143876" s="111"/>
      <c r="G143876" s="109"/>
      <c r="H143876" s="112"/>
      <c r="I143876" s="109"/>
      <c r="J143876" s="109"/>
    </row>
    <row r="143877" spans="2:10">
      <c r="B143877" s="109"/>
      <c r="C143877" s="109"/>
      <c r="D143877" s="109"/>
      <c r="E143877" s="109"/>
      <c r="F143877" s="111"/>
      <c r="G143877" s="109"/>
      <c r="H143877" s="112"/>
      <c r="I143877" s="109"/>
      <c r="J143877" s="109"/>
    </row>
    <row r="143878" spans="2:10">
      <c r="B143878" s="109"/>
      <c r="C143878" s="109"/>
      <c r="D143878" s="109"/>
      <c r="E143878" s="109"/>
      <c r="F143878" s="111"/>
      <c r="G143878" s="109"/>
      <c r="H143878" s="112"/>
      <c r="I143878" s="109"/>
      <c r="J143878" s="109"/>
    </row>
    <row r="143879" spans="2:10">
      <c r="B143879" s="109"/>
      <c r="C143879" s="109"/>
      <c r="D143879" s="109"/>
      <c r="E143879" s="109"/>
      <c r="F143879" s="111"/>
      <c r="G143879" s="109"/>
      <c r="H143879" s="112"/>
      <c r="I143879" s="109"/>
      <c r="J143879" s="109"/>
    </row>
    <row r="143880" spans="2:10">
      <c r="B143880" s="109"/>
      <c r="C143880" s="109"/>
      <c r="D143880" s="109"/>
      <c r="E143880" s="109"/>
      <c r="F143880" s="111"/>
      <c r="G143880" s="109"/>
      <c r="H143880" s="112"/>
      <c r="I143880" s="109"/>
      <c r="J143880" s="109"/>
    </row>
    <row r="143881" spans="2:10">
      <c r="B143881" s="109"/>
      <c r="C143881" s="109"/>
      <c r="D143881" s="109"/>
      <c r="E143881" s="109"/>
      <c r="F143881" s="111"/>
      <c r="G143881" s="109"/>
      <c r="H143881" s="112"/>
      <c r="I143881" s="109"/>
      <c r="J143881" s="109"/>
    </row>
    <row r="143882" spans="2:10">
      <c r="B143882" s="109"/>
      <c r="C143882" s="109"/>
      <c r="D143882" s="109"/>
      <c r="E143882" s="109"/>
      <c r="F143882" s="111"/>
      <c r="G143882" s="109"/>
      <c r="H143882" s="112"/>
      <c r="I143882" s="109"/>
      <c r="J143882" s="109"/>
    </row>
    <row r="143883" spans="2:10">
      <c r="B143883" s="109"/>
      <c r="C143883" s="109"/>
      <c r="D143883" s="109"/>
      <c r="E143883" s="109"/>
      <c r="F143883" s="111"/>
      <c r="G143883" s="109"/>
      <c r="H143883" s="112"/>
      <c r="I143883" s="109"/>
      <c r="J143883" s="109"/>
    </row>
    <row r="143884" spans="2:10">
      <c r="B143884" s="109"/>
      <c r="C143884" s="109"/>
      <c r="D143884" s="109"/>
      <c r="E143884" s="109"/>
      <c r="F143884" s="111"/>
      <c r="G143884" s="109"/>
      <c r="H143884" s="112"/>
      <c r="I143884" s="109"/>
      <c r="J143884" s="109"/>
    </row>
    <row r="143885" spans="2:10">
      <c r="B143885" s="109"/>
      <c r="C143885" s="109"/>
      <c r="D143885" s="109"/>
      <c r="E143885" s="109"/>
      <c r="F143885" s="111"/>
      <c r="G143885" s="109"/>
      <c r="H143885" s="112"/>
      <c r="I143885" s="109"/>
      <c r="J143885" s="109"/>
    </row>
    <row r="143886" spans="2:10">
      <c r="B143886" s="109"/>
      <c r="C143886" s="109"/>
      <c r="D143886" s="109"/>
      <c r="E143886" s="109"/>
      <c r="F143886" s="111"/>
      <c r="G143886" s="109"/>
      <c r="H143886" s="112"/>
      <c r="I143886" s="109"/>
      <c r="J143886" s="109"/>
    </row>
    <row r="143887" spans="2:10">
      <c r="B143887" s="109"/>
      <c r="C143887" s="109"/>
      <c r="D143887" s="109"/>
      <c r="E143887" s="109"/>
      <c r="F143887" s="111"/>
      <c r="G143887" s="109"/>
      <c r="H143887" s="112"/>
      <c r="I143887" s="109"/>
      <c r="J143887" s="109"/>
    </row>
    <row r="143888" spans="2:10">
      <c r="B143888" s="109"/>
      <c r="C143888" s="109"/>
      <c r="D143888" s="109"/>
      <c r="E143888" s="109"/>
      <c r="F143888" s="111"/>
      <c r="G143888" s="109"/>
      <c r="H143888" s="112"/>
      <c r="I143888" s="109"/>
      <c r="J143888" s="109"/>
    </row>
    <row r="143889" spans="2:10">
      <c r="B143889" s="109"/>
      <c r="C143889" s="109"/>
      <c r="D143889" s="109"/>
      <c r="E143889" s="109"/>
      <c r="F143889" s="111"/>
      <c r="G143889" s="109"/>
      <c r="H143889" s="112"/>
      <c r="I143889" s="109"/>
      <c r="J143889" s="109"/>
    </row>
    <row r="143890" spans="2:10">
      <c r="B143890" s="109"/>
      <c r="C143890" s="109"/>
      <c r="D143890" s="109"/>
      <c r="E143890" s="109"/>
      <c r="F143890" s="111"/>
      <c r="G143890" s="109"/>
      <c r="H143890" s="112"/>
      <c r="I143890" s="109"/>
      <c r="J143890" s="109"/>
    </row>
    <row r="143891" spans="2:10">
      <c r="B143891" s="109"/>
      <c r="C143891" s="109"/>
      <c r="D143891" s="109"/>
      <c r="E143891" s="109"/>
      <c r="F143891" s="111"/>
      <c r="G143891" s="109"/>
      <c r="H143891" s="112"/>
      <c r="I143891" s="109"/>
      <c r="J143891" s="109"/>
    </row>
    <row r="143892" spans="2:10">
      <c r="B143892" s="109"/>
      <c r="C143892" s="109"/>
      <c r="D143892" s="109"/>
      <c r="E143892" s="109"/>
      <c r="F143892" s="111"/>
      <c r="G143892" s="109"/>
      <c r="H143892" s="112"/>
      <c r="I143892" s="109"/>
      <c r="J143892" s="109"/>
    </row>
    <row r="143893" spans="2:10">
      <c r="B143893" s="109"/>
      <c r="C143893" s="109"/>
      <c r="D143893" s="109"/>
      <c r="E143893" s="109"/>
      <c r="F143893" s="111"/>
      <c r="G143893" s="109"/>
      <c r="H143893" s="112"/>
      <c r="I143893" s="109"/>
      <c r="J143893" s="109"/>
    </row>
    <row r="143894" spans="2:10">
      <c r="B143894" s="109"/>
      <c r="C143894" s="109"/>
      <c r="D143894" s="109"/>
      <c r="E143894" s="109"/>
      <c r="F143894" s="111"/>
      <c r="G143894" s="109"/>
      <c r="H143894" s="112"/>
      <c r="I143894" s="109"/>
      <c r="J143894" s="109"/>
    </row>
    <row r="143895" spans="2:10">
      <c r="B143895" s="109"/>
      <c r="C143895" s="109"/>
      <c r="D143895" s="109"/>
      <c r="E143895" s="109"/>
      <c r="F143895" s="111"/>
      <c r="G143895" s="109"/>
      <c r="H143895" s="112"/>
      <c r="I143895" s="109"/>
      <c r="J143895" s="109"/>
    </row>
    <row r="143896" spans="2:10">
      <c r="B143896" s="109"/>
      <c r="C143896" s="109"/>
      <c r="D143896" s="109"/>
      <c r="E143896" s="109"/>
      <c r="F143896" s="111"/>
      <c r="G143896" s="109"/>
      <c r="H143896" s="112"/>
      <c r="I143896" s="109"/>
      <c r="J143896" s="109"/>
    </row>
    <row r="143897" spans="2:10">
      <c r="B143897" s="109"/>
      <c r="C143897" s="109"/>
      <c r="D143897" s="109"/>
      <c r="E143897" s="109"/>
      <c r="F143897" s="111"/>
      <c r="G143897" s="109"/>
      <c r="H143897" s="112"/>
      <c r="I143897" s="109"/>
      <c r="J143897" s="109"/>
    </row>
    <row r="143898" spans="2:10">
      <c r="B143898" s="109"/>
      <c r="C143898" s="109"/>
      <c r="D143898" s="109"/>
      <c r="E143898" s="109"/>
      <c r="F143898" s="111"/>
      <c r="G143898" s="109"/>
      <c r="H143898" s="112"/>
      <c r="I143898" s="109"/>
      <c r="J143898" s="109"/>
    </row>
    <row r="143899" spans="2:10">
      <c r="B143899" s="109"/>
      <c r="C143899" s="109"/>
      <c r="D143899" s="109"/>
      <c r="E143899" s="109"/>
      <c r="F143899" s="111"/>
      <c r="G143899" s="109"/>
      <c r="H143899" s="112"/>
      <c r="I143899" s="109"/>
      <c r="J143899" s="109"/>
    </row>
    <row r="143900" spans="2:10">
      <c r="B143900" s="109"/>
      <c r="C143900" s="109"/>
      <c r="D143900" s="109"/>
      <c r="E143900" s="109"/>
      <c r="F143900" s="111"/>
      <c r="G143900" s="109"/>
      <c r="H143900" s="112"/>
      <c r="I143900" s="109"/>
      <c r="J143900" s="109"/>
    </row>
    <row r="143901" spans="2:10">
      <c r="B143901" s="109"/>
      <c r="C143901" s="109"/>
      <c r="D143901" s="109"/>
      <c r="E143901" s="109"/>
      <c r="F143901" s="111"/>
      <c r="G143901" s="109"/>
      <c r="H143901" s="112"/>
      <c r="I143901" s="109"/>
      <c r="J143901" s="109"/>
    </row>
    <row r="143902" spans="2:10">
      <c r="B143902" s="109"/>
      <c r="C143902" s="109"/>
      <c r="D143902" s="109"/>
      <c r="E143902" s="109"/>
      <c r="F143902" s="111"/>
      <c r="G143902" s="109"/>
      <c r="H143902" s="112"/>
      <c r="I143902" s="109"/>
      <c r="J143902" s="109"/>
    </row>
    <row r="143903" spans="2:10">
      <c r="B143903" s="109"/>
      <c r="C143903" s="109"/>
      <c r="D143903" s="109"/>
      <c r="E143903" s="109"/>
      <c r="F143903" s="111"/>
      <c r="G143903" s="109"/>
      <c r="H143903" s="112"/>
      <c r="I143903" s="109"/>
      <c r="J143903" s="109"/>
    </row>
    <row r="143904" spans="2:10">
      <c r="B143904" s="109"/>
      <c r="C143904" s="109"/>
      <c r="D143904" s="109"/>
      <c r="E143904" s="109"/>
      <c r="F143904" s="111"/>
      <c r="G143904" s="109"/>
      <c r="H143904" s="112"/>
      <c r="I143904" s="109"/>
      <c r="J143904" s="109"/>
    </row>
    <row r="143905" spans="2:10">
      <c r="B143905" s="109"/>
      <c r="C143905" s="109"/>
      <c r="D143905" s="109"/>
      <c r="E143905" s="109"/>
      <c r="F143905" s="111"/>
      <c r="G143905" s="109"/>
      <c r="H143905" s="112"/>
      <c r="I143905" s="109"/>
      <c r="J143905" s="109"/>
    </row>
    <row r="143906" spans="2:10">
      <c r="B143906" s="109"/>
      <c r="C143906" s="109"/>
      <c r="D143906" s="109"/>
      <c r="E143906" s="109"/>
      <c r="F143906" s="111"/>
      <c r="G143906" s="109"/>
      <c r="H143906" s="112"/>
      <c r="I143906" s="109"/>
      <c r="J143906" s="109"/>
    </row>
    <row r="143907" spans="2:10">
      <c r="B143907" s="109"/>
      <c r="C143907" s="109"/>
      <c r="D143907" s="109"/>
      <c r="E143907" s="109"/>
      <c r="F143907" s="111"/>
      <c r="G143907" s="109"/>
      <c r="H143907" s="112"/>
      <c r="I143907" s="109"/>
      <c r="J143907" s="109"/>
    </row>
    <row r="143908" spans="2:10">
      <c r="B143908" s="109"/>
      <c r="C143908" s="109"/>
      <c r="D143908" s="109"/>
      <c r="E143908" s="109"/>
      <c r="F143908" s="111"/>
      <c r="G143908" s="109"/>
      <c r="H143908" s="112"/>
      <c r="I143908" s="109"/>
      <c r="J143908" s="109"/>
    </row>
    <row r="143909" spans="2:10">
      <c r="B143909" s="109"/>
      <c r="C143909" s="109"/>
      <c r="D143909" s="109"/>
      <c r="E143909" s="109"/>
      <c r="F143909" s="111"/>
      <c r="G143909" s="109"/>
      <c r="H143909" s="112"/>
      <c r="I143909" s="109"/>
      <c r="J143909" s="109"/>
    </row>
    <row r="143910" spans="2:10">
      <c r="B143910" s="109"/>
      <c r="C143910" s="109"/>
      <c r="D143910" s="109"/>
      <c r="E143910" s="109"/>
      <c r="F143910" s="111"/>
      <c r="G143910" s="109"/>
      <c r="H143910" s="112"/>
      <c r="I143910" s="109"/>
      <c r="J143910" s="109"/>
    </row>
    <row r="143911" spans="2:10">
      <c r="B143911" s="109"/>
      <c r="C143911" s="109"/>
      <c r="D143911" s="109"/>
      <c r="E143911" s="109"/>
      <c r="F143911" s="111"/>
      <c r="G143911" s="109"/>
      <c r="H143911" s="112"/>
      <c r="I143911" s="109"/>
      <c r="J143911" s="109"/>
    </row>
    <row r="143912" spans="2:10">
      <c r="B143912" s="109"/>
      <c r="C143912" s="109"/>
      <c r="D143912" s="109"/>
      <c r="E143912" s="109"/>
      <c r="F143912" s="111"/>
      <c r="G143912" s="109"/>
      <c r="H143912" s="112"/>
      <c r="I143912" s="109"/>
      <c r="J143912" s="109"/>
    </row>
    <row r="143913" spans="2:10">
      <c r="B143913" s="109"/>
      <c r="C143913" s="109"/>
      <c r="D143913" s="109"/>
      <c r="E143913" s="109"/>
      <c r="F143913" s="111"/>
      <c r="G143913" s="109"/>
      <c r="H143913" s="112"/>
      <c r="I143913" s="109"/>
      <c r="J143913" s="109"/>
    </row>
    <row r="143914" spans="2:10">
      <c r="B143914" s="109"/>
      <c r="C143914" s="109"/>
      <c r="D143914" s="109"/>
      <c r="E143914" s="109"/>
      <c r="F143914" s="111"/>
      <c r="G143914" s="109"/>
      <c r="H143914" s="112"/>
      <c r="I143914" s="109"/>
      <c r="J143914" s="109"/>
    </row>
    <row r="143915" spans="2:10">
      <c r="B143915" s="109"/>
      <c r="C143915" s="109"/>
      <c r="D143915" s="109"/>
      <c r="E143915" s="109"/>
      <c r="F143915" s="111"/>
      <c r="G143915" s="109"/>
      <c r="H143915" s="112"/>
      <c r="I143915" s="109"/>
      <c r="J143915" s="109"/>
    </row>
    <row r="143916" spans="2:10">
      <c r="B143916" s="109"/>
      <c r="C143916" s="109"/>
      <c r="D143916" s="109"/>
      <c r="E143916" s="109"/>
      <c r="F143916" s="111"/>
      <c r="G143916" s="109"/>
      <c r="H143916" s="112"/>
      <c r="I143916" s="109"/>
      <c r="J143916" s="109"/>
    </row>
    <row r="143917" spans="2:10">
      <c r="B143917" s="109"/>
      <c r="C143917" s="109"/>
      <c r="D143917" s="109"/>
      <c r="E143917" s="109"/>
      <c r="F143917" s="111"/>
      <c r="G143917" s="109"/>
      <c r="H143917" s="112"/>
      <c r="I143917" s="109"/>
      <c r="J143917" s="109"/>
    </row>
    <row r="143918" spans="2:10">
      <c r="B143918" s="109"/>
      <c r="C143918" s="109"/>
      <c r="D143918" s="109"/>
      <c r="E143918" s="109"/>
      <c r="F143918" s="111"/>
      <c r="G143918" s="109"/>
      <c r="H143918" s="112"/>
      <c r="I143918" s="109"/>
      <c r="J143918" s="109"/>
    </row>
    <row r="143919" spans="2:10">
      <c r="B143919" s="109"/>
      <c r="C143919" s="109"/>
      <c r="D143919" s="109"/>
      <c r="E143919" s="109"/>
      <c r="F143919" s="111"/>
      <c r="G143919" s="109"/>
      <c r="H143919" s="112"/>
      <c r="I143919" s="109"/>
      <c r="J143919" s="109"/>
    </row>
    <row r="143920" spans="2:10">
      <c r="B143920" s="109"/>
      <c r="C143920" s="109"/>
      <c r="D143920" s="109"/>
      <c r="E143920" s="109"/>
      <c r="F143920" s="111"/>
      <c r="G143920" s="109"/>
      <c r="H143920" s="112"/>
      <c r="I143920" s="109"/>
      <c r="J143920" s="109"/>
    </row>
    <row r="143921" spans="2:10">
      <c r="B143921" s="109"/>
      <c r="C143921" s="109"/>
      <c r="D143921" s="109"/>
      <c r="E143921" s="109"/>
      <c r="F143921" s="111"/>
      <c r="G143921" s="109"/>
      <c r="H143921" s="112"/>
      <c r="I143921" s="109"/>
      <c r="J143921" s="109"/>
    </row>
    <row r="143922" spans="2:10">
      <c r="B143922" s="109"/>
      <c r="C143922" s="109"/>
      <c r="D143922" s="109"/>
      <c r="E143922" s="109"/>
      <c r="F143922" s="111"/>
      <c r="G143922" s="109"/>
      <c r="H143922" s="112"/>
      <c r="I143922" s="109"/>
      <c r="J143922" s="109"/>
    </row>
    <row r="143923" spans="2:10">
      <c r="B143923" s="109"/>
      <c r="C143923" s="109"/>
      <c r="D143923" s="109"/>
      <c r="E143923" s="109"/>
      <c r="F143923" s="111"/>
      <c r="G143923" s="109"/>
      <c r="H143923" s="112"/>
      <c r="I143923" s="109"/>
      <c r="J143923" s="109"/>
    </row>
    <row r="143924" spans="2:10">
      <c r="B143924" s="109"/>
      <c r="C143924" s="109"/>
      <c r="D143924" s="109"/>
      <c r="E143924" s="109"/>
      <c r="F143924" s="111"/>
      <c r="G143924" s="109"/>
      <c r="H143924" s="112"/>
      <c r="I143924" s="109"/>
      <c r="J143924" s="109"/>
    </row>
    <row r="143925" spans="2:10">
      <c r="B143925" s="109"/>
      <c r="C143925" s="109"/>
      <c r="D143925" s="109"/>
      <c r="E143925" s="109"/>
      <c r="F143925" s="111"/>
      <c r="G143925" s="109"/>
      <c r="H143925" s="112"/>
      <c r="I143925" s="109"/>
      <c r="J143925" s="109"/>
    </row>
    <row r="143926" spans="2:10">
      <c r="B143926" s="109"/>
      <c r="C143926" s="109"/>
      <c r="D143926" s="109"/>
      <c r="E143926" s="109"/>
      <c r="F143926" s="111"/>
      <c r="G143926" s="109"/>
      <c r="H143926" s="112"/>
      <c r="I143926" s="109"/>
      <c r="J143926" s="109"/>
    </row>
    <row r="143927" spans="2:10">
      <c r="B143927" s="109"/>
      <c r="C143927" s="109"/>
      <c r="D143927" s="109"/>
      <c r="E143927" s="109"/>
      <c r="F143927" s="111"/>
      <c r="G143927" s="109"/>
      <c r="H143927" s="112"/>
      <c r="I143927" s="109"/>
      <c r="J143927" s="109"/>
    </row>
    <row r="143928" spans="2:10">
      <c r="B143928" s="109"/>
      <c r="C143928" s="109"/>
      <c r="D143928" s="109"/>
      <c r="E143928" s="109"/>
      <c r="F143928" s="111"/>
      <c r="G143928" s="109"/>
      <c r="H143928" s="112"/>
      <c r="I143928" s="109"/>
      <c r="J143928" s="109"/>
    </row>
    <row r="143929" spans="2:10">
      <c r="B143929" s="109"/>
      <c r="C143929" s="109"/>
      <c r="D143929" s="109"/>
      <c r="E143929" s="109"/>
      <c r="F143929" s="111"/>
      <c r="G143929" s="109"/>
      <c r="H143929" s="112"/>
      <c r="I143929" s="109"/>
      <c r="J143929" s="109"/>
    </row>
    <row r="143930" spans="2:10">
      <c r="B143930" s="109"/>
      <c r="C143930" s="109"/>
      <c r="D143930" s="109"/>
      <c r="E143930" s="109"/>
      <c r="F143930" s="111"/>
      <c r="G143930" s="109"/>
      <c r="H143930" s="112"/>
      <c r="I143930" s="109"/>
      <c r="J143930" s="109"/>
    </row>
    <row r="143931" spans="2:10">
      <c r="B143931" s="109"/>
      <c r="C143931" s="109"/>
      <c r="D143931" s="109"/>
      <c r="E143931" s="109"/>
      <c r="F143931" s="111"/>
      <c r="G143931" s="109"/>
      <c r="H143931" s="112"/>
      <c r="I143931" s="109"/>
      <c r="J143931" s="109"/>
    </row>
    <row r="143932" spans="2:10">
      <c r="B143932" s="109"/>
      <c r="C143932" s="109"/>
      <c r="D143932" s="109"/>
      <c r="E143932" s="109"/>
      <c r="F143932" s="111"/>
      <c r="G143932" s="109"/>
      <c r="H143932" s="112"/>
      <c r="I143932" s="109"/>
      <c r="J143932" s="109"/>
    </row>
    <row r="143933" spans="2:10">
      <c r="B143933" s="109"/>
      <c r="C143933" s="109"/>
      <c r="D143933" s="109"/>
      <c r="E143933" s="109"/>
      <c r="F143933" s="111"/>
      <c r="G143933" s="109"/>
      <c r="H143933" s="112"/>
      <c r="I143933" s="109"/>
      <c r="J143933" s="109"/>
    </row>
    <row r="143934" spans="2:10">
      <c r="B143934" s="109"/>
      <c r="C143934" s="109"/>
      <c r="D143934" s="109"/>
      <c r="E143934" s="109"/>
      <c r="F143934" s="111"/>
      <c r="G143934" s="109"/>
      <c r="H143934" s="112"/>
      <c r="I143934" s="109"/>
      <c r="J143934" s="109"/>
    </row>
    <row r="143935" spans="2:10">
      <c r="B143935" s="109"/>
      <c r="C143935" s="109"/>
      <c r="D143935" s="109"/>
      <c r="E143935" s="109"/>
      <c r="F143935" s="111"/>
      <c r="G143935" s="109"/>
      <c r="H143935" s="112"/>
      <c r="I143935" s="109"/>
      <c r="J143935" s="109"/>
    </row>
    <row r="143936" spans="2:10">
      <c r="B143936" s="109"/>
      <c r="C143936" s="109"/>
      <c r="D143936" s="109"/>
      <c r="E143936" s="109"/>
      <c r="F143936" s="111"/>
      <c r="G143936" s="109"/>
      <c r="H143936" s="112"/>
      <c r="I143936" s="109"/>
      <c r="J143936" s="109"/>
    </row>
    <row r="143937" spans="2:10">
      <c r="B143937" s="109"/>
      <c r="C143937" s="109"/>
      <c r="D143937" s="109"/>
      <c r="E143937" s="109"/>
      <c r="F143937" s="111"/>
      <c r="G143937" s="109"/>
      <c r="H143937" s="112"/>
      <c r="I143937" s="109"/>
      <c r="J143937" s="109"/>
    </row>
    <row r="143938" spans="2:10">
      <c r="B143938" s="109"/>
      <c r="C143938" s="109"/>
      <c r="D143938" s="109"/>
      <c r="E143938" s="109"/>
      <c r="F143938" s="111"/>
      <c r="G143938" s="109"/>
      <c r="H143938" s="112"/>
      <c r="I143938" s="109"/>
      <c r="J143938" s="109"/>
    </row>
    <row r="143939" spans="2:10">
      <c r="B143939" s="109"/>
      <c r="C143939" s="109"/>
      <c r="D143939" s="109"/>
      <c r="E143939" s="109"/>
      <c r="F143939" s="111"/>
      <c r="G143939" s="109"/>
      <c r="H143939" s="112"/>
      <c r="I143939" s="109"/>
      <c r="J143939" s="109"/>
    </row>
    <row r="143940" spans="2:10">
      <c r="B143940" s="109"/>
      <c r="C143940" s="109"/>
      <c r="D143940" s="109"/>
      <c r="E143940" s="109"/>
      <c r="F143940" s="111"/>
      <c r="G143940" s="109"/>
      <c r="H143940" s="112"/>
      <c r="I143940" s="109"/>
      <c r="J143940" s="109"/>
    </row>
    <row r="143941" spans="2:10">
      <c r="B143941" s="109"/>
      <c r="C143941" s="109"/>
      <c r="D143941" s="109"/>
      <c r="E143941" s="109"/>
      <c r="F143941" s="111"/>
      <c r="G143941" s="109"/>
      <c r="H143941" s="112"/>
      <c r="I143941" s="109"/>
      <c r="J143941" s="109"/>
    </row>
    <row r="143942" spans="2:10">
      <c r="B143942" s="109"/>
      <c r="C143942" s="109"/>
      <c r="D143942" s="109"/>
      <c r="E143942" s="109"/>
      <c r="F143942" s="111"/>
      <c r="G143942" s="109"/>
      <c r="H143942" s="112"/>
      <c r="I143942" s="109"/>
      <c r="J143942" s="109"/>
    </row>
    <row r="143943" spans="2:10">
      <c r="B143943" s="109"/>
      <c r="C143943" s="109"/>
      <c r="D143943" s="109"/>
      <c r="E143943" s="109"/>
      <c r="F143943" s="111"/>
      <c r="G143943" s="109"/>
      <c r="H143943" s="112"/>
      <c r="I143943" s="109"/>
      <c r="J143943" s="109"/>
    </row>
    <row r="143944" spans="2:10">
      <c r="B143944" s="109"/>
      <c r="C143944" s="109"/>
      <c r="D143944" s="109"/>
      <c r="E143944" s="109"/>
      <c r="F143944" s="111"/>
      <c r="G143944" s="109"/>
      <c r="H143944" s="112"/>
      <c r="I143944" s="109"/>
      <c r="J143944" s="109"/>
    </row>
    <row r="143945" spans="2:10">
      <c r="B143945" s="109"/>
      <c r="C143945" s="109"/>
      <c r="D143945" s="109"/>
      <c r="E143945" s="109"/>
      <c r="F143945" s="111"/>
      <c r="G143945" s="109"/>
      <c r="H143945" s="112"/>
      <c r="I143945" s="109"/>
      <c r="J143945" s="109"/>
    </row>
    <row r="143946" spans="2:10">
      <c r="B143946" s="109"/>
      <c r="C143946" s="109"/>
      <c r="D143946" s="109"/>
      <c r="E143946" s="109"/>
      <c r="F143946" s="111"/>
      <c r="G143946" s="109"/>
      <c r="H143946" s="112"/>
      <c r="I143946" s="109"/>
      <c r="J143946" s="109"/>
    </row>
    <row r="143947" spans="2:10">
      <c r="B143947" s="109"/>
      <c r="C143947" s="109"/>
      <c r="D143947" s="109"/>
      <c r="E143947" s="109"/>
      <c r="F143947" s="111"/>
      <c r="G143947" s="109"/>
      <c r="H143947" s="112"/>
      <c r="I143947" s="109"/>
      <c r="J143947" s="109"/>
    </row>
    <row r="143948" spans="2:10">
      <c r="B143948" s="109"/>
      <c r="C143948" s="109"/>
      <c r="D143948" s="109"/>
      <c r="E143948" s="109"/>
      <c r="F143948" s="111"/>
      <c r="G143948" s="109"/>
      <c r="H143948" s="112"/>
      <c r="I143948" s="109"/>
      <c r="J143948" s="109"/>
    </row>
    <row r="143949" spans="2:10">
      <c r="B143949" s="109"/>
      <c r="C143949" s="109"/>
      <c r="D143949" s="109"/>
      <c r="E143949" s="109"/>
      <c r="F143949" s="111"/>
      <c r="G143949" s="109"/>
      <c r="H143949" s="112"/>
      <c r="I143949" s="109"/>
      <c r="J143949" s="109"/>
    </row>
    <row r="143950" spans="2:10">
      <c r="B143950" s="109"/>
      <c r="C143950" s="109"/>
      <c r="D143950" s="109"/>
      <c r="E143950" s="109"/>
      <c r="F143950" s="111"/>
      <c r="G143950" s="109"/>
      <c r="H143950" s="112"/>
      <c r="I143950" s="109"/>
      <c r="J143950" s="109"/>
    </row>
    <row r="143951" spans="2:10">
      <c r="B143951" s="109"/>
      <c r="C143951" s="109"/>
      <c r="D143951" s="109"/>
      <c r="E143951" s="109"/>
      <c r="F143951" s="111"/>
      <c r="G143951" s="109"/>
      <c r="H143951" s="112"/>
      <c r="I143951" s="109"/>
      <c r="J143951" s="109"/>
    </row>
    <row r="143952" spans="2:10">
      <c r="B143952" s="109"/>
      <c r="C143952" s="109"/>
      <c r="D143952" s="109"/>
      <c r="E143952" s="109"/>
      <c r="F143952" s="111"/>
      <c r="G143952" s="109"/>
      <c r="H143952" s="112"/>
      <c r="I143952" s="109"/>
      <c r="J143952" s="109"/>
    </row>
    <row r="143953" spans="2:10">
      <c r="B143953" s="109"/>
      <c r="C143953" s="109"/>
      <c r="D143953" s="109"/>
      <c r="E143953" s="109"/>
      <c r="F143953" s="111"/>
      <c r="G143953" s="109"/>
      <c r="H143953" s="112"/>
      <c r="I143953" s="109"/>
      <c r="J143953" s="109"/>
    </row>
    <row r="143954" spans="2:10">
      <c r="B143954" s="109"/>
      <c r="C143954" s="109"/>
      <c r="D143954" s="109"/>
      <c r="E143954" s="109"/>
      <c r="F143954" s="111"/>
      <c r="G143954" s="109"/>
      <c r="H143954" s="112"/>
      <c r="I143954" s="109"/>
      <c r="J143954" s="109"/>
    </row>
    <row r="143955" spans="2:10">
      <c r="B143955" s="109"/>
      <c r="C143955" s="109"/>
      <c r="D143955" s="109"/>
      <c r="E143955" s="109"/>
      <c r="F143955" s="111"/>
      <c r="G143955" s="109"/>
      <c r="H143955" s="112"/>
      <c r="I143955" s="109"/>
      <c r="J143955" s="109"/>
    </row>
    <row r="143956" spans="2:10">
      <c r="B143956" s="109"/>
      <c r="C143956" s="109"/>
      <c r="D143956" s="109"/>
      <c r="E143956" s="109"/>
      <c r="F143956" s="111"/>
      <c r="G143956" s="109"/>
      <c r="H143956" s="112"/>
      <c r="I143956" s="109"/>
      <c r="J143956" s="109"/>
    </row>
    <row r="143957" spans="2:10">
      <c r="B143957" s="109"/>
      <c r="C143957" s="109"/>
      <c r="D143957" s="109"/>
      <c r="E143957" s="109"/>
      <c r="F143957" s="111"/>
      <c r="G143957" s="109"/>
      <c r="H143957" s="112"/>
      <c r="I143957" s="109"/>
      <c r="J143957" s="109"/>
    </row>
    <row r="143958" spans="2:10">
      <c r="B143958" s="109"/>
      <c r="C143958" s="109"/>
      <c r="D143958" s="109"/>
      <c r="E143958" s="109"/>
      <c r="F143958" s="111"/>
      <c r="G143958" s="109"/>
      <c r="H143958" s="112"/>
      <c r="I143958" s="109"/>
      <c r="J143958" s="109"/>
    </row>
    <row r="143959" spans="2:10">
      <c r="B143959" s="109"/>
      <c r="C143959" s="109"/>
      <c r="D143959" s="109"/>
      <c r="E143959" s="109"/>
      <c r="F143959" s="111"/>
      <c r="G143959" s="109"/>
      <c r="H143959" s="112"/>
      <c r="I143959" s="109"/>
      <c r="J143959" s="109"/>
    </row>
    <row r="143960" spans="2:10">
      <c r="B143960" s="109"/>
      <c r="C143960" s="109"/>
      <c r="D143960" s="109"/>
      <c r="E143960" s="109"/>
      <c r="F143960" s="111"/>
      <c r="G143960" s="109"/>
      <c r="H143960" s="112"/>
      <c r="I143960" s="109"/>
      <c r="J143960" s="109"/>
    </row>
    <row r="143961" spans="2:10">
      <c r="B143961" s="109"/>
      <c r="C143961" s="109"/>
      <c r="D143961" s="109"/>
      <c r="E143961" s="109"/>
      <c r="F143961" s="111"/>
      <c r="G143961" s="109"/>
      <c r="H143961" s="112"/>
      <c r="I143961" s="109"/>
      <c r="J143961" s="109"/>
    </row>
    <row r="143962" spans="2:10">
      <c r="B143962" s="109"/>
      <c r="C143962" s="109"/>
      <c r="D143962" s="109"/>
      <c r="E143962" s="109"/>
      <c r="F143962" s="111"/>
      <c r="G143962" s="109"/>
      <c r="H143962" s="112"/>
      <c r="I143962" s="109"/>
      <c r="J143962" s="109"/>
    </row>
    <row r="143963" spans="2:10">
      <c r="B143963" s="109"/>
      <c r="C143963" s="109"/>
      <c r="D143963" s="109"/>
      <c r="E143963" s="109"/>
      <c r="F143963" s="111"/>
      <c r="G143963" s="109"/>
      <c r="H143963" s="112"/>
      <c r="I143963" s="109"/>
      <c r="J143963" s="109"/>
    </row>
    <row r="143964" spans="2:10">
      <c r="B143964" s="109"/>
      <c r="C143964" s="109"/>
      <c r="D143964" s="109"/>
      <c r="E143964" s="109"/>
      <c r="F143964" s="111"/>
      <c r="G143964" s="109"/>
      <c r="H143964" s="112"/>
      <c r="I143964" s="109"/>
      <c r="J143964" s="109"/>
    </row>
    <row r="143965" spans="2:10">
      <c r="B143965" s="109"/>
      <c r="C143965" s="109"/>
      <c r="D143965" s="109"/>
      <c r="E143965" s="109"/>
      <c r="F143965" s="111"/>
      <c r="G143965" s="109"/>
      <c r="H143965" s="112"/>
      <c r="I143965" s="109"/>
      <c r="J143965" s="109"/>
    </row>
    <row r="143966" spans="2:10">
      <c r="B143966" s="109"/>
      <c r="C143966" s="109"/>
      <c r="D143966" s="109"/>
      <c r="E143966" s="109"/>
      <c r="F143966" s="111"/>
      <c r="G143966" s="109"/>
      <c r="H143966" s="112"/>
      <c r="I143966" s="109"/>
      <c r="J143966" s="109"/>
    </row>
    <row r="143967" spans="2:10">
      <c r="B143967" s="109"/>
      <c r="C143967" s="109"/>
      <c r="D143967" s="109"/>
      <c r="E143967" s="109"/>
      <c r="F143967" s="111"/>
      <c r="G143967" s="109"/>
      <c r="H143967" s="112"/>
      <c r="I143967" s="109"/>
      <c r="J143967" s="109"/>
    </row>
    <row r="143968" spans="2:10">
      <c r="B143968" s="109"/>
      <c r="C143968" s="109"/>
      <c r="D143968" s="109"/>
      <c r="E143968" s="109"/>
      <c r="F143968" s="111"/>
      <c r="G143968" s="109"/>
      <c r="H143968" s="112"/>
      <c r="I143968" s="109"/>
      <c r="J143968" s="109"/>
    </row>
    <row r="143969" spans="2:10">
      <c r="B143969" s="109"/>
      <c r="C143969" s="109"/>
      <c r="D143969" s="109"/>
      <c r="E143969" s="109"/>
      <c r="F143969" s="111"/>
      <c r="G143969" s="109"/>
      <c r="H143969" s="112"/>
      <c r="I143969" s="109"/>
      <c r="J143969" s="109"/>
    </row>
    <row r="143970" spans="2:10">
      <c r="B143970" s="109"/>
      <c r="C143970" s="109"/>
      <c r="D143970" s="109"/>
      <c r="E143970" s="109"/>
      <c r="F143970" s="111"/>
      <c r="G143970" s="109"/>
      <c r="H143970" s="112"/>
      <c r="I143970" s="109"/>
      <c r="J143970" s="109"/>
    </row>
    <row r="143971" spans="2:10">
      <c r="B143971" s="109"/>
      <c r="C143971" s="109"/>
      <c r="D143971" s="109"/>
      <c r="E143971" s="109"/>
      <c r="F143971" s="111"/>
      <c r="G143971" s="109"/>
      <c r="H143971" s="112"/>
      <c r="I143971" s="109"/>
      <c r="J143971" s="109"/>
    </row>
    <row r="143972" spans="2:10">
      <c r="B143972" s="109"/>
      <c r="C143972" s="109"/>
      <c r="D143972" s="109"/>
      <c r="E143972" s="109"/>
      <c r="F143972" s="111"/>
      <c r="G143972" s="109"/>
      <c r="H143972" s="112"/>
      <c r="I143972" s="109"/>
      <c r="J143972" s="109"/>
    </row>
    <row r="143973" spans="2:10">
      <c r="B143973" s="109"/>
      <c r="C143973" s="109"/>
      <c r="D143973" s="109"/>
      <c r="E143973" s="109"/>
      <c r="F143973" s="111"/>
      <c r="G143973" s="109"/>
      <c r="H143973" s="112"/>
      <c r="I143973" s="109"/>
      <c r="J143973" s="109"/>
    </row>
    <row r="143974" spans="2:10">
      <c r="B143974" s="109"/>
      <c r="C143974" s="109"/>
      <c r="D143974" s="109"/>
      <c r="E143974" s="109"/>
      <c r="F143974" s="111"/>
      <c r="G143974" s="109"/>
      <c r="H143974" s="112"/>
      <c r="I143974" s="109"/>
      <c r="J143974" s="109"/>
    </row>
    <row r="143975" spans="2:10">
      <c r="B143975" s="109"/>
      <c r="C143975" s="109"/>
      <c r="D143975" s="109"/>
      <c r="E143975" s="109"/>
      <c r="F143975" s="111"/>
      <c r="G143975" s="109"/>
      <c r="H143975" s="112"/>
      <c r="I143975" s="109"/>
      <c r="J143975" s="109"/>
    </row>
    <row r="143976" spans="2:10">
      <c r="B143976" s="109"/>
      <c r="C143976" s="109"/>
      <c r="D143976" s="109"/>
      <c r="E143976" s="109"/>
      <c r="F143976" s="111"/>
      <c r="G143976" s="109"/>
      <c r="H143976" s="112"/>
      <c r="I143976" s="109"/>
      <c r="J143976" s="109"/>
    </row>
    <row r="143977" spans="2:10">
      <c r="B143977" s="109"/>
      <c r="C143977" s="109"/>
      <c r="D143977" s="109"/>
      <c r="E143977" s="109"/>
      <c r="F143977" s="111"/>
      <c r="G143977" s="109"/>
      <c r="H143977" s="112"/>
      <c r="I143977" s="109"/>
      <c r="J143977" s="109"/>
    </row>
    <row r="143978" spans="2:10">
      <c r="B143978" s="109"/>
      <c r="C143978" s="109"/>
      <c r="D143978" s="109"/>
      <c r="E143978" s="109"/>
      <c r="F143978" s="111"/>
      <c r="G143978" s="109"/>
      <c r="H143978" s="112"/>
      <c r="I143978" s="109"/>
      <c r="J143978" s="109"/>
    </row>
    <row r="143979" spans="2:10">
      <c r="B143979" s="109"/>
      <c r="C143979" s="109"/>
      <c r="D143979" s="109"/>
      <c r="E143979" s="109"/>
      <c r="F143979" s="111"/>
      <c r="G143979" s="109"/>
      <c r="H143979" s="112"/>
      <c r="I143979" s="109"/>
      <c r="J143979" s="109"/>
    </row>
    <row r="143980" spans="2:10">
      <c r="B143980" s="109"/>
      <c r="C143980" s="109"/>
      <c r="D143980" s="109"/>
      <c r="E143980" s="109"/>
      <c r="F143980" s="111"/>
      <c r="G143980" s="109"/>
      <c r="H143980" s="112"/>
      <c r="I143980" s="109"/>
      <c r="J143980" s="109"/>
    </row>
    <row r="143981" spans="2:10">
      <c r="B143981" s="109"/>
      <c r="C143981" s="109"/>
      <c r="D143981" s="109"/>
      <c r="E143981" s="109"/>
      <c r="F143981" s="111"/>
      <c r="G143981" s="109"/>
      <c r="H143981" s="112"/>
      <c r="I143981" s="109"/>
      <c r="J143981" s="109"/>
    </row>
    <row r="143982" spans="2:10">
      <c r="B143982" s="109"/>
      <c r="C143982" s="109"/>
      <c r="D143982" s="109"/>
      <c r="E143982" s="109"/>
      <c r="F143982" s="111"/>
      <c r="G143982" s="109"/>
      <c r="H143982" s="112"/>
      <c r="I143982" s="109"/>
      <c r="J143982" s="109"/>
    </row>
    <row r="143983" spans="2:10">
      <c r="B143983" s="109"/>
      <c r="C143983" s="109"/>
      <c r="D143983" s="109"/>
      <c r="E143983" s="109"/>
      <c r="F143983" s="111"/>
      <c r="G143983" s="109"/>
      <c r="H143983" s="112"/>
      <c r="I143983" s="109"/>
      <c r="J143983" s="109"/>
    </row>
    <row r="143984" spans="2:10">
      <c r="B143984" s="109"/>
      <c r="C143984" s="109"/>
      <c r="D143984" s="109"/>
      <c r="E143984" s="109"/>
      <c r="F143984" s="111"/>
      <c r="G143984" s="109"/>
      <c r="H143984" s="112"/>
      <c r="I143984" s="109"/>
      <c r="J143984" s="109"/>
    </row>
    <row r="143985" spans="2:10">
      <c r="B143985" s="109"/>
      <c r="C143985" s="109"/>
      <c r="D143985" s="109"/>
      <c r="E143985" s="109"/>
      <c r="F143985" s="111"/>
      <c r="G143985" s="109"/>
      <c r="H143985" s="112"/>
      <c r="I143985" s="109"/>
      <c r="J143985" s="109"/>
    </row>
    <row r="143986" spans="2:10">
      <c r="B143986" s="109"/>
      <c r="C143986" s="109"/>
      <c r="D143986" s="109"/>
      <c r="E143986" s="109"/>
      <c r="F143986" s="111"/>
      <c r="G143986" s="109"/>
      <c r="H143986" s="112"/>
      <c r="I143986" s="109"/>
      <c r="J143986" s="109"/>
    </row>
    <row r="143987" spans="2:10">
      <c r="B143987" s="109"/>
      <c r="C143987" s="109"/>
      <c r="D143987" s="109"/>
      <c r="E143987" s="109"/>
      <c r="F143987" s="111"/>
      <c r="G143987" s="109"/>
      <c r="H143987" s="112"/>
      <c r="I143987" s="109"/>
      <c r="J143987" s="109"/>
    </row>
    <row r="143988" spans="2:10">
      <c r="B143988" s="109"/>
      <c r="C143988" s="109"/>
      <c r="D143988" s="109"/>
      <c r="E143988" s="109"/>
      <c r="F143988" s="111"/>
      <c r="G143988" s="109"/>
      <c r="H143988" s="112"/>
      <c r="I143988" s="109"/>
      <c r="J143988" s="109"/>
    </row>
    <row r="143989" spans="2:10">
      <c r="B143989" s="109"/>
      <c r="C143989" s="109"/>
      <c r="D143989" s="109"/>
      <c r="E143989" s="109"/>
      <c r="F143989" s="111"/>
      <c r="G143989" s="109"/>
      <c r="H143989" s="112"/>
      <c r="I143989" s="109"/>
      <c r="J143989" s="109"/>
    </row>
    <row r="143990" spans="2:10">
      <c r="B143990" s="109"/>
      <c r="C143990" s="109"/>
      <c r="D143990" s="109"/>
      <c r="E143990" s="109"/>
      <c r="F143990" s="111"/>
      <c r="G143990" s="109"/>
      <c r="H143990" s="112"/>
      <c r="I143990" s="109"/>
      <c r="J143990" s="109"/>
    </row>
    <row r="143991" spans="2:10">
      <c r="B143991" s="109"/>
      <c r="C143991" s="109"/>
      <c r="D143991" s="109"/>
      <c r="E143991" s="109"/>
      <c r="F143991" s="111"/>
      <c r="G143991" s="109"/>
      <c r="H143991" s="112"/>
      <c r="I143991" s="109"/>
      <c r="J143991" s="109"/>
    </row>
    <row r="143992" spans="2:10">
      <c r="B143992" s="109"/>
      <c r="C143992" s="109"/>
      <c r="D143992" s="109"/>
      <c r="E143992" s="109"/>
      <c r="F143992" s="111"/>
      <c r="G143992" s="109"/>
      <c r="H143992" s="112"/>
      <c r="I143992" s="109"/>
      <c r="J143992" s="109"/>
    </row>
    <row r="143993" spans="2:10">
      <c r="B143993" s="109"/>
      <c r="C143993" s="109"/>
      <c r="D143993" s="109"/>
      <c r="E143993" s="109"/>
      <c r="F143993" s="111"/>
      <c r="G143993" s="109"/>
      <c r="H143993" s="112"/>
      <c r="I143993" s="109"/>
      <c r="J143993" s="109"/>
    </row>
    <row r="143994" spans="2:10">
      <c r="B143994" s="109"/>
      <c r="C143994" s="109"/>
      <c r="D143994" s="109"/>
      <c r="E143994" s="109"/>
      <c r="F143994" s="111"/>
      <c r="G143994" s="109"/>
      <c r="H143994" s="112"/>
      <c r="I143994" s="109"/>
      <c r="J143994" s="109"/>
    </row>
    <row r="143995" spans="2:10">
      <c r="B143995" s="109"/>
      <c r="C143995" s="109"/>
      <c r="D143995" s="109"/>
      <c r="E143995" s="109"/>
      <c r="F143995" s="111"/>
      <c r="G143995" s="109"/>
      <c r="H143995" s="112"/>
      <c r="I143995" s="109"/>
      <c r="J143995" s="109"/>
    </row>
    <row r="143996" spans="2:10">
      <c r="B143996" s="109"/>
      <c r="C143996" s="109"/>
      <c r="D143996" s="109"/>
      <c r="E143996" s="109"/>
      <c r="F143996" s="111"/>
      <c r="G143996" s="109"/>
      <c r="H143996" s="112"/>
      <c r="I143996" s="109"/>
      <c r="J143996" s="109"/>
    </row>
    <row r="143997" spans="2:10">
      <c r="B143997" s="109"/>
      <c r="C143997" s="109"/>
      <c r="D143997" s="109"/>
      <c r="E143997" s="109"/>
      <c r="F143997" s="111"/>
      <c r="G143997" s="109"/>
      <c r="H143997" s="112"/>
      <c r="I143997" s="109"/>
      <c r="J143997" s="109"/>
    </row>
    <row r="143998" spans="2:10">
      <c r="B143998" s="109"/>
      <c r="C143998" s="109"/>
      <c r="D143998" s="109"/>
      <c r="E143998" s="109"/>
      <c r="F143998" s="111"/>
      <c r="G143998" s="109"/>
      <c r="H143998" s="112"/>
      <c r="I143998" s="109"/>
      <c r="J143998" s="109"/>
    </row>
    <row r="143999" spans="2:10">
      <c r="B143999" s="109"/>
      <c r="C143999" s="109"/>
      <c r="D143999" s="109"/>
      <c r="E143999" s="109"/>
      <c r="F143999" s="111"/>
      <c r="G143999" s="109"/>
      <c r="H143999" s="112"/>
      <c r="I143999" s="109"/>
      <c r="J143999" s="109"/>
    </row>
    <row r="144000" spans="2:10">
      <c r="B144000" s="109"/>
      <c r="C144000" s="109"/>
      <c r="D144000" s="109"/>
      <c r="E144000" s="109"/>
      <c r="F144000" s="111"/>
      <c r="G144000" s="109"/>
      <c r="H144000" s="112"/>
      <c r="I144000" s="109"/>
      <c r="J144000" s="109"/>
    </row>
    <row r="144001" spans="2:10">
      <c r="B144001" s="109"/>
      <c r="C144001" s="109"/>
      <c r="D144001" s="109"/>
      <c r="E144001" s="109"/>
      <c r="F144001" s="111"/>
      <c r="G144001" s="109"/>
      <c r="H144001" s="112"/>
      <c r="I144001" s="109"/>
      <c r="J144001" s="109"/>
    </row>
    <row r="144002" spans="2:10">
      <c r="B144002" s="109"/>
      <c r="C144002" s="109"/>
      <c r="D144002" s="109"/>
      <c r="E144002" s="109"/>
      <c r="F144002" s="111"/>
      <c r="G144002" s="109"/>
      <c r="H144002" s="112"/>
      <c r="I144002" s="109"/>
      <c r="J144002" s="109"/>
    </row>
    <row r="144003" spans="2:10">
      <c r="B144003" s="109"/>
      <c r="C144003" s="109"/>
      <c r="D144003" s="109"/>
      <c r="E144003" s="109"/>
      <c r="F144003" s="111"/>
      <c r="G144003" s="109"/>
      <c r="H144003" s="112"/>
      <c r="I144003" s="109"/>
      <c r="J144003" s="109"/>
    </row>
    <row r="144004" spans="2:10">
      <c r="B144004" s="109"/>
      <c r="C144004" s="109"/>
      <c r="D144004" s="109"/>
      <c r="E144004" s="109"/>
      <c r="F144004" s="111"/>
      <c r="G144004" s="109"/>
      <c r="H144004" s="112"/>
      <c r="I144004" s="109"/>
      <c r="J144004" s="109"/>
    </row>
    <row r="144005" spans="2:10">
      <c r="B144005" s="109"/>
      <c r="C144005" s="109"/>
      <c r="D144005" s="109"/>
      <c r="E144005" s="109"/>
      <c r="F144005" s="111"/>
      <c r="G144005" s="109"/>
      <c r="H144005" s="112"/>
      <c r="I144005" s="109"/>
      <c r="J144005" s="109"/>
    </row>
    <row r="144006" spans="2:10">
      <c r="B144006" s="109"/>
      <c r="C144006" s="109"/>
      <c r="D144006" s="109"/>
      <c r="E144006" s="109"/>
      <c r="F144006" s="111"/>
      <c r="G144006" s="109"/>
      <c r="H144006" s="112"/>
      <c r="I144006" s="109"/>
      <c r="J144006" s="109"/>
    </row>
    <row r="144007" spans="2:10">
      <c r="B144007" s="109"/>
      <c r="C144007" s="109"/>
      <c r="D144007" s="109"/>
      <c r="E144007" s="109"/>
      <c r="F144007" s="111"/>
      <c r="G144007" s="109"/>
      <c r="H144007" s="112"/>
      <c r="I144007" s="109"/>
      <c r="J144007" s="109"/>
    </row>
    <row r="144008" spans="2:10">
      <c r="B144008" s="109"/>
      <c r="C144008" s="109"/>
      <c r="D144008" s="109"/>
      <c r="E144008" s="109"/>
      <c r="F144008" s="111"/>
      <c r="G144008" s="109"/>
      <c r="H144008" s="112"/>
      <c r="I144008" s="109"/>
      <c r="J144008" s="109"/>
    </row>
    <row r="144009" spans="2:10">
      <c r="B144009" s="109"/>
      <c r="C144009" s="109"/>
      <c r="D144009" s="109"/>
      <c r="E144009" s="109"/>
      <c r="F144009" s="111"/>
      <c r="G144009" s="109"/>
      <c r="H144009" s="112"/>
      <c r="I144009" s="109"/>
      <c r="J144009" s="109"/>
    </row>
    <row r="144010" spans="2:10">
      <c r="B144010" s="109"/>
      <c r="C144010" s="109"/>
      <c r="D144010" s="109"/>
      <c r="E144010" s="109"/>
      <c r="F144010" s="111"/>
      <c r="G144010" s="109"/>
      <c r="H144010" s="112"/>
      <c r="I144010" s="109"/>
      <c r="J144010" s="109"/>
    </row>
    <row r="144011" spans="2:10">
      <c r="B144011" s="109"/>
      <c r="C144011" s="109"/>
      <c r="D144011" s="109"/>
      <c r="E144011" s="109"/>
      <c r="F144011" s="111"/>
      <c r="G144011" s="109"/>
      <c r="H144011" s="112"/>
      <c r="I144011" s="109"/>
      <c r="J144011" s="109"/>
    </row>
    <row r="144012" spans="2:10">
      <c r="B144012" s="109"/>
      <c r="C144012" s="109"/>
      <c r="D144012" s="109"/>
      <c r="E144012" s="109"/>
      <c r="F144012" s="111"/>
      <c r="G144012" s="109"/>
      <c r="H144012" s="112"/>
      <c r="I144012" s="109"/>
      <c r="J144012" s="109"/>
    </row>
    <row r="144013" spans="2:10">
      <c r="B144013" s="109"/>
      <c r="C144013" s="109"/>
      <c r="D144013" s="109"/>
      <c r="E144013" s="109"/>
      <c r="F144013" s="111"/>
      <c r="G144013" s="109"/>
      <c r="H144013" s="112"/>
      <c r="I144013" s="109"/>
      <c r="J144013" s="109"/>
    </row>
    <row r="144014" spans="2:10">
      <c r="B144014" s="109"/>
      <c r="C144014" s="109"/>
      <c r="D144014" s="109"/>
      <c r="E144014" s="109"/>
      <c r="F144014" s="111"/>
      <c r="G144014" s="109"/>
      <c r="H144014" s="112"/>
      <c r="I144014" s="109"/>
      <c r="J144014" s="109"/>
    </row>
    <row r="144015" spans="2:10">
      <c r="B144015" s="109"/>
      <c r="C144015" s="109"/>
      <c r="D144015" s="109"/>
      <c r="E144015" s="109"/>
      <c r="F144015" s="111"/>
      <c r="G144015" s="109"/>
      <c r="H144015" s="112"/>
      <c r="I144015" s="109"/>
      <c r="J144015" s="109"/>
    </row>
    <row r="144016" spans="2:10">
      <c r="B144016" s="109"/>
      <c r="C144016" s="109"/>
      <c r="D144016" s="109"/>
      <c r="E144016" s="109"/>
      <c r="F144016" s="111"/>
      <c r="G144016" s="109"/>
      <c r="H144016" s="112"/>
      <c r="I144016" s="109"/>
      <c r="J144016" s="109"/>
    </row>
    <row r="144017" spans="2:10">
      <c r="B144017" s="109"/>
      <c r="C144017" s="109"/>
      <c r="D144017" s="109"/>
      <c r="E144017" s="109"/>
      <c r="F144017" s="111"/>
      <c r="G144017" s="109"/>
      <c r="H144017" s="112"/>
      <c r="I144017" s="109"/>
      <c r="J144017" s="109"/>
    </row>
    <row r="144018" spans="2:10">
      <c r="B144018" s="109"/>
      <c r="C144018" s="109"/>
      <c r="D144018" s="109"/>
      <c r="E144018" s="109"/>
      <c r="F144018" s="111"/>
      <c r="G144018" s="109"/>
      <c r="H144018" s="112"/>
      <c r="I144018" s="109"/>
      <c r="J144018" s="109"/>
    </row>
    <row r="144019" spans="2:10">
      <c r="B144019" s="109"/>
      <c r="C144019" s="109"/>
      <c r="D144019" s="109"/>
      <c r="E144019" s="109"/>
      <c r="F144019" s="111"/>
      <c r="G144019" s="109"/>
      <c r="H144019" s="112"/>
      <c r="I144019" s="109"/>
      <c r="J144019" s="109"/>
    </row>
    <row r="144020" spans="2:10">
      <c r="B144020" s="109"/>
      <c r="C144020" s="109"/>
      <c r="D144020" s="109"/>
      <c r="E144020" s="109"/>
      <c r="F144020" s="111"/>
      <c r="G144020" s="109"/>
      <c r="H144020" s="112"/>
      <c r="I144020" s="109"/>
      <c r="J144020" s="109"/>
    </row>
    <row r="144021" spans="2:10">
      <c r="B144021" s="109"/>
      <c r="C144021" s="109"/>
      <c r="D144021" s="109"/>
      <c r="E144021" s="109"/>
      <c r="F144021" s="111"/>
      <c r="G144021" s="109"/>
      <c r="H144021" s="112"/>
      <c r="I144021" s="109"/>
      <c r="J144021" s="109"/>
    </row>
    <row r="144022" spans="2:10">
      <c r="B144022" s="109"/>
      <c r="C144022" s="109"/>
      <c r="D144022" s="109"/>
      <c r="E144022" s="109"/>
      <c r="F144022" s="111"/>
      <c r="G144022" s="109"/>
      <c r="H144022" s="112"/>
      <c r="I144022" s="109"/>
      <c r="J144022" s="109"/>
    </row>
    <row r="144023" spans="2:10">
      <c r="B144023" s="109"/>
      <c r="C144023" s="109"/>
      <c r="D144023" s="109"/>
      <c r="E144023" s="109"/>
      <c r="F144023" s="111"/>
      <c r="G144023" s="109"/>
      <c r="H144023" s="112"/>
      <c r="I144023" s="109"/>
      <c r="J144023" s="109"/>
    </row>
    <row r="144024" spans="2:10">
      <c r="B144024" s="109"/>
      <c r="C144024" s="109"/>
      <c r="D144024" s="109"/>
      <c r="E144024" s="109"/>
      <c r="F144024" s="111"/>
      <c r="G144024" s="109"/>
      <c r="H144024" s="112"/>
      <c r="I144024" s="109"/>
      <c r="J144024" s="109"/>
    </row>
    <row r="144025" spans="2:10">
      <c r="B144025" s="109"/>
      <c r="C144025" s="109"/>
      <c r="D144025" s="109"/>
      <c r="E144025" s="109"/>
      <c r="F144025" s="111"/>
      <c r="G144025" s="109"/>
      <c r="H144025" s="112"/>
      <c r="I144025" s="109"/>
      <c r="J144025" s="109"/>
    </row>
    <row r="144026" spans="2:10">
      <c r="B144026" s="109"/>
      <c r="C144026" s="109"/>
      <c r="D144026" s="109"/>
      <c r="E144026" s="109"/>
      <c r="F144026" s="111"/>
      <c r="G144026" s="109"/>
      <c r="H144026" s="112"/>
      <c r="I144026" s="109"/>
      <c r="J144026" s="109"/>
    </row>
    <row r="144027" spans="2:10">
      <c r="B144027" s="109"/>
      <c r="C144027" s="109"/>
      <c r="D144027" s="109"/>
      <c r="E144027" s="109"/>
      <c r="F144027" s="111"/>
      <c r="G144027" s="109"/>
      <c r="H144027" s="112"/>
      <c r="I144027" s="109"/>
      <c r="J144027" s="109"/>
    </row>
    <row r="144028" spans="2:10">
      <c r="B144028" s="109"/>
      <c r="C144028" s="109"/>
      <c r="D144028" s="109"/>
      <c r="E144028" s="109"/>
      <c r="F144028" s="111"/>
      <c r="G144028" s="109"/>
      <c r="H144028" s="112"/>
      <c r="I144028" s="109"/>
      <c r="J144028" s="109"/>
    </row>
    <row r="144029" spans="2:10">
      <c r="B144029" s="109"/>
      <c r="C144029" s="109"/>
      <c r="D144029" s="109"/>
      <c r="E144029" s="109"/>
      <c r="F144029" s="111"/>
      <c r="G144029" s="109"/>
      <c r="H144029" s="112"/>
      <c r="I144029" s="109"/>
      <c r="J144029" s="109"/>
    </row>
    <row r="144030" spans="2:10">
      <c r="B144030" s="109"/>
      <c r="C144030" s="109"/>
      <c r="D144030" s="109"/>
      <c r="E144030" s="109"/>
      <c r="F144030" s="111"/>
      <c r="G144030" s="109"/>
      <c r="H144030" s="112"/>
      <c r="I144030" s="109"/>
      <c r="J144030" s="109"/>
    </row>
    <row r="144031" spans="2:10">
      <c r="B144031" s="109"/>
      <c r="C144031" s="109"/>
      <c r="D144031" s="109"/>
      <c r="E144031" s="109"/>
      <c r="F144031" s="111"/>
      <c r="G144031" s="109"/>
      <c r="H144031" s="112"/>
      <c r="I144031" s="109"/>
      <c r="J144031" s="109"/>
    </row>
    <row r="144032" spans="2:10">
      <c r="B144032" s="109"/>
      <c r="C144032" s="109"/>
      <c r="D144032" s="109"/>
      <c r="E144032" s="109"/>
      <c r="F144032" s="111"/>
      <c r="G144032" s="109"/>
      <c r="H144032" s="112"/>
      <c r="I144032" s="109"/>
      <c r="J144032" s="109"/>
    </row>
    <row r="144033" spans="2:10">
      <c r="B144033" s="109"/>
      <c r="C144033" s="109"/>
      <c r="D144033" s="109"/>
      <c r="E144033" s="109"/>
      <c r="F144033" s="111"/>
      <c r="G144033" s="109"/>
      <c r="H144033" s="112"/>
      <c r="I144033" s="109"/>
      <c r="J144033" s="109"/>
    </row>
    <row r="144034" spans="2:10">
      <c r="B144034" s="109"/>
      <c r="C144034" s="109"/>
      <c r="D144034" s="109"/>
      <c r="E144034" s="109"/>
      <c r="F144034" s="111"/>
      <c r="G144034" s="109"/>
      <c r="H144034" s="112"/>
      <c r="I144034" s="109"/>
      <c r="J144034" s="109"/>
    </row>
    <row r="144035" spans="2:10">
      <c r="B144035" s="109"/>
      <c r="C144035" s="109"/>
      <c r="D144035" s="109"/>
      <c r="E144035" s="109"/>
      <c r="F144035" s="111"/>
      <c r="G144035" s="109"/>
      <c r="H144035" s="112"/>
      <c r="I144035" s="109"/>
      <c r="J144035" s="109"/>
    </row>
    <row r="144036" spans="2:10">
      <c r="B144036" s="109"/>
      <c r="C144036" s="109"/>
      <c r="D144036" s="109"/>
      <c r="E144036" s="109"/>
      <c r="F144036" s="111"/>
      <c r="G144036" s="109"/>
      <c r="H144036" s="112"/>
      <c r="I144036" s="109"/>
      <c r="J144036" s="109"/>
    </row>
    <row r="144037" spans="2:10">
      <c r="B144037" s="109"/>
      <c r="C144037" s="109"/>
      <c r="D144037" s="109"/>
      <c r="E144037" s="109"/>
      <c r="F144037" s="111"/>
      <c r="G144037" s="109"/>
      <c r="H144037" s="112"/>
      <c r="I144037" s="109"/>
      <c r="J144037" s="109"/>
    </row>
    <row r="144038" spans="2:10">
      <c r="B144038" s="109"/>
      <c r="C144038" s="109"/>
      <c r="D144038" s="109"/>
      <c r="E144038" s="109"/>
      <c r="F144038" s="111"/>
      <c r="G144038" s="109"/>
      <c r="H144038" s="112"/>
      <c r="I144038" s="109"/>
      <c r="J144038" s="109"/>
    </row>
    <row r="144039" spans="2:10">
      <c r="B144039" s="109"/>
      <c r="C144039" s="109"/>
      <c r="D144039" s="109"/>
      <c r="E144039" s="109"/>
      <c r="F144039" s="111"/>
      <c r="G144039" s="109"/>
      <c r="H144039" s="112"/>
      <c r="I144039" s="109"/>
      <c r="J144039" s="109"/>
    </row>
    <row r="144040" spans="2:10">
      <c r="B144040" s="109"/>
      <c r="C144040" s="109"/>
      <c r="D144040" s="109"/>
      <c r="E144040" s="109"/>
      <c r="F144040" s="111"/>
      <c r="G144040" s="109"/>
      <c r="H144040" s="112"/>
      <c r="I144040" s="109"/>
      <c r="J144040" s="109"/>
    </row>
    <row r="144041" spans="2:10">
      <c r="B144041" s="109"/>
      <c r="C144041" s="109"/>
      <c r="D144041" s="109"/>
      <c r="E144041" s="109"/>
      <c r="F144041" s="111"/>
      <c r="G144041" s="109"/>
      <c r="H144041" s="112"/>
      <c r="I144041" s="109"/>
      <c r="J144041" s="109"/>
    </row>
    <row r="144042" spans="2:10">
      <c r="B144042" s="109"/>
      <c r="C144042" s="109"/>
      <c r="D144042" s="109"/>
      <c r="E144042" s="109"/>
      <c r="F144042" s="111"/>
      <c r="G144042" s="109"/>
      <c r="H144042" s="112"/>
      <c r="I144042" s="109"/>
      <c r="J144042" s="109"/>
    </row>
    <row r="144043" spans="2:10">
      <c r="B144043" s="109"/>
      <c r="C144043" s="109"/>
      <c r="D144043" s="109"/>
      <c r="E144043" s="109"/>
      <c r="F144043" s="111"/>
      <c r="G144043" s="109"/>
      <c r="H144043" s="112"/>
      <c r="I144043" s="109"/>
      <c r="J144043" s="109"/>
    </row>
    <row r="144044" spans="2:10">
      <c r="B144044" s="109"/>
      <c r="C144044" s="109"/>
      <c r="D144044" s="109"/>
      <c r="E144044" s="109"/>
      <c r="F144044" s="111"/>
      <c r="G144044" s="109"/>
      <c r="H144044" s="112"/>
      <c r="I144044" s="109"/>
      <c r="J144044" s="109"/>
    </row>
    <row r="144045" spans="2:10">
      <c r="B144045" s="109"/>
      <c r="C144045" s="109"/>
      <c r="D144045" s="109"/>
      <c r="E144045" s="109"/>
      <c r="F144045" s="111"/>
      <c r="G144045" s="109"/>
      <c r="H144045" s="112"/>
      <c r="I144045" s="109"/>
      <c r="J144045" s="109"/>
    </row>
    <row r="144046" spans="2:10">
      <c r="B144046" s="109"/>
      <c r="C144046" s="109"/>
      <c r="D144046" s="109"/>
      <c r="E144046" s="109"/>
      <c r="F144046" s="111"/>
      <c r="G144046" s="109"/>
      <c r="H144046" s="112"/>
      <c r="I144046" s="109"/>
      <c r="J144046" s="109"/>
    </row>
    <row r="144047" spans="2:10">
      <c r="B144047" s="109"/>
      <c r="C144047" s="109"/>
      <c r="D144047" s="109"/>
      <c r="E144047" s="109"/>
      <c r="F144047" s="111"/>
      <c r="G144047" s="109"/>
      <c r="H144047" s="112"/>
      <c r="I144047" s="109"/>
      <c r="J144047" s="109"/>
    </row>
    <row r="144048" spans="2:10">
      <c r="B144048" s="109"/>
      <c r="C144048" s="109"/>
      <c r="D144048" s="109"/>
      <c r="E144048" s="109"/>
      <c r="F144048" s="111"/>
      <c r="G144048" s="109"/>
      <c r="H144048" s="112"/>
      <c r="I144048" s="109"/>
      <c r="J144048" s="109"/>
    </row>
    <row r="144049" spans="2:10">
      <c r="B144049" s="109"/>
      <c r="C144049" s="109"/>
      <c r="D144049" s="109"/>
      <c r="E144049" s="109"/>
      <c r="F144049" s="111"/>
      <c r="G144049" s="109"/>
      <c r="H144049" s="112"/>
      <c r="I144049" s="109"/>
      <c r="J144049" s="109"/>
    </row>
    <row r="144050" spans="2:10">
      <c r="B144050" s="109"/>
      <c r="C144050" s="109"/>
      <c r="D144050" s="109"/>
      <c r="E144050" s="109"/>
      <c r="F144050" s="111"/>
      <c r="G144050" s="109"/>
      <c r="H144050" s="112"/>
      <c r="I144050" s="109"/>
      <c r="J144050" s="109"/>
    </row>
    <row r="144051" spans="2:10">
      <c r="B144051" s="109"/>
      <c r="C144051" s="109"/>
      <c r="D144051" s="109"/>
      <c r="E144051" s="109"/>
      <c r="F144051" s="111"/>
      <c r="G144051" s="109"/>
      <c r="H144051" s="112"/>
      <c r="I144051" s="109"/>
      <c r="J144051" s="109"/>
    </row>
    <row r="144052" spans="2:10">
      <c r="B144052" s="109"/>
      <c r="C144052" s="109"/>
      <c r="D144052" s="109"/>
      <c r="E144052" s="109"/>
      <c r="F144052" s="111"/>
      <c r="G144052" s="109"/>
      <c r="H144052" s="112"/>
      <c r="I144052" s="109"/>
      <c r="J144052" s="109"/>
    </row>
    <row r="144053" spans="2:10">
      <c r="B144053" s="109"/>
      <c r="C144053" s="109"/>
      <c r="D144053" s="109"/>
      <c r="E144053" s="109"/>
      <c r="F144053" s="111"/>
      <c r="G144053" s="109"/>
      <c r="H144053" s="112"/>
      <c r="I144053" s="109"/>
      <c r="J144053" s="109"/>
    </row>
    <row r="144054" spans="2:10">
      <c r="B144054" s="109"/>
      <c r="C144054" s="109"/>
      <c r="D144054" s="109"/>
      <c r="E144054" s="109"/>
      <c r="F144054" s="111"/>
      <c r="G144054" s="109"/>
      <c r="H144054" s="112"/>
      <c r="I144054" s="109"/>
      <c r="J144054" s="109"/>
    </row>
    <row r="144055" spans="2:10">
      <c r="B144055" s="109"/>
      <c r="C144055" s="109"/>
      <c r="D144055" s="109"/>
      <c r="E144055" s="109"/>
      <c r="F144055" s="111"/>
      <c r="G144055" s="109"/>
      <c r="H144055" s="112"/>
      <c r="I144055" s="109"/>
      <c r="J144055" s="109"/>
    </row>
    <row r="144056" spans="2:10">
      <c r="B144056" s="109"/>
      <c r="C144056" s="109"/>
      <c r="D144056" s="109"/>
      <c r="E144056" s="109"/>
      <c r="F144056" s="111"/>
      <c r="G144056" s="109"/>
      <c r="H144056" s="112"/>
      <c r="I144056" s="109"/>
      <c r="J144056" s="109"/>
    </row>
    <row r="144057" spans="2:10">
      <c r="B144057" s="109"/>
      <c r="C144057" s="109"/>
      <c r="D144057" s="109"/>
      <c r="E144057" s="109"/>
      <c r="F144057" s="111"/>
      <c r="G144057" s="109"/>
      <c r="H144057" s="112"/>
      <c r="I144057" s="109"/>
      <c r="J144057" s="109"/>
    </row>
    <row r="144058" spans="2:10">
      <c r="B144058" s="109"/>
      <c r="C144058" s="109"/>
      <c r="D144058" s="109"/>
      <c r="E144058" s="109"/>
      <c r="F144058" s="111"/>
      <c r="G144058" s="109"/>
      <c r="H144058" s="112"/>
      <c r="I144058" s="109"/>
      <c r="J144058" s="109"/>
    </row>
    <row r="144059" spans="2:10">
      <c r="B144059" s="109"/>
      <c r="C144059" s="109"/>
      <c r="D144059" s="109"/>
      <c r="E144059" s="109"/>
      <c r="F144059" s="111"/>
      <c r="G144059" s="109"/>
      <c r="H144059" s="112"/>
      <c r="I144059" s="109"/>
      <c r="J144059" s="109"/>
    </row>
    <row r="144060" spans="2:10">
      <c r="B144060" s="109"/>
      <c r="C144060" s="109"/>
      <c r="D144060" s="109"/>
      <c r="E144060" s="109"/>
      <c r="F144060" s="111"/>
      <c r="G144060" s="109"/>
      <c r="H144060" s="112"/>
      <c r="I144060" s="109"/>
      <c r="J144060" s="109"/>
    </row>
    <row r="144061" spans="2:10">
      <c r="B144061" s="109"/>
      <c r="C144061" s="109"/>
      <c r="D144061" s="109"/>
      <c r="E144061" s="109"/>
      <c r="F144061" s="111"/>
      <c r="G144061" s="109"/>
      <c r="H144061" s="112"/>
      <c r="I144061" s="109"/>
      <c r="J144061" s="109"/>
    </row>
    <row r="144062" spans="2:10">
      <c r="B144062" s="109"/>
      <c r="C144062" s="109"/>
      <c r="D144062" s="109"/>
      <c r="E144062" s="109"/>
      <c r="F144062" s="111"/>
      <c r="G144062" s="109"/>
      <c r="H144062" s="112"/>
      <c r="I144062" s="109"/>
      <c r="J144062" s="109"/>
    </row>
    <row r="144063" spans="2:10">
      <c r="B144063" s="109"/>
      <c r="C144063" s="109"/>
      <c r="D144063" s="109"/>
      <c r="E144063" s="109"/>
      <c r="F144063" s="111"/>
      <c r="G144063" s="109"/>
      <c r="H144063" s="112"/>
      <c r="I144063" s="109"/>
      <c r="J144063" s="109"/>
    </row>
    <row r="144064" spans="2:10">
      <c r="B144064" s="109"/>
      <c r="C144064" s="109"/>
      <c r="D144064" s="109"/>
      <c r="E144064" s="109"/>
      <c r="F144064" s="111"/>
      <c r="G144064" s="109"/>
      <c r="H144064" s="112"/>
      <c r="I144064" s="109"/>
      <c r="J144064" s="109"/>
    </row>
    <row r="144065" spans="2:10">
      <c r="B144065" s="109"/>
      <c r="C144065" s="109"/>
      <c r="D144065" s="109"/>
      <c r="E144065" s="109"/>
      <c r="F144065" s="111"/>
      <c r="G144065" s="109"/>
      <c r="H144065" s="112"/>
      <c r="I144065" s="109"/>
      <c r="J144065" s="109"/>
    </row>
    <row r="144066" spans="2:10">
      <c r="B144066" s="109"/>
      <c r="C144066" s="109"/>
      <c r="D144066" s="109"/>
      <c r="E144066" s="109"/>
      <c r="F144066" s="111"/>
      <c r="G144066" s="109"/>
      <c r="H144066" s="112"/>
      <c r="I144066" s="109"/>
      <c r="J144066" s="109"/>
    </row>
    <row r="144067" spans="2:10">
      <c r="B144067" s="109"/>
      <c r="C144067" s="109"/>
      <c r="D144067" s="109"/>
      <c r="E144067" s="109"/>
      <c r="F144067" s="111"/>
      <c r="G144067" s="109"/>
      <c r="H144067" s="112"/>
      <c r="I144067" s="109"/>
      <c r="J144067" s="109"/>
    </row>
    <row r="144068" spans="2:10">
      <c r="B144068" s="109"/>
      <c r="C144068" s="109"/>
      <c r="D144068" s="109"/>
      <c r="E144068" s="109"/>
      <c r="F144068" s="111"/>
      <c r="G144068" s="109"/>
      <c r="H144068" s="112"/>
      <c r="I144068" s="109"/>
      <c r="J144068" s="109"/>
    </row>
    <row r="144069" spans="2:10">
      <c r="B144069" s="109"/>
      <c r="C144069" s="109"/>
      <c r="D144069" s="109"/>
      <c r="E144069" s="109"/>
      <c r="F144069" s="111"/>
      <c r="G144069" s="109"/>
      <c r="H144069" s="112"/>
      <c r="I144069" s="109"/>
      <c r="J144069" s="109"/>
    </row>
    <row r="144070" spans="2:10">
      <c r="B144070" s="109"/>
      <c r="C144070" s="109"/>
      <c r="D144070" s="109"/>
      <c r="E144070" s="109"/>
      <c r="F144070" s="111"/>
      <c r="G144070" s="109"/>
      <c r="H144070" s="112"/>
      <c r="I144070" s="109"/>
      <c r="J144070" s="109"/>
    </row>
    <row r="144071" spans="2:10">
      <c r="B144071" s="109"/>
      <c r="C144071" s="109"/>
      <c r="D144071" s="109"/>
      <c r="E144071" s="109"/>
      <c r="F144071" s="111"/>
      <c r="G144071" s="109"/>
      <c r="H144071" s="112"/>
      <c r="I144071" s="109"/>
      <c r="J144071" s="109"/>
    </row>
    <row r="144072" spans="2:10">
      <c r="B144072" s="109"/>
      <c r="C144072" s="109"/>
      <c r="D144072" s="109"/>
      <c r="E144072" s="109"/>
      <c r="F144072" s="111"/>
      <c r="G144072" s="109"/>
      <c r="H144072" s="112"/>
      <c r="I144072" s="109"/>
      <c r="J144072" s="109"/>
    </row>
    <row r="144073" spans="2:10">
      <c r="B144073" s="109"/>
      <c r="C144073" s="109"/>
      <c r="D144073" s="109"/>
      <c r="E144073" s="109"/>
      <c r="F144073" s="111"/>
      <c r="G144073" s="109"/>
      <c r="H144073" s="112"/>
      <c r="I144073" s="109"/>
      <c r="J144073" s="109"/>
    </row>
    <row r="144074" spans="2:10">
      <c r="B144074" s="109"/>
      <c r="C144074" s="109"/>
      <c r="D144074" s="109"/>
      <c r="E144074" s="109"/>
      <c r="F144074" s="111"/>
      <c r="G144074" s="109"/>
      <c r="H144074" s="112"/>
      <c r="I144074" s="109"/>
      <c r="J144074" s="109"/>
    </row>
    <row r="144075" spans="2:10">
      <c r="B144075" s="109"/>
      <c r="C144075" s="109"/>
      <c r="D144075" s="109"/>
      <c r="E144075" s="109"/>
      <c r="F144075" s="111"/>
      <c r="G144075" s="109"/>
      <c r="H144075" s="112"/>
      <c r="I144075" s="109"/>
      <c r="J144075" s="109"/>
    </row>
    <row r="144076" spans="2:10">
      <c r="B144076" s="109"/>
      <c r="C144076" s="109"/>
      <c r="D144076" s="109"/>
      <c r="E144076" s="109"/>
      <c r="F144076" s="111"/>
      <c r="G144076" s="109"/>
      <c r="H144076" s="112"/>
      <c r="I144076" s="109"/>
      <c r="J144076" s="109"/>
    </row>
    <row r="144077" spans="2:10">
      <c r="B144077" s="109"/>
      <c r="C144077" s="109"/>
      <c r="D144077" s="109"/>
      <c r="E144077" s="109"/>
      <c r="F144077" s="111"/>
      <c r="G144077" s="109"/>
      <c r="H144077" s="112"/>
      <c r="I144077" s="109"/>
      <c r="J144077" s="109"/>
    </row>
    <row r="144078" spans="2:10">
      <c r="B144078" s="109"/>
      <c r="C144078" s="109"/>
      <c r="D144078" s="109"/>
      <c r="E144078" s="109"/>
      <c r="F144078" s="111"/>
      <c r="G144078" s="109"/>
      <c r="H144078" s="112"/>
      <c r="I144078" s="109"/>
      <c r="J144078" s="109"/>
    </row>
    <row r="144079" spans="2:10">
      <c r="B144079" s="109"/>
      <c r="C144079" s="109"/>
      <c r="D144079" s="109"/>
      <c r="E144079" s="109"/>
      <c r="F144079" s="111"/>
      <c r="G144079" s="109"/>
      <c r="H144079" s="112"/>
      <c r="I144079" s="109"/>
      <c r="J144079" s="109"/>
    </row>
    <row r="144080" spans="2:10">
      <c r="B144080" s="109"/>
      <c r="C144080" s="109"/>
      <c r="D144080" s="109"/>
      <c r="E144080" s="109"/>
      <c r="F144080" s="111"/>
      <c r="G144080" s="109"/>
      <c r="H144080" s="112"/>
      <c r="I144080" s="109"/>
      <c r="J144080" s="109"/>
    </row>
    <row r="144081" spans="2:10">
      <c r="B144081" s="109"/>
      <c r="C144081" s="109"/>
      <c r="D144081" s="109"/>
      <c r="E144081" s="109"/>
      <c r="F144081" s="111"/>
      <c r="G144081" s="109"/>
      <c r="H144081" s="112"/>
      <c r="I144081" s="109"/>
      <c r="J144081" s="109"/>
    </row>
    <row r="144082" spans="2:10">
      <c r="B144082" s="109"/>
      <c r="C144082" s="109"/>
      <c r="D144082" s="109"/>
      <c r="E144082" s="109"/>
      <c r="F144082" s="111"/>
      <c r="G144082" s="109"/>
      <c r="H144082" s="112"/>
      <c r="I144082" s="109"/>
      <c r="J144082" s="109"/>
    </row>
    <row r="144083" spans="2:10">
      <c r="B144083" s="109"/>
      <c r="C144083" s="109"/>
      <c r="D144083" s="109"/>
      <c r="E144083" s="109"/>
      <c r="F144083" s="111"/>
      <c r="G144083" s="109"/>
      <c r="H144083" s="112"/>
      <c r="I144083" s="109"/>
      <c r="J144083" s="109"/>
    </row>
    <row r="144084" spans="2:10">
      <c r="B144084" s="109"/>
      <c r="C144084" s="109"/>
      <c r="D144084" s="109"/>
      <c r="E144084" s="109"/>
      <c r="F144084" s="111"/>
      <c r="G144084" s="109"/>
      <c r="H144084" s="112"/>
      <c r="I144084" s="109"/>
      <c r="J144084" s="109"/>
    </row>
    <row r="144085" spans="2:10">
      <c r="B144085" s="109"/>
      <c r="C144085" s="109"/>
      <c r="D144085" s="109"/>
      <c r="E144085" s="109"/>
      <c r="F144085" s="111"/>
      <c r="G144085" s="109"/>
      <c r="H144085" s="112"/>
      <c r="I144085" s="109"/>
      <c r="J144085" s="109"/>
    </row>
    <row r="144086" spans="2:10">
      <c r="B144086" s="109"/>
      <c r="C144086" s="109"/>
      <c r="D144086" s="109"/>
      <c r="E144086" s="109"/>
      <c r="F144086" s="111"/>
      <c r="G144086" s="109"/>
      <c r="H144086" s="112"/>
      <c r="I144086" s="109"/>
      <c r="J144086" s="109"/>
    </row>
    <row r="144087" spans="2:10">
      <c r="B144087" s="109"/>
      <c r="C144087" s="109"/>
      <c r="D144087" s="109"/>
      <c r="E144087" s="109"/>
      <c r="F144087" s="111"/>
      <c r="G144087" s="109"/>
      <c r="H144087" s="112"/>
      <c r="I144087" s="109"/>
      <c r="J144087" s="109"/>
    </row>
    <row r="144088" spans="2:10">
      <c r="B144088" s="109"/>
      <c r="C144088" s="109"/>
      <c r="D144088" s="109"/>
      <c r="E144088" s="109"/>
      <c r="F144088" s="111"/>
      <c r="G144088" s="109"/>
      <c r="H144088" s="112"/>
      <c r="I144088" s="109"/>
      <c r="J144088" s="109"/>
    </row>
    <row r="144089" spans="2:10">
      <c r="B144089" s="109"/>
      <c r="C144089" s="109"/>
      <c r="D144089" s="109"/>
      <c r="E144089" s="109"/>
      <c r="F144089" s="111"/>
      <c r="G144089" s="109"/>
      <c r="H144089" s="112"/>
      <c r="I144089" s="109"/>
      <c r="J144089" s="109"/>
    </row>
    <row r="144090" spans="2:10">
      <c r="B144090" s="109"/>
      <c r="C144090" s="109"/>
      <c r="D144090" s="109"/>
      <c r="E144090" s="109"/>
      <c r="F144090" s="111"/>
      <c r="G144090" s="109"/>
      <c r="H144090" s="112"/>
      <c r="I144090" s="109"/>
      <c r="J144090" s="109"/>
    </row>
    <row r="144091" spans="2:10">
      <c r="B144091" s="109"/>
      <c r="C144091" s="109"/>
      <c r="D144091" s="109"/>
      <c r="E144091" s="109"/>
      <c r="F144091" s="111"/>
      <c r="G144091" s="109"/>
      <c r="H144091" s="112"/>
      <c r="I144091" s="109"/>
      <c r="J144091" s="109"/>
    </row>
    <row r="144092" spans="2:10">
      <c r="B144092" s="109"/>
      <c r="C144092" s="109"/>
      <c r="D144092" s="109"/>
      <c r="E144092" s="109"/>
      <c r="F144092" s="111"/>
      <c r="G144092" s="109"/>
      <c r="H144092" s="112"/>
      <c r="I144092" s="109"/>
      <c r="J144092" s="109"/>
    </row>
    <row r="144093" spans="2:10">
      <c r="B144093" s="109"/>
      <c r="C144093" s="109"/>
      <c r="D144093" s="109"/>
      <c r="E144093" s="109"/>
      <c r="F144093" s="111"/>
      <c r="G144093" s="109"/>
      <c r="H144093" s="112"/>
      <c r="I144093" s="109"/>
      <c r="J144093" s="109"/>
    </row>
    <row r="144094" spans="2:10">
      <c r="B144094" s="109"/>
      <c r="C144094" s="109"/>
      <c r="D144094" s="109"/>
      <c r="E144094" s="109"/>
      <c r="F144094" s="111"/>
      <c r="G144094" s="109"/>
      <c r="H144094" s="112"/>
      <c r="I144094" s="109"/>
      <c r="J144094" s="109"/>
    </row>
    <row r="144095" spans="2:10">
      <c r="B144095" s="109"/>
      <c r="C144095" s="109"/>
      <c r="D144095" s="109"/>
      <c r="E144095" s="109"/>
      <c r="F144095" s="111"/>
      <c r="G144095" s="109"/>
      <c r="H144095" s="112"/>
      <c r="I144095" s="109"/>
      <c r="J144095" s="109"/>
    </row>
    <row r="144096" spans="2:10">
      <c r="B144096" s="109"/>
      <c r="C144096" s="109"/>
      <c r="D144096" s="109"/>
      <c r="E144096" s="109"/>
      <c r="F144096" s="111"/>
      <c r="G144096" s="109"/>
      <c r="H144096" s="112"/>
      <c r="I144096" s="109"/>
      <c r="J144096" s="109"/>
    </row>
    <row r="144097" spans="2:10">
      <c r="B144097" s="109"/>
      <c r="C144097" s="109"/>
      <c r="D144097" s="109"/>
      <c r="E144097" s="109"/>
      <c r="F144097" s="111"/>
      <c r="G144097" s="109"/>
      <c r="H144097" s="112"/>
      <c r="I144097" s="109"/>
      <c r="J144097" s="109"/>
    </row>
    <row r="144098" spans="2:10">
      <c r="B144098" s="109"/>
      <c r="C144098" s="109"/>
      <c r="D144098" s="109"/>
      <c r="E144098" s="109"/>
      <c r="F144098" s="111"/>
      <c r="G144098" s="109"/>
      <c r="H144098" s="112"/>
      <c r="I144098" s="109"/>
      <c r="J144098" s="109"/>
    </row>
    <row r="144099" spans="2:10">
      <c r="B144099" s="109"/>
      <c r="C144099" s="109"/>
      <c r="D144099" s="109"/>
      <c r="E144099" s="109"/>
      <c r="F144099" s="111"/>
      <c r="G144099" s="109"/>
      <c r="H144099" s="112"/>
      <c r="I144099" s="109"/>
      <c r="J144099" s="109"/>
    </row>
    <row r="144100" spans="2:10">
      <c r="B144100" s="109"/>
      <c r="C144100" s="109"/>
      <c r="D144100" s="109"/>
      <c r="E144100" s="109"/>
      <c r="F144100" s="111"/>
      <c r="G144100" s="109"/>
      <c r="H144100" s="112"/>
      <c r="I144100" s="109"/>
      <c r="J144100" s="109"/>
    </row>
    <row r="144101" spans="2:10">
      <c r="B144101" s="109"/>
      <c r="C144101" s="109"/>
      <c r="D144101" s="109"/>
      <c r="E144101" s="109"/>
      <c r="F144101" s="111"/>
      <c r="G144101" s="109"/>
      <c r="H144101" s="112"/>
      <c r="I144101" s="109"/>
      <c r="J144101" s="109"/>
    </row>
    <row r="144102" spans="2:10">
      <c r="B144102" s="109"/>
      <c r="C144102" s="109"/>
      <c r="D144102" s="109"/>
      <c r="E144102" s="109"/>
      <c r="F144102" s="111"/>
      <c r="G144102" s="109"/>
      <c r="H144102" s="112"/>
      <c r="I144102" s="109"/>
      <c r="J144102" s="109"/>
    </row>
    <row r="144103" spans="2:10">
      <c r="B144103" s="109"/>
      <c r="C144103" s="109"/>
      <c r="D144103" s="109"/>
      <c r="E144103" s="109"/>
      <c r="F144103" s="111"/>
      <c r="G144103" s="109"/>
      <c r="H144103" s="112"/>
      <c r="I144103" s="109"/>
      <c r="J144103" s="109"/>
    </row>
    <row r="144104" spans="2:10">
      <c r="B144104" s="109"/>
      <c r="C144104" s="109"/>
      <c r="D144104" s="109"/>
      <c r="E144104" s="109"/>
      <c r="F144104" s="111"/>
      <c r="G144104" s="109"/>
      <c r="H144104" s="112"/>
      <c r="I144104" s="109"/>
      <c r="J144104" s="109"/>
    </row>
    <row r="144105" spans="2:10">
      <c r="B144105" s="109"/>
      <c r="C144105" s="109"/>
      <c r="D144105" s="109"/>
      <c r="E144105" s="109"/>
      <c r="F144105" s="111"/>
      <c r="G144105" s="109"/>
      <c r="H144105" s="112"/>
      <c r="I144105" s="109"/>
      <c r="J144105" s="109"/>
    </row>
    <row r="144106" spans="2:10">
      <c r="B144106" s="109"/>
      <c r="C144106" s="109"/>
      <c r="D144106" s="109"/>
      <c r="E144106" s="109"/>
      <c r="F144106" s="111"/>
      <c r="G144106" s="109"/>
      <c r="H144106" s="112"/>
      <c r="I144106" s="109"/>
      <c r="J144106" s="109"/>
    </row>
    <row r="144107" spans="2:10">
      <c r="B144107" s="109"/>
      <c r="C144107" s="109"/>
      <c r="D144107" s="109"/>
      <c r="E144107" s="109"/>
      <c r="F144107" s="111"/>
      <c r="G144107" s="109"/>
      <c r="H144107" s="112"/>
      <c r="I144107" s="109"/>
      <c r="J144107" s="109"/>
    </row>
    <row r="144108" spans="2:10">
      <c r="B144108" s="109"/>
      <c r="C144108" s="109"/>
      <c r="D144108" s="109"/>
      <c r="E144108" s="109"/>
      <c r="F144108" s="111"/>
      <c r="G144108" s="109"/>
      <c r="H144108" s="112"/>
      <c r="I144108" s="109"/>
      <c r="J144108" s="109"/>
    </row>
    <row r="144109" spans="2:10">
      <c r="B144109" s="109"/>
      <c r="C144109" s="109"/>
      <c r="D144109" s="109"/>
      <c r="E144109" s="109"/>
      <c r="F144109" s="111"/>
      <c r="G144109" s="109"/>
      <c r="H144109" s="112"/>
      <c r="I144109" s="109"/>
      <c r="J144109" s="109"/>
    </row>
    <row r="144110" spans="2:10">
      <c r="B144110" s="109"/>
      <c r="C144110" s="109"/>
      <c r="D144110" s="109"/>
      <c r="E144110" s="109"/>
      <c r="F144110" s="111"/>
      <c r="G144110" s="109"/>
      <c r="H144110" s="112"/>
      <c r="I144110" s="109"/>
      <c r="J144110" s="109"/>
    </row>
    <row r="144111" spans="2:10">
      <c r="B144111" s="109"/>
      <c r="C144111" s="109"/>
      <c r="D144111" s="109"/>
      <c r="E144111" s="109"/>
      <c r="F144111" s="111"/>
      <c r="G144111" s="109"/>
      <c r="H144111" s="112"/>
      <c r="I144111" s="109"/>
      <c r="J144111" s="109"/>
    </row>
    <row r="144112" spans="2:10">
      <c r="B144112" s="109"/>
      <c r="C144112" s="109"/>
      <c r="D144112" s="109"/>
      <c r="E144112" s="109"/>
      <c r="F144112" s="111"/>
      <c r="G144112" s="109"/>
      <c r="H144112" s="112"/>
      <c r="I144112" s="109"/>
      <c r="J144112" s="109"/>
    </row>
    <row r="144113" spans="2:10">
      <c r="B144113" s="109"/>
      <c r="C144113" s="109"/>
      <c r="D144113" s="109"/>
      <c r="E144113" s="109"/>
      <c r="F144113" s="111"/>
      <c r="G144113" s="109"/>
      <c r="H144113" s="112"/>
      <c r="I144113" s="109"/>
      <c r="J144113" s="109"/>
    </row>
    <row r="144114" spans="2:10">
      <c r="B144114" s="109"/>
      <c r="C144114" s="109"/>
      <c r="D144114" s="109"/>
      <c r="E144114" s="109"/>
      <c r="F144114" s="111"/>
      <c r="G144114" s="109"/>
      <c r="H144114" s="112"/>
      <c r="I144114" s="109"/>
      <c r="J144114" s="109"/>
    </row>
    <row r="144115" spans="2:10">
      <c r="B144115" s="109"/>
      <c r="C144115" s="109"/>
      <c r="D144115" s="109"/>
      <c r="E144115" s="109"/>
      <c r="F144115" s="111"/>
      <c r="G144115" s="109"/>
      <c r="H144115" s="112"/>
      <c r="I144115" s="109"/>
      <c r="J144115" s="109"/>
    </row>
    <row r="144116" spans="2:10">
      <c r="B144116" s="109"/>
      <c r="C144116" s="109"/>
      <c r="D144116" s="109"/>
      <c r="E144116" s="109"/>
      <c r="F144116" s="111"/>
      <c r="G144116" s="109"/>
      <c r="H144116" s="112"/>
      <c r="I144116" s="109"/>
      <c r="J144116" s="109"/>
    </row>
    <row r="144117" spans="2:10">
      <c r="B144117" s="109"/>
      <c r="C144117" s="109"/>
      <c r="D144117" s="109"/>
      <c r="E144117" s="109"/>
      <c r="F144117" s="111"/>
      <c r="G144117" s="109"/>
      <c r="H144117" s="112"/>
      <c r="I144117" s="109"/>
      <c r="J144117" s="109"/>
    </row>
    <row r="144118" spans="2:10">
      <c r="B144118" s="109"/>
      <c r="C144118" s="109"/>
      <c r="D144118" s="109"/>
      <c r="E144118" s="109"/>
      <c r="F144118" s="111"/>
      <c r="G144118" s="109"/>
      <c r="H144118" s="112"/>
      <c r="I144118" s="109"/>
      <c r="J144118" s="109"/>
    </row>
    <row r="144119" spans="2:10">
      <c r="B144119" s="109"/>
      <c r="C144119" s="109"/>
      <c r="D144119" s="109"/>
      <c r="E144119" s="109"/>
      <c r="F144119" s="111"/>
      <c r="G144119" s="109"/>
      <c r="H144119" s="112"/>
      <c r="I144119" s="109"/>
      <c r="J144119" s="109"/>
    </row>
    <row r="144120" spans="2:10">
      <c r="B144120" s="109"/>
      <c r="C144120" s="109"/>
      <c r="D144120" s="109"/>
      <c r="E144120" s="109"/>
      <c r="F144120" s="111"/>
      <c r="G144120" s="109"/>
      <c r="H144120" s="112"/>
      <c r="I144120" s="109"/>
      <c r="J144120" s="109"/>
    </row>
    <row r="144121" spans="2:10">
      <c r="B144121" s="109"/>
      <c r="C144121" s="109"/>
      <c r="D144121" s="109"/>
      <c r="E144121" s="109"/>
      <c r="F144121" s="111"/>
      <c r="G144121" s="109"/>
      <c r="H144121" s="112"/>
      <c r="I144121" s="109"/>
      <c r="J144121" s="109"/>
    </row>
    <row r="144122" spans="2:10">
      <c r="B144122" s="109"/>
      <c r="C144122" s="109"/>
      <c r="D144122" s="109"/>
      <c r="E144122" s="109"/>
      <c r="F144122" s="111"/>
      <c r="G144122" s="109"/>
      <c r="H144122" s="112"/>
      <c r="I144122" s="109"/>
      <c r="J144122" s="109"/>
    </row>
    <row r="144123" spans="2:10">
      <c r="B144123" s="109"/>
      <c r="C144123" s="109"/>
      <c r="D144123" s="109"/>
      <c r="E144123" s="109"/>
      <c r="F144123" s="111"/>
      <c r="G144123" s="109"/>
      <c r="H144123" s="112"/>
      <c r="I144123" s="109"/>
      <c r="J144123" s="109"/>
    </row>
    <row r="144124" spans="2:10">
      <c r="B144124" s="109"/>
      <c r="C144124" s="109"/>
      <c r="D144124" s="109"/>
      <c r="E144124" s="109"/>
      <c r="F144124" s="111"/>
      <c r="G144124" s="109"/>
      <c r="H144124" s="112"/>
      <c r="I144124" s="109"/>
      <c r="J144124" s="109"/>
    </row>
    <row r="144125" spans="2:10">
      <c r="B144125" s="109"/>
      <c r="C144125" s="109"/>
      <c r="D144125" s="109"/>
      <c r="E144125" s="109"/>
      <c r="F144125" s="111"/>
      <c r="G144125" s="109"/>
      <c r="H144125" s="112"/>
      <c r="I144125" s="109"/>
      <c r="J144125" s="109"/>
    </row>
    <row r="144126" spans="2:10">
      <c r="B144126" s="109"/>
      <c r="C144126" s="109"/>
      <c r="D144126" s="109"/>
      <c r="E144126" s="109"/>
      <c r="F144126" s="111"/>
      <c r="G144126" s="109"/>
      <c r="H144126" s="112"/>
      <c r="I144126" s="109"/>
      <c r="J144126" s="109"/>
    </row>
    <row r="144127" spans="2:10">
      <c r="B144127" s="109"/>
      <c r="C144127" s="109"/>
      <c r="D144127" s="109"/>
      <c r="E144127" s="109"/>
      <c r="F144127" s="111"/>
      <c r="G144127" s="109"/>
      <c r="H144127" s="112"/>
      <c r="I144127" s="109"/>
      <c r="J144127" s="109"/>
    </row>
    <row r="144128" spans="2:10">
      <c r="B144128" s="109"/>
      <c r="C144128" s="109"/>
      <c r="D144128" s="109"/>
      <c r="E144128" s="109"/>
      <c r="F144128" s="111"/>
      <c r="G144128" s="109"/>
      <c r="H144128" s="112"/>
      <c r="I144128" s="109"/>
      <c r="J144128" s="109"/>
    </row>
    <row r="144129" spans="2:10">
      <c r="B144129" s="109"/>
      <c r="C144129" s="109"/>
      <c r="D144129" s="109"/>
      <c r="E144129" s="109"/>
      <c r="F144129" s="111"/>
      <c r="G144129" s="109"/>
      <c r="H144129" s="112"/>
      <c r="I144129" s="109"/>
      <c r="J144129" s="109"/>
    </row>
    <row r="144130" spans="2:10">
      <c r="B144130" s="109"/>
      <c r="C144130" s="109"/>
      <c r="D144130" s="109"/>
      <c r="E144130" s="109"/>
      <c r="F144130" s="111"/>
      <c r="G144130" s="109"/>
      <c r="H144130" s="112"/>
      <c r="I144130" s="109"/>
      <c r="J144130" s="109"/>
    </row>
    <row r="144131" spans="2:10">
      <c r="B144131" s="109"/>
      <c r="C144131" s="109"/>
      <c r="D144131" s="109"/>
      <c r="E144131" s="109"/>
      <c r="F144131" s="111"/>
      <c r="G144131" s="109"/>
      <c r="H144131" s="112"/>
      <c r="I144131" s="109"/>
      <c r="J144131" s="109"/>
    </row>
    <row r="144132" spans="2:10">
      <c r="B144132" s="109"/>
      <c r="C144132" s="109"/>
      <c r="D144132" s="109"/>
      <c r="E144132" s="109"/>
      <c r="F144132" s="111"/>
      <c r="G144132" s="109"/>
      <c r="H144132" s="112"/>
      <c r="I144132" s="109"/>
      <c r="J144132" s="109"/>
    </row>
    <row r="144133" spans="2:10">
      <c r="B144133" s="109"/>
      <c r="C144133" s="109"/>
      <c r="D144133" s="109"/>
      <c r="E144133" s="109"/>
      <c r="F144133" s="111"/>
      <c r="G144133" s="109"/>
      <c r="H144133" s="112"/>
      <c r="I144133" s="109"/>
      <c r="J144133" s="109"/>
    </row>
    <row r="144134" spans="2:10">
      <c r="B144134" s="109"/>
      <c r="C144134" s="109"/>
      <c r="D144134" s="109"/>
      <c r="E144134" s="109"/>
      <c r="F144134" s="111"/>
      <c r="G144134" s="109"/>
      <c r="H144134" s="112"/>
      <c r="I144134" s="109"/>
      <c r="J144134" s="109"/>
    </row>
    <row r="144135" spans="2:10">
      <c r="B144135" s="109"/>
      <c r="C144135" s="109"/>
      <c r="D144135" s="109"/>
      <c r="E144135" s="109"/>
      <c r="F144135" s="111"/>
      <c r="G144135" s="109"/>
      <c r="H144135" s="112"/>
      <c r="I144135" s="109"/>
      <c r="J144135" s="109"/>
    </row>
    <row r="144136" spans="2:10">
      <c r="B144136" s="109"/>
      <c r="C144136" s="109"/>
      <c r="D144136" s="109"/>
      <c r="E144136" s="109"/>
      <c r="F144136" s="111"/>
      <c r="G144136" s="109"/>
      <c r="H144136" s="112"/>
      <c r="I144136" s="109"/>
      <c r="J144136" s="109"/>
    </row>
    <row r="144137" spans="2:10">
      <c r="B144137" s="109"/>
      <c r="C144137" s="109"/>
      <c r="D144137" s="109"/>
      <c r="E144137" s="109"/>
      <c r="F144137" s="111"/>
      <c r="G144137" s="109"/>
      <c r="H144137" s="112"/>
      <c r="I144137" s="109"/>
      <c r="J144137" s="109"/>
    </row>
    <row r="144138" spans="2:10">
      <c r="B144138" s="109"/>
      <c r="C144138" s="109"/>
      <c r="D144138" s="109"/>
      <c r="E144138" s="109"/>
      <c r="F144138" s="111"/>
      <c r="G144138" s="109"/>
      <c r="H144138" s="112"/>
      <c r="I144138" s="109"/>
      <c r="J144138" s="109"/>
    </row>
    <row r="144139" spans="2:10">
      <c r="B144139" s="109"/>
      <c r="C144139" s="109"/>
      <c r="D144139" s="109"/>
      <c r="E144139" s="109"/>
      <c r="F144139" s="111"/>
      <c r="G144139" s="109"/>
      <c r="H144139" s="112"/>
      <c r="I144139" s="109"/>
      <c r="J144139" s="109"/>
    </row>
    <row r="144140" spans="2:10">
      <c r="B144140" s="109"/>
      <c r="C144140" s="109"/>
      <c r="D144140" s="109"/>
      <c r="E144140" s="109"/>
      <c r="F144140" s="111"/>
      <c r="G144140" s="109"/>
      <c r="H144140" s="112"/>
      <c r="I144140" s="109"/>
      <c r="J144140" s="109"/>
    </row>
    <row r="144141" spans="2:10">
      <c r="B144141" s="109"/>
      <c r="C144141" s="109"/>
      <c r="D144141" s="109"/>
      <c r="E144141" s="109"/>
      <c r="F144141" s="111"/>
      <c r="G144141" s="109"/>
      <c r="H144141" s="112"/>
      <c r="I144141" s="109"/>
      <c r="J144141" s="109"/>
    </row>
    <row r="144142" spans="2:10">
      <c r="B144142" s="109"/>
      <c r="C144142" s="109"/>
      <c r="D144142" s="109"/>
      <c r="E144142" s="109"/>
      <c r="F144142" s="111"/>
      <c r="G144142" s="109"/>
      <c r="H144142" s="112"/>
      <c r="I144142" s="109"/>
      <c r="J144142" s="109"/>
    </row>
    <row r="144143" spans="2:10">
      <c r="B144143" s="109"/>
      <c r="C144143" s="109"/>
      <c r="D144143" s="109"/>
      <c r="E144143" s="109"/>
      <c r="F144143" s="111"/>
      <c r="G144143" s="109"/>
      <c r="H144143" s="112"/>
      <c r="I144143" s="109"/>
      <c r="J144143" s="109"/>
    </row>
    <row r="144144" spans="2:10">
      <c r="B144144" s="109"/>
      <c r="C144144" s="109"/>
      <c r="D144144" s="109"/>
      <c r="E144144" s="109"/>
      <c r="F144144" s="111"/>
      <c r="G144144" s="109"/>
      <c r="H144144" s="112"/>
      <c r="I144144" s="109"/>
      <c r="J144144" s="109"/>
    </row>
    <row r="144145" spans="2:10">
      <c r="B144145" s="109"/>
      <c r="C144145" s="109"/>
      <c r="D144145" s="109"/>
      <c r="E144145" s="109"/>
      <c r="F144145" s="111"/>
      <c r="G144145" s="109"/>
      <c r="H144145" s="112"/>
      <c r="I144145" s="109"/>
      <c r="J144145" s="109"/>
    </row>
    <row r="144146" spans="2:10">
      <c r="B144146" s="109"/>
      <c r="C144146" s="109"/>
      <c r="D144146" s="109"/>
      <c r="E144146" s="109"/>
      <c r="F144146" s="111"/>
      <c r="G144146" s="109"/>
      <c r="H144146" s="112"/>
      <c r="I144146" s="109"/>
      <c r="J144146" s="109"/>
    </row>
    <row r="144147" spans="2:10">
      <c r="B144147" s="109"/>
      <c r="C144147" s="109"/>
      <c r="D144147" s="109"/>
      <c r="E144147" s="109"/>
      <c r="F144147" s="111"/>
      <c r="G144147" s="109"/>
      <c r="H144147" s="112"/>
      <c r="I144147" s="109"/>
      <c r="J144147" s="109"/>
    </row>
    <row r="144148" spans="2:10">
      <c r="B144148" s="109"/>
      <c r="C144148" s="109"/>
      <c r="D144148" s="109"/>
      <c r="E144148" s="109"/>
      <c r="F144148" s="111"/>
      <c r="G144148" s="109"/>
      <c r="H144148" s="112"/>
      <c r="I144148" s="109"/>
      <c r="J144148" s="109"/>
    </row>
    <row r="144149" spans="2:10">
      <c r="B144149" s="109"/>
      <c r="C144149" s="109"/>
      <c r="D144149" s="109"/>
      <c r="E144149" s="109"/>
      <c r="F144149" s="111"/>
      <c r="G144149" s="109"/>
      <c r="H144149" s="112"/>
      <c r="I144149" s="109"/>
      <c r="J144149" s="109"/>
    </row>
    <row r="144150" spans="2:10">
      <c r="B144150" s="109"/>
      <c r="C144150" s="109"/>
      <c r="D144150" s="109"/>
      <c r="E144150" s="109"/>
      <c r="F144150" s="111"/>
      <c r="G144150" s="109"/>
      <c r="H144150" s="112"/>
      <c r="I144150" s="109"/>
      <c r="J144150" s="109"/>
    </row>
    <row r="144151" spans="2:10">
      <c r="B144151" s="109"/>
      <c r="C144151" s="109"/>
      <c r="D144151" s="109"/>
      <c r="E144151" s="109"/>
      <c r="F144151" s="111"/>
      <c r="G144151" s="109"/>
      <c r="H144151" s="112"/>
      <c r="I144151" s="109"/>
      <c r="J144151" s="109"/>
    </row>
    <row r="144152" spans="2:10">
      <c r="B144152" s="109"/>
      <c r="C144152" s="109"/>
      <c r="D144152" s="109"/>
      <c r="E144152" s="109"/>
      <c r="F144152" s="111"/>
      <c r="G144152" s="109"/>
      <c r="H144152" s="112"/>
      <c r="I144152" s="109"/>
      <c r="J144152" s="109"/>
    </row>
    <row r="144153" spans="2:10">
      <c r="B144153" s="109"/>
      <c r="C144153" s="109"/>
      <c r="D144153" s="109"/>
      <c r="E144153" s="109"/>
      <c r="F144153" s="111"/>
      <c r="G144153" s="109"/>
      <c r="H144153" s="112"/>
      <c r="I144153" s="109"/>
      <c r="J144153" s="109"/>
    </row>
    <row r="144154" spans="2:10">
      <c r="B144154" s="109"/>
      <c r="C144154" s="109"/>
      <c r="D144154" s="109"/>
      <c r="E144154" s="109"/>
      <c r="F144154" s="111"/>
      <c r="G144154" s="109"/>
      <c r="H144154" s="112"/>
      <c r="I144154" s="109"/>
      <c r="J144154" s="109"/>
    </row>
    <row r="144155" spans="2:10">
      <c r="B144155" s="109"/>
      <c r="C144155" s="109"/>
      <c r="D144155" s="109"/>
      <c r="E144155" s="109"/>
      <c r="F144155" s="111"/>
      <c r="G144155" s="109"/>
      <c r="H144155" s="112"/>
      <c r="I144155" s="109"/>
      <c r="J144155" s="109"/>
    </row>
    <row r="144156" spans="2:10">
      <c r="B144156" s="109"/>
      <c r="C144156" s="109"/>
      <c r="D144156" s="109"/>
      <c r="E144156" s="109"/>
      <c r="F144156" s="111"/>
      <c r="G144156" s="109"/>
      <c r="H144156" s="112"/>
      <c r="I144156" s="109"/>
      <c r="J144156" s="109"/>
    </row>
    <row r="144157" spans="2:10">
      <c r="B144157" s="109"/>
      <c r="C144157" s="109"/>
      <c r="D144157" s="109"/>
      <c r="E144157" s="109"/>
      <c r="F144157" s="111"/>
      <c r="G144157" s="109"/>
      <c r="H144157" s="112"/>
      <c r="I144157" s="109"/>
      <c r="J144157" s="109"/>
    </row>
    <row r="144158" spans="2:10">
      <c r="B144158" s="109"/>
      <c r="C144158" s="109"/>
      <c r="D144158" s="109"/>
      <c r="E144158" s="109"/>
      <c r="F144158" s="111"/>
      <c r="G144158" s="109"/>
      <c r="H144158" s="112"/>
      <c r="I144158" s="109"/>
      <c r="J144158" s="109"/>
    </row>
    <row r="144159" spans="2:10">
      <c r="B144159" s="109"/>
      <c r="C144159" s="109"/>
      <c r="D144159" s="109"/>
      <c r="E144159" s="109"/>
      <c r="F144159" s="111"/>
      <c r="G144159" s="109"/>
      <c r="H144159" s="112"/>
      <c r="I144159" s="109"/>
      <c r="J144159" s="109"/>
    </row>
    <row r="144160" spans="2:10">
      <c r="B144160" s="109"/>
      <c r="C144160" s="109"/>
      <c r="D144160" s="109"/>
      <c r="E144160" s="109"/>
      <c r="F144160" s="111"/>
      <c r="G144160" s="109"/>
      <c r="H144160" s="112"/>
      <c r="I144160" s="109"/>
      <c r="J144160" s="109"/>
    </row>
    <row r="144161" spans="2:10">
      <c r="B144161" s="109"/>
      <c r="C144161" s="109"/>
      <c r="D144161" s="109"/>
      <c r="E144161" s="109"/>
      <c r="F144161" s="111"/>
      <c r="G144161" s="109"/>
      <c r="H144161" s="112"/>
      <c r="I144161" s="109"/>
      <c r="J144161" s="109"/>
    </row>
    <row r="144162" spans="2:10">
      <c r="B144162" s="109"/>
      <c r="C144162" s="109"/>
      <c r="D144162" s="109"/>
      <c r="E144162" s="109"/>
      <c r="F144162" s="111"/>
      <c r="G144162" s="109"/>
      <c r="H144162" s="112"/>
      <c r="I144162" s="109"/>
      <c r="J144162" s="109"/>
    </row>
    <row r="144163" spans="2:10">
      <c r="B144163" s="109"/>
      <c r="C144163" s="109"/>
      <c r="D144163" s="109"/>
      <c r="E144163" s="109"/>
      <c r="F144163" s="111"/>
      <c r="G144163" s="109"/>
      <c r="H144163" s="112"/>
      <c r="I144163" s="109"/>
      <c r="J144163" s="109"/>
    </row>
    <row r="144164" spans="2:10">
      <c r="B144164" s="109"/>
      <c r="C144164" s="109"/>
      <c r="D144164" s="109"/>
      <c r="E144164" s="109"/>
      <c r="F144164" s="111"/>
      <c r="G144164" s="109"/>
      <c r="H144164" s="112"/>
      <c r="I144164" s="109"/>
      <c r="J144164" s="109"/>
    </row>
    <row r="144165" spans="2:10">
      <c r="B144165" s="109"/>
      <c r="C144165" s="109"/>
      <c r="D144165" s="109"/>
      <c r="E144165" s="109"/>
      <c r="F144165" s="111"/>
      <c r="G144165" s="109"/>
      <c r="H144165" s="112"/>
      <c r="I144165" s="109"/>
      <c r="J144165" s="109"/>
    </row>
    <row r="144166" spans="2:10">
      <c r="B144166" s="109"/>
      <c r="C144166" s="109"/>
      <c r="D144166" s="109"/>
      <c r="E144166" s="109"/>
      <c r="F144166" s="111"/>
      <c r="G144166" s="109"/>
      <c r="H144166" s="112"/>
      <c r="I144166" s="109"/>
      <c r="J144166" s="109"/>
    </row>
    <row r="144167" spans="2:10">
      <c r="B144167" s="109"/>
      <c r="C144167" s="109"/>
      <c r="D144167" s="109"/>
      <c r="E144167" s="109"/>
      <c r="F144167" s="111"/>
      <c r="G144167" s="109"/>
      <c r="H144167" s="112"/>
      <c r="I144167" s="109"/>
      <c r="J144167" s="109"/>
    </row>
    <row r="144168" spans="2:10">
      <c r="B144168" s="109"/>
      <c r="C144168" s="109"/>
      <c r="D144168" s="109"/>
      <c r="E144168" s="109"/>
      <c r="F144168" s="111"/>
      <c r="G144168" s="109"/>
      <c r="H144168" s="112"/>
      <c r="I144168" s="109"/>
      <c r="J144168" s="109"/>
    </row>
    <row r="144169" spans="2:10">
      <c r="B144169" s="109"/>
      <c r="C144169" s="109"/>
      <c r="D144169" s="109"/>
      <c r="E144169" s="109"/>
      <c r="F144169" s="111"/>
      <c r="G144169" s="109"/>
      <c r="H144169" s="112"/>
      <c r="I144169" s="109"/>
      <c r="J144169" s="109"/>
    </row>
    <row r="144170" spans="2:10">
      <c r="B144170" s="109"/>
      <c r="C144170" s="109"/>
      <c r="D144170" s="109"/>
      <c r="E144170" s="109"/>
      <c r="F144170" s="111"/>
      <c r="G144170" s="109"/>
      <c r="H144170" s="112"/>
      <c r="I144170" s="109"/>
      <c r="J144170" s="109"/>
    </row>
    <row r="144171" spans="2:10">
      <c r="B144171" s="109"/>
      <c r="C144171" s="109"/>
      <c r="D144171" s="109"/>
      <c r="E144171" s="109"/>
      <c r="F144171" s="111"/>
      <c r="G144171" s="109"/>
      <c r="H144171" s="112"/>
      <c r="I144171" s="109"/>
      <c r="J144171" s="109"/>
    </row>
    <row r="144172" spans="2:10">
      <c r="B144172" s="109"/>
      <c r="C144172" s="109"/>
      <c r="D144172" s="109"/>
      <c r="E144172" s="109"/>
      <c r="F144172" s="111"/>
      <c r="G144172" s="109"/>
      <c r="H144172" s="112"/>
      <c r="I144172" s="109"/>
      <c r="J144172" s="109"/>
    </row>
    <row r="144173" spans="2:10">
      <c r="B144173" s="109"/>
      <c r="C144173" s="109"/>
      <c r="D144173" s="109"/>
      <c r="E144173" s="109"/>
      <c r="F144173" s="111"/>
      <c r="G144173" s="109"/>
      <c r="H144173" s="112"/>
      <c r="I144173" s="109"/>
      <c r="J144173" s="109"/>
    </row>
    <row r="144174" spans="2:10">
      <c r="B144174" s="109"/>
      <c r="C144174" s="109"/>
      <c r="D144174" s="109"/>
      <c r="E144174" s="109"/>
      <c r="F144174" s="111"/>
      <c r="G144174" s="109"/>
      <c r="H144174" s="112"/>
      <c r="I144174" s="109"/>
      <c r="J144174" s="109"/>
    </row>
    <row r="144175" spans="2:10">
      <c r="B144175" s="109"/>
      <c r="C144175" s="109"/>
      <c r="D144175" s="109"/>
      <c r="E144175" s="109"/>
      <c r="F144175" s="111"/>
      <c r="G144175" s="109"/>
      <c r="H144175" s="112"/>
      <c r="I144175" s="109"/>
      <c r="J144175" s="109"/>
    </row>
    <row r="144176" spans="2:10">
      <c r="B144176" s="109"/>
      <c r="C144176" s="109"/>
      <c r="D144176" s="109"/>
      <c r="E144176" s="109"/>
      <c r="F144176" s="111"/>
      <c r="G144176" s="109"/>
      <c r="H144176" s="112"/>
      <c r="I144176" s="109"/>
      <c r="J144176" s="109"/>
    </row>
    <row r="144177" spans="2:10">
      <c r="B144177" s="109"/>
      <c r="C144177" s="109"/>
      <c r="D144177" s="109"/>
      <c r="E144177" s="109"/>
      <c r="F144177" s="111"/>
      <c r="G144177" s="109"/>
      <c r="H144177" s="112"/>
      <c r="I144177" s="109"/>
      <c r="J144177" s="109"/>
    </row>
    <row r="144178" spans="2:10">
      <c r="B144178" s="109"/>
      <c r="C144178" s="109"/>
      <c r="D144178" s="109"/>
      <c r="E144178" s="109"/>
      <c r="F144178" s="111"/>
      <c r="G144178" s="109"/>
      <c r="H144178" s="112"/>
      <c r="I144178" s="109"/>
      <c r="J144178" s="109"/>
    </row>
    <row r="144179" spans="2:10">
      <c r="B144179" s="109"/>
      <c r="C144179" s="109"/>
      <c r="D144179" s="109"/>
      <c r="E144179" s="109"/>
      <c r="F144179" s="111"/>
      <c r="G144179" s="109"/>
      <c r="H144179" s="112"/>
      <c r="I144179" s="109"/>
      <c r="J144179" s="109"/>
    </row>
    <row r="144180" spans="2:10">
      <c r="B144180" s="109"/>
      <c r="C144180" s="109"/>
      <c r="D144180" s="109"/>
      <c r="E144180" s="109"/>
      <c r="F144180" s="111"/>
      <c r="G144180" s="109"/>
      <c r="H144180" s="112"/>
      <c r="I144180" s="109"/>
      <c r="J144180" s="109"/>
    </row>
    <row r="144181" spans="2:10">
      <c r="B144181" s="109"/>
      <c r="C144181" s="109"/>
      <c r="D144181" s="109"/>
      <c r="E144181" s="109"/>
      <c r="F144181" s="111"/>
      <c r="G144181" s="109"/>
      <c r="H144181" s="112"/>
      <c r="I144181" s="109"/>
      <c r="J144181" s="109"/>
    </row>
    <row r="144182" spans="2:10">
      <c r="B144182" s="109"/>
      <c r="C144182" s="109"/>
      <c r="D144182" s="109"/>
      <c r="E144182" s="109"/>
      <c r="F144182" s="111"/>
      <c r="G144182" s="109"/>
      <c r="H144182" s="112"/>
      <c r="I144182" s="109"/>
      <c r="J144182" s="109"/>
    </row>
    <row r="144183" spans="2:10">
      <c r="B144183" s="109"/>
      <c r="C144183" s="109"/>
      <c r="D144183" s="109"/>
      <c r="E144183" s="109"/>
      <c r="F144183" s="111"/>
      <c r="G144183" s="109"/>
      <c r="H144183" s="112"/>
      <c r="I144183" s="109"/>
      <c r="J144183" s="109"/>
    </row>
    <row r="144184" spans="2:10">
      <c r="B144184" s="109"/>
      <c r="C144184" s="109"/>
      <c r="D144184" s="109"/>
      <c r="E144184" s="109"/>
      <c r="F144184" s="111"/>
      <c r="G144184" s="109"/>
      <c r="H144184" s="112"/>
      <c r="I144184" s="109"/>
      <c r="J144184" s="109"/>
    </row>
    <row r="144185" spans="2:10">
      <c r="B144185" s="109"/>
      <c r="C144185" s="109"/>
      <c r="D144185" s="109"/>
      <c r="E144185" s="109"/>
      <c r="F144185" s="111"/>
      <c r="G144185" s="109"/>
      <c r="H144185" s="112"/>
      <c r="I144185" s="109"/>
      <c r="J144185" s="109"/>
    </row>
    <row r="144186" spans="2:10">
      <c r="B144186" s="109"/>
      <c r="C144186" s="109"/>
      <c r="D144186" s="109"/>
      <c r="E144186" s="109"/>
      <c r="F144186" s="111"/>
      <c r="G144186" s="109"/>
      <c r="H144186" s="112"/>
      <c r="I144186" s="109"/>
      <c r="J144186" s="109"/>
    </row>
    <row r="144187" spans="2:10">
      <c r="B144187" s="109"/>
      <c r="C144187" s="109"/>
      <c r="D144187" s="109"/>
      <c r="E144187" s="109"/>
      <c r="F144187" s="111"/>
      <c r="G144187" s="109"/>
      <c r="H144187" s="112"/>
      <c r="I144187" s="109"/>
      <c r="J144187" s="109"/>
    </row>
    <row r="144188" spans="2:10">
      <c r="B144188" s="109"/>
      <c r="C144188" s="109"/>
      <c r="D144188" s="109"/>
      <c r="E144188" s="109"/>
      <c r="F144188" s="111"/>
      <c r="G144188" s="109"/>
      <c r="H144188" s="112"/>
      <c r="I144188" s="109"/>
      <c r="J144188" s="109"/>
    </row>
    <row r="144189" spans="2:10">
      <c r="B144189" s="109"/>
      <c r="C144189" s="109"/>
      <c r="D144189" s="109"/>
      <c r="E144189" s="109"/>
      <c r="F144189" s="111"/>
      <c r="G144189" s="109"/>
      <c r="H144189" s="112"/>
      <c r="I144189" s="109"/>
      <c r="J144189" s="109"/>
    </row>
    <row r="144190" spans="2:10">
      <c r="B144190" s="109"/>
      <c r="C144190" s="109"/>
      <c r="D144190" s="109"/>
      <c r="E144190" s="109"/>
      <c r="F144190" s="111"/>
      <c r="G144190" s="109"/>
      <c r="H144190" s="112"/>
      <c r="I144190" s="109"/>
      <c r="J144190" s="109"/>
    </row>
    <row r="144191" spans="2:10">
      <c r="B144191" s="109"/>
      <c r="C144191" s="109"/>
      <c r="D144191" s="109"/>
      <c r="E144191" s="109"/>
      <c r="F144191" s="111"/>
      <c r="G144191" s="109"/>
      <c r="H144191" s="112"/>
      <c r="I144191" s="109"/>
      <c r="J144191" s="109"/>
    </row>
    <row r="144192" spans="2:10">
      <c r="B144192" s="109"/>
      <c r="C144192" s="109"/>
      <c r="D144192" s="109"/>
      <c r="E144192" s="109"/>
      <c r="F144192" s="111"/>
      <c r="G144192" s="109"/>
      <c r="H144192" s="112"/>
      <c r="I144192" s="109"/>
      <c r="J144192" s="109"/>
    </row>
    <row r="144193" spans="2:10">
      <c r="B144193" s="109"/>
      <c r="C144193" s="109"/>
      <c r="D144193" s="109"/>
      <c r="E144193" s="109"/>
      <c r="F144193" s="111"/>
      <c r="G144193" s="109"/>
      <c r="H144193" s="112"/>
      <c r="I144193" s="109"/>
      <c r="J144193" s="109"/>
    </row>
    <row r="144194" spans="2:10">
      <c r="B144194" s="109"/>
      <c r="C144194" s="109"/>
      <c r="D144194" s="109"/>
      <c r="E144194" s="109"/>
      <c r="F144194" s="111"/>
      <c r="G144194" s="109"/>
      <c r="H144194" s="112"/>
      <c r="I144194" s="109"/>
      <c r="J144194" s="109"/>
    </row>
    <row r="144195" spans="2:10">
      <c r="B144195" s="109"/>
      <c r="C144195" s="109"/>
      <c r="D144195" s="109"/>
      <c r="E144195" s="109"/>
      <c r="F144195" s="111"/>
      <c r="G144195" s="109"/>
      <c r="H144195" s="112"/>
      <c r="I144195" s="109"/>
      <c r="J144195" s="109"/>
    </row>
    <row r="144196" spans="2:10">
      <c r="B144196" s="109"/>
      <c r="C144196" s="109"/>
      <c r="D144196" s="109"/>
      <c r="E144196" s="109"/>
      <c r="F144196" s="111"/>
      <c r="G144196" s="109"/>
      <c r="H144196" s="112"/>
      <c r="I144196" s="109"/>
      <c r="J144196" s="109"/>
    </row>
    <row r="144197" spans="2:10">
      <c r="B144197" s="109"/>
      <c r="C144197" s="109"/>
      <c r="D144197" s="109"/>
      <c r="E144197" s="109"/>
      <c r="F144197" s="111"/>
      <c r="G144197" s="109"/>
      <c r="H144197" s="112"/>
      <c r="I144197" s="109"/>
      <c r="J144197" s="109"/>
    </row>
    <row r="144198" spans="2:10">
      <c r="B144198" s="109"/>
      <c r="C144198" s="109"/>
      <c r="D144198" s="109"/>
      <c r="E144198" s="109"/>
      <c r="F144198" s="111"/>
      <c r="G144198" s="109"/>
      <c r="H144198" s="112"/>
      <c r="I144198" s="109"/>
      <c r="J144198" s="109"/>
    </row>
    <row r="144199" spans="2:10">
      <c r="B144199" s="109"/>
      <c r="C144199" s="109"/>
      <c r="D144199" s="109"/>
      <c r="E144199" s="109"/>
      <c r="F144199" s="111"/>
      <c r="G144199" s="109"/>
      <c r="H144199" s="112"/>
      <c r="I144199" s="109"/>
      <c r="J144199" s="109"/>
    </row>
    <row r="144200" spans="2:10">
      <c r="B144200" s="109"/>
      <c r="C144200" s="109"/>
      <c r="D144200" s="109"/>
      <c r="E144200" s="109"/>
      <c r="F144200" s="111"/>
      <c r="G144200" s="109"/>
      <c r="H144200" s="112"/>
      <c r="I144200" s="109"/>
      <c r="J144200" s="109"/>
    </row>
    <row r="144201" spans="2:10">
      <c r="B144201" s="109"/>
      <c r="C144201" s="109"/>
      <c r="D144201" s="109"/>
      <c r="E144201" s="109"/>
      <c r="F144201" s="111"/>
      <c r="G144201" s="109"/>
      <c r="H144201" s="112"/>
      <c r="I144201" s="109"/>
      <c r="J144201" s="109"/>
    </row>
    <row r="144202" spans="2:10">
      <c r="B144202" s="109"/>
      <c r="C144202" s="109"/>
      <c r="D144202" s="109"/>
      <c r="E144202" s="109"/>
      <c r="F144202" s="111"/>
      <c r="G144202" s="109"/>
      <c r="H144202" s="112"/>
      <c r="I144202" s="109"/>
      <c r="J144202" s="109"/>
    </row>
    <row r="144203" spans="2:10">
      <c r="B144203" s="109"/>
      <c r="C144203" s="109"/>
      <c r="D144203" s="109"/>
      <c r="E144203" s="109"/>
      <c r="F144203" s="111"/>
      <c r="G144203" s="109"/>
      <c r="H144203" s="112"/>
      <c r="I144203" s="109"/>
      <c r="J144203" s="109"/>
    </row>
    <row r="144204" spans="2:10">
      <c r="B144204" s="109"/>
      <c r="C144204" s="109"/>
      <c r="D144204" s="109"/>
      <c r="E144204" s="109"/>
      <c r="F144204" s="111"/>
      <c r="G144204" s="109"/>
      <c r="H144204" s="112"/>
      <c r="I144204" s="109"/>
      <c r="J144204" s="109"/>
    </row>
    <row r="144205" spans="2:10">
      <c r="B144205" s="109"/>
      <c r="C144205" s="109"/>
      <c r="D144205" s="109"/>
      <c r="E144205" s="109"/>
      <c r="F144205" s="111"/>
      <c r="G144205" s="109"/>
      <c r="H144205" s="112"/>
      <c r="I144205" s="109"/>
      <c r="J144205" s="109"/>
    </row>
    <row r="144206" spans="2:10">
      <c r="B144206" s="109"/>
      <c r="C144206" s="109"/>
      <c r="D144206" s="109"/>
      <c r="E144206" s="109"/>
      <c r="F144206" s="111"/>
      <c r="G144206" s="109"/>
      <c r="H144206" s="112"/>
      <c r="I144206" s="109"/>
      <c r="J144206" s="109"/>
    </row>
    <row r="144207" spans="2:10">
      <c r="B144207" s="109"/>
      <c r="C144207" s="109"/>
      <c r="D144207" s="109"/>
      <c r="E144207" s="109"/>
      <c r="F144207" s="111"/>
      <c r="G144207" s="109"/>
      <c r="H144207" s="112"/>
      <c r="I144207" s="109"/>
      <c r="J144207" s="109"/>
    </row>
    <row r="144208" spans="2:10">
      <c r="B144208" s="109"/>
      <c r="C144208" s="109"/>
      <c r="D144208" s="109"/>
      <c r="E144208" s="109"/>
      <c r="F144208" s="111"/>
      <c r="G144208" s="109"/>
      <c r="H144208" s="112"/>
      <c r="I144208" s="109"/>
      <c r="J144208" s="109"/>
    </row>
    <row r="144209" spans="2:10">
      <c r="B144209" s="109"/>
      <c r="C144209" s="109"/>
      <c r="D144209" s="109"/>
      <c r="E144209" s="109"/>
      <c r="F144209" s="111"/>
      <c r="G144209" s="109"/>
      <c r="H144209" s="112"/>
      <c r="I144209" s="109"/>
      <c r="J144209" s="109"/>
    </row>
    <row r="144210" spans="2:10">
      <c r="B144210" s="109"/>
      <c r="C144210" s="109"/>
      <c r="D144210" s="109"/>
      <c r="E144210" s="109"/>
      <c r="F144210" s="111"/>
      <c r="G144210" s="109"/>
      <c r="H144210" s="112"/>
      <c r="I144210" s="109"/>
      <c r="J144210" s="109"/>
    </row>
    <row r="144211" spans="2:10">
      <c r="B144211" s="109"/>
      <c r="C144211" s="109"/>
      <c r="D144211" s="109"/>
      <c r="E144211" s="109"/>
      <c r="F144211" s="111"/>
      <c r="G144211" s="109"/>
      <c r="H144211" s="112"/>
      <c r="I144211" s="109"/>
      <c r="J144211" s="109"/>
    </row>
    <row r="144212" spans="2:10">
      <c r="B144212" s="109"/>
      <c r="C144212" s="109"/>
      <c r="D144212" s="109"/>
      <c r="E144212" s="109"/>
      <c r="F144212" s="111"/>
      <c r="G144212" s="109"/>
      <c r="H144212" s="112"/>
      <c r="I144212" s="109"/>
      <c r="J144212" s="109"/>
    </row>
    <row r="144213" spans="2:10">
      <c r="B144213" s="109"/>
      <c r="C144213" s="109"/>
      <c r="D144213" s="109"/>
      <c r="E144213" s="109"/>
      <c r="F144213" s="111"/>
      <c r="G144213" s="109"/>
      <c r="H144213" s="112"/>
      <c r="I144213" s="109"/>
      <c r="J144213" s="109"/>
    </row>
    <row r="144214" spans="2:10">
      <c r="B144214" s="109"/>
      <c r="C144214" s="109"/>
      <c r="D144214" s="109"/>
      <c r="E144214" s="109"/>
      <c r="F144214" s="111"/>
      <c r="G144214" s="109"/>
      <c r="H144214" s="112"/>
      <c r="I144214" s="109"/>
      <c r="J144214" s="109"/>
    </row>
    <row r="144215" spans="2:10">
      <c r="B144215" s="109"/>
      <c r="C144215" s="109"/>
      <c r="D144215" s="109"/>
      <c r="E144215" s="109"/>
      <c r="F144215" s="111"/>
      <c r="G144215" s="109"/>
      <c r="H144215" s="112"/>
      <c r="I144215" s="109"/>
      <c r="J144215" s="109"/>
    </row>
    <row r="144216" spans="2:10">
      <c r="B144216" s="109"/>
      <c r="C144216" s="109"/>
      <c r="D144216" s="109"/>
      <c r="E144216" s="109"/>
      <c r="F144216" s="111"/>
      <c r="G144216" s="109"/>
      <c r="H144216" s="112"/>
      <c r="I144216" s="109"/>
      <c r="J144216" s="109"/>
    </row>
    <row r="144217" spans="2:10">
      <c r="B144217" s="109"/>
      <c r="C144217" s="109"/>
      <c r="D144217" s="109"/>
      <c r="E144217" s="109"/>
      <c r="F144217" s="111"/>
      <c r="G144217" s="109"/>
      <c r="H144217" s="112"/>
      <c r="I144217" s="109"/>
      <c r="J144217" s="109"/>
    </row>
    <row r="144218" spans="2:10">
      <c r="B144218" s="109"/>
      <c r="C144218" s="109"/>
      <c r="D144218" s="109"/>
      <c r="E144218" s="109"/>
      <c r="F144218" s="111"/>
      <c r="G144218" s="109"/>
      <c r="H144218" s="112"/>
      <c r="I144218" s="109"/>
      <c r="J144218" s="109"/>
    </row>
    <row r="144219" spans="2:10">
      <c r="B144219" s="109"/>
      <c r="C144219" s="109"/>
      <c r="D144219" s="109"/>
      <c r="E144219" s="109"/>
      <c r="F144219" s="111"/>
      <c r="G144219" s="109"/>
      <c r="H144219" s="112"/>
      <c r="I144219" s="109"/>
      <c r="J144219" s="109"/>
    </row>
    <row r="144220" spans="2:10">
      <c r="B144220" s="109"/>
      <c r="C144220" s="109"/>
      <c r="D144220" s="109"/>
      <c r="E144220" s="109"/>
      <c r="F144220" s="111"/>
      <c r="G144220" s="109"/>
      <c r="H144220" s="112"/>
      <c r="I144220" s="109"/>
      <c r="J144220" s="109"/>
    </row>
    <row r="144221" spans="2:10">
      <c r="B144221" s="109"/>
      <c r="C144221" s="109"/>
      <c r="D144221" s="109"/>
      <c r="E144221" s="109"/>
      <c r="F144221" s="111"/>
      <c r="G144221" s="109"/>
      <c r="H144221" s="112"/>
      <c r="I144221" s="109"/>
      <c r="J144221" s="109"/>
    </row>
    <row r="144222" spans="2:10">
      <c r="B144222" s="109"/>
      <c r="C144222" s="109"/>
      <c r="D144222" s="109"/>
      <c r="E144222" s="109"/>
      <c r="F144222" s="111"/>
      <c r="G144222" s="109"/>
      <c r="H144222" s="112"/>
      <c r="I144222" s="109"/>
      <c r="J144222" s="109"/>
    </row>
    <row r="144223" spans="2:10">
      <c r="B144223" s="109"/>
      <c r="C144223" s="109"/>
      <c r="D144223" s="109"/>
      <c r="E144223" s="109"/>
      <c r="F144223" s="111"/>
      <c r="G144223" s="109"/>
      <c r="H144223" s="112"/>
      <c r="I144223" s="109"/>
      <c r="J144223" s="109"/>
    </row>
    <row r="144224" spans="2:10">
      <c r="B144224" s="109"/>
      <c r="C144224" s="109"/>
      <c r="D144224" s="109"/>
      <c r="E144224" s="109"/>
      <c r="F144224" s="111"/>
      <c r="G144224" s="109"/>
      <c r="H144224" s="112"/>
      <c r="I144224" s="109"/>
      <c r="J144224" s="109"/>
    </row>
    <row r="144225" spans="2:10">
      <c r="B144225" s="109"/>
      <c r="C144225" s="109"/>
      <c r="D144225" s="109"/>
      <c r="E144225" s="109"/>
      <c r="F144225" s="111"/>
      <c r="G144225" s="109"/>
      <c r="H144225" s="112"/>
      <c r="I144225" s="109"/>
      <c r="J144225" s="109"/>
    </row>
    <row r="144226" spans="2:10">
      <c r="B144226" s="109"/>
      <c r="C144226" s="109"/>
      <c r="D144226" s="109"/>
      <c r="E144226" s="109"/>
      <c r="F144226" s="111"/>
      <c r="G144226" s="109"/>
      <c r="H144226" s="112"/>
      <c r="I144226" s="109"/>
      <c r="J144226" s="109"/>
    </row>
    <row r="144227" spans="2:10">
      <c r="B144227" s="109"/>
      <c r="C144227" s="109"/>
      <c r="D144227" s="109"/>
      <c r="E144227" s="109"/>
      <c r="F144227" s="111"/>
      <c r="G144227" s="109"/>
      <c r="H144227" s="112"/>
      <c r="I144227" s="109"/>
      <c r="J144227" s="109"/>
    </row>
    <row r="144228" spans="2:10">
      <c r="B144228" s="109"/>
      <c r="C144228" s="109"/>
      <c r="D144228" s="109"/>
      <c r="E144228" s="109"/>
      <c r="F144228" s="111"/>
      <c r="G144228" s="109"/>
      <c r="H144228" s="112"/>
      <c r="I144228" s="109"/>
      <c r="J144228" s="109"/>
    </row>
    <row r="144229" spans="2:10">
      <c r="B144229" s="109"/>
      <c r="C144229" s="109"/>
      <c r="D144229" s="109"/>
      <c r="E144229" s="109"/>
      <c r="F144229" s="111"/>
      <c r="G144229" s="109"/>
      <c r="H144229" s="112"/>
      <c r="I144229" s="109"/>
      <c r="J144229" s="109"/>
    </row>
    <row r="144230" spans="2:10">
      <c r="B144230" s="109"/>
      <c r="C144230" s="109"/>
      <c r="D144230" s="109"/>
      <c r="E144230" s="109"/>
      <c r="F144230" s="111"/>
      <c r="G144230" s="109"/>
      <c r="H144230" s="112"/>
      <c r="I144230" s="109"/>
      <c r="J144230" s="109"/>
    </row>
    <row r="144231" spans="2:10">
      <c r="B144231" s="109"/>
      <c r="C144231" s="109"/>
      <c r="D144231" s="109"/>
      <c r="E144231" s="109"/>
      <c r="F144231" s="111"/>
      <c r="G144231" s="109"/>
      <c r="H144231" s="112"/>
      <c r="I144231" s="109"/>
      <c r="J144231" s="109"/>
    </row>
    <row r="144232" spans="2:10">
      <c r="B144232" s="109"/>
      <c r="C144232" s="109"/>
      <c r="D144232" s="109"/>
      <c r="E144232" s="109"/>
      <c r="F144232" s="111"/>
      <c r="G144232" s="109"/>
      <c r="H144232" s="112"/>
      <c r="I144232" s="109"/>
      <c r="J144232" s="109"/>
    </row>
    <row r="144233" spans="2:10">
      <c r="B144233" s="109"/>
      <c r="C144233" s="109"/>
      <c r="D144233" s="109"/>
      <c r="E144233" s="109"/>
      <c r="F144233" s="111"/>
      <c r="G144233" s="109"/>
      <c r="H144233" s="112"/>
      <c r="I144233" s="109"/>
      <c r="J144233" s="109"/>
    </row>
    <row r="144234" spans="2:10">
      <c r="B144234" s="109"/>
      <c r="C144234" s="109"/>
      <c r="D144234" s="109"/>
      <c r="E144234" s="109"/>
      <c r="F144234" s="111"/>
      <c r="G144234" s="109"/>
      <c r="H144234" s="112"/>
      <c r="I144234" s="109"/>
      <c r="J144234" s="109"/>
    </row>
    <row r="144235" spans="2:10">
      <c r="B144235" s="109"/>
      <c r="C144235" s="109"/>
      <c r="D144235" s="109"/>
      <c r="E144235" s="109"/>
      <c r="F144235" s="111"/>
      <c r="G144235" s="109"/>
      <c r="H144235" s="112"/>
      <c r="I144235" s="109"/>
      <c r="J144235" s="109"/>
    </row>
    <row r="144236" spans="2:10">
      <c r="B144236" s="109"/>
      <c r="C144236" s="109"/>
      <c r="D144236" s="109"/>
      <c r="E144236" s="109"/>
      <c r="F144236" s="111"/>
      <c r="G144236" s="109"/>
      <c r="H144236" s="112"/>
      <c r="I144236" s="109"/>
      <c r="J144236" s="109"/>
    </row>
    <row r="144237" spans="2:10">
      <c r="B144237" s="109"/>
      <c r="C144237" s="109"/>
      <c r="D144237" s="109"/>
      <c r="E144237" s="109"/>
      <c r="F144237" s="111"/>
      <c r="G144237" s="109"/>
      <c r="H144237" s="112"/>
      <c r="I144237" s="109"/>
      <c r="J144237" s="109"/>
    </row>
    <row r="144238" spans="2:10">
      <c r="B144238" s="109"/>
      <c r="C144238" s="109"/>
      <c r="D144238" s="109"/>
      <c r="E144238" s="109"/>
      <c r="F144238" s="111"/>
      <c r="G144238" s="109"/>
      <c r="H144238" s="112"/>
      <c r="I144238" s="109"/>
      <c r="J144238" s="109"/>
    </row>
    <row r="144239" spans="2:10">
      <c r="B144239" s="109"/>
      <c r="C144239" s="109"/>
      <c r="D144239" s="109"/>
      <c r="E144239" s="109"/>
      <c r="F144239" s="111"/>
      <c r="G144239" s="109"/>
      <c r="H144239" s="112"/>
      <c r="I144239" s="109"/>
      <c r="J144239" s="109"/>
    </row>
    <row r="144240" spans="2:10">
      <c r="B144240" s="109"/>
      <c r="C144240" s="109"/>
      <c r="D144240" s="109"/>
      <c r="E144240" s="109"/>
      <c r="F144240" s="111"/>
      <c r="G144240" s="109"/>
      <c r="H144240" s="112"/>
      <c r="I144240" s="109"/>
      <c r="J144240" s="109"/>
    </row>
    <row r="144241" spans="2:10">
      <c r="B144241" s="109"/>
      <c r="C144241" s="109"/>
      <c r="D144241" s="109"/>
      <c r="E144241" s="109"/>
      <c r="F144241" s="111"/>
      <c r="G144241" s="109"/>
      <c r="H144241" s="112"/>
      <c r="I144241" s="109"/>
      <c r="J144241" s="109"/>
    </row>
    <row r="144242" spans="2:10">
      <c r="B144242" s="109"/>
      <c r="C144242" s="109"/>
      <c r="D144242" s="109"/>
      <c r="E144242" s="109"/>
      <c r="F144242" s="111"/>
      <c r="G144242" s="109"/>
      <c r="H144242" s="112"/>
      <c r="I144242" s="109"/>
      <c r="J144242" s="109"/>
    </row>
    <row r="144243" spans="2:10">
      <c r="B144243" s="109"/>
      <c r="C144243" s="109"/>
      <c r="D144243" s="109"/>
      <c r="E144243" s="109"/>
      <c r="F144243" s="111"/>
      <c r="G144243" s="109"/>
      <c r="H144243" s="112"/>
      <c r="I144243" s="109"/>
      <c r="J144243" s="109"/>
    </row>
    <row r="144244" spans="2:10">
      <c r="B144244" s="109"/>
      <c r="C144244" s="109"/>
      <c r="D144244" s="109"/>
      <c r="E144244" s="109"/>
      <c r="F144244" s="111"/>
      <c r="G144244" s="109"/>
      <c r="H144244" s="112"/>
      <c r="I144244" s="109"/>
      <c r="J144244" s="109"/>
    </row>
    <row r="144245" spans="2:10">
      <c r="B144245" s="109"/>
      <c r="C144245" s="109"/>
      <c r="D144245" s="109"/>
      <c r="E144245" s="109"/>
      <c r="F144245" s="111"/>
      <c r="G144245" s="109"/>
      <c r="H144245" s="112"/>
      <c r="I144245" s="109"/>
      <c r="J144245" s="109"/>
    </row>
    <row r="144246" spans="2:10">
      <c r="B144246" s="109"/>
      <c r="C144246" s="109"/>
      <c r="D144246" s="109"/>
      <c r="E144246" s="109"/>
      <c r="F144246" s="111"/>
      <c r="G144246" s="109"/>
      <c r="H144246" s="112"/>
      <c r="I144246" s="109"/>
      <c r="J144246" s="109"/>
    </row>
    <row r="144247" spans="2:10">
      <c r="B144247" s="109"/>
      <c r="C144247" s="109"/>
      <c r="D144247" s="109"/>
      <c r="E144247" s="109"/>
      <c r="F144247" s="111"/>
      <c r="G144247" s="109"/>
      <c r="H144247" s="112"/>
      <c r="I144247" s="109"/>
      <c r="J144247" s="109"/>
    </row>
    <row r="144248" spans="2:10">
      <c r="B144248" s="109"/>
      <c r="C144248" s="109"/>
      <c r="D144248" s="109"/>
      <c r="E144248" s="109"/>
      <c r="F144248" s="111"/>
      <c r="G144248" s="109"/>
      <c r="H144248" s="112"/>
      <c r="I144248" s="109"/>
      <c r="J144248" s="109"/>
    </row>
    <row r="144249" spans="2:10">
      <c r="B144249" s="109"/>
      <c r="C144249" s="109"/>
      <c r="D144249" s="109"/>
      <c r="E144249" s="109"/>
      <c r="F144249" s="111"/>
      <c r="G144249" s="109"/>
      <c r="H144249" s="112"/>
      <c r="I144249" s="109"/>
      <c r="J144249" s="109"/>
    </row>
    <row r="144250" spans="2:10">
      <c r="B144250" s="109"/>
      <c r="C144250" s="109"/>
      <c r="D144250" s="109"/>
      <c r="E144250" s="109"/>
      <c r="F144250" s="111"/>
      <c r="G144250" s="109"/>
      <c r="H144250" s="112"/>
      <c r="I144250" s="109"/>
      <c r="J144250" s="109"/>
    </row>
    <row r="144251" spans="2:10">
      <c r="B144251" s="109"/>
      <c r="C144251" s="109"/>
      <c r="D144251" s="109"/>
      <c r="E144251" s="109"/>
      <c r="F144251" s="111"/>
      <c r="G144251" s="109"/>
      <c r="H144251" s="112"/>
      <c r="I144251" s="109"/>
      <c r="J144251" s="109"/>
    </row>
    <row r="144252" spans="2:10">
      <c r="B144252" s="109"/>
      <c r="C144252" s="109"/>
      <c r="D144252" s="109"/>
      <c r="E144252" s="109"/>
      <c r="F144252" s="111"/>
      <c r="G144252" s="109"/>
      <c r="H144252" s="112"/>
      <c r="I144252" s="109"/>
      <c r="J144252" s="109"/>
    </row>
    <row r="144253" spans="2:10">
      <c r="B144253" s="109"/>
      <c r="C144253" s="109"/>
      <c r="D144253" s="109"/>
      <c r="E144253" s="109"/>
      <c r="F144253" s="111"/>
      <c r="G144253" s="109"/>
      <c r="H144253" s="112"/>
      <c r="I144253" s="109"/>
      <c r="J144253" s="109"/>
    </row>
    <row r="144254" spans="2:10">
      <c r="B144254" s="109"/>
      <c r="C144254" s="109"/>
      <c r="D144254" s="109"/>
      <c r="E144254" s="109"/>
      <c r="F144254" s="111"/>
      <c r="G144254" s="109"/>
      <c r="H144254" s="112"/>
      <c r="I144254" s="109"/>
      <c r="J144254" s="109"/>
    </row>
    <row r="144255" spans="2:10">
      <c r="B144255" s="109"/>
      <c r="C144255" s="109"/>
      <c r="D144255" s="109"/>
      <c r="E144255" s="109"/>
      <c r="F144255" s="111"/>
      <c r="G144255" s="109"/>
      <c r="H144255" s="112"/>
      <c r="I144255" s="109"/>
      <c r="J144255" s="109"/>
    </row>
    <row r="144256" spans="2:10">
      <c r="B144256" s="109"/>
      <c r="C144256" s="109"/>
      <c r="D144256" s="109"/>
      <c r="E144256" s="109"/>
      <c r="F144256" s="111"/>
      <c r="G144256" s="109"/>
      <c r="H144256" s="112"/>
      <c r="I144256" s="109"/>
      <c r="J144256" s="109"/>
    </row>
    <row r="144257" spans="2:10">
      <c r="B144257" s="109"/>
      <c r="C144257" s="109"/>
      <c r="D144257" s="109"/>
      <c r="E144257" s="109"/>
      <c r="F144257" s="111"/>
      <c r="G144257" s="109"/>
      <c r="H144257" s="112"/>
      <c r="I144257" s="109"/>
      <c r="J144257" s="109"/>
    </row>
    <row r="144258" spans="2:10">
      <c r="B144258" s="109"/>
      <c r="C144258" s="109"/>
      <c r="D144258" s="109"/>
      <c r="E144258" s="109"/>
      <c r="F144258" s="111"/>
      <c r="G144258" s="109"/>
      <c r="H144258" s="112"/>
      <c r="I144258" s="109"/>
      <c r="J144258" s="109"/>
    </row>
    <row r="144259" spans="2:10">
      <c r="B144259" s="109"/>
      <c r="C144259" s="109"/>
      <c r="D144259" s="109"/>
      <c r="E144259" s="109"/>
      <c r="F144259" s="111"/>
      <c r="G144259" s="109"/>
      <c r="H144259" s="112"/>
      <c r="I144259" s="109"/>
      <c r="J144259" s="109"/>
    </row>
    <row r="144260" spans="2:10">
      <c r="B144260" s="109"/>
      <c r="C144260" s="109"/>
      <c r="D144260" s="109"/>
      <c r="E144260" s="109"/>
      <c r="F144260" s="111"/>
      <c r="G144260" s="109"/>
      <c r="H144260" s="112"/>
      <c r="I144260" s="109"/>
      <c r="J144260" s="109"/>
    </row>
    <row r="144261" spans="2:10">
      <c r="B144261" s="109"/>
      <c r="C144261" s="109"/>
      <c r="D144261" s="109"/>
      <c r="E144261" s="109"/>
      <c r="F144261" s="111"/>
      <c r="G144261" s="109"/>
      <c r="H144261" s="112"/>
      <c r="I144261" s="109"/>
      <c r="J144261" s="109"/>
    </row>
    <row r="144262" spans="2:10">
      <c r="B144262" s="109"/>
      <c r="C144262" s="109"/>
      <c r="D144262" s="109"/>
      <c r="E144262" s="109"/>
      <c r="F144262" s="111"/>
      <c r="G144262" s="109"/>
      <c r="H144262" s="112"/>
      <c r="I144262" s="109"/>
      <c r="J144262" s="109"/>
    </row>
    <row r="144263" spans="2:10">
      <c r="B144263" s="109"/>
      <c r="C144263" s="109"/>
      <c r="D144263" s="109"/>
      <c r="E144263" s="109"/>
      <c r="F144263" s="111"/>
      <c r="G144263" s="109"/>
      <c r="H144263" s="112"/>
      <c r="I144263" s="109"/>
      <c r="J144263" s="109"/>
    </row>
    <row r="144264" spans="2:10">
      <c r="B144264" s="109"/>
      <c r="C144264" s="109"/>
      <c r="D144264" s="109"/>
      <c r="E144264" s="109"/>
      <c r="F144264" s="111"/>
      <c r="G144264" s="109"/>
      <c r="H144264" s="112"/>
      <c r="I144264" s="109"/>
      <c r="J144264" s="109"/>
    </row>
    <row r="144265" spans="2:10">
      <c r="B144265" s="109"/>
      <c r="C144265" s="109"/>
      <c r="D144265" s="109"/>
      <c r="E144265" s="109"/>
      <c r="F144265" s="111"/>
      <c r="G144265" s="109"/>
      <c r="H144265" s="112"/>
      <c r="I144265" s="109"/>
      <c r="J144265" s="109"/>
    </row>
    <row r="144266" spans="2:10">
      <c r="B144266" s="109"/>
      <c r="C144266" s="109"/>
      <c r="D144266" s="109"/>
      <c r="E144266" s="109"/>
      <c r="F144266" s="111"/>
      <c r="G144266" s="109"/>
      <c r="H144266" s="112"/>
      <c r="I144266" s="109"/>
      <c r="J144266" s="109"/>
    </row>
    <row r="144267" spans="2:10">
      <c r="B144267" s="109"/>
      <c r="C144267" s="109"/>
      <c r="D144267" s="109"/>
      <c r="E144267" s="109"/>
      <c r="F144267" s="111"/>
      <c r="G144267" s="109"/>
      <c r="H144267" s="112"/>
      <c r="I144267" s="109"/>
      <c r="J144267" s="109"/>
    </row>
    <row r="144268" spans="2:10">
      <c r="B144268" s="109"/>
      <c r="C144268" s="109"/>
      <c r="D144268" s="109"/>
      <c r="E144268" s="109"/>
      <c r="F144268" s="111"/>
      <c r="G144268" s="109"/>
      <c r="H144268" s="112"/>
      <c r="I144268" s="109"/>
      <c r="J144268" s="109"/>
    </row>
    <row r="144269" spans="2:10">
      <c r="B144269" s="109"/>
      <c r="C144269" s="109"/>
      <c r="D144269" s="109"/>
      <c r="E144269" s="109"/>
      <c r="F144269" s="111"/>
      <c r="G144269" s="109"/>
      <c r="H144269" s="112"/>
      <c r="I144269" s="109"/>
      <c r="J144269" s="109"/>
    </row>
    <row r="144270" spans="2:10">
      <c r="B144270" s="109"/>
      <c r="C144270" s="109"/>
      <c r="D144270" s="109"/>
      <c r="E144270" s="109"/>
      <c r="F144270" s="111"/>
      <c r="G144270" s="109"/>
      <c r="H144270" s="112"/>
      <c r="I144270" s="109"/>
      <c r="J144270" s="109"/>
    </row>
    <row r="144271" spans="2:10">
      <c r="B144271" s="109"/>
      <c r="C144271" s="109"/>
      <c r="D144271" s="109"/>
      <c r="E144271" s="109"/>
      <c r="F144271" s="111"/>
      <c r="G144271" s="109"/>
      <c r="H144271" s="112"/>
      <c r="I144271" s="109"/>
      <c r="J144271" s="109"/>
    </row>
    <row r="144272" spans="2:10">
      <c r="B144272" s="109"/>
      <c r="C144272" s="109"/>
      <c r="D144272" s="109"/>
      <c r="E144272" s="109"/>
      <c r="F144272" s="111"/>
      <c r="G144272" s="109"/>
      <c r="H144272" s="112"/>
      <c r="I144272" s="109"/>
      <c r="J144272" s="109"/>
    </row>
    <row r="144273" spans="2:10">
      <c r="B144273" s="109"/>
      <c r="C144273" s="109"/>
      <c r="D144273" s="109"/>
      <c r="E144273" s="109"/>
      <c r="F144273" s="111"/>
      <c r="G144273" s="109"/>
      <c r="H144273" s="112"/>
      <c r="I144273" s="109"/>
      <c r="J144273" s="109"/>
    </row>
    <row r="144274" spans="2:10">
      <c r="B144274" s="109"/>
      <c r="C144274" s="109"/>
      <c r="D144274" s="109"/>
      <c r="E144274" s="109"/>
      <c r="F144274" s="111"/>
      <c r="G144274" s="109"/>
      <c r="H144274" s="112"/>
      <c r="I144274" s="109"/>
      <c r="J144274" s="109"/>
    </row>
    <row r="144275" spans="2:10">
      <c r="B144275" s="109"/>
      <c r="C144275" s="109"/>
      <c r="D144275" s="109"/>
      <c r="E144275" s="109"/>
      <c r="F144275" s="111"/>
      <c r="G144275" s="109"/>
      <c r="H144275" s="112"/>
      <c r="I144275" s="109"/>
      <c r="J144275" s="109"/>
    </row>
    <row r="144276" spans="2:10">
      <c r="B144276" s="109"/>
      <c r="C144276" s="109"/>
      <c r="D144276" s="109"/>
      <c r="E144276" s="109"/>
      <c r="F144276" s="111"/>
      <c r="G144276" s="109"/>
      <c r="H144276" s="112"/>
      <c r="I144276" s="109"/>
      <c r="J144276" s="109"/>
    </row>
    <row r="144277" spans="2:10">
      <c r="B144277" s="109"/>
      <c r="C144277" s="109"/>
      <c r="D144277" s="109"/>
      <c r="E144277" s="109"/>
      <c r="F144277" s="111"/>
      <c r="G144277" s="109"/>
      <c r="H144277" s="112"/>
      <c r="I144277" s="109"/>
      <c r="J144277" s="109"/>
    </row>
    <row r="144278" spans="2:10">
      <c r="B144278" s="109"/>
      <c r="C144278" s="109"/>
      <c r="D144278" s="109"/>
      <c r="E144278" s="109"/>
      <c r="F144278" s="111"/>
      <c r="G144278" s="109"/>
      <c r="H144278" s="112"/>
      <c r="I144278" s="109"/>
      <c r="J144278" s="109"/>
    </row>
    <row r="144279" spans="2:10">
      <c r="B144279" s="109"/>
      <c r="C144279" s="109"/>
      <c r="D144279" s="109"/>
      <c r="E144279" s="109"/>
      <c r="F144279" s="111"/>
      <c r="G144279" s="109"/>
      <c r="H144279" s="112"/>
      <c r="I144279" s="109"/>
      <c r="J144279" s="109"/>
    </row>
    <row r="144280" spans="2:10">
      <c r="B144280" s="109"/>
      <c r="C144280" s="109"/>
      <c r="D144280" s="109"/>
      <c r="E144280" s="109"/>
      <c r="F144280" s="111"/>
      <c r="G144280" s="109"/>
      <c r="H144280" s="112"/>
      <c r="I144280" s="109"/>
      <c r="J144280" s="109"/>
    </row>
    <row r="144281" spans="2:10">
      <c r="B144281" s="109"/>
      <c r="C144281" s="109"/>
      <c r="D144281" s="109"/>
      <c r="E144281" s="109"/>
      <c r="F144281" s="111"/>
      <c r="G144281" s="109"/>
      <c r="H144281" s="112"/>
      <c r="I144281" s="109"/>
      <c r="J144281" s="109"/>
    </row>
    <row r="144282" spans="2:10">
      <c r="B144282" s="109"/>
      <c r="C144282" s="109"/>
      <c r="D144282" s="109"/>
      <c r="E144282" s="109"/>
      <c r="F144282" s="111"/>
      <c r="G144282" s="109"/>
      <c r="H144282" s="112"/>
      <c r="I144282" s="109"/>
      <c r="J144282" s="109"/>
    </row>
    <row r="144283" spans="2:10">
      <c r="B144283" s="109"/>
      <c r="C144283" s="109"/>
      <c r="D144283" s="109"/>
      <c r="E144283" s="109"/>
      <c r="F144283" s="111"/>
      <c r="G144283" s="109"/>
      <c r="H144283" s="112"/>
      <c r="I144283" s="109"/>
      <c r="J144283" s="109"/>
    </row>
    <row r="144284" spans="2:10">
      <c r="B144284" s="109"/>
      <c r="C144284" s="109"/>
      <c r="D144284" s="109"/>
      <c r="E144284" s="109"/>
      <c r="F144284" s="111"/>
      <c r="G144284" s="109"/>
      <c r="H144284" s="112"/>
      <c r="I144284" s="109"/>
      <c r="J144284" s="109"/>
    </row>
    <row r="144285" spans="2:10">
      <c r="B144285" s="109"/>
      <c r="C144285" s="109"/>
      <c r="D144285" s="109"/>
      <c r="E144285" s="109"/>
      <c r="F144285" s="111"/>
      <c r="G144285" s="109"/>
      <c r="H144285" s="112"/>
      <c r="I144285" s="109"/>
      <c r="J144285" s="109"/>
    </row>
    <row r="144286" spans="2:10">
      <c r="B144286" s="109"/>
      <c r="C144286" s="109"/>
      <c r="D144286" s="109"/>
      <c r="E144286" s="109"/>
      <c r="F144286" s="111"/>
      <c r="G144286" s="109"/>
      <c r="H144286" s="112"/>
      <c r="I144286" s="109"/>
      <c r="J144286" s="109"/>
    </row>
    <row r="144287" spans="2:10">
      <c r="B144287" s="109"/>
      <c r="C144287" s="109"/>
      <c r="D144287" s="109"/>
      <c r="E144287" s="109"/>
      <c r="F144287" s="111"/>
      <c r="G144287" s="109"/>
      <c r="H144287" s="112"/>
      <c r="I144287" s="109"/>
      <c r="J144287" s="109"/>
    </row>
    <row r="144288" spans="2:10">
      <c r="B144288" s="109"/>
      <c r="C144288" s="109"/>
      <c r="D144288" s="109"/>
      <c r="E144288" s="109"/>
      <c r="F144288" s="111"/>
      <c r="G144288" s="109"/>
      <c r="H144288" s="112"/>
      <c r="I144288" s="109"/>
      <c r="J144288" s="109"/>
    </row>
    <row r="144289" spans="2:10">
      <c r="B144289" s="109"/>
      <c r="C144289" s="109"/>
      <c r="D144289" s="109"/>
      <c r="E144289" s="109"/>
      <c r="F144289" s="111"/>
      <c r="G144289" s="109"/>
      <c r="H144289" s="112"/>
      <c r="I144289" s="109"/>
      <c r="J144289" s="109"/>
    </row>
    <row r="144290" spans="2:10">
      <c r="B144290" s="109"/>
      <c r="C144290" s="109"/>
      <c r="D144290" s="109"/>
      <c r="E144290" s="109"/>
      <c r="F144290" s="111"/>
      <c r="G144290" s="109"/>
      <c r="H144290" s="112"/>
      <c r="I144290" s="109"/>
      <c r="J144290" s="109"/>
    </row>
    <row r="144291" spans="2:10">
      <c r="B144291" s="109"/>
      <c r="C144291" s="109"/>
      <c r="D144291" s="109"/>
      <c r="E144291" s="109"/>
      <c r="F144291" s="111"/>
      <c r="G144291" s="109"/>
      <c r="H144291" s="112"/>
      <c r="I144291" s="109"/>
      <c r="J144291" s="109"/>
    </row>
    <row r="144292" spans="2:10">
      <c r="B144292" s="109"/>
      <c r="C144292" s="109"/>
      <c r="D144292" s="109"/>
      <c r="E144292" s="109"/>
      <c r="F144292" s="111"/>
      <c r="G144292" s="109"/>
      <c r="H144292" s="112"/>
      <c r="I144292" s="109"/>
      <c r="J144292" s="109"/>
    </row>
    <row r="144293" spans="2:10">
      <c r="B144293" s="109"/>
      <c r="C144293" s="109"/>
      <c r="D144293" s="109"/>
      <c r="E144293" s="109"/>
      <c r="F144293" s="111"/>
      <c r="G144293" s="109"/>
      <c r="H144293" s="112"/>
      <c r="I144293" s="109"/>
      <c r="J144293" s="109"/>
    </row>
    <row r="144294" spans="2:10">
      <c r="B144294" s="109"/>
      <c r="C144294" s="109"/>
      <c r="D144294" s="109"/>
      <c r="E144294" s="109"/>
      <c r="F144294" s="111"/>
      <c r="G144294" s="109"/>
      <c r="H144294" s="112"/>
      <c r="I144294" s="109"/>
      <c r="J144294" s="109"/>
    </row>
    <row r="144295" spans="2:10">
      <c r="B144295" s="109"/>
      <c r="C144295" s="109"/>
      <c r="D144295" s="109"/>
      <c r="E144295" s="109"/>
      <c r="F144295" s="111"/>
      <c r="G144295" s="109"/>
      <c r="H144295" s="112"/>
      <c r="I144295" s="109"/>
      <c r="J144295" s="109"/>
    </row>
    <row r="144296" spans="2:10">
      <c r="B144296" s="109"/>
      <c r="C144296" s="109"/>
      <c r="D144296" s="109"/>
      <c r="E144296" s="109"/>
      <c r="F144296" s="111"/>
      <c r="G144296" s="109"/>
      <c r="H144296" s="112"/>
      <c r="I144296" s="109"/>
      <c r="J144296" s="109"/>
    </row>
    <row r="144297" spans="2:10">
      <c r="B144297" s="109"/>
      <c r="C144297" s="109"/>
      <c r="D144297" s="109"/>
      <c r="E144297" s="109"/>
      <c r="F144297" s="111"/>
      <c r="G144297" s="109"/>
      <c r="H144297" s="112"/>
      <c r="I144297" s="109"/>
      <c r="J144297" s="109"/>
    </row>
    <row r="144298" spans="2:10">
      <c r="B144298" s="109"/>
      <c r="C144298" s="109"/>
      <c r="D144298" s="109"/>
      <c r="E144298" s="109"/>
      <c r="F144298" s="111"/>
      <c r="G144298" s="109"/>
      <c r="H144298" s="112"/>
      <c r="I144298" s="109"/>
      <c r="J144298" s="109"/>
    </row>
    <row r="144299" spans="2:10">
      <c r="B144299" s="109"/>
      <c r="C144299" s="109"/>
      <c r="D144299" s="109"/>
      <c r="E144299" s="109"/>
      <c r="F144299" s="111"/>
      <c r="G144299" s="109"/>
      <c r="H144299" s="112"/>
      <c r="I144299" s="109"/>
      <c r="J144299" s="109"/>
    </row>
    <row r="144300" spans="2:10">
      <c r="B144300" s="109"/>
      <c r="C144300" s="109"/>
      <c r="D144300" s="109"/>
      <c r="E144300" s="109"/>
      <c r="F144300" s="111"/>
      <c r="G144300" s="109"/>
      <c r="H144300" s="112"/>
      <c r="I144300" s="109"/>
      <c r="J144300" s="109"/>
    </row>
    <row r="144301" spans="2:10">
      <c r="B144301" s="109"/>
      <c r="C144301" s="109"/>
      <c r="D144301" s="109"/>
      <c r="E144301" s="109"/>
      <c r="F144301" s="111"/>
      <c r="G144301" s="109"/>
      <c r="H144301" s="112"/>
      <c r="I144301" s="109"/>
      <c r="J144301" s="109"/>
    </row>
    <row r="144302" spans="2:10">
      <c r="B144302" s="109"/>
      <c r="C144302" s="109"/>
      <c r="D144302" s="109"/>
      <c r="E144302" s="109"/>
      <c r="F144302" s="111"/>
      <c r="G144302" s="109"/>
      <c r="H144302" s="112"/>
      <c r="I144302" s="109"/>
      <c r="J144302" s="109"/>
    </row>
    <row r="144303" spans="2:10">
      <c r="B144303" s="109"/>
      <c r="C144303" s="109"/>
      <c r="D144303" s="109"/>
      <c r="E144303" s="109"/>
      <c r="F144303" s="111"/>
      <c r="G144303" s="109"/>
      <c r="H144303" s="112"/>
      <c r="I144303" s="109"/>
      <c r="J144303" s="109"/>
    </row>
    <row r="144304" spans="2:10">
      <c r="B144304" s="109"/>
      <c r="C144304" s="109"/>
      <c r="D144304" s="109"/>
      <c r="E144304" s="109"/>
      <c r="F144304" s="111"/>
      <c r="G144304" s="109"/>
      <c r="H144304" s="112"/>
      <c r="I144304" s="109"/>
      <c r="J144304" s="109"/>
    </row>
    <row r="144305" spans="2:10">
      <c r="B144305" s="109"/>
      <c r="C144305" s="109"/>
      <c r="D144305" s="109"/>
      <c r="E144305" s="109"/>
      <c r="F144305" s="111"/>
      <c r="G144305" s="109"/>
      <c r="H144305" s="112"/>
      <c r="I144305" s="109"/>
      <c r="J144305" s="109"/>
    </row>
    <row r="144306" spans="2:10">
      <c r="B144306" s="109"/>
      <c r="C144306" s="109"/>
      <c r="D144306" s="109"/>
      <c r="E144306" s="109"/>
      <c r="F144306" s="111"/>
      <c r="G144306" s="109"/>
      <c r="H144306" s="112"/>
      <c r="I144306" s="109"/>
      <c r="J144306" s="109"/>
    </row>
    <row r="144307" spans="2:10">
      <c r="B144307" s="109"/>
      <c r="C144307" s="109"/>
      <c r="D144307" s="109"/>
      <c r="E144307" s="109"/>
      <c r="F144307" s="111"/>
      <c r="G144307" s="109"/>
      <c r="H144307" s="112"/>
      <c r="I144307" s="109"/>
      <c r="J144307" s="109"/>
    </row>
    <row r="144308" spans="2:10">
      <c r="B144308" s="109"/>
      <c r="C144308" s="109"/>
      <c r="D144308" s="109"/>
      <c r="E144308" s="109"/>
      <c r="F144308" s="111"/>
      <c r="G144308" s="109"/>
      <c r="H144308" s="112"/>
      <c r="I144308" s="109"/>
      <c r="J144308" s="109"/>
    </row>
    <row r="144309" spans="2:10">
      <c r="B144309" s="109"/>
      <c r="C144309" s="109"/>
      <c r="D144309" s="109"/>
      <c r="E144309" s="109"/>
      <c r="F144309" s="111"/>
      <c r="G144309" s="109"/>
      <c r="H144309" s="112"/>
      <c r="I144309" s="109"/>
      <c r="J144309" s="109"/>
    </row>
    <row r="144310" spans="2:10">
      <c r="B144310" s="109"/>
      <c r="C144310" s="109"/>
      <c r="D144310" s="109"/>
      <c r="E144310" s="109"/>
      <c r="F144310" s="111"/>
      <c r="G144310" s="109"/>
      <c r="H144310" s="112"/>
      <c r="I144310" s="109"/>
      <c r="J144310" s="109"/>
    </row>
    <row r="144311" spans="2:10">
      <c r="B144311" s="109"/>
      <c r="C144311" s="109"/>
      <c r="D144311" s="109"/>
      <c r="E144311" s="109"/>
      <c r="F144311" s="111"/>
      <c r="G144311" s="109"/>
      <c r="H144311" s="112"/>
      <c r="I144311" s="109"/>
      <c r="J144311" s="109"/>
    </row>
    <row r="144312" spans="2:10">
      <c r="B144312" s="109"/>
      <c r="C144312" s="109"/>
      <c r="D144312" s="109"/>
      <c r="E144312" s="109"/>
      <c r="F144312" s="111"/>
      <c r="G144312" s="109"/>
      <c r="H144312" s="112"/>
      <c r="I144312" s="109"/>
      <c r="J144312" s="109"/>
    </row>
    <row r="144313" spans="2:10">
      <c r="B144313" s="109"/>
      <c r="C144313" s="109"/>
      <c r="D144313" s="109"/>
      <c r="E144313" s="109"/>
      <c r="F144313" s="111"/>
      <c r="G144313" s="109"/>
      <c r="H144313" s="112"/>
      <c r="I144313" s="109"/>
      <c r="J144313" s="109"/>
    </row>
    <row r="144314" spans="2:10">
      <c r="B144314" s="109"/>
      <c r="C144314" s="109"/>
      <c r="D144314" s="109"/>
      <c r="E144314" s="109"/>
      <c r="F144314" s="111"/>
      <c r="G144314" s="109"/>
      <c r="H144314" s="112"/>
      <c r="I144314" s="109"/>
      <c r="J144314" s="109"/>
    </row>
    <row r="144315" spans="2:10">
      <c r="B144315" s="109"/>
      <c r="C144315" s="109"/>
      <c r="D144315" s="109"/>
      <c r="E144315" s="109"/>
      <c r="F144315" s="111"/>
      <c r="G144315" s="109"/>
      <c r="H144315" s="112"/>
      <c r="I144315" s="109"/>
      <c r="J144315" s="109"/>
    </row>
    <row r="144316" spans="2:10">
      <c r="B144316" s="109"/>
      <c r="C144316" s="109"/>
      <c r="D144316" s="109"/>
      <c r="E144316" s="109"/>
      <c r="F144316" s="111"/>
      <c r="G144316" s="109"/>
      <c r="H144316" s="112"/>
      <c r="I144316" s="109"/>
      <c r="J144316" s="109"/>
    </row>
    <row r="144317" spans="2:10">
      <c r="B144317" s="109"/>
      <c r="C144317" s="109"/>
      <c r="D144317" s="109"/>
      <c r="E144317" s="109"/>
      <c r="F144317" s="111"/>
      <c r="G144317" s="109"/>
      <c r="H144317" s="112"/>
      <c r="I144317" s="109"/>
      <c r="J144317" s="109"/>
    </row>
    <row r="144318" spans="2:10">
      <c r="B144318" s="109"/>
      <c r="C144318" s="109"/>
      <c r="D144318" s="109"/>
      <c r="E144318" s="109"/>
      <c r="F144318" s="111"/>
      <c r="G144318" s="109"/>
      <c r="H144318" s="112"/>
      <c r="I144318" s="109"/>
      <c r="J144318" s="109"/>
    </row>
    <row r="144319" spans="2:10">
      <c r="B144319" s="109"/>
      <c r="C144319" s="109"/>
      <c r="D144319" s="109"/>
      <c r="E144319" s="109"/>
      <c r="F144319" s="111"/>
      <c r="G144319" s="109"/>
      <c r="H144319" s="112"/>
      <c r="I144319" s="109"/>
      <c r="J144319" s="109"/>
    </row>
    <row r="144320" spans="2:10">
      <c r="B144320" s="109"/>
      <c r="C144320" s="109"/>
      <c r="D144320" s="109"/>
      <c r="E144320" s="109"/>
      <c r="F144320" s="111"/>
      <c r="G144320" s="109"/>
      <c r="H144320" s="112"/>
      <c r="I144320" s="109"/>
      <c r="J144320" s="109"/>
    </row>
    <row r="144321" spans="2:10">
      <c r="B144321" s="109"/>
      <c r="C144321" s="109"/>
      <c r="D144321" s="109"/>
      <c r="E144321" s="109"/>
      <c r="F144321" s="111"/>
      <c r="G144321" s="109"/>
      <c r="H144321" s="112"/>
      <c r="I144321" s="109"/>
      <c r="J144321" s="109"/>
    </row>
    <row r="144322" spans="2:10">
      <c r="B144322" s="109"/>
      <c r="C144322" s="109"/>
      <c r="D144322" s="109"/>
      <c r="E144322" s="109"/>
      <c r="F144322" s="111"/>
      <c r="G144322" s="109"/>
      <c r="H144322" s="112"/>
      <c r="I144322" s="109"/>
      <c r="J144322" s="109"/>
    </row>
    <row r="144323" spans="2:10">
      <c r="B144323" s="109"/>
      <c r="C144323" s="109"/>
      <c r="D144323" s="109"/>
      <c r="E144323" s="109"/>
      <c r="F144323" s="111"/>
      <c r="G144323" s="109"/>
      <c r="H144323" s="112"/>
      <c r="I144323" s="109"/>
      <c r="J144323" s="109"/>
    </row>
    <row r="144324" spans="2:10">
      <c r="B144324" s="109"/>
      <c r="C144324" s="109"/>
      <c r="D144324" s="109"/>
      <c r="E144324" s="109"/>
      <c r="F144324" s="111"/>
      <c r="G144324" s="109"/>
      <c r="H144324" s="112"/>
      <c r="I144324" s="109"/>
      <c r="J144324" s="109"/>
    </row>
    <row r="144325" spans="2:10">
      <c r="B144325" s="109"/>
      <c r="C144325" s="109"/>
      <c r="D144325" s="109"/>
      <c r="E144325" s="109"/>
      <c r="F144325" s="111"/>
      <c r="G144325" s="109"/>
      <c r="H144325" s="112"/>
      <c r="I144325" s="109"/>
      <c r="J144325" s="109"/>
    </row>
    <row r="144326" spans="2:10">
      <c r="B144326" s="109"/>
      <c r="C144326" s="109"/>
      <c r="D144326" s="109"/>
      <c r="E144326" s="109"/>
      <c r="F144326" s="111"/>
      <c r="G144326" s="109"/>
      <c r="H144326" s="112"/>
      <c r="I144326" s="109"/>
      <c r="J144326" s="109"/>
    </row>
    <row r="144327" spans="2:10">
      <c r="B144327" s="109"/>
      <c r="C144327" s="109"/>
      <c r="D144327" s="109"/>
      <c r="E144327" s="109"/>
      <c r="F144327" s="111"/>
      <c r="G144327" s="109"/>
      <c r="H144327" s="112"/>
      <c r="I144327" s="109"/>
      <c r="J144327" s="109"/>
    </row>
    <row r="144328" spans="2:10">
      <c r="B144328" s="109"/>
      <c r="C144328" s="109"/>
      <c r="D144328" s="109"/>
      <c r="E144328" s="109"/>
      <c r="F144328" s="111"/>
      <c r="G144328" s="109"/>
      <c r="H144328" s="112"/>
      <c r="I144328" s="109"/>
      <c r="J144328" s="109"/>
    </row>
    <row r="144329" spans="2:10">
      <c r="B144329" s="109"/>
      <c r="C144329" s="109"/>
      <c r="D144329" s="109"/>
      <c r="E144329" s="109"/>
      <c r="F144329" s="111"/>
      <c r="G144329" s="109"/>
      <c r="H144329" s="112"/>
      <c r="I144329" s="109"/>
      <c r="J144329" s="109"/>
    </row>
    <row r="144330" spans="2:10">
      <c r="B144330" s="109"/>
      <c r="C144330" s="109"/>
      <c r="D144330" s="109"/>
      <c r="E144330" s="109"/>
      <c r="F144330" s="111"/>
      <c r="G144330" s="109"/>
      <c r="H144330" s="112"/>
      <c r="I144330" s="109"/>
      <c r="J144330" s="109"/>
    </row>
    <row r="144331" spans="2:10">
      <c r="B144331" s="109"/>
      <c r="C144331" s="109"/>
      <c r="D144331" s="109"/>
      <c r="E144331" s="109"/>
      <c r="F144331" s="111"/>
      <c r="G144331" s="109"/>
      <c r="H144331" s="112"/>
      <c r="I144331" s="109"/>
      <c r="J144331" s="109"/>
    </row>
    <row r="144332" spans="2:10">
      <c r="B144332" s="109"/>
      <c r="C144332" s="109"/>
      <c r="D144332" s="109"/>
      <c r="E144332" s="109"/>
      <c r="F144332" s="111"/>
      <c r="G144332" s="109"/>
      <c r="H144332" s="112"/>
      <c r="I144332" s="109"/>
      <c r="J144332" s="109"/>
    </row>
    <row r="144333" spans="2:10">
      <c r="B144333" s="109"/>
      <c r="C144333" s="109"/>
      <c r="D144333" s="109"/>
      <c r="E144333" s="109"/>
      <c r="F144333" s="111"/>
      <c r="G144333" s="109"/>
      <c r="H144333" s="112"/>
      <c r="I144333" s="109"/>
      <c r="J144333" s="109"/>
    </row>
    <row r="144334" spans="2:10">
      <c r="B144334" s="109"/>
      <c r="C144334" s="109"/>
      <c r="D144334" s="109"/>
      <c r="E144334" s="109"/>
      <c r="F144334" s="111"/>
      <c r="G144334" s="109"/>
      <c r="H144334" s="112"/>
      <c r="I144334" s="109"/>
      <c r="J144334" s="109"/>
    </row>
    <row r="144335" spans="2:10">
      <c r="B144335" s="109"/>
      <c r="C144335" s="109"/>
      <c r="D144335" s="109"/>
      <c r="E144335" s="109"/>
      <c r="F144335" s="111"/>
      <c r="G144335" s="109"/>
      <c r="H144335" s="112"/>
      <c r="I144335" s="109"/>
      <c r="J144335" s="109"/>
    </row>
    <row r="144336" spans="2:10">
      <c r="B144336" s="109"/>
      <c r="C144336" s="109"/>
      <c r="D144336" s="109"/>
      <c r="E144336" s="109"/>
      <c r="F144336" s="111"/>
      <c r="G144336" s="109"/>
      <c r="H144336" s="112"/>
      <c r="I144336" s="109"/>
      <c r="J144336" s="109"/>
    </row>
    <row r="144337" spans="2:10">
      <c r="B144337" s="109"/>
      <c r="C144337" s="109"/>
      <c r="D144337" s="109"/>
      <c r="E144337" s="109"/>
      <c r="F144337" s="111"/>
      <c r="G144337" s="109"/>
      <c r="H144337" s="112"/>
      <c r="I144337" s="109"/>
      <c r="J144337" s="109"/>
    </row>
    <row r="144338" spans="2:10">
      <c r="B144338" s="109"/>
      <c r="C144338" s="109"/>
      <c r="D144338" s="109"/>
      <c r="E144338" s="109"/>
      <c r="F144338" s="111"/>
      <c r="G144338" s="109"/>
      <c r="H144338" s="112"/>
      <c r="I144338" s="109"/>
      <c r="J144338" s="109"/>
    </row>
    <row r="144339" spans="2:10">
      <c r="B144339" s="109"/>
      <c r="C144339" s="109"/>
      <c r="D144339" s="109"/>
      <c r="E144339" s="109"/>
      <c r="F144339" s="111"/>
      <c r="G144339" s="109"/>
      <c r="H144339" s="112"/>
      <c r="I144339" s="109"/>
      <c r="J144339" s="109"/>
    </row>
    <row r="144340" spans="2:10">
      <c r="B144340" s="109"/>
      <c r="C144340" s="109"/>
      <c r="D144340" s="109"/>
      <c r="E144340" s="109"/>
      <c r="F144340" s="111"/>
      <c r="G144340" s="109"/>
      <c r="H144340" s="112"/>
      <c r="I144340" s="109"/>
      <c r="J144340" s="109"/>
    </row>
    <row r="144341" spans="2:10">
      <c r="B144341" s="109"/>
      <c r="C144341" s="109"/>
      <c r="D144341" s="109"/>
      <c r="E144341" s="109"/>
      <c r="F144341" s="111"/>
      <c r="G144341" s="109"/>
      <c r="H144341" s="112"/>
      <c r="I144341" s="109"/>
      <c r="J144341" s="109"/>
    </row>
    <row r="144342" spans="2:10">
      <c r="B144342" s="109"/>
      <c r="C144342" s="109"/>
      <c r="D144342" s="109"/>
      <c r="E144342" s="109"/>
      <c r="F144342" s="111"/>
      <c r="G144342" s="109"/>
      <c r="H144342" s="112"/>
      <c r="I144342" s="109"/>
      <c r="J144342" s="109"/>
    </row>
    <row r="144343" spans="2:10">
      <c r="B144343" s="109"/>
      <c r="C144343" s="109"/>
      <c r="D144343" s="109"/>
      <c r="E144343" s="109"/>
      <c r="F144343" s="111"/>
      <c r="G144343" s="109"/>
      <c r="H144343" s="112"/>
      <c r="I144343" s="109"/>
      <c r="J144343" s="109"/>
    </row>
    <row r="144344" spans="2:10">
      <c r="B144344" s="109"/>
      <c r="C144344" s="109"/>
      <c r="D144344" s="109"/>
      <c r="E144344" s="109"/>
      <c r="F144344" s="111"/>
      <c r="G144344" s="109"/>
      <c r="H144344" s="112"/>
      <c r="I144344" s="109"/>
      <c r="J144344" s="109"/>
    </row>
    <row r="144345" spans="2:10">
      <c r="B144345" s="109"/>
      <c r="C144345" s="109"/>
      <c r="D144345" s="109"/>
      <c r="E144345" s="109"/>
      <c r="F144345" s="111"/>
      <c r="G144345" s="109"/>
      <c r="H144345" s="112"/>
      <c r="I144345" s="109"/>
      <c r="J144345" s="109"/>
    </row>
    <row r="144346" spans="2:10">
      <c r="B144346" s="109"/>
      <c r="C144346" s="109"/>
      <c r="D144346" s="109"/>
      <c r="E144346" s="109"/>
      <c r="F144346" s="111"/>
      <c r="G144346" s="109"/>
      <c r="H144346" s="112"/>
      <c r="I144346" s="109"/>
      <c r="J144346" s="109"/>
    </row>
    <row r="144347" spans="2:10">
      <c r="B144347" s="109"/>
      <c r="C144347" s="109"/>
      <c r="D144347" s="109"/>
      <c r="E144347" s="109"/>
      <c r="F144347" s="111"/>
      <c r="G144347" s="109"/>
      <c r="H144347" s="112"/>
      <c r="I144347" s="109"/>
      <c r="J144347" s="109"/>
    </row>
    <row r="144348" spans="2:10">
      <c r="B144348" s="109"/>
      <c r="C144348" s="109"/>
      <c r="D144348" s="109"/>
      <c r="E144348" s="109"/>
      <c r="F144348" s="111"/>
      <c r="G144348" s="109"/>
      <c r="H144348" s="112"/>
      <c r="I144348" s="109"/>
      <c r="J144348" s="109"/>
    </row>
    <row r="144349" spans="2:10">
      <c r="B144349" s="109"/>
      <c r="C144349" s="109"/>
      <c r="D144349" s="109"/>
      <c r="E144349" s="109"/>
      <c r="F144349" s="111"/>
      <c r="G144349" s="109"/>
      <c r="H144349" s="112"/>
      <c r="I144349" s="109"/>
      <c r="J144349" s="109"/>
    </row>
    <row r="144350" spans="2:10">
      <c r="B144350" s="109"/>
      <c r="C144350" s="109"/>
      <c r="D144350" s="109"/>
      <c r="E144350" s="109"/>
      <c r="F144350" s="111"/>
      <c r="G144350" s="109"/>
      <c r="H144350" s="112"/>
      <c r="I144350" s="109"/>
      <c r="J144350" s="109"/>
    </row>
    <row r="144351" spans="2:10">
      <c r="B144351" s="109"/>
      <c r="C144351" s="109"/>
      <c r="D144351" s="109"/>
      <c r="E144351" s="109"/>
      <c r="F144351" s="111"/>
      <c r="G144351" s="109"/>
      <c r="H144351" s="112"/>
      <c r="I144351" s="109"/>
      <c r="J144351" s="109"/>
    </row>
    <row r="144352" spans="2:10">
      <c r="B144352" s="109"/>
      <c r="C144352" s="109"/>
      <c r="D144352" s="109"/>
      <c r="E144352" s="109"/>
      <c r="F144352" s="111"/>
      <c r="G144352" s="109"/>
      <c r="H144352" s="112"/>
      <c r="I144352" s="109"/>
      <c r="J144352" s="109"/>
    </row>
    <row r="144353" spans="2:10">
      <c r="B144353" s="109"/>
      <c r="C144353" s="109"/>
      <c r="D144353" s="109"/>
      <c r="E144353" s="109"/>
      <c r="F144353" s="111"/>
      <c r="G144353" s="109"/>
      <c r="H144353" s="112"/>
      <c r="I144353" s="109"/>
      <c r="J144353" s="109"/>
    </row>
    <row r="144354" spans="2:10">
      <c r="B144354" s="109"/>
      <c r="C144354" s="109"/>
      <c r="D144354" s="109"/>
      <c r="E144354" s="109"/>
      <c r="F144354" s="111"/>
      <c r="G144354" s="109"/>
      <c r="H144354" s="112"/>
      <c r="I144354" s="109"/>
      <c r="J144354" s="109"/>
    </row>
    <row r="144355" spans="2:10">
      <c r="B144355" s="109"/>
      <c r="C144355" s="109"/>
      <c r="D144355" s="109"/>
      <c r="E144355" s="109"/>
      <c r="F144355" s="111"/>
      <c r="G144355" s="109"/>
      <c r="H144355" s="112"/>
      <c r="I144355" s="109"/>
      <c r="J144355" s="109"/>
    </row>
    <row r="144356" spans="2:10">
      <c r="B144356" s="109"/>
      <c r="C144356" s="109"/>
      <c r="D144356" s="109"/>
      <c r="E144356" s="109"/>
      <c r="F144356" s="111"/>
      <c r="G144356" s="109"/>
      <c r="H144356" s="112"/>
      <c r="I144356" s="109"/>
      <c r="J144356" s="109"/>
    </row>
    <row r="144357" spans="2:10">
      <c r="B144357" s="109"/>
      <c r="C144357" s="109"/>
      <c r="D144357" s="109"/>
      <c r="E144357" s="109"/>
      <c r="F144357" s="111"/>
      <c r="G144357" s="109"/>
      <c r="H144357" s="112"/>
      <c r="I144357" s="109"/>
      <c r="J144357" s="109"/>
    </row>
    <row r="144358" spans="2:10">
      <c r="B144358" s="109"/>
      <c r="C144358" s="109"/>
      <c r="D144358" s="109"/>
      <c r="E144358" s="109"/>
      <c r="F144358" s="111"/>
      <c r="G144358" s="109"/>
      <c r="H144358" s="112"/>
      <c r="I144358" s="109"/>
      <c r="J144358" s="109"/>
    </row>
    <row r="144359" spans="2:10">
      <c r="B144359" s="109"/>
      <c r="C144359" s="109"/>
      <c r="D144359" s="109"/>
      <c r="E144359" s="109"/>
      <c r="F144359" s="111"/>
      <c r="G144359" s="109"/>
      <c r="H144359" s="112"/>
      <c r="I144359" s="109"/>
      <c r="J144359" s="109"/>
    </row>
    <row r="144360" spans="2:10">
      <c r="B144360" s="109"/>
      <c r="C144360" s="109"/>
      <c r="D144360" s="109"/>
      <c r="E144360" s="109"/>
      <c r="F144360" s="111"/>
      <c r="G144360" s="109"/>
      <c r="H144360" s="112"/>
      <c r="I144360" s="109"/>
      <c r="J144360" s="109"/>
    </row>
    <row r="144361" spans="2:10">
      <c r="B144361" s="109"/>
      <c r="C144361" s="109"/>
      <c r="D144361" s="109"/>
      <c r="E144361" s="109"/>
      <c r="F144361" s="111"/>
      <c r="G144361" s="109"/>
      <c r="H144361" s="112"/>
      <c r="I144361" s="109"/>
      <c r="J144361" s="109"/>
    </row>
    <row r="144362" spans="2:10">
      <c r="B144362" s="109"/>
      <c r="C144362" s="109"/>
      <c r="D144362" s="109"/>
      <c r="E144362" s="109"/>
      <c r="F144362" s="111"/>
      <c r="G144362" s="109"/>
      <c r="H144362" s="112"/>
      <c r="I144362" s="109"/>
      <c r="J144362" s="109"/>
    </row>
    <row r="144363" spans="2:10">
      <c r="B144363" s="109"/>
      <c r="C144363" s="109"/>
      <c r="D144363" s="109"/>
      <c r="E144363" s="109"/>
      <c r="F144363" s="111"/>
      <c r="G144363" s="109"/>
      <c r="H144363" s="112"/>
      <c r="I144363" s="109"/>
      <c r="J144363" s="109"/>
    </row>
    <row r="144364" spans="2:10">
      <c r="B144364" s="109"/>
      <c r="C144364" s="109"/>
      <c r="D144364" s="109"/>
      <c r="E144364" s="109"/>
      <c r="F144364" s="111"/>
      <c r="G144364" s="109"/>
      <c r="H144364" s="112"/>
      <c r="I144364" s="109"/>
      <c r="J144364" s="109"/>
    </row>
    <row r="144365" spans="2:10">
      <c r="B144365" s="109"/>
      <c r="C144365" s="109"/>
      <c r="D144365" s="109"/>
      <c r="E144365" s="109"/>
      <c r="F144365" s="111"/>
      <c r="G144365" s="109"/>
      <c r="H144365" s="112"/>
      <c r="I144365" s="109"/>
      <c r="J144365" s="109"/>
    </row>
    <row r="144366" spans="2:10">
      <c r="B144366" s="109"/>
      <c r="C144366" s="109"/>
      <c r="D144366" s="109"/>
      <c r="E144366" s="109"/>
      <c r="F144366" s="111"/>
      <c r="G144366" s="109"/>
      <c r="H144366" s="112"/>
      <c r="I144366" s="109"/>
      <c r="J144366" s="109"/>
    </row>
    <row r="144367" spans="2:10">
      <c r="B144367" s="109"/>
      <c r="C144367" s="109"/>
      <c r="D144367" s="109"/>
      <c r="E144367" s="109"/>
      <c r="F144367" s="111"/>
      <c r="G144367" s="109"/>
      <c r="H144367" s="112"/>
      <c r="I144367" s="109"/>
      <c r="J144367" s="109"/>
    </row>
    <row r="144368" spans="2:10">
      <c r="B144368" s="109"/>
      <c r="C144368" s="109"/>
      <c r="D144368" s="109"/>
      <c r="E144368" s="109"/>
      <c r="F144368" s="111"/>
      <c r="G144368" s="109"/>
      <c r="H144368" s="112"/>
      <c r="I144368" s="109"/>
      <c r="J144368" s="109"/>
    </row>
    <row r="144369" spans="2:10">
      <c r="B144369" s="109"/>
      <c r="C144369" s="109"/>
      <c r="D144369" s="109"/>
      <c r="E144369" s="109"/>
      <c r="F144369" s="111"/>
      <c r="G144369" s="109"/>
      <c r="H144369" s="112"/>
      <c r="I144369" s="109"/>
      <c r="J144369" s="109"/>
    </row>
    <row r="144370" spans="2:10">
      <c r="B144370" s="109"/>
      <c r="C144370" s="109"/>
      <c r="D144370" s="109"/>
      <c r="E144370" s="109"/>
      <c r="F144370" s="111"/>
      <c r="G144370" s="109"/>
      <c r="H144370" s="112"/>
      <c r="I144370" s="109"/>
      <c r="J144370" s="109"/>
    </row>
    <row r="144371" spans="2:10">
      <c r="B144371" s="109"/>
      <c r="C144371" s="109"/>
      <c r="D144371" s="109"/>
      <c r="E144371" s="109"/>
      <c r="F144371" s="111"/>
      <c r="G144371" s="109"/>
      <c r="H144371" s="112"/>
      <c r="I144371" s="109"/>
      <c r="J144371" s="109"/>
    </row>
    <row r="144372" spans="2:10">
      <c r="B144372" s="109"/>
      <c r="C144372" s="109"/>
      <c r="D144372" s="109"/>
      <c r="E144372" s="109"/>
      <c r="F144372" s="111"/>
      <c r="G144372" s="109"/>
      <c r="H144372" s="112"/>
      <c r="I144372" s="109"/>
      <c r="J144372" s="109"/>
    </row>
    <row r="144373" spans="2:10">
      <c r="B144373" s="109"/>
      <c r="C144373" s="109"/>
      <c r="D144373" s="109"/>
      <c r="E144373" s="109"/>
      <c r="F144373" s="111"/>
      <c r="G144373" s="109"/>
      <c r="H144373" s="112"/>
      <c r="I144373" s="109"/>
      <c r="J144373" s="109"/>
    </row>
    <row r="144374" spans="2:10">
      <c r="B144374" s="109"/>
      <c r="C144374" s="109"/>
      <c r="D144374" s="109"/>
      <c r="E144374" s="109"/>
      <c r="F144374" s="111"/>
      <c r="G144374" s="109"/>
      <c r="H144374" s="112"/>
      <c r="I144374" s="109"/>
      <c r="J144374" s="109"/>
    </row>
    <row r="144375" spans="2:10">
      <c r="B144375" s="109"/>
      <c r="C144375" s="109"/>
      <c r="D144375" s="109"/>
      <c r="E144375" s="109"/>
      <c r="F144375" s="111"/>
      <c r="G144375" s="109"/>
      <c r="H144375" s="112"/>
      <c r="I144375" s="109"/>
      <c r="J144375" s="109"/>
    </row>
    <row r="144376" spans="2:10">
      <c r="B144376" s="109"/>
      <c r="C144376" s="109"/>
      <c r="D144376" s="109"/>
      <c r="E144376" s="109"/>
      <c r="F144376" s="111"/>
      <c r="G144376" s="109"/>
      <c r="H144376" s="112"/>
      <c r="I144376" s="109"/>
      <c r="J144376" s="109"/>
    </row>
    <row r="144377" spans="2:10">
      <c r="B144377" s="109"/>
      <c r="C144377" s="109"/>
      <c r="D144377" s="109"/>
      <c r="E144377" s="109"/>
      <c r="F144377" s="111"/>
      <c r="G144377" s="109"/>
      <c r="H144377" s="112"/>
      <c r="I144377" s="109"/>
      <c r="J144377" s="109"/>
    </row>
    <row r="144378" spans="2:10">
      <c r="B144378" s="109"/>
      <c r="C144378" s="109"/>
      <c r="D144378" s="109"/>
      <c r="E144378" s="109"/>
      <c r="F144378" s="111"/>
      <c r="G144378" s="109"/>
      <c r="H144378" s="112"/>
      <c r="I144378" s="109"/>
      <c r="J144378" s="109"/>
    </row>
    <row r="144379" spans="2:10">
      <c r="B144379" s="109"/>
      <c r="C144379" s="109"/>
      <c r="D144379" s="109"/>
      <c r="E144379" s="109"/>
      <c r="F144379" s="111"/>
      <c r="G144379" s="109"/>
      <c r="H144379" s="112"/>
      <c r="I144379" s="109"/>
      <c r="J144379" s="109"/>
    </row>
    <row r="144380" spans="2:10">
      <c r="B144380" s="109"/>
      <c r="C144380" s="109"/>
      <c r="D144380" s="109"/>
      <c r="E144380" s="109"/>
      <c r="F144380" s="111"/>
      <c r="G144380" s="109"/>
      <c r="H144380" s="112"/>
      <c r="I144380" s="109"/>
      <c r="J144380" s="109"/>
    </row>
    <row r="144381" spans="2:10">
      <c r="B144381" s="109"/>
      <c r="C144381" s="109"/>
      <c r="D144381" s="109"/>
      <c r="E144381" s="109"/>
      <c r="F144381" s="111"/>
      <c r="G144381" s="109"/>
      <c r="H144381" s="112"/>
      <c r="I144381" s="109"/>
      <c r="J144381" s="109"/>
    </row>
    <row r="144382" spans="2:10">
      <c r="B144382" s="109"/>
      <c r="C144382" s="109"/>
      <c r="D144382" s="109"/>
      <c r="E144382" s="109"/>
      <c r="F144382" s="111"/>
      <c r="G144382" s="109"/>
      <c r="H144382" s="112"/>
      <c r="I144382" s="109"/>
      <c r="J144382" s="109"/>
    </row>
    <row r="144383" spans="2:10">
      <c r="B144383" s="109"/>
      <c r="C144383" s="109"/>
      <c r="D144383" s="109"/>
      <c r="E144383" s="109"/>
      <c r="F144383" s="111"/>
      <c r="G144383" s="109"/>
      <c r="H144383" s="112"/>
      <c r="I144383" s="109"/>
      <c r="J144383" s="109"/>
    </row>
    <row r="144384" spans="2:10">
      <c r="B144384" s="109"/>
      <c r="C144384" s="109"/>
      <c r="D144384" s="109"/>
      <c r="E144384" s="109"/>
      <c r="F144384" s="111"/>
      <c r="G144384" s="109"/>
      <c r="H144384" s="112"/>
      <c r="I144384" s="109"/>
      <c r="J144384" s="109"/>
    </row>
    <row r="144385" spans="2:10">
      <c r="B144385" s="109"/>
      <c r="C144385" s="109"/>
      <c r="D144385" s="109"/>
      <c r="E144385" s="109"/>
      <c r="F144385" s="111"/>
      <c r="G144385" s="109"/>
      <c r="H144385" s="112"/>
      <c r="I144385" s="109"/>
      <c r="J144385" s="109"/>
    </row>
    <row r="144386" spans="2:10">
      <c r="B144386" s="109"/>
      <c r="C144386" s="109"/>
      <c r="D144386" s="109"/>
      <c r="E144386" s="109"/>
      <c r="F144386" s="111"/>
      <c r="G144386" s="109"/>
      <c r="H144386" s="112"/>
      <c r="I144386" s="109"/>
      <c r="J144386" s="109"/>
    </row>
    <row r="144387" spans="2:10">
      <c r="B144387" s="109"/>
      <c r="C144387" s="109"/>
      <c r="D144387" s="109"/>
      <c r="E144387" s="109"/>
      <c r="F144387" s="111"/>
      <c r="G144387" s="109"/>
      <c r="H144387" s="112"/>
      <c r="I144387" s="109"/>
      <c r="J144387" s="109"/>
    </row>
    <row r="144388" spans="2:10">
      <c r="B144388" s="109"/>
      <c r="C144388" s="109"/>
      <c r="D144388" s="109"/>
      <c r="E144388" s="109"/>
      <c r="F144388" s="111"/>
      <c r="G144388" s="109"/>
      <c r="H144388" s="112"/>
      <c r="I144388" s="109"/>
      <c r="J144388" s="109"/>
    </row>
    <row r="144389" spans="2:10">
      <c r="B144389" s="109"/>
      <c r="C144389" s="109"/>
      <c r="D144389" s="109"/>
      <c r="E144389" s="109"/>
      <c r="F144389" s="111"/>
      <c r="G144389" s="109"/>
      <c r="H144389" s="112"/>
      <c r="I144389" s="109"/>
      <c r="J144389" s="109"/>
    </row>
    <row r="144390" spans="2:10">
      <c r="B144390" s="109"/>
      <c r="C144390" s="109"/>
      <c r="D144390" s="109"/>
      <c r="E144390" s="109"/>
      <c r="F144390" s="111"/>
      <c r="G144390" s="109"/>
      <c r="H144390" s="112"/>
      <c r="I144390" s="109"/>
      <c r="J144390" s="109"/>
    </row>
    <row r="144391" spans="2:10">
      <c r="B144391" s="109"/>
      <c r="C144391" s="109"/>
      <c r="D144391" s="109"/>
      <c r="E144391" s="109"/>
      <c r="F144391" s="111"/>
      <c r="G144391" s="109"/>
      <c r="H144391" s="112"/>
      <c r="I144391" s="109"/>
      <c r="J144391" s="109"/>
    </row>
    <row r="144392" spans="2:10">
      <c r="B144392" s="109"/>
      <c r="C144392" s="109"/>
      <c r="D144392" s="109"/>
      <c r="E144392" s="109"/>
      <c r="F144392" s="111"/>
      <c r="G144392" s="109"/>
      <c r="H144392" s="112"/>
      <c r="I144392" s="109"/>
      <c r="J144392" s="109"/>
    </row>
    <row r="144393" spans="2:10">
      <c r="B144393" s="109"/>
      <c r="C144393" s="109"/>
      <c r="D144393" s="109"/>
      <c r="E144393" s="109"/>
      <c r="F144393" s="111"/>
      <c r="G144393" s="109"/>
      <c r="H144393" s="112"/>
      <c r="I144393" s="109"/>
      <c r="J144393" s="109"/>
    </row>
    <row r="144394" spans="2:10">
      <c r="B144394" s="109"/>
      <c r="C144394" s="109"/>
      <c r="D144394" s="109"/>
      <c r="E144394" s="109"/>
      <c r="F144394" s="111"/>
      <c r="G144394" s="109"/>
      <c r="H144394" s="112"/>
      <c r="I144394" s="109"/>
      <c r="J144394" s="109"/>
    </row>
    <row r="144395" spans="2:10">
      <c r="B144395" s="109"/>
      <c r="C144395" s="109"/>
      <c r="D144395" s="109"/>
      <c r="E144395" s="109"/>
      <c r="F144395" s="111"/>
      <c r="G144395" s="109"/>
      <c r="H144395" s="112"/>
      <c r="I144395" s="109"/>
      <c r="J144395" s="109"/>
    </row>
    <row r="144396" spans="2:10">
      <c r="B144396" s="109"/>
      <c r="C144396" s="109"/>
      <c r="D144396" s="109"/>
      <c r="E144396" s="109"/>
      <c r="F144396" s="111"/>
      <c r="G144396" s="109"/>
      <c r="H144396" s="112"/>
      <c r="I144396" s="109"/>
      <c r="J144396" s="109"/>
    </row>
    <row r="144397" spans="2:10">
      <c r="B144397" s="109"/>
      <c r="C144397" s="109"/>
      <c r="D144397" s="109"/>
      <c r="E144397" s="109"/>
      <c r="F144397" s="111"/>
      <c r="G144397" s="109"/>
      <c r="H144397" s="112"/>
      <c r="I144397" s="109"/>
      <c r="J144397" s="109"/>
    </row>
    <row r="144398" spans="2:10">
      <c r="B144398" s="109"/>
      <c r="C144398" s="109"/>
      <c r="D144398" s="109"/>
      <c r="E144398" s="109"/>
      <c r="F144398" s="111"/>
      <c r="G144398" s="109"/>
      <c r="H144398" s="112"/>
      <c r="I144398" s="109"/>
      <c r="J144398" s="109"/>
    </row>
    <row r="144399" spans="2:10">
      <c r="B144399" s="109"/>
      <c r="C144399" s="109"/>
      <c r="D144399" s="109"/>
      <c r="E144399" s="109"/>
      <c r="F144399" s="111"/>
      <c r="G144399" s="109"/>
      <c r="H144399" s="112"/>
      <c r="I144399" s="109"/>
      <c r="J144399" s="109"/>
    </row>
    <row r="144400" spans="2:10">
      <c r="B144400" s="109"/>
      <c r="C144400" s="109"/>
      <c r="D144400" s="109"/>
      <c r="E144400" s="109"/>
      <c r="F144400" s="111"/>
      <c r="G144400" s="109"/>
      <c r="H144400" s="112"/>
      <c r="I144400" s="109"/>
      <c r="J144400" s="109"/>
    </row>
    <row r="144401" spans="2:10">
      <c r="B144401" s="109"/>
      <c r="C144401" s="109"/>
      <c r="D144401" s="109"/>
      <c r="E144401" s="109"/>
      <c r="F144401" s="111"/>
      <c r="G144401" s="109"/>
      <c r="H144401" s="112"/>
      <c r="I144401" s="109"/>
      <c r="J144401" s="109"/>
    </row>
    <row r="144402" spans="2:10">
      <c r="B144402" s="109"/>
      <c r="C144402" s="109"/>
      <c r="D144402" s="109"/>
      <c r="E144402" s="109"/>
      <c r="F144402" s="111"/>
      <c r="G144402" s="109"/>
      <c r="H144402" s="112"/>
      <c r="I144402" s="109"/>
      <c r="J144402" s="109"/>
    </row>
    <row r="144403" spans="2:10">
      <c r="B144403" s="109"/>
      <c r="C144403" s="109"/>
      <c r="D144403" s="109"/>
      <c r="E144403" s="109"/>
      <c r="F144403" s="111"/>
      <c r="G144403" s="109"/>
      <c r="H144403" s="112"/>
      <c r="I144403" s="109"/>
      <c r="J144403" s="109"/>
    </row>
    <row r="144404" spans="2:10">
      <c r="B144404" s="109"/>
      <c r="C144404" s="109"/>
      <c r="D144404" s="109"/>
      <c r="E144404" s="109"/>
      <c r="F144404" s="111"/>
      <c r="G144404" s="109"/>
      <c r="H144404" s="112"/>
      <c r="I144404" s="109"/>
      <c r="J144404" s="109"/>
    </row>
    <row r="144405" spans="2:10">
      <c r="B144405" s="109"/>
      <c r="C144405" s="109"/>
      <c r="D144405" s="109"/>
      <c r="E144405" s="109"/>
      <c r="F144405" s="111"/>
      <c r="G144405" s="109"/>
      <c r="H144405" s="112"/>
      <c r="I144405" s="109"/>
      <c r="J144405" s="109"/>
    </row>
    <row r="144406" spans="2:10">
      <c r="B144406" s="109"/>
      <c r="C144406" s="109"/>
      <c r="D144406" s="109"/>
      <c r="E144406" s="109"/>
      <c r="F144406" s="111"/>
      <c r="G144406" s="109"/>
      <c r="H144406" s="112"/>
      <c r="I144406" s="109"/>
      <c r="J144406" s="109"/>
    </row>
    <row r="144407" spans="2:10">
      <c r="B144407" s="109"/>
      <c r="C144407" s="109"/>
      <c r="D144407" s="109"/>
      <c r="E144407" s="109"/>
      <c r="F144407" s="111"/>
      <c r="G144407" s="109"/>
      <c r="H144407" s="112"/>
      <c r="I144407" s="109"/>
      <c r="J144407" s="109"/>
    </row>
    <row r="144408" spans="2:10">
      <c r="B144408" s="109"/>
      <c r="C144408" s="109"/>
      <c r="D144408" s="109"/>
      <c r="E144408" s="109"/>
      <c r="F144408" s="111"/>
      <c r="G144408" s="109"/>
      <c r="H144408" s="112"/>
      <c r="I144408" s="109"/>
      <c r="J144408" s="109"/>
    </row>
    <row r="144409" spans="2:10">
      <c r="B144409" s="109"/>
      <c r="C144409" s="109"/>
      <c r="D144409" s="109"/>
      <c r="E144409" s="109"/>
      <c r="F144409" s="111"/>
      <c r="G144409" s="109"/>
      <c r="H144409" s="112"/>
      <c r="I144409" s="109"/>
      <c r="J144409" s="109"/>
    </row>
    <row r="144410" spans="2:10">
      <c r="B144410" s="109"/>
      <c r="C144410" s="109"/>
      <c r="D144410" s="109"/>
      <c r="E144410" s="109"/>
      <c r="F144410" s="111"/>
      <c r="G144410" s="109"/>
      <c r="H144410" s="112"/>
      <c r="I144410" s="109"/>
      <c r="J144410" s="109"/>
    </row>
    <row r="144411" spans="2:10">
      <c r="B144411" s="109"/>
      <c r="C144411" s="109"/>
      <c r="D144411" s="109"/>
      <c r="E144411" s="109"/>
      <c r="F144411" s="111"/>
      <c r="G144411" s="109"/>
      <c r="H144411" s="112"/>
      <c r="I144411" s="109"/>
      <c r="J144411" s="109"/>
    </row>
    <row r="144412" spans="2:10">
      <c r="B144412" s="109"/>
      <c r="C144412" s="109"/>
      <c r="D144412" s="109"/>
      <c r="E144412" s="109"/>
      <c r="F144412" s="111"/>
      <c r="G144412" s="109"/>
      <c r="H144412" s="112"/>
      <c r="I144412" s="109"/>
      <c r="J144412" s="109"/>
    </row>
    <row r="144413" spans="2:10">
      <c r="B144413" s="109"/>
      <c r="C144413" s="109"/>
      <c r="D144413" s="109"/>
      <c r="E144413" s="109"/>
      <c r="F144413" s="111"/>
      <c r="G144413" s="109"/>
      <c r="H144413" s="112"/>
      <c r="I144413" s="109"/>
      <c r="J144413" s="109"/>
    </row>
    <row r="144414" spans="2:10">
      <c r="B144414" s="109"/>
      <c r="C144414" s="109"/>
      <c r="D144414" s="109"/>
      <c r="E144414" s="109"/>
      <c r="F144414" s="111"/>
      <c r="G144414" s="109"/>
      <c r="H144414" s="112"/>
      <c r="I144414" s="109"/>
      <c r="J144414" s="109"/>
    </row>
    <row r="144415" spans="2:10">
      <c r="B144415" s="109"/>
      <c r="C144415" s="109"/>
      <c r="D144415" s="109"/>
      <c r="E144415" s="109"/>
      <c r="F144415" s="111"/>
      <c r="G144415" s="109"/>
      <c r="H144415" s="112"/>
      <c r="I144415" s="109"/>
      <c r="J144415" s="109"/>
    </row>
    <row r="144416" spans="2:10">
      <c r="B144416" s="109"/>
      <c r="C144416" s="109"/>
      <c r="D144416" s="109"/>
      <c r="E144416" s="109"/>
      <c r="F144416" s="111"/>
      <c r="G144416" s="109"/>
      <c r="H144416" s="112"/>
      <c r="I144416" s="109"/>
      <c r="J144416" s="109"/>
    </row>
    <row r="144417" spans="2:10">
      <c r="B144417" s="109"/>
      <c r="C144417" s="109"/>
      <c r="D144417" s="109"/>
      <c r="E144417" s="109"/>
      <c r="F144417" s="111"/>
      <c r="G144417" s="109"/>
      <c r="H144417" s="112"/>
      <c r="I144417" s="109"/>
      <c r="J144417" s="109"/>
    </row>
    <row r="144418" spans="2:10">
      <c r="B144418" s="109"/>
      <c r="C144418" s="109"/>
      <c r="D144418" s="109"/>
      <c r="E144418" s="109"/>
      <c r="F144418" s="111"/>
      <c r="G144418" s="109"/>
      <c r="H144418" s="112"/>
      <c r="I144418" s="109"/>
      <c r="J144418" s="109"/>
    </row>
    <row r="144419" spans="2:10">
      <c r="B144419" s="109"/>
      <c r="C144419" s="109"/>
      <c r="D144419" s="109"/>
      <c r="E144419" s="109"/>
      <c r="F144419" s="111"/>
      <c r="G144419" s="109"/>
      <c r="H144419" s="112"/>
      <c r="I144419" s="109"/>
      <c r="J144419" s="109"/>
    </row>
    <row r="144420" spans="2:10">
      <c r="B144420" s="109"/>
      <c r="C144420" s="109"/>
      <c r="D144420" s="109"/>
      <c r="E144420" s="109"/>
      <c r="F144420" s="111"/>
      <c r="G144420" s="109"/>
      <c r="H144420" s="112"/>
      <c r="I144420" s="109"/>
      <c r="J144420" s="109"/>
    </row>
    <row r="144421" spans="2:10">
      <c r="B144421" s="109"/>
      <c r="C144421" s="109"/>
      <c r="D144421" s="109"/>
      <c r="E144421" s="109"/>
      <c r="F144421" s="111"/>
      <c r="G144421" s="109"/>
      <c r="H144421" s="112"/>
      <c r="I144421" s="109"/>
      <c r="J144421" s="109"/>
    </row>
    <row r="144422" spans="2:10">
      <c r="B144422" s="109"/>
      <c r="C144422" s="109"/>
      <c r="D144422" s="109"/>
      <c r="E144422" s="109"/>
      <c r="F144422" s="111"/>
      <c r="G144422" s="109"/>
      <c r="H144422" s="112"/>
      <c r="I144422" s="109"/>
      <c r="J144422" s="109"/>
    </row>
    <row r="144423" spans="2:10">
      <c r="B144423" s="109"/>
      <c r="C144423" s="109"/>
      <c r="D144423" s="109"/>
      <c r="E144423" s="109"/>
      <c r="F144423" s="111"/>
      <c r="G144423" s="109"/>
      <c r="H144423" s="112"/>
      <c r="I144423" s="109"/>
      <c r="J144423" s="109"/>
    </row>
    <row r="144424" spans="2:10">
      <c r="B144424" s="109"/>
      <c r="C144424" s="109"/>
      <c r="D144424" s="109"/>
      <c r="E144424" s="109"/>
      <c r="F144424" s="111"/>
      <c r="G144424" s="109"/>
      <c r="H144424" s="112"/>
      <c r="I144424" s="109"/>
      <c r="J144424" s="109"/>
    </row>
    <row r="144425" spans="2:10">
      <c r="B144425" s="109"/>
      <c r="C144425" s="109"/>
      <c r="D144425" s="109"/>
      <c r="E144425" s="109"/>
      <c r="F144425" s="111"/>
      <c r="G144425" s="109"/>
      <c r="H144425" s="112"/>
      <c r="I144425" s="109"/>
      <c r="J144425" s="109"/>
    </row>
    <row r="144426" spans="2:10">
      <c r="B144426" s="109"/>
      <c r="C144426" s="109"/>
      <c r="D144426" s="109"/>
      <c r="E144426" s="109"/>
      <c r="F144426" s="111"/>
      <c r="G144426" s="109"/>
      <c r="H144426" s="112"/>
      <c r="I144426" s="109"/>
      <c r="J144426" s="109"/>
    </row>
    <row r="144427" spans="2:10">
      <c r="B144427" s="109"/>
      <c r="C144427" s="109"/>
      <c r="D144427" s="109"/>
      <c r="E144427" s="109"/>
      <c r="F144427" s="111"/>
      <c r="G144427" s="109"/>
      <c r="H144427" s="112"/>
      <c r="I144427" s="109"/>
      <c r="J144427" s="109"/>
    </row>
    <row r="144428" spans="2:10">
      <c r="B144428" s="109"/>
      <c r="C144428" s="109"/>
      <c r="D144428" s="109"/>
      <c r="E144428" s="109"/>
      <c r="F144428" s="111"/>
      <c r="G144428" s="109"/>
      <c r="H144428" s="112"/>
      <c r="I144428" s="109"/>
      <c r="J144428" s="109"/>
    </row>
    <row r="144429" spans="2:10">
      <c r="B144429" s="109"/>
      <c r="C144429" s="109"/>
      <c r="D144429" s="109"/>
      <c r="E144429" s="109"/>
      <c r="F144429" s="111"/>
      <c r="G144429" s="109"/>
      <c r="H144429" s="112"/>
      <c r="I144429" s="109"/>
      <c r="J144429" s="109"/>
    </row>
    <row r="144430" spans="2:10">
      <c r="B144430" s="109"/>
      <c r="C144430" s="109"/>
      <c r="D144430" s="109"/>
      <c r="E144430" s="109"/>
      <c r="F144430" s="111"/>
      <c r="G144430" s="109"/>
      <c r="H144430" s="112"/>
      <c r="I144430" s="109"/>
      <c r="J144430" s="109"/>
    </row>
    <row r="144431" spans="2:10">
      <c r="B144431" s="109"/>
      <c r="C144431" s="109"/>
      <c r="D144431" s="109"/>
      <c r="E144431" s="109"/>
      <c r="F144431" s="111"/>
      <c r="G144431" s="109"/>
      <c r="H144431" s="112"/>
      <c r="I144431" s="109"/>
      <c r="J144431" s="109"/>
    </row>
    <row r="144432" spans="2:10">
      <c r="B144432" s="109"/>
      <c r="C144432" s="109"/>
      <c r="D144432" s="109"/>
      <c r="E144432" s="109"/>
      <c r="F144432" s="111"/>
      <c r="G144432" s="109"/>
      <c r="H144432" s="112"/>
      <c r="I144432" s="109"/>
      <c r="J144432" s="109"/>
    </row>
    <row r="144433" spans="2:10">
      <c r="B144433" s="109"/>
      <c r="C144433" s="109"/>
      <c r="D144433" s="109"/>
      <c r="E144433" s="109"/>
      <c r="F144433" s="111"/>
      <c r="G144433" s="109"/>
      <c r="H144433" s="112"/>
      <c r="I144433" s="109"/>
      <c r="J144433" s="109"/>
    </row>
    <row r="144434" spans="2:10">
      <c r="B144434" s="109"/>
      <c r="C144434" s="109"/>
      <c r="D144434" s="109"/>
      <c r="E144434" s="109"/>
      <c r="F144434" s="111"/>
      <c r="G144434" s="109"/>
      <c r="H144434" s="112"/>
      <c r="I144434" s="109"/>
      <c r="J144434" s="109"/>
    </row>
    <row r="144435" spans="2:10">
      <c r="B144435" s="109"/>
      <c r="C144435" s="109"/>
      <c r="D144435" s="109"/>
      <c r="E144435" s="109"/>
      <c r="F144435" s="111"/>
      <c r="G144435" s="109"/>
      <c r="H144435" s="112"/>
      <c r="I144435" s="109"/>
      <c r="J144435" s="109"/>
    </row>
    <row r="144436" spans="2:10">
      <c r="B144436" s="109"/>
      <c r="C144436" s="109"/>
      <c r="D144436" s="109"/>
      <c r="E144436" s="109"/>
      <c r="F144436" s="111"/>
      <c r="G144436" s="109"/>
      <c r="H144436" s="112"/>
      <c r="I144436" s="109"/>
      <c r="J144436" s="109"/>
    </row>
    <row r="144437" spans="2:10">
      <c r="B144437" s="109"/>
      <c r="C144437" s="109"/>
      <c r="D144437" s="109"/>
      <c r="E144437" s="109"/>
      <c r="F144437" s="111"/>
      <c r="G144437" s="109"/>
      <c r="H144437" s="112"/>
      <c r="I144437" s="109"/>
      <c r="J144437" s="109"/>
    </row>
    <row r="144438" spans="2:10">
      <c r="B144438" s="109"/>
      <c r="C144438" s="109"/>
      <c r="D144438" s="109"/>
      <c r="E144438" s="109"/>
      <c r="F144438" s="111"/>
      <c r="G144438" s="109"/>
      <c r="H144438" s="112"/>
      <c r="I144438" s="109"/>
      <c r="J144438" s="109"/>
    </row>
    <row r="144439" spans="2:10">
      <c r="B144439" s="109"/>
      <c r="C144439" s="109"/>
      <c r="D144439" s="109"/>
      <c r="E144439" s="109"/>
      <c r="F144439" s="111"/>
      <c r="G144439" s="109"/>
      <c r="H144439" s="112"/>
      <c r="I144439" s="109"/>
      <c r="J144439" s="109"/>
    </row>
    <row r="144440" spans="2:10">
      <c r="B144440" s="109"/>
      <c r="C144440" s="109"/>
      <c r="D144440" s="109"/>
      <c r="E144440" s="109"/>
      <c r="F144440" s="111"/>
      <c r="G144440" s="109"/>
      <c r="H144440" s="112"/>
      <c r="I144440" s="109"/>
      <c r="J144440" s="109"/>
    </row>
    <row r="144441" spans="2:10">
      <c r="B144441" s="109"/>
      <c r="C144441" s="109"/>
      <c r="D144441" s="109"/>
      <c r="E144441" s="109"/>
      <c r="F144441" s="111"/>
      <c r="G144441" s="109"/>
      <c r="H144441" s="112"/>
      <c r="I144441" s="109"/>
      <c r="J144441" s="109"/>
    </row>
    <row r="144442" spans="2:10">
      <c r="B144442" s="109"/>
      <c r="C144442" s="109"/>
      <c r="D144442" s="109"/>
      <c r="E144442" s="109"/>
      <c r="F144442" s="111"/>
      <c r="G144442" s="109"/>
      <c r="H144442" s="112"/>
      <c r="I144442" s="109"/>
      <c r="J144442" s="109"/>
    </row>
    <row r="144443" spans="2:10">
      <c r="B144443" s="109"/>
      <c r="C144443" s="109"/>
      <c r="D144443" s="109"/>
      <c r="E144443" s="109"/>
      <c r="F144443" s="111"/>
      <c r="G144443" s="109"/>
      <c r="H144443" s="112"/>
      <c r="I144443" s="109"/>
      <c r="J144443" s="109"/>
    </row>
    <row r="144444" spans="2:10">
      <c r="B144444" s="109"/>
      <c r="C144444" s="109"/>
      <c r="D144444" s="109"/>
      <c r="E144444" s="109"/>
      <c r="F144444" s="111"/>
      <c r="G144444" s="109"/>
      <c r="H144444" s="112"/>
      <c r="I144444" s="109"/>
      <c r="J144444" s="109"/>
    </row>
    <row r="144445" spans="2:10">
      <c r="B144445" s="109"/>
      <c r="C144445" s="109"/>
      <c r="D144445" s="109"/>
      <c r="E144445" s="109"/>
      <c r="F144445" s="111"/>
      <c r="G144445" s="109"/>
      <c r="H144445" s="112"/>
      <c r="I144445" s="109"/>
      <c r="J144445" s="109"/>
    </row>
    <row r="144446" spans="2:10">
      <c r="B144446" s="109"/>
      <c r="C144446" s="109"/>
      <c r="D144446" s="109"/>
      <c r="E144446" s="109"/>
      <c r="F144446" s="111"/>
      <c r="G144446" s="109"/>
      <c r="H144446" s="112"/>
      <c r="I144446" s="109"/>
      <c r="J144446" s="109"/>
    </row>
    <row r="144447" spans="2:10">
      <c r="B144447" s="109"/>
      <c r="C144447" s="109"/>
      <c r="D144447" s="109"/>
      <c r="E144447" s="109"/>
      <c r="F144447" s="111"/>
      <c r="G144447" s="109"/>
      <c r="H144447" s="112"/>
      <c r="I144447" s="109"/>
      <c r="J144447" s="109"/>
    </row>
    <row r="144448" spans="2:10">
      <c r="B144448" s="109"/>
      <c r="C144448" s="109"/>
      <c r="D144448" s="109"/>
      <c r="E144448" s="109"/>
      <c r="F144448" s="111"/>
      <c r="G144448" s="109"/>
      <c r="H144448" s="112"/>
      <c r="I144448" s="109"/>
      <c r="J144448" s="109"/>
    </row>
    <row r="144449" spans="2:10">
      <c r="B144449" s="109"/>
      <c r="C144449" s="109"/>
      <c r="D144449" s="109"/>
      <c r="E144449" s="109"/>
      <c r="F144449" s="111"/>
      <c r="G144449" s="109"/>
      <c r="H144449" s="112"/>
      <c r="I144449" s="109"/>
      <c r="J144449" s="109"/>
    </row>
    <row r="144450" spans="2:10">
      <c r="B144450" s="109"/>
      <c r="C144450" s="109"/>
      <c r="D144450" s="109"/>
      <c r="E144450" s="109"/>
      <c r="F144450" s="111"/>
      <c r="G144450" s="109"/>
      <c r="H144450" s="112"/>
      <c r="I144450" s="109"/>
      <c r="J144450" s="109"/>
    </row>
    <row r="144451" spans="2:10">
      <c r="B144451" s="109"/>
      <c r="C144451" s="109"/>
      <c r="D144451" s="109"/>
      <c r="E144451" s="109"/>
      <c r="F144451" s="111"/>
      <c r="G144451" s="109"/>
      <c r="H144451" s="112"/>
      <c r="I144451" s="109"/>
      <c r="J144451" s="109"/>
    </row>
    <row r="144452" spans="2:10">
      <c r="B144452" s="109"/>
      <c r="C144452" s="109"/>
      <c r="D144452" s="109"/>
      <c r="E144452" s="109"/>
      <c r="F144452" s="111"/>
      <c r="G144452" s="109"/>
      <c r="H144452" s="112"/>
      <c r="I144452" s="109"/>
      <c r="J144452" s="109"/>
    </row>
    <row r="144453" spans="2:10">
      <c r="B144453" s="109"/>
      <c r="C144453" s="109"/>
      <c r="D144453" s="109"/>
      <c r="E144453" s="109"/>
      <c r="F144453" s="111"/>
      <c r="G144453" s="109"/>
      <c r="H144453" s="112"/>
      <c r="I144453" s="109"/>
      <c r="J144453" s="109"/>
    </row>
    <row r="144454" spans="2:10">
      <c r="B144454" s="109"/>
      <c r="C144454" s="109"/>
      <c r="D144454" s="109"/>
      <c r="E144454" s="109"/>
      <c r="F144454" s="111"/>
      <c r="G144454" s="109"/>
      <c r="H144454" s="112"/>
      <c r="I144454" s="109"/>
      <c r="J144454" s="109"/>
    </row>
    <row r="144455" spans="2:10">
      <c r="B144455" s="109"/>
      <c r="C144455" s="109"/>
      <c r="D144455" s="109"/>
      <c r="E144455" s="109"/>
      <c r="F144455" s="111"/>
      <c r="G144455" s="109"/>
      <c r="H144455" s="112"/>
      <c r="I144455" s="109"/>
      <c r="J144455" s="109"/>
    </row>
    <row r="144456" spans="2:10">
      <c r="B144456" s="109"/>
      <c r="C144456" s="109"/>
      <c r="D144456" s="109"/>
      <c r="E144456" s="109"/>
      <c r="F144456" s="111"/>
      <c r="G144456" s="109"/>
      <c r="H144456" s="112"/>
      <c r="I144456" s="109"/>
      <c r="J144456" s="109"/>
    </row>
    <row r="144457" spans="2:10">
      <c r="B144457" s="109"/>
      <c r="C144457" s="109"/>
      <c r="D144457" s="109"/>
      <c r="E144457" s="109"/>
      <c r="F144457" s="111"/>
      <c r="G144457" s="109"/>
      <c r="H144457" s="112"/>
      <c r="I144457" s="109"/>
      <c r="J144457" s="109"/>
    </row>
    <row r="144458" spans="2:10">
      <c r="B144458" s="109"/>
      <c r="C144458" s="109"/>
      <c r="D144458" s="109"/>
      <c r="E144458" s="109"/>
      <c r="F144458" s="111"/>
      <c r="G144458" s="109"/>
      <c r="H144458" s="112"/>
      <c r="I144458" s="109"/>
      <c r="J144458" s="109"/>
    </row>
    <row r="144459" spans="2:10">
      <c r="B144459" s="109"/>
      <c r="C144459" s="109"/>
      <c r="D144459" s="109"/>
      <c r="E144459" s="109"/>
      <c r="F144459" s="111"/>
      <c r="G144459" s="109"/>
      <c r="H144459" s="112"/>
      <c r="I144459" s="109"/>
      <c r="J144459" s="109"/>
    </row>
    <row r="144460" spans="2:10">
      <c r="B144460" s="109"/>
      <c r="C144460" s="109"/>
      <c r="D144460" s="109"/>
      <c r="E144460" s="109"/>
      <c r="F144460" s="111"/>
      <c r="G144460" s="109"/>
      <c r="H144460" s="112"/>
      <c r="I144460" s="109"/>
      <c r="J144460" s="109"/>
    </row>
    <row r="144461" spans="2:10">
      <c r="B144461" s="109"/>
      <c r="C144461" s="109"/>
      <c r="D144461" s="109"/>
      <c r="E144461" s="109"/>
      <c r="F144461" s="111"/>
      <c r="G144461" s="109"/>
      <c r="H144461" s="112"/>
      <c r="I144461" s="109"/>
      <c r="J144461" s="109"/>
    </row>
    <row r="144462" spans="2:10">
      <c r="B144462" s="109"/>
      <c r="C144462" s="109"/>
      <c r="D144462" s="109"/>
      <c r="E144462" s="109"/>
      <c r="F144462" s="111"/>
      <c r="G144462" s="109"/>
      <c r="H144462" s="112"/>
      <c r="I144462" s="109"/>
      <c r="J144462" s="109"/>
    </row>
    <row r="144463" spans="2:10">
      <c r="B144463" s="109"/>
      <c r="C144463" s="109"/>
      <c r="D144463" s="109"/>
      <c r="E144463" s="109"/>
      <c r="F144463" s="111"/>
      <c r="G144463" s="109"/>
      <c r="H144463" s="112"/>
      <c r="I144463" s="109"/>
      <c r="J144463" s="109"/>
    </row>
    <row r="144464" spans="2:10">
      <c r="B144464" s="109"/>
      <c r="C144464" s="109"/>
      <c r="D144464" s="109"/>
      <c r="E144464" s="109"/>
      <c r="F144464" s="111"/>
      <c r="G144464" s="109"/>
      <c r="H144464" s="112"/>
      <c r="I144464" s="109"/>
      <c r="J144464" s="109"/>
    </row>
    <row r="144465" spans="2:10">
      <c r="B144465" s="109"/>
      <c r="C144465" s="109"/>
      <c r="D144465" s="109"/>
      <c r="E144465" s="109"/>
      <c r="F144465" s="111"/>
      <c r="G144465" s="109"/>
      <c r="H144465" s="112"/>
      <c r="I144465" s="109"/>
      <c r="J144465" s="109"/>
    </row>
    <row r="144466" spans="2:10">
      <c r="B144466" s="109"/>
      <c r="C144466" s="109"/>
      <c r="D144466" s="109"/>
      <c r="E144466" s="109"/>
      <c r="F144466" s="111"/>
      <c r="G144466" s="109"/>
      <c r="H144466" s="112"/>
      <c r="I144466" s="109"/>
      <c r="J144466" s="109"/>
    </row>
    <row r="144467" spans="2:10">
      <c r="B144467" s="109"/>
      <c r="C144467" s="109"/>
      <c r="D144467" s="109"/>
      <c r="E144467" s="109"/>
      <c r="F144467" s="111"/>
      <c r="G144467" s="109"/>
      <c r="H144467" s="112"/>
      <c r="I144467" s="109"/>
      <c r="J144467" s="109"/>
    </row>
    <row r="144468" spans="2:10">
      <c r="B144468" s="109"/>
      <c r="C144468" s="109"/>
      <c r="D144468" s="109"/>
      <c r="E144468" s="109"/>
      <c r="F144468" s="111"/>
      <c r="G144468" s="109"/>
      <c r="H144468" s="112"/>
      <c r="I144468" s="109"/>
      <c r="J144468" s="109"/>
    </row>
    <row r="144469" spans="2:10">
      <c r="B144469" s="109"/>
      <c r="C144469" s="109"/>
      <c r="D144469" s="109"/>
      <c r="E144469" s="109"/>
      <c r="F144469" s="111"/>
      <c r="G144469" s="109"/>
      <c r="H144469" s="112"/>
      <c r="I144469" s="109"/>
      <c r="J144469" s="109"/>
    </row>
    <row r="144470" spans="2:10">
      <c r="B144470" s="109"/>
      <c r="C144470" s="109"/>
      <c r="D144470" s="109"/>
      <c r="E144470" s="109"/>
      <c r="F144470" s="111"/>
      <c r="G144470" s="109"/>
      <c r="H144470" s="112"/>
      <c r="I144470" s="109"/>
      <c r="J144470" s="109"/>
    </row>
    <row r="144471" spans="2:10">
      <c r="B144471" s="109"/>
      <c r="C144471" s="109"/>
      <c r="D144471" s="109"/>
      <c r="E144471" s="109"/>
      <c r="F144471" s="111"/>
      <c r="G144471" s="109"/>
      <c r="H144471" s="112"/>
      <c r="I144471" s="109"/>
      <c r="J144471" s="109"/>
    </row>
    <row r="144472" spans="2:10">
      <c r="B144472" s="109"/>
      <c r="C144472" s="109"/>
      <c r="D144472" s="109"/>
      <c r="E144472" s="109"/>
      <c r="F144472" s="111"/>
      <c r="G144472" s="109"/>
      <c r="H144472" s="112"/>
      <c r="I144472" s="109"/>
      <c r="J144472" s="109"/>
    </row>
    <row r="144473" spans="2:10">
      <c r="B144473" s="109"/>
      <c r="C144473" s="109"/>
      <c r="D144473" s="109"/>
      <c r="E144473" s="109"/>
      <c r="F144473" s="111"/>
      <c r="G144473" s="109"/>
      <c r="H144473" s="112"/>
      <c r="I144473" s="109"/>
      <c r="J144473" s="109"/>
    </row>
    <row r="144474" spans="2:10">
      <c r="B144474" s="109"/>
      <c r="C144474" s="109"/>
      <c r="D144474" s="109"/>
      <c r="E144474" s="109"/>
      <c r="F144474" s="111"/>
      <c r="G144474" s="109"/>
      <c r="H144474" s="112"/>
      <c r="I144474" s="109"/>
      <c r="J144474" s="109"/>
    </row>
    <row r="144475" spans="2:10">
      <c r="B144475" s="109"/>
      <c r="C144475" s="109"/>
      <c r="D144475" s="109"/>
      <c r="E144475" s="109"/>
      <c r="F144475" s="111"/>
      <c r="G144475" s="109"/>
      <c r="H144475" s="112"/>
      <c r="I144475" s="109"/>
      <c r="J144475" s="109"/>
    </row>
    <row r="144476" spans="2:10">
      <c r="B144476" s="109"/>
      <c r="C144476" s="109"/>
      <c r="D144476" s="109"/>
      <c r="E144476" s="109"/>
      <c r="F144476" s="111"/>
      <c r="G144476" s="109"/>
      <c r="H144476" s="112"/>
      <c r="I144476" s="109"/>
      <c r="J144476" s="109"/>
    </row>
    <row r="144477" spans="2:10">
      <c r="B144477" s="109"/>
      <c r="C144477" s="109"/>
      <c r="D144477" s="109"/>
      <c r="E144477" s="109"/>
      <c r="F144477" s="111"/>
      <c r="G144477" s="109"/>
      <c r="H144477" s="112"/>
      <c r="I144477" s="109"/>
      <c r="J144477" s="109"/>
    </row>
    <row r="144478" spans="2:10">
      <c r="B144478" s="109"/>
      <c r="C144478" s="109"/>
      <c r="D144478" s="109"/>
      <c r="E144478" s="109"/>
      <c r="F144478" s="111"/>
      <c r="G144478" s="109"/>
      <c r="H144478" s="112"/>
      <c r="I144478" s="109"/>
      <c r="J144478" s="109"/>
    </row>
    <row r="144479" spans="2:10">
      <c r="B144479" s="109"/>
      <c r="C144479" s="109"/>
      <c r="D144479" s="109"/>
      <c r="E144479" s="109"/>
      <c r="F144479" s="111"/>
      <c r="G144479" s="109"/>
      <c r="H144479" s="112"/>
      <c r="I144479" s="109"/>
      <c r="J144479" s="109"/>
    </row>
    <row r="144480" spans="2:10">
      <c r="B144480" s="109"/>
      <c r="C144480" s="109"/>
      <c r="D144480" s="109"/>
      <c r="E144480" s="109"/>
      <c r="F144480" s="111"/>
      <c r="G144480" s="109"/>
      <c r="H144480" s="112"/>
      <c r="I144480" s="109"/>
      <c r="J144480" s="109"/>
    </row>
    <row r="144481" spans="2:10">
      <c r="B144481" s="109"/>
      <c r="C144481" s="109"/>
      <c r="D144481" s="109"/>
      <c r="E144481" s="109"/>
      <c r="F144481" s="111"/>
      <c r="G144481" s="109"/>
      <c r="H144481" s="112"/>
      <c r="I144481" s="109"/>
      <c r="J144481" s="109"/>
    </row>
    <row r="144482" spans="2:10">
      <c r="B144482" s="109"/>
      <c r="C144482" s="109"/>
      <c r="D144482" s="109"/>
      <c r="E144482" s="109"/>
      <c r="F144482" s="111"/>
      <c r="G144482" s="109"/>
      <c r="H144482" s="112"/>
      <c r="I144482" s="109"/>
      <c r="J144482" s="109"/>
    </row>
    <row r="144483" spans="2:10">
      <c r="B144483" s="109"/>
      <c r="C144483" s="109"/>
      <c r="D144483" s="109"/>
      <c r="E144483" s="109"/>
      <c r="F144483" s="111"/>
      <c r="G144483" s="109"/>
      <c r="H144483" s="112"/>
      <c r="I144483" s="109"/>
      <c r="J144483" s="109"/>
    </row>
    <row r="144484" spans="2:10">
      <c r="B144484" s="109"/>
      <c r="C144484" s="109"/>
      <c r="D144484" s="109"/>
      <c r="E144484" s="109"/>
      <c r="F144484" s="111"/>
      <c r="G144484" s="109"/>
      <c r="H144484" s="112"/>
      <c r="I144484" s="109"/>
      <c r="J144484" s="109"/>
    </row>
    <row r="144485" spans="2:10">
      <c r="B144485" s="109"/>
      <c r="C144485" s="109"/>
      <c r="D144485" s="109"/>
      <c r="E144485" s="109"/>
      <c r="F144485" s="111"/>
      <c r="G144485" s="109"/>
      <c r="H144485" s="112"/>
      <c r="I144485" s="109"/>
      <c r="J144485" s="109"/>
    </row>
    <row r="144486" spans="2:10">
      <c r="B144486" s="109"/>
      <c r="C144486" s="109"/>
      <c r="D144486" s="109"/>
      <c r="E144486" s="109"/>
      <c r="F144486" s="111"/>
      <c r="G144486" s="109"/>
      <c r="H144486" s="112"/>
      <c r="I144486" s="109"/>
      <c r="J144486" s="109"/>
    </row>
    <row r="144487" spans="2:10">
      <c r="B144487" s="109"/>
      <c r="C144487" s="109"/>
      <c r="D144487" s="109"/>
      <c r="E144487" s="109"/>
      <c r="F144487" s="111"/>
      <c r="G144487" s="109"/>
      <c r="H144487" s="112"/>
      <c r="I144487" s="109"/>
      <c r="J144487" s="109"/>
    </row>
    <row r="144488" spans="2:10">
      <c r="B144488" s="109"/>
      <c r="C144488" s="109"/>
      <c r="D144488" s="109"/>
      <c r="E144488" s="109"/>
      <c r="F144488" s="111"/>
      <c r="G144488" s="109"/>
      <c r="H144488" s="112"/>
      <c r="I144488" s="109"/>
      <c r="J144488" s="109"/>
    </row>
    <row r="144489" spans="2:10">
      <c r="B144489" s="109"/>
      <c r="C144489" s="109"/>
      <c r="D144489" s="109"/>
      <c r="E144489" s="109"/>
      <c r="F144489" s="111"/>
      <c r="G144489" s="109"/>
      <c r="H144489" s="112"/>
      <c r="I144489" s="109"/>
      <c r="J144489" s="109"/>
    </row>
    <row r="144490" spans="2:10">
      <c r="B144490" s="109"/>
      <c r="C144490" s="109"/>
      <c r="D144490" s="109"/>
      <c r="E144490" s="109"/>
      <c r="F144490" s="111"/>
      <c r="G144490" s="109"/>
      <c r="H144490" s="112"/>
      <c r="I144490" s="109"/>
      <c r="J144490" s="109"/>
    </row>
    <row r="144491" spans="2:10">
      <c r="B144491" s="109"/>
      <c r="C144491" s="109"/>
      <c r="D144491" s="109"/>
      <c r="E144491" s="109"/>
      <c r="F144491" s="111"/>
      <c r="G144491" s="109"/>
      <c r="H144491" s="112"/>
      <c r="I144491" s="109"/>
      <c r="J144491" s="109"/>
    </row>
    <row r="144492" spans="2:10">
      <c r="B144492" s="109"/>
      <c r="C144492" s="109"/>
      <c r="D144492" s="109"/>
      <c r="E144492" s="109"/>
      <c r="F144492" s="111"/>
      <c r="G144492" s="109"/>
      <c r="H144492" s="112"/>
      <c r="I144492" s="109"/>
      <c r="J144492" s="109"/>
    </row>
    <row r="144493" spans="2:10">
      <c r="B144493" s="109"/>
      <c r="C144493" s="109"/>
      <c r="D144493" s="109"/>
      <c r="E144493" s="109"/>
      <c r="F144493" s="111"/>
      <c r="G144493" s="109"/>
      <c r="H144493" s="112"/>
      <c r="I144493" s="109"/>
      <c r="J144493" s="109"/>
    </row>
    <row r="144494" spans="2:10">
      <c r="B144494" s="109"/>
      <c r="C144494" s="109"/>
      <c r="D144494" s="109"/>
      <c r="E144494" s="109"/>
      <c r="F144494" s="111"/>
      <c r="G144494" s="109"/>
      <c r="H144494" s="112"/>
      <c r="I144494" s="109"/>
      <c r="J144494" s="109"/>
    </row>
    <row r="144495" spans="2:10">
      <c r="B144495" s="109"/>
      <c r="C144495" s="109"/>
      <c r="D144495" s="109"/>
      <c r="E144495" s="109"/>
      <c r="F144495" s="111"/>
      <c r="G144495" s="109"/>
      <c r="H144495" s="112"/>
      <c r="I144495" s="109"/>
      <c r="J144495" s="109"/>
    </row>
    <row r="144496" spans="2:10">
      <c r="B144496" s="109"/>
      <c r="C144496" s="109"/>
      <c r="D144496" s="109"/>
      <c r="E144496" s="109"/>
      <c r="F144496" s="111"/>
      <c r="G144496" s="109"/>
      <c r="H144496" s="112"/>
      <c r="I144496" s="109"/>
      <c r="J144496" s="109"/>
    </row>
    <row r="144497" spans="2:10">
      <c r="B144497" s="109"/>
      <c r="C144497" s="109"/>
      <c r="D144497" s="109"/>
      <c r="E144497" s="109"/>
      <c r="F144497" s="111"/>
      <c r="G144497" s="109"/>
      <c r="H144497" s="112"/>
      <c r="I144497" s="109"/>
      <c r="J144497" s="109"/>
    </row>
    <row r="144498" spans="2:10">
      <c r="B144498" s="109"/>
      <c r="C144498" s="109"/>
      <c r="D144498" s="109"/>
      <c r="E144498" s="109"/>
      <c r="F144498" s="111"/>
      <c r="G144498" s="109"/>
      <c r="H144498" s="112"/>
      <c r="I144498" s="109"/>
      <c r="J144498" s="109"/>
    </row>
    <row r="144499" spans="2:10">
      <c r="B144499" s="109"/>
      <c r="C144499" s="109"/>
      <c r="D144499" s="109"/>
      <c r="E144499" s="109"/>
      <c r="F144499" s="111"/>
      <c r="G144499" s="109"/>
      <c r="H144499" s="112"/>
      <c r="I144499" s="109"/>
      <c r="J144499" s="109"/>
    </row>
    <row r="144500" spans="2:10">
      <c r="B144500" s="109"/>
      <c r="C144500" s="109"/>
      <c r="D144500" s="109"/>
      <c r="E144500" s="109"/>
      <c r="F144500" s="111"/>
      <c r="G144500" s="109"/>
      <c r="H144500" s="112"/>
      <c r="I144500" s="109"/>
      <c r="J144500" s="109"/>
    </row>
    <row r="144501" spans="2:10">
      <c r="B144501" s="109"/>
      <c r="C144501" s="109"/>
      <c r="D144501" s="109"/>
      <c r="E144501" s="109"/>
      <c r="F144501" s="111"/>
      <c r="G144501" s="109"/>
      <c r="H144501" s="112"/>
      <c r="I144501" s="109"/>
      <c r="J144501" s="109"/>
    </row>
    <row r="144502" spans="2:10">
      <c r="B144502" s="109"/>
      <c r="C144502" s="109"/>
      <c r="D144502" s="109"/>
      <c r="E144502" s="109"/>
      <c r="F144502" s="111"/>
      <c r="G144502" s="109"/>
      <c r="H144502" s="112"/>
      <c r="I144502" s="109"/>
      <c r="J144502" s="109"/>
    </row>
    <row r="144503" spans="2:10">
      <c r="B144503" s="109"/>
      <c r="C144503" s="109"/>
      <c r="D144503" s="109"/>
      <c r="E144503" s="109"/>
      <c r="F144503" s="111"/>
      <c r="G144503" s="109"/>
      <c r="H144503" s="112"/>
      <c r="I144503" s="109"/>
      <c r="J144503" s="109"/>
    </row>
    <row r="144504" spans="2:10">
      <c r="B144504" s="109"/>
      <c r="C144504" s="109"/>
      <c r="D144504" s="109"/>
      <c r="E144504" s="109"/>
      <c r="F144504" s="111"/>
      <c r="G144504" s="109"/>
      <c r="H144504" s="112"/>
      <c r="I144504" s="109"/>
      <c r="J144504" s="109"/>
    </row>
    <row r="144505" spans="2:10">
      <c r="B144505" s="109"/>
      <c r="C144505" s="109"/>
      <c r="D144505" s="109"/>
      <c r="E144505" s="109"/>
      <c r="F144505" s="111"/>
      <c r="G144505" s="109"/>
      <c r="H144505" s="112"/>
      <c r="I144505" s="109"/>
      <c r="J144505" s="109"/>
    </row>
    <row r="144506" spans="2:10">
      <c r="B144506" s="109"/>
      <c r="C144506" s="109"/>
      <c r="D144506" s="109"/>
      <c r="E144506" s="109"/>
      <c r="F144506" s="111"/>
      <c r="G144506" s="109"/>
      <c r="H144506" s="112"/>
      <c r="I144506" s="109"/>
      <c r="J144506" s="109"/>
    </row>
    <row r="144507" spans="2:10">
      <c r="B144507" s="109"/>
      <c r="C144507" s="109"/>
      <c r="D144507" s="109"/>
      <c r="E144507" s="109"/>
      <c r="F144507" s="111"/>
      <c r="G144507" s="109"/>
      <c r="H144507" s="112"/>
      <c r="I144507" s="109"/>
      <c r="J144507" s="109"/>
    </row>
    <row r="144508" spans="2:10">
      <c r="B144508" s="109"/>
      <c r="C144508" s="109"/>
      <c r="D144508" s="109"/>
      <c r="E144508" s="109"/>
      <c r="F144508" s="111"/>
      <c r="G144508" s="109"/>
      <c r="H144508" s="112"/>
      <c r="I144508" s="109"/>
      <c r="J144508" s="109"/>
    </row>
    <row r="144509" spans="2:10">
      <c r="B144509" s="109"/>
      <c r="C144509" s="109"/>
      <c r="D144509" s="109"/>
      <c r="E144509" s="109"/>
      <c r="F144509" s="111"/>
      <c r="G144509" s="109"/>
      <c r="H144509" s="112"/>
      <c r="I144509" s="109"/>
      <c r="J144509" s="109"/>
    </row>
    <row r="144510" spans="2:10">
      <c r="B144510" s="109"/>
      <c r="C144510" s="109"/>
      <c r="D144510" s="109"/>
      <c r="E144510" s="109"/>
      <c r="F144510" s="111"/>
      <c r="G144510" s="109"/>
      <c r="H144510" s="112"/>
      <c r="I144510" s="109"/>
      <c r="J144510" s="109"/>
    </row>
    <row r="144511" spans="2:10">
      <c r="B144511" s="109"/>
      <c r="C144511" s="109"/>
      <c r="D144511" s="109"/>
      <c r="E144511" s="109"/>
      <c r="F144511" s="111"/>
      <c r="G144511" s="109"/>
      <c r="H144511" s="112"/>
      <c r="I144511" s="109"/>
      <c r="J144511" s="109"/>
    </row>
    <row r="144512" spans="2:10">
      <c r="B144512" s="109"/>
      <c r="C144512" s="109"/>
      <c r="D144512" s="109"/>
      <c r="E144512" s="109"/>
      <c r="F144512" s="111"/>
      <c r="G144512" s="109"/>
      <c r="H144512" s="112"/>
      <c r="I144512" s="109"/>
      <c r="J144512" s="109"/>
    </row>
    <row r="144513" spans="2:10">
      <c r="B144513" s="109"/>
      <c r="C144513" s="109"/>
      <c r="D144513" s="109"/>
      <c r="E144513" s="109"/>
      <c r="F144513" s="111"/>
      <c r="G144513" s="109"/>
      <c r="H144513" s="112"/>
      <c r="I144513" s="109"/>
      <c r="J144513" s="109"/>
    </row>
    <row r="144514" spans="2:10">
      <c r="B144514" s="109"/>
      <c r="C144514" s="109"/>
      <c r="D144514" s="109"/>
      <c r="E144514" s="109"/>
      <c r="F144514" s="111"/>
      <c r="G144514" s="109"/>
      <c r="H144514" s="112"/>
      <c r="I144514" s="109"/>
      <c r="J144514" s="109"/>
    </row>
    <row r="144515" spans="2:10">
      <c r="B144515" s="109"/>
      <c r="C144515" s="109"/>
      <c r="D144515" s="109"/>
      <c r="E144515" s="109"/>
      <c r="F144515" s="111"/>
      <c r="G144515" s="109"/>
      <c r="H144515" s="112"/>
      <c r="I144515" s="109"/>
      <c r="J144515" s="109"/>
    </row>
    <row r="144516" spans="2:10">
      <c r="B144516" s="109"/>
      <c r="C144516" s="109"/>
      <c r="D144516" s="109"/>
      <c r="E144516" s="109"/>
      <c r="F144516" s="111"/>
      <c r="G144516" s="109"/>
      <c r="H144516" s="112"/>
      <c r="I144516" s="109"/>
      <c r="J144516" s="109"/>
    </row>
    <row r="144517" spans="2:10">
      <c r="B144517" s="109"/>
      <c r="C144517" s="109"/>
      <c r="D144517" s="109"/>
      <c r="E144517" s="109"/>
      <c r="F144517" s="111"/>
      <c r="G144517" s="109"/>
      <c r="H144517" s="112"/>
      <c r="I144517" s="109"/>
      <c r="J144517" s="109"/>
    </row>
    <row r="144518" spans="2:10">
      <c r="B144518" s="109"/>
      <c r="C144518" s="109"/>
      <c r="D144518" s="109"/>
      <c r="E144518" s="109"/>
      <c r="F144518" s="111"/>
      <c r="G144518" s="109"/>
      <c r="H144518" s="112"/>
      <c r="I144518" s="109"/>
      <c r="J144518" s="109"/>
    </row>
    <row r="144519" spans="2:10">
      <c r="B144519" s="109"/>
      <c r="C144519" s="109"/>
      <c r="D144519" s="109"/>
      <c r="E144519" s="109"/>
      <c r="F144519" s="111"/>
      <c r="G144519" s="109"/>
      <c r="H144519" s="112"/>
      <c r="I144519" s="109"/>
      <c r="J144519" s="109"/>
    </row>
    <row r="144520" spans="2:10">
      <c r="B144520" s="109"/>
      <c r="C144520" s="109"/>
      <c r="D144520" s="109"/>
      <c r="E144520" s="109"/>
      <c r="F144520" s="111"/>
      <c r="G144520" s="109"/>
      <c r="H144520" s="112"/>
      <c r="I144520" s="109"/>
      <c r="J144520" s="109"/>
    </row>
    <row r="144521" spans="2:10">
      <c r="B144521" s="109"/>
      <c r="C144521" s="109"/>
      <c r="D144521" s="109"/>
      <c r="E144521" s="109"/>
      <c r="F144521" s="111"/>
      <c r="G144521" s="109"/>
      <c r="H144521" s="112"/>
      <c r="I144521" s="109"/>
      <c r="J144521" s="109"/>
    </row>
    <row r="144522" spans="2:10">
      <c r="B144522" s="109"/>
      <c r="C144522" s="109"/>
      <c r="D144522" s="109"/>
      <c r="E144522" s="109"/>
      <c r="F144522" s="111"/>
      <c r="G144522" s="109"/>
      <c r="H144522" s="112"/>
      <c r="I144522" s="109"/>
      <c r="J144522" s="109"/>
    </row>
    <row r="144523" spans="2:10">
      <c r="B144523" s="109"/>
      <c r="C144523" s="109"/>
      <c r="D144523" s="109"/>
      <c r="E144523" s="109"/>
      <c r="F144523" s="111"/>
      <c r="G144523" s="109"/>
      <c r="H144523" s="112"/>
      <c r="I144523" s="109"/>
      <c r="J144523" s="109"/>
    </row>
    <row r="144524" spans="2:10">
      <c r="B144524" s="109"/>
      <c r="C144524" s="109"/>
      <c r="D144524" s="109"/>
      <c r="E144524" s="109"/>
      <c r="F144524" s="111"/>
      <c r="G144524" s="109"/>
      <c r="H144524" s="112"/>
      <c r="I144524" s="109"/>
      <c r="J144524" s="109"/>
    </row>
    <row r="144525" spans="2:10">
      <c r="B144525" s="109"/>
      <c r="C144525" s="109"/>
      <c r="D144525" s="109"/>
      <c r="E144525" s="109"/>
      <c r="F144525" s="111"/>
      <c r="G144525" s="109"/>
      <c r="H144525" s="112"/>
      <c r="I144525" s="109"/>
      <c r="J144525" s="109"/>
    </row>
    <row r="144526" spans="2:10">
      <c r="B144526" s="109"/>
      <c r="C144526" s="109"/>
      <c r="D144526" s="109"/>
      <c r="E144526" s="109"/>
      <c r="F144526" s="111"/>
      <c r="G144526" s="109"/>
      <c r="H144526" s="112"/>
      <c r="I144526" s="109"/>
      <c r="J144526" s="109"/>
    </row>
    <row r="144527" spans="2:10">
      <c r="B144527" s="109"/>
      <c r="C144527" s="109"/>
      <c r="D144527" s="109"/>
      <c r="E144527" s="109"/>
      <c r="F144527" s="111"/>
      <c r="G144527" s="109"/>
      <c r="H144527" s="112"/>
      <c r="I144527" s="109"/>
      <c r="J144527" s="109"/>
    </row>
    <row r="144528" spans="2:10">
      <c r="B144528" s="109"/>
      <c r="C144528" s="109"/>
      <c r="D144528" s="109"/>
      <c r="E144528" s="109"/>
      <c r="F144528" s="111"/>
      <c r="G144528" s="109"/>
      <c r="H144528" s="112"/>
      <c r="I144528" s="109"/>
      <c r="J144528" s="109"/>
    </row>
    <row r="144529" spans="2:10">
      <c r="B144529" s="109"/>
      <c r="C144529" s="109"/>
      <c r="D144529" s="109"/>
      <c r="E144529" s="109"/>
      <c r="F144529" s="111"/>
      <c r="G144529" s="109"/>
      <c r="H144529" s="112"/>
      <c r="I144529" s="109"/>
      <c r="J144529" s="109"/>
    </row>
    <row r="144530" spans="2:10">
      <c r="B144530" s="109"/>
      <c r="C144530" s="109"/>
      <c r="D144530" s="109"/>
      <c r="E144530" s="109"/>
      <c r="F144530" s="111"/>
      <c r="G144530" s="109"/>
      <c r="H144530" s="112"/>
      <c r="I144530" s="109"/>
      <c r="J144530" s="109"/>
    </row>
    <row r="144531" spans="2:10">
      <c r="B144531" s="109"/>
      <c r="C144531" s="109"/>
      <c r="D144531" s="109"/>
      <c r="E144531" s="109"/>
      <c r="F144531" s="111"/>
      <c r="G144531" s="109"/>
      <c r="H144531" s="112"/>
      <c r="I144531" s="109"/>
      <c r="J144531" s="109"/>
    </row>
    <row r="144532" spans="2:10">
      <c r="B144532" s="109"/>
      <c r="C144532" s="109"/>
      <c r="D144532" s="109"/>
      <c r="E144532" s="109"/>
      <c r="F144532" s="111"/>
      <c r="G144532" s="109"/>
      <c r="H144532" s="112"/>
      <c r="I144532" s="109"/>
      <c r="J144532" s="109"/>
    </row>
    <row r="144533" spans="2:10">
      <c r="B144533" s="109"/>
      <c r="C144533" s="109"/>
      <c r="D144533" s="109"/>
      <c r="E144533" s="109"/>
      <c r="F144533" s="111"/>
      <c r="G144533" s="109"/>
      <c r="H144533" s="112"/>
      <c r="I144533" s="109"/>
      <c r="J144533" s="109"/>
    </row>
    <row r="144534" spans="2:10">
      <c r="B144534" s="109"/>
      <c r="C144534" s="109"/>
      <c r="D144534" s="109"/>
      <c r="E144534" s="109"/>
      <c r="F144534" s="111"/>
      <c r="G144534" s="109"/>
      <c r="H144534" s="112"/>
      <c r="I144534" s="109"/>
      <c r="J144534" s="109"/>
    </row>
    <row r="144535" spans="2:10">
      <c r="B144535" s="109"/>
      <c r="C144535" s="109"/>
      <c r="D144535" s="109"/>
      <c r="E144535" s="109"/>
      <c r="F144535" s="111"/>
      <c r="G144535" s="109"/>
      <c r="H144535" s="112"/>
      <c r="I144535" s="109"/>
      <c r="J144535" s="109"/>
    </row>
    <row r="144536" spans="2:10">
      <c r="B144536" s="109"/>
      <c r="C144536" s="109"/>
      <c r="D144536" s="109"/>
      <c r="E144536" s="109"/>
      <c r="F144536" s="111"/>
      <c r="G144536" s="109"/>
      <c r="H144536" s="112"/>
      <c r="I144536" s="109"/>
      <c r="J144536" s="109"/>
    </row>
    <row r="144537" spans="2:10">
      <c r="B144537" s="109"/>
      <c r="C144537" s="109"/>
      <c r="D144537" s="109"/>
      <c r="E144537" s="109"/>
      <c r="F144537" s="111"/>
      <c r="G144537" s="109"/>
      <c r="H144537" s="112"/>
      <c r="I144537" s="109"/>
      <c r="J144537" s="109"/>
    </row>
    <row r="144538" spans="2:10">
      <c r="B144538" s="109"/>
      <c r="C144538" s="109"/>
      <c r="D144538" s="109"/>
      <c r="E144538" s="109"/>
      <c r="F144538" s="111"/>
      <c r="G144538" s="109"/>
      <c r="H144538" s="112"/>
      <c r="I144538" s="109"/>
      <c r="J144538" s="109"/>
    </row>
    <row r="144539" spans="2:10">
      <c r="B144539" s="109"/>
      <c r="C144539" s="109"/>
      <c r="D144539" s="109"/>
      <c r="E144539" s="109"/>
      <c r="F144539" s="111"/>
      <c r="G144539" s="109"/>
      <c r="H144539" s="112"/>
      <c r="I144539" s="109"/>
      <c r="J144539" s="109"/>
    </row>
    <row r="144540" spans="2:10">
      <c r="B144540" s="109"/>
      <c r="C144540" s="109"/>
      <c r="D144540" s="109"/>
      <c r="E144540" s="109"/>
      <c r="F144540" s="111"/>
      <c r="G144540" s="109"/>
      <c r="H144540" s="112"/>
      <c r="I144540" s="109"/>
      <c r="J144540" s="109"/>
    </row>
    <row r="144541" spans="2:10">
      <c r="B144541" s="109"/>
      <c r="C144541" s="109"/>
      <c r="D144541" s="109"/>
      <c r="E144541" s="109"/>
      <c r="F144541" s="111"/>
      <c r="G144541" s="109"/>
      <c r="H144541" s="112"/>
      <c r="I144541" s="109"/>
      <c r="J144541" s="109"/>
    </row>
    <row r="144542" spans="2:10">
      <c r="B144542" s="109"/>
      <c r="C144542" s="109"/>
      <c r="D144542" s="109"/>
      <c r="E144542" s="109"/>
      <c r="F144542" s="111"/>
      <c r="G144542" s="109"/>
      <c r="H144542" s="112"/>
      <c r="I144542" s="109"/>
      <c r="J144542" s="109"/>
    </row>
    <row r="144543" spans="2:10">
      <c r="B144543" s="109"/>
      <c r="C144543" s="109"/>
      <c r="D144543" s="109"/>
      <c r="E144543" s="109"/>
      <c r="F144543" s="111"/>
      <c r="G144543" s="109"/>
      <c r="H144543" s="112"/>
      <c r="I144543" s="109"/>
      <c r="J144543" s="109"/>
    </row>
    <row r="144544" spans="2:10">
      <c r="B144544" s="109"/>
      <c r="C144544" s="109"/>
      <c r="D144544" s="109"/>
      <c r="E144544" s="109"/>
      <c r="F144544" s="111"/>
      <c r="G144544" s="109"/>
      <c r="H144544" s="112"/>
      <c r="I144544" s="109"/>
      <c r="J144544" s="109"/>
    </row>
    <row r="144545" spans="2:10">
      <c r="B144545" s="109"/>
      <c r="C144545" s="109"/>
      <c r="D144545" s="109"/>
      <c r="E144545" s="109"/>
      <c r="F144545" s="111"/>
      <c r="G144545" s="109"/>
      <c r="H144545" s="112"/>
      <c r="I144545" s="109"/>
      <c r="J144545" s="109"/>
    </row>
    <row r="144546" spans="2:10">
      <c r="B144546" s="109"/>
      <c r="C144546" s="109"/>
      <c r="D144546" s="109"/>
      <c r="E144546" s="109"/>
      <c r="F144546" s="111"/>
      <c r="G144546" s="109"/>
      <c r="H144546" s="112"/>
      <c r="I144546" s="109"/>
      <c r="J144546" s="109"/>
    </row>
    <row r="144547" spans="2:10">
      <c r="B144547" s="109"/>
      <c r="C144547" s="109"/>
      <c r="D144547" s="109"/>
      <c r="E144547" s="109"/>
      <c r="F144547" s="111"/>
      <c r="G144547" s="109"/>
      <c r="H144547" s="112"/>
      <c r="I144547" s="109"/>
      <c r="J144547" s="109"/>
    </row>
    <row r="144548" spans="2:10">
      <c r="B144548" s="109"/>
      <c r="C144548" s="109"/>
      <c r="D144548" s="109"/>
      <c r="E144548" s="109"/>
      <c r="F144548" s="111"/>
      <c r="G144548" s="109"/>
      <c r="H144548" s="112"/>
      <c r="I144548" s="109"/>
      <c r="J144548" s="109"/>
    </row>
    <row r="144549" spans="2:10">
      <c r="B144549" s="109"/>
      <c r="C144549" s="109"/>
      <c r="D144549" s="109"/>
      <c r="E144549" s="109"/>
      <c r="F144549" s="111"/>
      <c r="G144549" s="109"/>
      <c r="H144549" s="112"/>
      <c r="I144549" s="109"/>
      <c r="J144549" s="109"/>
    </row>
    <row r="144550" spans="2:10">
      <c r="B144550" s="109"/>
      <c r="C144550" s="109"/>
      <c r="D144550" s="109"/>
      <c r="E144550" s="109"/>
      <c r="F144550" s="111"/>
      <c r="G144550" s="109"/>
      <c r="H144550" s="112"/>
      <c r="I144550" s="109"/>
      <c r="J144550" s="109"/>
    </row>
    <row r="144551" spans="2:10">
      <c r="B144551" s="109"/>
      <c r="C144551" s="109"/>
      <c r="D144551" s="109"/>
      <c r="E144551" s="109"/>
      <c r="F144551" s="111"/>
      <c r="G144551" s="109"/>
      <c r="H144551" s="112"/>
      <c r="I144551" s="109"/>
      <c r="J144551" s="109"/>
    </row>
    <row r="144552" spans="2:10">
      <c r="B144552" s="109"/>
      <c r="C144552" s="109"/>
      <c r="D144552" s="109"/>
      <c r="E144552" s="109"/>
      <c r="F144552" s="111"/>
      <c r="G144552" s="109"/>
      <c r="H144552" s="112"/>
      <c r="I144552" s="109"/>
      <c r="J144552" s="109"/>
    </row>
    <row r="144553" spans="2:10">
      <c r="B144553" s="109"/>
      <c r="C144553" s="109"/>
      <c r="D144553" s="109"/>
      <c r="E144553" s="109"/>
      <c r="F144553" s="111"/>
      <c r="G144553" s="109"/>
      <c r="H144553" s="112"/>
      <c r="I144553" s="109"/>
      <c r="J144553" s="109"/>
    </row>
    <row r="144554" spans="2:10">
      <c r="B144554" s="109"/>
      <c r="C144554" s="109"/>
      <c r="D144554" s="109"/>
      <c r="E144554" s="109"/>
      <c r="F144554" s="111"/>
      <c r="G144554" s="109"/>
      <c r="H144554" s="112"/>
      <c r="I144554" s="109"/>
      <c r="J144554" s="109"/>
    </row>
    <row r="144555" spans="2:10">
      <c r="B144555" s="109"/>
      <c r="C144555" s="109"/>
      <c r="D144555" s="109"/>
      <c r="E144555" s="109"/>
      <c r="F144555" s="111"/>
      <c r="G144555" s="109"/>
      <c r="H144555" s="112"/>
      <c r="I144555" s="109"/>
      <c r="J144555" s="109"/>
    </row>
    <row r="144556" spans="2:10">
      <c r="B144556" s="109"/>
      <c r="C144556" s="109"/>
      <c r="D144556" s="109"/>
      <c r="E144556" s="109"/>
      <c r="F144556" s="111"/>
      <c r="G144556" s="109"/>
      <c r="H144556" s="112"/>
      <c r="I144556" s="109"/>
      <c r="J144556" s="109"/>
    </row>
    <row r="144557" spans="2:10">
      <c r="B144557" s="109"/>
      <c r="C144557" s="109"/>
      <c r="D144557" s="109"/>
      <c r="E144557" s="109"/>
      <c r="F144557" s="111"/>
      <c r="G144557" s="109"/>
      <c r="H144557" s="112"/>
      <c r="I144557" s="109"/>
      <c r="J144557" s="109"/>
    </row>
    <row r="144558" spans="2:10">
      <c r="B144558" s="109"/>
      <c r="C144558" s="109"/>
      <c r="D144558" s="109"/>
      <c r="E144558" s="109"/>
      <c r="F144558" s="111"/>
      <c r="G144558" s="109"/>
      <c r="H144558" s="112"/>
      <c r="I144558" s="109"/>
      <c r="J144558" s="109"/>
    </row>
    <row r="144559" spans="2:10">
      <c r="B144559" s="109"/>
      <c r="C144559" s="109"/>
      <c r="D144559" s="109"/>
      <c r="E144559" s="109"/>
      <c r="F144559" s="111"/>
      <c r="G144559" s="109"/>
      <c r="H144559" s="112"/>
      <c r="I144559" s="109"/>
      <c r="J144559" s="109"/>
    </row>
    <row r="144560" spans="2:10">
      <c r="B144560" s="109"/>
      <c r="C144560" s="109"/>
      <c r="D144560" s="109"/>
      <c r="E144560" s="109"/>
      <c r="F144560" s="111"/>
      <c r="G144560" s="109"/>
      <c r="H144560" s="112"/>
      <c r="I144560" s="109"/>
      <c r="J144560" s="109"/>
    </row>
    <row r="144561" spans="2:10">
      <c r="B144561" s="109"/>
      <c r="C144561" s="109"/>
      <c r="D144561" s="109"/>
      <c r="E144561" s="109"/>
      <c r="F144561" s="111"/>
      <c r="G144561" s="109"/>
      <c r="H144561" s="112"/>
      <c r="I144561" s="109"/>
      <c r="J144561" s="109"/>
    </row>
    <row r="144562" spans="2:10">
      <c r="B144562" s="109"/>
      <c r="C144562" s="109"/>
      <c r="D144562" s="109"/>
      <c r="E144562" s="109"/>
      <c r="F144562" s="111"/>
      <c r="G144562" s="109"/>
      <c r="H144562" s="112"/>
      <c r="I144562" s="109"/>
      <c r="J144562" s="109"/>
    </row>
    <row r="144563" spans="2:10">
      <c r="B144563" s="109"/>
      <c r="C144563" s="109"/>
      <c r="D144563" s="109"/>
      <c r="E144563" s="109"/>
      <c r="F144563" s="111"/>
      <c r="G144563" s="109"/>
      <c r="H144563" s="112"/>
      <c r="I144563" s="109"/>
      <c r="J144563" s="109"/>
    </row>
    <row r="144564" spans="2:10">
      <c r="B144564" s="109"/>
      <c r="C144564" s="109"/>
      <c r="D144564" s="109"/>
      <c r="E144564" s="109"/>
      <c r="F144564" s="111"/>
      <c r="G144564" s="109"/>
      <c r="H144564" s="112"/>
      <c r="I144564" s="109"/>
      <c r="J144564" s="109"/>
    </row>
    <row r="144565" spans="2:10">
      <c r="B144565" s="109"/>
      <c r="C144565" s="109"/>
      <c r="D144565" s="109"/>
      <c r="E144565" s="109"/>
      <c r="F144565" s="111"/>
      <c r="G144565" s="109"/>
      <c r="H144565" s="112"/>
      <c r="I144565" s="109"/>
      <c r="J144565" s="109"/>
    </row>
    <row r="144566" spans="2:10">
      <c r="B144566" s="109"/>
      <c r="C144566" s="109"/>
      <c r="D144566" s="109"/>
      <c r="E144566" s="109"/>
      <c r="F144566" s="111"/>
      <c r="G144566" s="109"/>
      <c r="H144566" s="112"/>
      <c r="I144566" s="109"/>
      <c r="J144566" s="109"/>
    </row>
    <row r="144567" spans="2:10">
      <c r="B144567" s="109"/>
      <c r="C144567" s="109"/>
      <c r="D144567" s="109"/>
      <c r="E144567" s="109"/>
      <c r="F144567" s="111"/>
      <c r="G144567" s="109"/>
      <c r="H144567" s="112"/>
      <c r="I144567" s="109"/>
      <c r="J144567" s="109"/>
    </row>
    <row r="144568" spans="2:10">
      <c r="B144568" s="109"/>
      <c r="C144568" s="109"/>
      <c r="D144568" s="109"/>
      <c r="E144568" s="109"/>
      <c r="F144568" s="111"/>
      <c r="G144568" s="109"/>
      <c r="H144568" s="112"/>
      <c r="I144568" s="109"/>
      <c r="J144568" s="109"/>
    </row>
    <row r="144569" spans="2:10">
      <c r="B144569" s="109"/>
      <c r="C144569" s="109"/>
      <c r="D144569" s="109"/>
      <c r="E144569" s="109"/>
      <c r="F144569" s="111"/>
      <c r="G144569" s="109"/>
      <c r="H144569" s="112"/>
      <c r="I144569" s="109"/>
      <c r="J144569" s="109"/>
    </row>
    <row r="144570" spans="2:10">
      <c r="B144570" s="109"/>
      <c r="C144570" s="109"/>
      <c r="D144570" s="109"/>
      <c r="E144570" s="109"/>
      <c r="F144570" s="111"/>
      <c r="G144570" s="109"/>
      <c r="H144570" s="112"/>
      <c r="I144570" s="109"/>
      <c r="J144570" s="109"/>
    </row>
    <row r="144571" spans="2:10">
      <c r="B144571" s="109"/>
      <c r="C144571" s="109"/>
      <c r="D144571" s="109"/>
      <c r="E144571" s="109"/>
      <c r="F144571" s="111"/>
      <c r="G144571" s="109"/>
      <c r="H144571" s="112"/>
      <c r="I144571" s="109"/>
      <c r="J144571" s="109"/>
    </row>
    <row r="144572" spans="2:10">
      <c r="B144572" s="109"/>
      <c r="C144572" s="109"/>
      <c r="D144572" s="109"/>
      <c r="E144572" s="109"/>
      <c r="F144572" s="111"/>
      <c r="G144572" s="109"/>
      <c r="H144572" s="112"/>
      <c r="I144572" s="109"/>
      <c r="J144572" s="109"/>
    </row>
    <row r="144573" spans="2:10">
      <c r="B144573" s="109"/>
      <c r="C144573" s="109"/>
      <c r="D144573" s="109"/>
      <c r="E144573" s="109"/>
      <c r="F144573" s="111"/>
      <c r="G144573" s="109"/>
      <c r="H144573" s="112"/>
      <c r="I144573" s="109"/>
      <c r="J144573" s="109"/>
    </row>
    <row r="144574" spans="2:10">
      <c r="B144574" s="109"/>
      <c r="C144574" s="109"/>
      <c r="D144574" s="109"/>
      <c r="E144574" s="109"/>
      <c r="F144574" s="111"/>
      <c r="G144574" s="109"/>
      <c r="H144574" s="112"/>
      <c r="I144574" s="109"/>
      <c r="J144574" s="109"/>
    </row>
    <row r="144575" spans="2:10">
      <c r="B144575" s="109"/>
      <c r="C144575" s="109"/>
      <c r="D144575" s="109"/>
      <c r="E144575" s="109"/>
      <c r="F144575" s="111"/>
      <c r="G144575" s="109"/>
      <c r="H144575" s="112"/>
      <c r="I144575" s="109"/>
      <c r="J144575" s="109"/>
    </row>
    <row r="144576" spans="2:10">
      <c r="B144576" s="109"/>
      <c r="C144576" s="109"/>
      <c r="D144576" s="109"/>
      <c r="E144576" s="109"/>
      <c r="F144576" s="111"/>
      <c r="G144576" s="109"/>
      <c r="H144576" s="112"/>
      <c r="I144576" s="109"/>
      <c r="J144576" s="109"/>
    </row>
    <row r="144577" spans="2:10">
      <c r="B144577" s="109"/>
      <c r="C144577" s="109"/>
      <c r="D144577" s="109"/>
      <c r="E144577" s="109"/>
      <c r="F144577" s="111"/>
      <c r="G144577" s="109"/>
      <c r="H144577" s="112"/>
      <c r="I144577" s="109"/>
      <c r="J144577" s="109"/>
    </row>
    <row r="144578" spans="2:10">
      <c r="B144578" s="109"/>
      <c r="C144578" s="109"/>
      <c r="D144578" s="109"/>
      <c r="E144578" s="109"/>
      <c r="F144578" s="111"/>
      <c r="G144578" s="109"/>
      <c r="H144578" s="112"/>
      <c r="I144578" s="109"/>
      <c r="J144578" s="109"/>
    </row>
    <row r="144579" spans="2:10">
      <c r="B144579" s="109"/>
      <c r="C144579" s="109"/>
      <c r="D144579" s="109"/>
      <c r="E144579" s="109"/>
      <c r="F144579" s="111"/>
      <c r="G144579" s="109"/>
      <c r="H144579" s="112"/>
      <c r="I144579" s="109"/>
      <c r="J144579" s="109"/>
    </row>
    <row r="144580" spans="2:10">
      <c r="B144580" s="109"/>
      <c r="C144580" s="109"/>
      <c r="D144580" s="109"/>
      <c r="E144580" s="109"/>
      <c r="F144580" s="111"/>
      <c r="G144580" s="109"/>
      <c r="H144580" s="112"/>
      <c r="I144580" s="109"/>
      <c r="J144580" s="109"/>
    </row>
    <row r="144581" spans="2:10">
      <c r="B144581" s="109"/>
      <c r="C144581" s="109"/>
      <c r="D144581" s="109"/>
      <c r="E144581" s="109"/>
      <c r="F144581" s="111"/>
      <c r="G144581" s="109"/>
      <c r="H144581" s="112"/>
      <c r="I144581" s="109"/>
      <c r="J144581" s="109"/>
    </row>
    <row r="144582" spans="2:10">
      <c r="B144582" s="109"/>
      <c r="C144582" s="109"/>
      <c r="D144582" s="109"/>
      <c r="E144582" s="109"/>
      <c r="F144582" s="111"/>
      <c r="G144582" s="109"/>
      <c r="H144582" s="112"/>
      <c r="I144582" s="109"/>
      <c r="J144582" s="109"/>
    </row>
    <row r="144583" spans="2:10">
      <c r="B144583" s="109"/>
      <c r="C144583" s="109"/>
      <c r="D144583" s="109"/>
      <c r="E144583" s="109"/>
      <c r="F144583" s="111"/>
      <c r="G144583" s="109"/>
      <c r="H144583" s="112"/>
      <c r="I144583" s="109"/>
      <c r="J144583" s="109"/>
    </row>
    <row r="144584" spans="2:10">
      <c r="B144584" s="109"/>
      <c r="C144584" s="109"/>
      <c r="D144584" s="109"/>
      <c r="E144584" s="109"/>
      <c r="F144584" s="111"/>
      <c r="G144584" s="109"/>
      <c r="H144584" s="112"/>
      <c r="I144584" s="109"/>
      <c r="J144584" s="109"/>
    </row>
    <row r="144585" spans="2:10">
      <c r="B144585" s="109"/>
      <c r="C144585" s="109"/>
      <c r="D144585" s="109"/>
      <c r="E144585" s="109"/>
      <c r="F144585" s="111"/>
      <c r="G144585" s="109"/>
      <c r="H144585" s="112"/>
      <c r="I144585" s="109"/>
      <c r="J144585" s="109"/>
    </row>
    <row r="144586" spans="2:10">
      <c r="B144586" s="109"/>
      <c r="C144586" s="109"/>
      <c r="D144586" s="109"/>
      <c r="E144586" s="109"/>
      <c r="F144586" s="111"/>
      <c r="G144586" s="109"/>
      <c r="H144586" s="112"/>
      <c r="I144586" s="109"/>
      <c r="J144586" s="109"/>
    </row>
    <row r="144587" spans="2:10">
      <c r="B144587" s="109"/>
      <c r="C144587" s="109"/>
      <c r="D144587" s="109"/>
      <c r="E144587" s="109"/>
      <c r="F144587" s="111"/>
      <c r="G144587" s="109"/>
      <c r="H144587" s="112"/>
      <c r="I144587" s="109"/>
      <c r="J144587" s="109"/>
    </row>
    <row r="144588" spans="2:10">
      <c r="B144588" s="109"/>
      <c r="C144588" s="109"/>
      <c r="D144588" s="109"/>
      <c r="E144588" s="109"/>
      <c r="F144588" s="111"/>
      <c r="G144588" s="109"/>
      <c r="H144588" s="112"/>
      <c r="I144588" s="109"/>
      <c r="J144588" s="109"/>
    </row>
    <row r="144589" spans="2:10">
      <c r="B144589" s="109"/>
      <c r="C144589" s="109"/>
      <c r="D144589" s="109"/>
      <c r="E144589" s="109"/>
      <c r="F144589" s="111"/>
      <c r="G144589" s="109"/>
      <c r="H144589" s="112"/>
      <c r="I144589" s="109"/>
      <c r="J144589" s="109"/>
    </row>
    <row r="144590" spans="2:10">
      <c r="B144590" s="109"/>
      <c r="C144590" s="109"/>
      <c r="D144590" s="109"/>
      <c r="E144590" s="109"/>
      <c r="F144590" s="111"/>
      <c r="G144590" s="109"/>
      <c r="H144590" s="112"/>
      <c r="I144590" s="109"/>
      <c r="J144590" s="109"/>
    </row>
    <row r="144591" spans="2:10">
      <c r="B144591" s="109"/>
      <c r="C144591" s="109"/>
      <c r="D144591" s="109"/>
      <c r="E144591" s="109"/>
      <c r="F144591" s="111"/>
      <c r="G144591" s="109"/>
      <c r="H144591" s="112"/>
      <c r="I144591" s="109"/>
      <c r="J144591" s="109"/>
    </row>
    <row r="144592" spans="2:10">
      <c r="B144592" s="109"/>
      <c r="C144592" s="109"/>
      <c r="D144592" s="109"/>
      <c r="E144592" s="109"/>
      <c r="F144592" s="111"/>
      <c r="G144592" s="109"/>
      <c r="H144592" s="112"/>
      <c r="I144592" s="109"/>
      <c r="J144592" s="109"/>
    </row>
    <row r="144593" spans="2:10">
      <c r="B144593" s="109"/>
      <c r="C144593" s="109"/>
      <c r="D144593" s="109"/>
      <c r="E144593" s="109"/>
      <c r="F144593" s="111"/>
      <c r="G144593" s="109"/>
      <c r="H144593" s="112"/>
      <c r="I144593" s="109"/>
      <c r="J144593" s="109"/>
    </row>
    <row r="144594" spans="2:10">
      <c r="B144594" s="109"/>
      <c r="C144594" s="109"/>
      <c r="D144594" s="109"/>
      <c r="E144594" s="109"/>
      <c r="F144594" s="111"/>
      <c r="G144594" s="109"/>
      <c r="H144594" s="112"/>
      <c r="I144594" s="109"/>
      <c r="J144594" s="109"/>
    </row>
    <row r="144595" spans="2:10">
      <c r="B144595" s="109"/>
      <c r="C144595" s="109"/>
      <c r="D144595" s="109"/>
      <c r="E144595" s="109"/>
      <c r="F144595" s="111"/>
      <c r="G144595" s="109"/>
      <c r="H144595" s="112"/>
      <c r="I144595" s="109"/>
      <c r="J144595" s="109"/>
    </row>
    <row r="144596" spans="2:10">
      <c r="B144596" s="109"/>
      <c r="C144596" s="109"/>
      <c r="D144596" s="109"/>
      <c r="E144596" s="109"/>
      <c r="F144596" s="111"/>
      <c r="G144596" s="109"/>
      <c r="H144596" s="112"/>
      <c r="I144596" s="109"/>
      <c r="J144596" s="109"/>
    </row>
    <row r="144597" spans="2:10">
      <c r="B144597" s="109"/>
      <c r="C144597" s="109"/>
      <c r="D144597" s="109"/>
      <c r="E144597" s="109"/>
      <c r="F144597" s="111"/>
      <c r="G144597" s="109"/>
      <c r="H144597" s="112"/>
      <c r="I144597" s="109"/>
      <c r="J144597" s="109"/>
    </row>
    <row r="144598" spans="2:10">
      <c r="B144598" s="109"/>
      <c r="C144598" s="109"/>
      <c r="D144598" s="109"/>
      <c r="E144598" s="109"/>
      <c r="F144598" s="111"/>
      <c r="G144598" s="109"/>
      <c r="H144598" s="112"/>
      <c r="I144598" s="109"/>
      <c r="J144598" s="109"/>
    </row>
    <row r="144599" spans="2:10">
      <c r="B144599" s="109"/>
      <c r="C144599" s="109"/>
      <c r="D144599" s="109"/>
      <c r="E144599" s="109"/>
      <c r="F144599" s="111"/>
      <c r="G144599" s="109"/>
      <c r="H144599" s="112"/>
      <c r="I144599" s="109"/>
      <c r="J144599" s="109"/>
    </row>
    <row r="144600" spans="2:10">
      <c r="B144600" s="109"/>
      <c r="C144600" s="109"/>
      <c r="D144600" s="109"/>
      <c r="E144600" s="109"/>
      <c r="F144600" s="111"/>
      <c r="G144600" s="109"/>
      <c r="H144600" s="112"/>
      <c r="I144600" s="109"/>
      <c r="J144600" s="109"/>
    </row>
    <row r="144601" spans="2:10">
      <c r="B144601" s="109"/>
      <c r="C144601" s="109"/>
      <c r="D144601" s="109"/>
      <c r="E144601" s="109"/>
      <c r="F144601" s="111"/>
      <c r="G144601" s="109"/>
      <c r="H144601" s="112"/>
      <c r="I144601" s="109"/>
      <c r="J144601" s="109"/>
    </row>
    <row r="144602" spans="2:10">
      <c r="B144602" s="109"/>
      <c r="C144602" s="109"/>
      <c r="D144602" s="109"/>
      <c r="E144602" s="109"/>
      <c r="F144602" s="111"/>
      <c r="G144602" s="109"/>
      <c r="H144602" s="112"/>
      <c r="I144602" s="109"/>
      <c r="J144602" s="109"/>
    </row>
    <row r="144603" spans="2:10">
      <c r="B144603" s="109"/>
      <c r="C144603" s="109"/>
      <c r="D144603" s="109"/>
      <c r="E144603" s="109"/>
      <c r="F144603" s="111"/>
      <c r="G144603" s="109"/>
      <c r="H144603" s="112"/>
      <c r="I144603" s="109"/>
      <c r="J144603" s="109"/>
    </row>
    <row r="144604" spans="2:10">
      <c r="B144604" s="109"/>
      <c r="C144604" s="109"/>
      <c r="D144604" s="109"/>
      <c r="E144604" s="109"/>
      <c r="F144604" s="111"/>
      <c r="G144604" s="109"/>
      <c r="H144604" s="112"/>
      <c r="I144604" s="109"/>
      <c r="J144604" s="109"/>
    </row>
    <row r="144605" spans="2:10">
      <c r="B144605" s="109"/>
      <c r="C144605" s="109"/>
      <c r="D144605" s="109"/>
      <c r="E144605" s="109"/>
      <c r="F144605" s="111"/>
      <c r="G144605" s="109"/>
      <c r="H144605" s="112"/>
      <c r="I144605" s="109"/>
      <c r="J144605" s="109"/>
    </row>
    <row r="144606" spans="2:10">
      <c r="B144606" s="109"/>
      <c r="C144606" s="109"/>
      <c r="D144606" s="109"/>
      <c r="E144606" s="109"/>
      <c r="F144606" s="111"/>
      <c r="G144606" s="109"/>
      <c r="H144606" s="112"/>
      <c r="I144606" s="109"/>
      <c r="J144606" s="109"/>
    </row>
    <row r="144607" spans="2:10">
      <c r="B144607" s="109"/>
      <c r="C144607" s="109"/>
      <c r="D144607" s="109"/>
      <c r="E144607" s="109"/>
      <c r="F144607" s="111"/>
      <c r="G144607" s="109"/>
      <c r="H144607" s="112"/>
      <c r="I144607" s="109"/>
      <c r="J144607" s="109"/>
    </row>
    <row r="144608" spans="2:10">
      <c r="B144608" s="109"/>
      <c r="C144608" s="109"/>
      <c r="D144608" s="109"/>
      <c r="E144608" s="109"/>
      <c r="F144608" s="111"/>
      <c r="G144608" s="109"/>
      <c r="H144608" s="112"/>
      <c r="I144608" s="109"/>
      <c r="J144608" s="109"/>
    </row>
    <row r="144609" spans="2:10">
      <c r="B144609" s="109"/>
      <c r="C144609" s="109"/>
      <c r="D144609" s="109"/>
      <c r="E144609" s="109"/>
      <c r="F144609" s="111"/>
      <c r="G144609" s="109"/>
      <c r="H144609" s="112"/>
      <c r="I144609" s="109"/>
      <c r="J144609" s="109"/>
    </row>
    <row r="144610" spans="2:10">
      <c r="B144610" s="109"/>
      <c r="C144610" s="109"/>
      <c r="D144610" s="109"/>
      <c r="E144610" s="109"/>
      <c r="F144610" s="111"/>
      <c r="G144610" s="109"/>
      <c r="H144610" s="112"/>
      <c r="I144610" s="109"/>
      <c r="J144610" s="109"/>
    </row>
    <row r="144611" spans="2:10">
      <c r="B144611" s="109"/>
      <c r="C144611" s="109"/>
      <c r="D144611" s="109"/>
      <c r="E144611" s="109"/>
      <c r="F144611" s="111"/>
      <c r="G144611" s="109"/>
      <c r="H144611" s="112"/>
      <c r="I144611" s="109"/>
      <c r="J144611" s="109"/>
    </row>
    <row r="144612" spans="2:10">
      <c r="B144612" s="109"/>
      <c r="C144612" s="109"/>
      <c r="D144612" s="109"/>
      <c r="E144612" s="109"/>
      <c r="F144612" s="111"/>
      <c r="G144612" s="109"/>
      <c r="H144612" s="112"/>
      <c r="I144612" s="109"/>
      <c r="J144612" s="109"/>
    </row>
    <row r="144613" spans="2:10">
      <c r="B144613" s="109"/>
      <c r="C144613" s="109"/>
      <c r="D144613" s="109"/>
      <c r="E144613" s="109"/>
      <c r="F144613" s="111"/>
      <c r="G144613" s="109"/>
      <c r="H144613" s="112"/>
      <c r="I144613" s="109"/>
      <c r="J144613" s="109"/>
    </row>
    <row r="144614" spans="2:10">
      <c r="B144614" s="109"/>
      <c r="C144614" s="109"/>
      <c r="D144614" s="109"/>
      <c r="E144614" s="109"/>
      <c r="F144614" s="111"/>
      <c r="G144614" s="109"/>
      <c r="H144614" s="112"/>
      <c r="I144614" s="109"/>
      <c r="J144614" s="109"/>
    </row>
    <row r="144615" spans="2:10">
      <c r="B144615" s="109"/>
      <c r="C144615" s="109"/>
      <c r="D144615" s="109"/>
      <c r="E144615" s="109"/>
      <c r="F144615" s="111"/>
      <c r="G144615" s="109"/>
      <c r="H144615" s="112"/>
      <c r="I144615" s="109"/>
      <c r="J144615" s="109"/>
    </row>
    <row r="144616" spans="2:10">
      <c r="B144616" s="109"/>
      <c r="C144616" s="109"/>
      <c r="D144616" s="109"/>
      <c r="E144616" s="109"/>
      <c r="F144616" s="111"/>
      <c r="G144616" s="109"/>
      <c r="H144616" s="112"/>
      <c r="I144616" s="109"/>
      <c r="J144616" s="109"/>
    </row>
    <row r="144617" spans="2:10">
      <c r="B144617" s="109"/>
      <c r="C144617" s="109"/>
      <c r="D144617" s="109"/>
      <c r="E144617" s="109"/>
      <c r="F144617" s="111"/>
      <c r="G144617" s="109"/>
      <c r="H144617" s="112"/>
      <c r="I144617" s="109"/>
      <c r="J144617" s="109"/>
    </row>
    <row r="144618" spans="2:10">
      <c r="B144618" s="109"/>
      <c r="C144618" s="109"/>
      <c r="D144618" s="109"/>
      <c r="E144618" s="109"/>
      <c r="F144618" s="111"/>
      <c r="G144618" s="109"/>
      <c r="H144618" s="112"/>
      <c r="I144618" s="109"/>
      <c r="J144618" s="109"/>
    </row>
    <row r="144619" spans="2:10">
      <c r="B144619" s="109"/>
      <c r="C144619" s="109"/>
      <c r="D144619" s="109"/>
      <c r="E144619" s="109"/>
      <c r="F144619" s="111"/>
      <c r="G144619" s="109"/>
      <c r="H144619" s="112"/>
      <c r="I144619" s="109"/>
      <c r="J144619" s="109"/>
    </row>
    <row r="144620" spans="2:10">
      <c r="B144620" s="109"/>
      <c r="C144620" s="109"/>
      <c r="D144620" s="109"/>
      <c r="E144620" s="109"/>
      <c r="F144620" s="111"/>
      <c r="G144620" s="109"/>
      <c r="H144620" s="112"/>
      <c r="I144620" s="109"/>
      <c r="J144620" s="109"/>
    </row>
    <row r="144621" spans="2:10">
      <c r="B144621" s="109"/>
      <c r="C144621" s="109"/>
      <c r="D144621" s="109"/>
      <c r="E144621" s="109"/>
      <c r="F144621" s="111"/>
      <c r="G144621" s="109"/>
      <c r="H144621" s="112"/>
      <c r="I144621" s="109"/>
      <c r="J144621" s="109"/>
    </row>
    <row r="144622" spans="2:10">
      <c r="B144622" s="109"/>
      <c r="C144622" s="109"/>
      <c r="D144622" s="109"/>
      <c r="E144622" s="109"/>
      <c r="F144622" s="111"/>
      <c r="G144622" s="109"/>
      <c r="H144622" s="112"/>
      <c r="I144622" s="109"/>
      <c r="J144622" s="109"/>
    </row>
    <row r="144623" spans="2:10">
      <c r="B144623" s="109"/>
      <c r="C144623" s="109"/>
      <c r="D144623" s="109"/>
      <c r="E144623" s="109"/>
      <c r="F144623" s="111"/>
      <c r="G144623" s="109"/>
      <c r="H144623" s="112"/>
      <c r="I144623" s="109"/>
      <c r="J144623" s="109"/>
    </row>
    <row r="144624" spans="2:10">
      <c r="B144624" s="109"/>
      <c r="C144624" s="109"/>
      <c r="D144624" s="109"/>
      <c r="E144624" s="109"/>
      <c r="F144624" s="111"/>
      <c r="G144624" s="109"/>
      <c r="H144624" s="112"/>
      <c r="I144624" s="109"/>
      <c r="J144624" s="109"/>
    </row>
    <row r="144625" spans="2:10">
      <c r="B144625" s="109"/>
      <c r="C144625" s="109"/>
      <c r="D144625" s="109"/>
      <c r="E144625" s="109"/>
      <c r="F144625" s="111"/>
      <c r="G144625" s="109"/>
      <c r="H144625" s="112"/>
      <c r="I144625" s="109"/>
      <c r="J144625" s="109"/>
    </row>
    <row r="144626" spans="2:10">
      <c r="B144626" s="109"/>
      <c r="C144626" s="109"/>
      <c r="D144626" s="109"/>
      <c r="E144626" s="109"/>
      <c r="F144626" s="111"/>
      <c r="G144626" s="109"/>
      <c r="H144626" s="112"/>
      <c r="I144626" s="109"/>
      <c r="J144626" s="109"/>
    </row>
    <row r="144627" spans="2:10">
      <c r="B144627" s="109"/>
      <c r="C144627" s="109"/>
      <c r="D144627" s="109"/>
      <c r="E144627" s="109"/>
      <c r="F144627" s="111"/>
      <c r="G144627" s="109"/>
      <c r="H144627" s="112"/>
      <c r="I144627" s="109"/>
      <c r="J144627" s="109"/>
    </row>
    <row r="144628" spans="2:10">
      <c r="B144628" s="109"/>
      <c r="C144628" s="109"/>
      <c r="D144628" s="109"/>
      <c r="E144628" s="109"/>
      <c r="F144628" s="111"/>
      <c r="G144628" s="109"/>
      <c r="H144628" s="112"/>
      <c r="I144628" s="109"/>
      <c r="J144628" s="109"/>
    </row>
    <row r="144629" spans="2:10">
      <c r="B144629" s="109"/>
      <c r="C144629" s="109"/>
      <c r="D144629" s="109"/>
      <c r="E144629" s="109"/>
      <c r="F144629" s="111"/>
      <c r="G144629" s="109"/>
      <c r="H144629" s="112"/>
      <c r="I144629" s="109"/>
      <c r="J144629" s="109"/>
    </row>
    <row r="144630" spans="2:10">
      <c r="B144630" s="109"/>
      <c r="C144630" s="109"/>
      <c r="D144630" s="109"/>
      <c r="E144630" s="109"/>
      <c r="F144630" s="111"/>
      <c r="G144630" s="109"/>
      <c r="H144630" s="112"/>
      <c r="I144630" s="109"/>
      <c r="J144630" s="109"/>
    </row>
    <row r="144631" spans="2:10">
      <c r="B144631" s="109"/>
      <c r="C144631" s="109"/>
      <c r="D144631" s="109"/>
      <c r="E144631" s="109"/>
      <c r="F144631" s="111"/>
      <c r="G144631" s="109"/>
      <c r="H144631" s="112"/>
      <c r="I144631" s="109"/>
      <c r="J144631" s="109"/>
    </row>
    <row r="144632" spans="2:10">
      <c r="B144632" s="109"/>
      <c r="C144632" s="109"/>
      <c r="D144632" s="109"/>
      <c r="E144632" s="109"/>
      <c r="F144632" s="111"/>
      <c r="G144632" s="109"/>
      <c r="H144632" s="112"/>
      <c r="I144632" s="109"/>
      <c r="J144632" s="109"/>
    </row>
    <row r="144633" spans="2:10">
      <c r="B144633" s="109"/>
      <c r="C144633" s="109"/>
      <c r="D144633" s="109"/>
      <c r="E144633" s="109"/>
      <c r="F144633" s="111"/>
      <c r="G144633" s="109"/>
      <c r="H144633" s="112"/>
      <c r="I144633" s="109"/>
      <c r="J144633" s="109"/>
    </row>
    <row r="144634" spans="2:10">
      <c r="B144634" s="109"/>
      <c r="C144634" s="109"/>
      <c r="D144634" s="109"/>
      <c r="E144634" s="109"/>
      <c r="F144634" s="111"/>
      <c r="G144634" s="109"/>
      <c r="H144634" s="112"/>
      <c r="I144634" s="109"/>
      <c r="J144634" s="109"/>
    </row>
    <row r="144635" spans="2:10">
      <c r="B144635" s="109"/>
      <c r="C144635" s="109"/>
      <c r="D144635" s="109"/>
      <c r="E144635" s="109"/>
      <c r="F144635" s="111"/>
      <c r="G144635" s="109"/>
      <c r="H144635" s="112"/>
      <c r="I144635" s="109"/>
      <c r="J144635" s="109"/>
    </row>
    <row r="144636" spans="2:10">
      <c r="B144636" s="109"/>
      <c r="C144636" s="109"/>
      <c r="D144636" s="109"/>
      <c r="E144636" s="109"/>
      <c r="F144636" s="111"/>
      <c r="G144636" s="109"/>
      <c r="H144636" s="112"/>
      <c r="I144636" s="109"/>
      <c r="J144636" s="109"/>
    </row>
    <row r="144637" spans="2:10">
      <c r="B144637" s="109"/>
      <c r="C144637" s="109"/>
      <c r="D144637" s="109"/>
      <c r="E144637" s="109"/>
      <c r="F144637" s="111"/>
      <c r="G144637" s="109"/>
      <c r="H144637" s="112"/>
      <c r="I144637" s="109"/>
      <c r="J144637" s="109"/>
    </row>
    <row r="144638" spans="2:10">
      <c r="B144638" s="109"/>
      <c r="C144638" s="109"/>
      <c r="D144638" s="109"/>
      <c r="E144638" s="109"/>
      <c r="F144638" s="111"/>
      <c r="G144638" s="109"/>
      <c r="H144638" s="112"/>
      <c r="I144638" s="109"/>
      <c r="J144638" s="109"/>
    </row>
    <row r="144639" spans="2:10">
      <c r="B144639" s="109"/>
      <c r="C144639" s="109"/>
      <c r="D144639" s="109"/>
      <c r="E144639" s="109"/>
      <c r="F144639" s="111"/>
      <c r="G144639" s="109"/>
      <c r="H144639" s="112"/>
      <c r="I144639" s="109"/>
      <c r="J144639" s="109"/>
    </row>
    <row r="144640" spans="2:10">
      <c r="B144640" s="109"/>
      <c r="C144640" s="109"/>
      <c r="D144640" s="109"/>
      <c r="E144640" s="109"/>
      <c r="F144640" s="111"/>
      <c r="G144640" s="109"/>
      <c r="H144640" s="112"/>
      <c r="I144640" s="109"/>
      <c r="J144640" s="109"/>
    </row>
    <row r="144641" spans="2:10">
      <c r="B144641" s="109"/>
      <c r="C144641" s="109"/>
      <c r="D144641" s="109"/>
      <c r="E144641" s="109"/>
      <c r="F144641" s="111"/>
      <c r="G144641" s="109"/>
      <c r="H144641" s="112"/>
      <c r="I144641" s="109"/>
      <c r="J144641" s="109"/>
    </row>
    <row r="144642" spans="2:10">
      <c r="B144642" s="109"/>
      <c r="C144642" s="109"/>
      <c r="D144642" s="109"/>
      <c r="E144642" s="109"/>
      <c r="F144642" s="111"/>
      <c r="G144642" s="109"/>
      <c r="H144642" s="112"/>
      <c r="I144642" s="109"/>
      <c r="J144642" s="109"/>
    </row>
    <row r="144643" spans="2:10">
      <c r="B144643" s="109"/>
      <c r="C144643" s="109"/>
      <c r="D144643" s="109"/>
      <c r="E144643" s="109"/>
      <c r="F144643" s="111"/>
      <c r="G144643" s="109"/>
      <c r="H144643" s="112"/>
      <c r="I144643" s="109"/>
      <c r="J144643" s="109"/>
    </row>
    <row r="144644" spans="2:10">
      <c r="B144644" s="109"/>
      <c r="C144644" s="109"/>
      <c r="D144644" s="109"/>
      <c r="E144644" s="109"/>
      <c r="F144644" s="111"/>
      <c r="G144644" s="109"/>
      <c r="H144644" s="112"/>
      <c r="I144644" s="109"/>
      <c r="J144644" s="109"/>
    </row>
    <row r="144645" spans="2:10">
      <c r="B144645" s="109"/>
      <c r="C144645" s="109"/>
      <c r="D144645" s="109"/>
      <c r="E144645" s="109"/>
      <c r="F144645" s="111"/>
      <c r="G144645" s="109"/>
      <c r="H144645" s="112"/>
      <c r="I144645" s="109"/>
      <c r="J144645" s="109"/>
    </row>
    <row r="144646" spans="2:10">
      <c r="B144646" s="109"/>
      <c r="C144646" s="109"/>
      <c r="D144646" s="109"/>
      <c r="E144646" s="109"/>
      <c r="F144646" s="111"/>
      <c r="G144646" s="109"/>
      <c r="H144646" s="112"/>
      <c r="I144646" s="109"/>
      <c r="J144646" s="109"/>
    </row>
    <row r="144647" spans="2:10">
      <c r="B144647" s="109"/>
      <c r="C144647" s="109"/>
      <c r="D144647" s="109"/>
      <c r="E144647" s="109"/>
      <c r="F144647" s="111"/>
      <c r="G144647" s="109"/>
      <c r="H144647" s="112"/>
      <c r="I144647" s="109"/>
      <c r="J144647" s="109"/>
    </row>
    <row r="144648" spans="2:10">
      <c r="B144648" s="109"/>
      <c r="C144648" s="109"/>
      <c r="D144648" s="109"/>
      <c r="E144648" s="109"/>
      <c r="F144648" s="111"/>
      <c r="G144648" s="109"/>
      <c r="H144648" s="112"/>
      <c r="I144648" s="109"/>
      <c r="J144648" s="109"/>
    </row>
    <row r="144649" spans="2:10">
      <c r="B144649" s="109"/>
      <c r="C144649" s="109"/>
      <c r="D144649" s="109"/>
      <c r="E144649" s="109"/>
      <c r="F144649" s="111"/>
      <c r="G144649" s="109"/>
      <c r="H144649" s="112"/>
      <c r="I144649" s="109"/>
      <c r="J144649" s="109"/>
    </row>
    <row r="144650" spans="2:10">
      <c r="B144650" s="109"/>
      <c r="C144650" s="109"/>
      <c r="D144650" s="109"/>
      <c r="E144650" s="109"/>
      <c r="F144650" s="111"/>
      <c r="G144650" s="109"/>
      <c r="H144650" s="112"/>
      <c r="I144650" s="109"/>
      <c r="J144650" s="109"/>
    </row>
    <row r="144651" spans="2:10">
      <c r="B144651" s="109"/>
      <c r="C144651" s="109"/>
      <c r="D144651" s="109"/>
      <c r="E144651" s="109"/>
      <c r="F144651" s="111"/>
      <c r="G144651" s="109"/>
      <c r="H144651" s="112"/>
      <c r="I144651" s="109"/>
      <c r="J144651" s="109"/>
    </row>
    <row r="144652" spans="2:10">
      <c r="B144652" s="109"/>
      <c r="C144652" s="109"/>
      <c r="D144652" s="109"/>
      <c r="E144652" s="109"/>
      <c r="F144652" s="111"/>
      <c r="G144652" s="109"/>
      <c r="H144652" s="112"/>
      <c r="I144652" s="109"/>
      <c r="J144652" s="109"/>
    </row>
    <row r="144653" spans="2:10">
      <c r="B144653" s="109"/>
      <c r="C144653" s="109"/>
      <c r="D144653" s="109"/>
      <c r="E144653" s="109"/>
      <c r="F144653" s="111"/>
      <c r="G144653" s="109"/>
      <c r="H144653" s="112"/>
      <c r="I144653" s="109"/>
      <c r="J144653" s="109"/>
    </row>
    <row r="144654" spans="2:10">
      <c r="B144654" s="109"/>
      <c r="C144654" s="109"/>
      <c r="D144654" s="109"/>
      <c r="E144654" s="109"/>
      <c r="F144654" s="111"/>
      <c r="G144654" s="109"/>
      <c r="H144654" s="112"/>
      <c r="I144654" s="109"/>
      <c r="J144654" s="109"/>
    </row>
    <row r="144655" spans="2:10">
      <c r="B144655" s="109"/>
      <c r="C144655" s="109"/>
      <c r="D144655" s="109"/>
      <c r="E144655" s="109"/>
      <c r="F144655" s="111"/>
      <c r="G144655" s="109"/>
      <c r="H144655" s="112"/>
      <c r="I144655" s="109"/>
      <c r="J144655" s="109"/>
    </row>
    <row r="144656" spans="2:10">
      <c r="B144656" s="109"/>
      <c r="C144656" s="109"/>
      <c r="D144656" s="109"/>
      <c r="E144656" s="109"/>
      <c r="F144656" s="111"/>
      <c r="G144656" s="109"/>
      <c r="H144656" s="112"/>
      <c r="I144656" s="109"/>
      <c r="J144656" s="109"/>
    </row>
    <row r="144657" spans="2:10">
      <c r="B144657" s="109"/>
      <c r="C144657" s="109"/>
      <c r="D144657" s="109"/>
      <c r="E144657" s="109"/>
      <c r="F144657" s="111"/>
      <c r="G144657" s="109"/>
      <c r="H144657" s="112"/>
      <c r="I144657" s="109"/>
      <c r="J144657" s="109"/>
    </row>
    <row r="144658" spans="2:10">
      <c r="B144658" s="109"/>
      <c r="C144658" s="109"/>
      <c r="D144658" s="109"/>
      <c r="E144658" s="109"/>
      <c r="F144658" s="111"/>
      <c r="G144658" s="109"/>
      <c r="H144658" s="112"/>
      <c r="I144658" s="109"/>
      <c r="J144658" s="109"/>
    </row>
    <row r="144659" spans="2:10">
      <c r="B144659" s="109"/>
      <c r="C144659" s="109"/>
      <c r="D144659" s="109"/>
      <c r="E144659" s="109"/>
      <c r="F144659" s="111"/>
      <c r="G144659" s="109"/>
      <c r="H144659" s="112"/>
      <c r="I144659" s="109"/>
      <c r="J144659" s="109"/>
    </row>
    <row r="144660" spans="2:10">
      <c r="B144660" s="109"/>
      <c r="C144660" s="109"/>
      <c r="D144660" s="109"/>
      <c r="E144660" s="109"/>
      <c r="F144660" s="111"/>
      <c r="G144660" s="109"/>
      <c r="H144660" s="112"/>
      <c r="I144660" s="109"/>
      <c r="J144660" s="109"/>
    </row>
    <row r="144661" spans="2:10">
      <c r="B144661" s="109"/>
      <c r="C144661" s="109"/>
      <c r="D144661" s="109"/>
      <c r="E144661" s="109"/>
      <c r="F144661" s="111"/>
      <c r="G144661" s="109"/>
      <c r="H144661" s="112"/>
      <c r="I144661" s="109"/>
      <c r="J144661" s="109"/>
    </row>
    <row r="144662" spans="2:10">
      <c r="B144662" s="109"/>
      <c r="C144662" s="109"/>
      <c r="D144662" s="109"/>
      <c r="E144662" s="109"/>
      <c r="F144662" s="111"/>
      <c r="G144662" s="109"/>
      <c r="H144662" s="112"/>
      <c r="I144662" s="109"/>
      <c r="J144662" s="109"/>
    </row>
    <row r="144663" spans="2:10">
      <c r="B144663" s="109"/>
      <c r="C144663" s="109"/>
      <c r="D144663" s="109"/>
      <c r="E144663" s="109"/>
      <c r="F144663" s="111"/>
      <c r="G144663" s="109"/>
      <c r="H144663" s="112"/>
      <c r="I144663" s="109"/>
      <c r="J144663" s="109"/>
    </row>
    <row r="144664" spans="2:10">
      <c r="B144664" s="109"/>
      <c r="C144664" s="109"/>
      <c r="D144664" s="109"/>
      <c r="E144664" s="109"/>
      <c r="F144664" s="111"/>
      <c r="G144664" s="109"/>
      <c r="H144664" s="112"/>
      <c r="I144664" s="109"/>
      <c r="J144664" s="109"/>
    </row>
    <row r="144665" spans="2:10">
      <c r="B144665" s="109"/>
      <c r="C144665" s="109"/>
      <c r="D144665" s="109"/>
      <c r="E144665" s="109"/>
      <c r="F144665" s="111"/>
      <c r="G144665" s="109"/>
      <c r="H144665" s="112"/>
      <c r="I144665" s="109"/>
      <c r="J144665" s="109"/>
    </row>
    <row r="144666" spans="2:10">
      <c r="B144666" s="109"/>
      <c r="C144666" s="109"/>
      <c r="D144666" s="109"/>
      <c r="E144666" s="109"/>
      <c r="F144666" s="111"/>
      <c r="G144666" s="109"/>
      <c r="H144666" s="112"/>
      <c r="I144666" s="109"/>
      <c r="J144666" s="109"/>
    </row>
    <row r="144667" spans="2:10">
      <c r="B144667" s="109"/>
      <c r="C144667" s="109"/>
      <c r="D144667" s="109"/>
      <c r="E144667" s="109"/>
      <c r="F144667" s="111"/>
      <c r="G144667" s="109"/>
      <c r="H144667" s="112"/>
      <c r="I144667" s="109"/>
      <c r="J144667" s="109"/>
    </row>
    <row r="144668" spans="2:10">
      <c r="B144668" s="109"/>
      <c r="C144668" s="109"/>
      <c r="D144668" s="109"/>
      <c r="E144668" s="109"/>
      <c r="F144668" s="111"/>
      <c r="G144668" s="109"/>
      <c r="H144668" s="112"/>
      <c r="I144668" s="109"/>
      <c r="J144668" s="109"/>
    </row>
    <row r="144669" spans="2:10">
      <c r="B144669" s="109"/>
      <c r="C144669" s="109"/>
      <c r="D144669" s="109"/>
      <c r="E144669" s="109"/>
      <c r="F144669" s="111"/>
      <c r="G144669" s="109"/>
      <c r="H144669" s="112"/>
      <c r="I144669" s="109"/>
      <c r="J144669" s="109"/>
    </row>
    <row r="144670" spans="2:10">
      <c r="B144670" s="109"/>
      <c r="C144670" s="109"/>
      <c r="D144670" s="109"/>
      <c r="E144670" s="109"/>
      <c r="F144670" s="111"/>
      <c r="G144670" s="109"/>
      <c r="H144670" s="112"/>
      <c r="I144670" s="109"/>
      <c r="J144670" s="109"/>
    </row>
    <row r="144671" spans="2:10">
      <c r="B144671" s="109"/>
      <c r="C144671" s="109"/>
      <c r="D144671" s="109"/>
      <c r="E144671" s="109"/>
      <c r="F144671" s="111"/>
      <c r="G144671" s="109"/>
      <c r="H144671" s="112"/>
      <c r="I144671" s="109"/>
      <c r="J144671" s="109"/>
    </row>
    <row r="144672" spans="2:10">
      <c r="B144672" s="109"/>
      <c r="C144672" s="109"/>
      <c r="D144672" s="109"/>
      <c r="E144672" s="109"/>
      <c r="F144672" s="111"/>
      <c r="G144672" s="109"/>
      <c r="H144672" s="112"/>
      <c r="I144672" s="109"/>
      <c r="J144672" s="109"/>
    </row>
    <row r="144673" spans="2:10">
      <c r="B144673" s="109"/>
      <c r="C144673" s="109"/>
      <c r="D144673" s="109"/>
      <c r="E144673" s="109"/>
      <c r="F144673" s="111"/>
      <c r="G144673" s="109"/>
      <c r="H144673" s="112"/>
      <c r="I144673" s="109"/>
      <c r="J144673" s="109"/>
    </row>
    <row r="144674" spans="2:10">
      <c r="B144674" s="109"/>
      <c r="C144674" s="109"/>
      <c r="D144674" s="109"/>
      <c r="E144674" s="109"/>
      <c r="F144674" s="111"/>
      <c r="G144674" s="109"/>
      <c r="H144674" s="112"/>
      <c r="I144674" s="109"/>
      <c r="J144674" s="109"/>
    </row>
    <row r="144675" spans="2:10">
      <c r="B144675" s="109"/>
      <c r="C144675" s="109"/>
      <c r="D144675" s="109"/>
      <c r="E144675" s="109"/>
      <c r="F144675" s="111"/>
      <c r="G144675" s="109"/>
      <c r="H144675" s="112"/>
      <c r="I144675" s="109"/>
      <c r="J144675" s="109"/>
    </row>
    <row r="144676" spans="2:10">
      <c r="B144676" s="109"/>
      <c r="C144676" s="109"/>
      <c r="D144676" s="109"/>
      <c r="E144676" s="109"/>
      <c r="F144676" s="111"/>
      <c r="G144676" s="109"/>
      <c r="H144676" s="112"/>
      <c r="I144676" s="109"/>
      <c r="J144676" s="109"/>
    </row>
    <row r="144677" spans="2:10">
      <c r="B144677" s="109"/>
      <c r="C144677" s="109"/>
      <c r="D144677" s="109"/>
      <c r="E144677" s="109"/>
      <c r="F144677" s="111"/>
      <c r="G144677" s="109"/>
      <c r="H144677" s="112"/>
      <c r="I144677" s="109"/>
      <c r="J144677" s="109"/>
    </row>
    <row r="144678" spans="2:10">
      <c r="B144678" s="109"/>
      <c r="C144678" s="109"/>
      <c r="D144678" s="109"/>
      <c r="E144678" s="109"/>
      <c r="F144678" s="111"/>
      <c r="G144678" s="109"/>
      <c r="H144678" s="112"/>
      <c r="I144678" s="109"/>
      <c r="J144678" s="109"/>
    </row>
    <row r="144679" spans="2:10">
      <c r="B144679" s="109"/>
      <c r="C144679" s="109"/>
      <c r="D144679" s="109"/>
      <c r="E144679" s="109"/>
      <c r="F144679" s="111"/>
      <c r="G144679" s="109"/>
      <c r="H144679" s="112"/>
      <c r="I144679" s="109"/>
      <c r="J144679" s="109"/>
    </row>
    <row r="144680" spans="2:10">
      <c r="B144680" s="109"/>
      <c r="C144680" s="109"/>
      <c r="D144680" s="109"/>
      <c r="E144680" s="109"/>
      <c r="F144680" s="111"/>
      <c r="G144680" s="109"/>
      <c r="H144680" s="112"/>
      <c r="I144680" s="109"/>
      <c r="J144680" s="109"/>
    </row>
    <row r="144681" spans="2:10">
      <c r="B144681" s="109"/>
      <c r="C144681" s="109"/>
      <c r="D144681" s="109"/>
      <c r="E144681" s="109"/>
      <c r="F144681" s="111"/>
      <c r="G144681" s="109"/>
      <c r="H144681" s="112"/>
      <c r="I144681" s="109"/>
      <c r="J144681" s="109"/>
    </row>
    <row r="144682" spans="2:10">
      <c r="B144682" s="109"/>
      <c r="C144682" s="109"/>
      <c r="D144682" s="109"/>
      <c r="E144682" s="109"/>
      <c r="F144682" s="111"/>
      <c r="G144682" s="109"/>
      <c r="H144682" s="112"/>
      <c r="I144682" s="109"/>
      <c r="J144682" s="109"/>
    </row>
    <row r="144683" spans="2:10">
      <c r="B144683" s="109"/>
      <c r="C144683" s="109"/>
      <c r="D144683" s="109"/>
      <c r="E144683" s="109"/>
      <c r="F144683" s="111"/>
      <c r="G144683" s="109"/>
      <c r="H144683" s="112"/>
      <c r="I144683" s="109"/>
      <c r="J144683" s="109"/>
    </row>
    <row r="144684" spans="2:10">
      <c r="B144684" s="109"/>
      <c r="C144684" s="109"/>
      <c r="D144684" s="109"/>
      <c r="E144684" s="109"/>
      <c r="F144684" s="111"/>
      <c r="G144684" s="109"/>
      <c r="H144684" s="112"/>
      <c r="I144684" s="109"/>
      <c r="J144684" s="109"/>
    </row>
    <row r="144685" spans="2:10">
      <c r="B144685" s="109"/>
      <c r="C144685" s="109"/>
      <c r="D144685" s="109"/>
      <c r="E144685" s="109"/>
      <c r="F144685" s="111"/>
      <c r="G144685" s="109"/>
      <c r="H144685" s="112"/>
      <c r="I144685" s="109"/>
      <c r="J144685" s="109"/>
    </row>
    <row r="144686" spans="2:10">
      <c r="B144686" s="109"/>
      <c r="C144686" s="109"/>
      <c r="D144686" s="109"/>
      <c r="E144686" s="109"/>
      <c r="F144686" s="111"/>
      <c r="G144686" s="109"/>
      <c r="H144686" s="112"/>
      <c r="I144686" s="109"/>
      <c r="J144686" s="109"/>
    </row>
    <row r="144687" spans="2:10">
      <c r="B144687" s="109"/>
      <c r="C144687" s="109"/>
      <c r="D144687" s="109"/>
      <c r="E144687" s="109"/>
      <c r="F144687" s="111"/>
      <c r="G144687" s="109"/>
      <c r="H144687" s="112"/>
      <c r="I144687" s="109"/>
      <c r="J144687" s="109"/>
    </row>
    <row r="144688" spans="2:10">
      <c r="B144688" s="109"/>
      <c r="C144688" s="109"/>
      <c r="D144688" s="109"/>
      <c r="E144688" s="109"/>
      <c r="F144688" s="111"/>
      <c r="G144688" s="109"/>
      <c r="H144688" s="112"/>
      <c r="I144688" s="109"/>
      <c r="J144688" s="109"/>
    </row>
    <row r="144689" spans="2:10">
      <c r="B144689" s="109"/>
      <c r="C144689" s="109"/>
      <c r="D144689" s="109"/>
      <c r="E144689" s="109"/>
      <c r="F144689" s="111"/>
      <c r="G144689" s="109"/>
      <c r="H144689" s="112"/>
      <c r="I144689" s="109"/>
      <c r="J144689" s="109"/>
    </row>
    <row r="144690" spans="2:10">
      <c r="B144690" s="109"/>
      <c r="C144690" s="109"/>
      <c r="D144690" s="109"/>
      <c r="E144690" s="109"/>
      <c r="F144690" s="111"/>
      <c r="G144690" s="109"/>
      <c r="H144690" s="112"/>
      <c r="I144690" s="109"/>
      <c r="J144690" s="109"/>
    </row>
    <row r="144691" spans="2:10">
      <c r="B144691" s="109"/>
      <c r="C144691" s="109"/>
      <c r="D144691" s="109"/>
      <c r="E144691" s="109"/>
      <c r="F144691" s="111"/>
      <c r="G144691" s="109"/>
      <c r="H144691" s="112"/>
      <c r="I144691" s="109"/>
      <c r="J144691" s="109"/>
    </row>
    <row r="144692" spans="2:10">
      <c r="B144692" s="109"/>
      <c r="C144692" s="109"/>
      <c r="D144692" s="109"/>
      <c r="E144692" s="109"/>
      <c r="F144692" s="111"/>
      <c r="G144692" s="109"/>
      <c r="H144692" s="112"/>
      <c r="I144692" s="109"/>
      <c r="J144692" s="109"/>
    </row>
    <row r="144693" spans="2:10">
      <c r="B144693" s="109"/>
      <c r="C144693" s="109"/>
      <c r="D144693" s="109"/>
      <c r="E144693" s="109"/>
      <c r="F144693" s="111"/>
      <c r="G144693" s="109"/>
      <c r="H144693" s="112"/>
      <c r="I144693" s="109"/>
      <c r="J144693" s="109"/>
    </row>
    <row r="144694" spans="2:10">
      <c r="B144694" s="109"/>
      <c r="C144694" s="109"/>
      <c r="D144694" s="109"/>
      <c r="E144694" s="109"/>
      <c r="F144694" s="111"/>
      <c r="G144694" s="109"/>
      <c r="H144694" s="112"/>
      <c r="I144694" s="109"/>
      <c r="J144694" s="109"/>
    </row>
    <row r="144695" spans="2:10">
      <c r="B144695" s="109"/>
      <c r="C144695" s="109"/>
      <c r="D144695" s="109"/>
      <c r="E144695" s="109"/>
      <c r="F144695" s="111"/>
      <c r="G144695" s="109"/>
      <c r="H144695" s="112"/>
      <c r="I144695" s="109"/>
      <c r="J144695" s="109"/>
    </row>
    <row r="144696" spans="2:10">
      <c r="B144696" s="109"/>
      <c r="C144696" s="109"/>
      <c r="D144696" s="109"/>
      <c r="E144696" s="109"/>
      <c r="F144696" s="111"/>
      <c r="G144696" s="109"/>
      <c r="H144696" s="112"/>
      <c r="I144696" s="109"/>
      <c r="J144696" s="109"/>
    </row>
    <row r="144697" spans="2:10">
      <c r="B144697" s="109"/>
      <c r="C144697" s="109"/>
      <c r="D144697" s="109"/>
      <c r="E144697" s="109"/>
      <c r="F144697" s="111"/>
      <c r="G144697" s="109"/>
      <c r="H144697" s="112"/>
      <c r="I144697" s="109"/>
      <c r="J144697" s="109"/>
    </row>
    <row r="144698" spans="2:10">
      <c r="B144698" s="109"/>
      <c r="C144698" s="109"/>
      <c r="D144698" s="109"/>
      <c r="E144698" s="109"/>
      <c r="F144698" s="111"/>
      <c r="G144698" s="109"/>
      <c r="H144698" s="112"/>
      <c r="I144698" s="109"/>
      <c r="J144698" s="109"/>
    </row>
    <row r="144699" spans="2:10">
      <c r="B144699" s="109"/>
      <c r="C144699" s="109"/>
      <c r="D144699" s="109"/>
      <c r="E144699" s="109"/>
      <c r="F144699" s="111"/>
      <c r="G144699" s="109"/>
      <c r="H144699" s="112"/>
      <c r="I144699" s="109"/>
      <c r="J144699" s="109"/>
    </row>
    <row r="144700" spans="2:10">
      <c r="B144700" s="109"/>
      <c r="C144700" s="109"/>
      <c r="D144700" s="109"/>
      <c r="E144700" s="109"/>
      <c r="F144700" s="111"/>
      <c r="G144700" s="109"/>
      <c r="H144700" s="112"/>
      <c r="I144700" s="109"/>
      <c r="J144700" s="109"/>
    </row>
    <row r="144701" spans="2:10">
      <c r="B144701" s="109"/>
      <c r="C144701" s="109"/>
      <c r="D144701" s="109"/>
      <c r="E144701" s="109"/>
      <c r="F144701" s="111"/>
      <c r="G144701" s="109"/>
      <c r="H144701" s="112"/>
      <c r="I144701" s="109"/>
      <c r="J144701" s="109"/>
    </row>
    <row r="144702" spans="2:10">
      <c r="B144702" s="109"/>
      <c r="C144702" s="109"/>
      <c r="D144702" s="109"/>
      <c r="E144702" s="109"/>
      <c r="F144702" s="111"/>
      <c r="G144702" s="109"/>
      <c r="H144702" s="112"/>
      <c r="I144702" s="109"/>
      <c r="J144702" s="109"/>
    </row>
    <row r="144703" spans="2:10">
      <c r="B144703" s="109"/>
      <c r="C144703" s="109"/>
      <c r="D144703" s="109"/>
      <c r="E144703" s="109"/>
      <c r="F144703" s="111"/>
      <c r="G144703" s="109"/>
      <c r="H144703" s="112"/>
      <c r="I144703" s="109"/>
      <c r="J144703" s="109"/>
    </row>
    <row r="144704" spans="2:10">
      <c r="B144704" s="109"/>
      <c r="C144704" s="109"/>
      <c r="D144704" s="109"/>
      <c r="E144704" s="109"/>
      <c r="F144704" s="111"/>
      <c r="G144704" s="109"/>
      <c r="H144704" s="112"/>
      <c r="I144704" s="109"/>
      <c r="J144704" s="109"/>
    </row>
    <row r="144705" spans="2:10">
      <c r="B144705" s="109"/>
      <c r="C144705" s="109"/>
      <c r="D144705" s="109"/>
      <c r="E144705" s="109"/>
      <c r="F144705" s="111"/>
      <c r="G144705" s="109"/>
      <c r="H144705" s="112"/>
      <c r="I144705" s="109"/>
      <c r="J144705" s="109"/>
    </row>
    <row r="144706" spans="2:10">
      <c r="B144706" s="109"/>
      <c r="C144706" s="109"/>
      <c r="D144706" s="109"/>
      <c r="E144706" s="109"/>
      <c r="F144706" s="111"/>
      <c r="G144706" s="109"/>
      <c r="H144706" s="112"/>
      <c r="I144706" s="109"/>
      <c r="J144706" s="109"/>
    </row>
    <row r="144707" spans="2:10">
      <c r="B144707" s="109"/>
      <c r="C144707" s="109"/>
      <c r="D144707" s="109"/>
      <c r="E144707" s="109"/>
      <c r="F144707" s="111"/>
      <c r="G144707" s="109"/>
      <c r="H144707" s="112"/>
      <c r="I144707" s="109"/>
      <c r="J144707" s="109"/>
    </row>
    <row r="144708" spans="2:10">
      <c r="B144708" s="109"/>
      <c r="C144708" s="109"/>
      <c r="D144708" s="109"/>
      <c r="E144708" s="109"/>
      <c r="F144708" s="111"/>
      <c r="G144708" s="109"/>
      <c r="H144708" s="112"/>
      <c r="I144708" s="109"/>
      <c r="J144708" s="109"/>
    </row>
    <row r="144709" spans="2:10">
      <c r="B144709" s="109"/>
      <c r="C144709" s="109"/>
      <c r="D144709" s="109"/>
      <c r="E144709" s="109"/>
      <c r="F144709" s="111"/>
      <c r="G144709" s="109"/>
      <c r="H144709" s="112"/>
      <c r="I144709" s="109"/>
      <c r="J144709" s="109"/>
    </row>
    <row r="144710" spans="2:10">
      <c r="B144710" s="109"/>
      <c r="C144710" s="109"/>
      <c r="D144710" s="109"/>
      <c r="E144710" s="109"/>
      <c r="F144710" s="111"/>
      <c r="G144710" s="109"/>
      <c r="H144710" s="112"/>
      <c r="I144710" s="109"/>
      <c r="J144710" s="109"/>
    </row>
    <row r="144711" spans="2:10">
      <c r="B144711" s="109"/>
      <c r="C144711" s="109"/>
      <c r="D144711" s="109"/>
      <c r="E144711" s="109"/>
      <c r="F144711" s="111"/>
      <c r="G144711" s="109"/>
      <c r="H144711" s="112"/>
      <c r="I144711" s="109"/>
      <c r="J144711" s="109"/>
    </row>
    <row r="144712" spans="2:10">
      <c r="B144712" s="109"/>
      <c r="C144712" s="109"/>
      <c r="D144712" s="109"/>
      <c r="E144712" s="109"/>
      <c r="F144712" s="111"/>
      <c r="G144712" s="109"/>
      <c r="H144712" s="112"/>
      <c r="I144712" s="109"/>
      <c r="J144712" s="109"/>
    </row>
    <row r="144713" spans="2:10">
      <c r="B144713" s="109"/>
      <c r="C144713" s="109"/>
      <c r="D144713" s="109"/>
      <c r="E144713" s="109"/>
      <c r="F144713" s="111"/>
      <c r="G144713" s="109"/>
      <c r="H144713" s="112"/>
      <c r="I144713" s="109"/>
      <c r="J144713" s="109"/>
    </row>
    <row r="144714" spans="2:10">
      <c r="B144714" s="109"/>
      <c r="C144714" s="109"/>
      <c r="D144714" s="109"/>
      <c r="E144714" s="109"/>
      <c r="F144714" s="111"/>
      <c r="G144714" s="109"/>
      <c r="H144714" s="112"/>
      <c r="I144714" s="109"/>
      <c r="J144714" s="109"/>
    </row>
    <row r="144715" spans="2:10">
      <c r="B144715" s="109"/>
      <c r="C144715" s="109"/>
      <c r="D144715" s="109"/>
      <c r="E144715" s="109"/>
      <c r="F144715" s="111"/>
      <c r="G144715" s="109"/>
      <c r="H144715" s="112"/>
      <c r="I144715" s="109"/>
      <c r="J144715" s="109"/>
    </row>
    <row r="144716" spans="2:10">
      <c r="B144716" s="109"/>
      <c r="C144716" s="109"/>
      <c r="D144716" s="109"/>
      <c r="E144716" s="109"/>
      <c r="F144716" s="111"/>
      <c r="G144716" s="109"/>
      <c r="H144716" s="112"/>
      <c r="I144716" s="109"/>
      <c r="J144716" s="109"/>
    </row>
    <row r="144717" spans="2:10">
      <c r="B144717" s="109"/>
      <c r="C144717" s="109"/>
      <c r="D144717" s="109"/>
      <c r="E144717" s="109"/>
      <c r="F144717" s="111"/>
      <c r="G144717" s="109"/>
      <c r="H144717" s="112"/>
      <c r="I144717" s="109"/>
      <c r="J144717" s="109"/>
    </row>
    <row r="144718" spans="2:10">
      <c r="B144718" s="109"/>
      <c r="C144718" s="109"/>
      <c r="D144718" s="109"/>
      <c r="E144718" s="109"/>
      <c r="F144718" s="111"/>
      <c r="G144718" s="109"/>
      <c r="H144718" s="112"/>
      <c r="I144718" s="109"/>
      <c r="J144718" s="109"/>
    </row>
    <row r="144719" spans="2:10">
      <c r="B144719" s="109"/>
      <c r="C144719" s="109"/>
      <c r="D144719" s="109"/>
      <c r="E144719" s="109"/>
      <c r="F144719" s="111"/>
      <c r="G144719" s="109"/>
      <c r="H144719" s="112"/>
      <c r="I144719" s="109"/>
      <c r="J144719" s="109"/>
    </row>
    <row r="144720" spans="2:10">
      <c r="B144720" s="109"/>
      <c r="C144720" s="109"/>
      <c r="D144720" s="109"/>
      <c r="E144720" s="109"/>
      <c r="F144720" s="111"/>
      <c r="G144720" s="109"/>
      <c r="H144720" s="112"/>
      <c r="I144720" s="109"/>
      <c r="J144720" s="109"/>
    </row>
    <row r="144721" spans="2:10">
      <c r="B144721" s="109"/>
      <c r="C144721" s="109"/>
      <c r="D144721" s="109"/>
      <c r="E144721" s="109"/>
      <c r="F144721" s="111"/>
      <c r="G144721" s="109"/>
      <c r="H144721" s="112"/>
      <c r="I144721" s="109"/>
      <c r="J144721" s="109"/>
    </row>
    <row r="144722" spans="2:10">
      <c r="B144722" s="109"/>
      <c r="C144722" s="109"/>
      <c r="D144722" s="109"/>
      <c r="E144722" s="109"/>
      <c r="F144722" s="111"/>
      <c r="G144722" s="109"/>
      <c r="H144722" s="112"/>
      <c r="I144722" s="109"/>
      <c r="J144722" s="109"/>
    </row>
    <row r="144723" spans="2:10">
      <c r="B144723" s="109"/>
      <c r="C144723" s="109"/>
      <c r="D144723" s="109"/>
      <c r="E144723" s="109"/>
      <c r="F144723" s="111"/>
      <c r="G144723" s="109"/>
      <c r="H144723" s="112"/>
      <c r="I144723" s="109"/>
      <c r="J144723" s="109"/>
    </row>
    <row r="144724" spans="2:10">
      <c r="B144724" s="109"/>
      <c r="C144724" s="109"/>
      <c r="D144724" s="109"/>
      <c r="E144724" s="109"/>
      <c r="F144724" s="111"/>
      <c r="G144724" s="109"/>
      <c r="H144724" s="112"/>
      <c r="I144724" s="109"/>
      <c r="J144724" s="109"/>
    </row>
    <row r="144725" spans="2:10">
      <c r="B144725" s="109"/>
      <c r="C144725" s="109"/>
      <c r="D144725" s="109"/>
      <c r="E144725" s="109"/>
      <c r="F144725" s="111"/>
      <c r="G144725" s="109"/>
      <c r="H144725" s="112"/>
      <c r="I144725" s="109"/>
      <c r="J144725" s="109"/>
    </row>
    <row r="144726" spans="2:10">
      <c r="B144726" s="109"/>
      <c r="C144726" s="109"/>
      <c r="D144726" s="109"/>
      <c r="E144726" s="109"/>
      <c r="F144726" s="111"/>
      <c r="G144726" s="109"/>
      <c r="H144726" s="112"/>
      <c r="I144726" s="109"/>
      <c r="J144726" s="109"/>
    </row>
    <row r="144727" spans="2:10">
      <c r="B144727" s="109"/>
      <c r="C144727" s="109"/>
      <c r="D144727" s="109"/>
      <c r="E144727" s="109"/>
      <c r="F144727" s="111"/>
      <c r="G144727" s="109"/>
      <c r="H144727" s="112"/>
      <c r="I144727" s="109"/>
      <c r="J144727" s="109"/>
    </row>
    <row r="144728" spans="2:10">
      <c r="B144728" s="109"/>
      <c r="C144728" s="109"/>
      <c r="D144728" s="109"/>
      <c r="E144728" s="109"/>
      <c r="F144728" s="111"/>
      <c r="G144728" s="109"/>
      <c r="H144728" s="112"/>
      <c r="I144728" s="109"/>
      <c r="J144728" s="109"/>
    </row>
    <row r="144729" spans="2:10">
      <c r="B144729" s="109"/>
      <c r="C144729" s="109"/>
      <c r="D144729" s="109"/>
      <c r="E144729" s="109"/>
      <c r="F144729" s="111"/>
      <c r="G144729" s="109"/>
      <c r="H144729" s="112"/>
      <c r="I144729" s="109"/>
      <c r="J144729" s="109"/>
    </row>
    <row r="144730" spans="2:10">
      <c r="B144730" s="109"/>
      <c r="C144730" s="109"/>
      <c r="D144730" s="109"/>
      <c r="E144730" s="109"/>
      <c r="F144730" s="111"/>
      <c r="G144730" s="109"/>
      <c r="H144730" s="112"/>
      <c r="I144730" s="109"/>
      <c r="J144730" s="109"/>
    </row>
    <row r="144731" spans="2:10">
      <c r="B144731" s="109"/>
      <c r="C144731" s="109"/>
      <c r="D144731" s="109"/>
      <c r="E144731" s="109"/>
      <c r="F144731" s="111"/>
      <c r="G144731" s="109"/>
      <c r="H144731" s="112"/>
      <c r="I144731" s="109"/>
      <c r="J144731" s="109"/>
    </row>
    <row r="144732" spans="2:10">
      <c r="B144732" s="109"/>
      <c r="C144732" s="109"/>
      <c r="D144732" s="109"/>
      <c r="E144732" s="109"/>
      <c r="F144732" s="111"/>
      <c r="G144732" s="109"/>
      <c r="H144732" s="112"/>
      <c r="I144732" s="109"/>
      <c r="J144732" s="109"/>
    </row>
    <row r="144733" spans="2:10">
      <c r="B144733" s="109"/>
      <c r="C144733" s="109"/>
      <c r="D144733" s="109"/>
      <c r="E144733" s="109"/>
      <c r="F144733" s="111"/>
      <c r="G144733" s="109"/>
      <c r="H144733" s="112"/>
      <c r="I144733" s="109"/>
      <c r="J144733" s="109"/>
    </row>
    <row r="144734" spans="2:10">
      <c r="B144734" s="109"/>
      <c r="C144734" s="109"/>
      <c r="D144734" s="109"/>
      <c r="E144734" s="109"/>
      <c r="F144734" s="111"/>
      <c r="G144734" s="109"/>
      <c r="H144734" s="112"/>
      <c r="I144734" s="109"/>
      <c r="J144734" s="109"/>
    </row>
    <row r="144735" spans="2:10">
      <c r="B144735" s="109"/>
      <c r="C144735" s="109"/>
      <c r="D144735" s="109"/>
      <c r="E144735" s="109"/>
      <c r="F144735" s="111"/>
      <c r="G144735" s="109"/>
      <c r="H144735" s="112"/>
      <c r="I144735" s="109"/>
      <c r="J144735" s="109"/>
    </row>
    <row r="144736" spans="2:10">
      <c r="B144736" s="109"/>
      <c r="C144736" s="109"/>
      <c r="D144736" s="109"/>
      <c r="E144736" s="109"/>
      <c r="F144736" s="111"/>
      <c r="G144736" s="109"/>
      <c r="H144736" s="112"/>
      <c r="I144736" s="109"/>
      <c r="J144736" s="109"/>
    </row>
    <row r="144737" spans="2:10">
      <c r="B144737" s="109"/>
      <c r="C144737" s="109"/>
      <c r="D144737" s="109"/>
      <c r="E144737" s="109"/>
      <c r="F144737" s="111"/>
      <c r="G144737" s="109"/>
      <c r="H144737" s="112"/>
      <c r="I144737" s="109"/>
      <c r="J144737" s="109"/>
    </row>
    <row r="144738" spans="2:10">
      <c r="B144738" s="109"/>
      <c r="C144738" s="109"/>
      <c r="D144738" s="109"/>
      <c r="E144738" s="109"/>
      <c r="F144738" s="111"/>
      <c r="G144738" s="109"/>
      <c r="H144738" s="112"/>
      <c r="I144738" s="109"/>
      <c r="J144738" s="109"/>
    </row>
    <row r="144739" spans="2:10">
      <c r="B144739" s="109"/>
      <c r="C144739" s="109"/>
      <c r="D144739" s="109"/>
      <c r="E144739" s="109"/>
      <c r="F144739" s="111"/>
      <c r="G144739" s="109"/>
      <c r="H144739" s="112"/>
      <c r="I144739" s="109"/>
      <c r="J144739" s="109"/>
    </row>
    <row r="144740" spans="2:10">
      <c r="B144740" s="109"/>
      <c r="C144740" s="109"/>
      <c r="D144740" s="109"/>
      <c r="E144740" s="109"/>
      <c r="F144740" s="111"/>
      <c r="G144740" s="109"/>
      <c r="H144740" s="112"/>
      <c r="I144740" s="109"/>
      <c r="J144740" s="109"/>
    </row>
    <row r="144741" spans="2:10">
      <c r="B144741" s="109"/>
      <c r="C144741" s="109"/>
      <c r="D144741" s="109"/>
      <c r="E144741" s="109"/>
      <c r="F144741" s="111"/>
      <c r="G144741" s="109"/>
      <c r="H144741" s="112"/>
      <c r="I144741" s="109"/>
      <c r="J144741" s="109"/>
    </row>
    <row r="144742" spans="2:10">
      <c r="B144742" s="109"/>
      <c r="C144742" s="109"/>
      <c r="D144742" s="109"/>
      <c r="E144742" s="109"/>
      <c r="F144742" s="111"/>
      <c r="G144742" s="109"/>
      <c r="H144742" s="112"/>
      <c r="I144742" s="109"/>
      <c r="J144742" s="109"/>
    </row>
    <row r="144743" spans="2:10">
      <c r="B144743" s="109"/>
      <c r="C144743" s="109"/>
      <c r="D144743" s="109"/>
      <c r="E144743" s="109"/>
      <c r="F144743" s="111"/>
      <c r="G144743" s="109"/>
      <c r="H144743" s="112"/>
      <c r="I144743" s="109"/>
      <c r="J144743" s="109"/>
    </row>
    <row r="144744" spans="2:10">
      <c r="B144744" s="109"/>
      <c r="C144744" s="109"/>
      <c r="D144744" s="109"/>
      <c r="E144744" s="109"/>
      <c r="F144744" s="111"/>
      <c r="G144744" s="109"/>
      <c r="H144744" s="112"/>
      <c r="I144744" s="109"/>
      <c r="J144744" s="109"/>
    </row>
    <row r="144745" spans="2:10">
      <c r="B144745" s="109"/>
      <c r="C144745" s="109"/>
      <c r="D144745" s="109"/>
      <c r="E144745" s="109"/>
      <c r="F144745" s="111"/>
      <c r="G144745" s="109"/>
      <c r="H144745" s="112"/>
      <c r="I144745" s="109"/>
      <c r="J144745" s="109"/>
    </row>
    <row r="144746" spans="2:10">
      <c r="B144746" s="109"/>
      <c r="C144746" s="109"/>
      <c r="D144746" s="109"/>
      <c r="E144746" s="109"/>
      <c r="F144746" s="111"/>
      <c r="G144746" s="109"/>
      <c r="H144746" s="112"/>
      <c r="I144746" s="109"/>
      <c r="J144746" s="109"/>
    </row>
    <row r="144747" spans="2:10">
      <c r="B144747" s="109"/>
      <c r="C144747" s="109"/>
      <c r="D144747" s="109"/>
      <c r="E144747" s="109"/>
      <c r="F144747" s="111"/>
      <c r="G144747" s="109"/>
      <c r="H144747" s="112"/>
      <c r="I144747" s="109"/>
      <c r="J144747" s="109"/>
    </row>
    <row r="144748" spans="2:10">
      <c r="B144748" s="109"/>
      <c r="C144748" s="109"/>
      <c r="D144748" s="109"/>
      <c r="E144748" s="109"/>
      <c r="F144748" s="111"/>
      <c r="G144748" s="109"/>
      <c r="H144748" s="112"/>
      <c r="I144748" s="109"/>
      <c r="J144748" s="109"/>
    </row>
    <row r="144749" spans="2:10">
      <c r="B144749" s="109"/>
      <c r="C144749" s="109"/>
      <c r="D144749" s="109"/>
      <c r="E144749" s="109"/>
      <c r="F144749" s="111"/>
      <c r="G144749" s="109"/>
      <c r="H144749" s="112"/>
      <c r="I144749" s="109"/>
      <c r="J144749" s="109"/>
    </row>
    <row r="144750" spans="2:10">
      <c r="B144750" s="109"/>
      <c r="C144750" s="109"/>
      <c r="D144750" s="109"/>
      <c r="E144750" s="109"/>
      <c r="F144750" s="111"/>
      <c r="G144750" s="109"/>
      <c r="H144750" s="112"/>
      <c r="I144750" s="109"/>
      <c r="J144750" s="109"/>
    </row>
    <row r="144751" spans="2:10">
      <c r="B144751" s="109"/>
      <c r="C144751" s="109"/>
      <c r="D144751" s="109"/>
      <c r="E144751" s="109"/>
      <c r="F144751" s="111"/>
      <c r="G144751" s="109"/>
      <c r="H144751" s="112"/>
      <c r="I144751" s="109"/>
      <c r="J144751" s="109"/>
    </row>
    <row r="144752" spans="2:10">
      <c r="B144752" s="109"/>
      <c r="C144752" s="109"/>
      <c r="D144752" s="109"/>
      <c r="E144752" s="109"/>
      <c r="F144752" s="111"/>
      <c r="G144752" s="109"/>
      <c r="H144752" s="112"/>
      <c r="I144752" s="109"/>
      <c r="J144752" s="109"/>
    </row>
    <row r="144753" spans="2:10">
      <c r="B144753" s="109"/>
      <c r="C144753" s="109"/>
      <c r="D144753" s="109"/>
      <c r="E144753" s="109"/>
      <c r="F144753" s="111"/>
      <c r="G144753" s="109"/>
      <c r="H144753" s="112"/>
      <c r="I144753" s="109"/>
      <c r="J144753" s="109"/>
    </row>
    <row r="144754" spans="2:10">
      <c r="B144754" s="109"/>
      <c r="C144754" s="109"/>
      <c r="D144754" s="109"/>
      <c r="E144754" s="109"/>
      <c r="F144754" s="111"/>
      <c r="G144754" s="109"/>
      <c r="H144754" s="112"/>
      <c r="I144754" s="109"/>
      <c r="J144754" s="109"/>
    </row>
    <row r="144755" spans="2:10">
      <c r="B144755" s="109"/>
      <c r="C144755" s="109"/>
      <c r="D144755" s="109"/>
      <c r="E144755" s="109"/>
      <c r="F144755" s="111"/>
      <c r="G144755" s="109"/>
      <c r="H144755" s="112"/>
      <c r="I144755" s="109"/>
      <c r="J144755" s="109"/>
    </row>
    <row r="144756" spans="2:10">
      <c r="B144756" s="109"/>
      <c r="C144756" s="109"/>
      <c r="D144756" s="109"/>
      <c r="E144756" s="109"/>
      <c r="F144756" s="111"/>
      <c r="G144756" s="109"/>
      <c r="H144756" s="112"/>
      <c r="I144756" s="109"/>
      <c r="J144756" s="109"/>
    </row>
    <row r="144757" spans="2:10">
      <c r="B144757" s="109"/>
      <c r="C144757" s="109"/>
      <c r="D144757" s="109"/>
      <c r="E144757" s="109"/>
      <c r="F144757" s="111"/>
      <c r="G144757" s="109"/>
      <c r="H144757" s="112"/>
      <c r="I144757" s="109"/>
      <c r="J144757" s="109"/>
    </row>
    <row r="144758" spans="2:10">
      <c r="B144758" s="109"/>
      <c r="C144758" s="109"/>
      <c r="D144758" s="109"/>
      <c r="E144758" s="109"/>
      <c r="F144758" s="111"/>
      <c r="G144758" s="109"/>
      <c r="H144758" s="112"/>
      <c r="I144758" s="109"/>
      <c r="J144758" s="109"/>
    </row>
    <row r="144759" spans="2:10">
      <c r="B144759" s="109"/>
      <c r="C144759" s="109"/>
      <c r="D144759" s="109"/>
      <c r="E144759" s="109"/>
      <c r="F144759" s="111"/>
      <c r="G144759" s="109"/>
      <c r="H144759" s="112"/>
      <c r="I144759" s="109"/>
      <c r="J144759" s="109"/>
    </row>
    <row r="144760" spans="2:10">
      <c r="B144760" s="109"/>
      <c r="C144760" s="109"/>
      <c r="D144760" s="109"/>
      <c r="E144760" s="109"/>
      <c r="F144760" s="111"/>
      <c r="G144760" s="109"/>
      <c r="H144760" s="112"/>
      <c r="I144760" s="109"/>
      <c r="J144760" s="109"/>
    </row>
    <row r="144761" spans="2:10">
      <c r="B144761" s="109"/>
      <c r="C144761" s="109"/>
      <c r="D144761" s="109"/>
      <c r="E144761" s="109"/>
      <c r="F144761" s="111"/>
      <c r="G144761" s="109"/>
      <c r="H144761" s="112"/>
      <c r="I144761" s="109"/>
      <c r="J144761" s="109"/>
    </row>
    <row r="144762" spans="2:10">
      <c r="B144762" s="109"/>
      <c r="C144762" s="109"/>
      <c r="D144762" s="109"/>
      <c r="E144762" s="109"/>
      <c r="F144762" s="111"/>
      <c r="G144762" s="109"/>
      <c r="H144762" s="112"/>
      <c r="I144762" s="109"/>
      <c r="J144762" s="109"/>
    </row>
    <row r="144763" spans="2:10">
      <c r="B144763" s="109"/>
      <c r="C144763" s="109"/>
      <c r="D144763" s="109"/>
      <c r="E144763" s="109"/>
      <c r="F144763" s="111"/>
      <c r="G144763" s="109"/>
      <c r="H144763" s="112"/>
      <c r="I144763" s="109"/>
      <c r="J144763" s="109"/>
    </row>
    <row r="144764" spans="2:10">
      <c r="B144764" s="109"/>
      <c r="C144764" s="109"/>
      <c r="D144764" s="109"/>
      <c r="E144764" s="109"/>
      <c r="F144764" s="111"/>
      <c r="G144764" s="109"/>
      <c r="H144764" s="112"/>
      <c r="I144764" s="109"/>
      <c r="J144764" s="109"/>
    </row>
    <row r="144765" spans="2:10">
      <c r="B144765" s="109"/>
      <c r="C144765" s="109"/>
      <c r="D144765" s="109"/>
      <c r="E144765" s="109"/>
      <c r="F144765" s="111"/>
      <c r="G144765" s="109"/>
      <c r="H144765" s="112"/>
      <c r="I144765" s="109"/>
      <c r="J144765" s="109"/>
    </row>
    <row r="144766" spans="2:10">
      <c r="B144766" s="109"/>
      <c r="C144766" s="109"/>
      <c r="D144766" s="109"/>
      <c r="E144766" s="109"/>
      <c r="F144766" s="111"/>
      <c r="G144766" s="109"/>
      <c r="H144766" s="112"/>
      <c r="I144766" s="109"/>
      <c r="J144766" s="109"/>
    </row>
    <row r="144767" spans="2:10">
      <c r="B144767" s="109"/>
      <c r="C144767" s="109"/>
      <c r="D144767" s="109"/>
      <c r="E144767" s="109"/>
      <c r="F144767" s="111"/>
      <c r="G144767" s="109"/>
      <c r="H144767" s="112"/>
      <c r="I144767" s="109"/>
      <c r="J144767" s="109"/>
    </row>
    <row r="144768" spans="2:10">
      <c r="B144768" s="109"/>
      <c r="C144768" s="109"/>
      <c r="D144768" s="109"/>
      <c r="E144768" s="109"/>
      <c r="F144768" s="111"/>
      <c r="G144768" s="109"/>
      <c r="H144768" s="112"/>
      <c r="I144768" s="109"/>
      <c r="J144768" s="109"/>
    </row>
    <row r="144769" spans="2:10">
      <c r="B144769" s="109"/>
      <c r="C144769" s="109"/>
      <c r="D144769" s="109"/>
      <c r="E144769" s="109"/>
      <c r="F144769" s="111"/>
      <c r="G144769" s="109"/>
      <c r="H144769" s="112"/>
      <c r="I144769" s="109"/>
      <c r="J144769" s="109"/>
    </row>
    <row r="144770" spans="2:10">
      <c r="B144770" s="109"/>
      <c r="C144770" s="109"/>
      <c r="D144770" s="109"/>
      <c r="E144770" s="109"/>
      <c r="F144770" s="111"/>
      <c r="G144770" s="109"/>
      <c r="H144770" s="112"/>
      <c r="I144770" s="109"/>
      <c r="J144770" s="109"/>
    </row>
    <row r="144771" spans="2:10">
      <c r="B144771" s="109"/>
      <c r="C144771" s="109"/>
      <c r="D144771" s="109"/>
      <c r="E144771" s="109"/>
      <c r="F144771" s="111"/>
      <c r="G144771" s="109"/>
      <c r="H144771" s="112"/>
      <c r="I144771" s="109"/>
      <c r="J144771" s="109"/>
    </row>
    <row r="144772" spans="2:10">
      <c r="B144772" s="109"/>
      <c r="C144772" s="109"/>
      <c r="D144772" s="109"/>
      <c r="E144772" s="109"/>
      <c r="F144772" s="111"/>
      <c r="G144772" s="109"/>
      <c r="H144772" s="112"/>
      <c r="I144772" s="109"/>
      <c r="J144772" s="109"/>
    </row>
    <row r="144773" spans="2:10">
      <c r="B144773" s="109"/>
      <c r="C144773" s="109"/>
      <c r="D144773" s="109"/>
      <c r="E144773" s="109"/>
      <c r="F144773" s="111"/>
      <c r="G144773" s="109"/>
      <c r="H144773" s="112"/>
      <c r="I144773" s="109"/>
      <c r="J144773" s="109"/>
    </row>
    <row r="144774" spans="2:10">
      <c r="B144774" s="109"/>
      <c r="C144774" s="109"/>
      <c r="D144774" s="109"/>
      <c r="E144774" s="109"/>
      <c r="F144774" s="111"/>
      <c r="G144774" s="109"/>
      <c r="H144774" s="112"/>
      <c r="I144774" s="109"/>
      <c r="J144774" s="109"/>
    </row>
    <row r="144775" spans="2:10">
      <c r="B144775" s="109"/>
      <c r="C144775" s="109"/>
      <c r="D144775" s="109"/>
      <c r="E144775" s="109"/>
      <c r="F144775" s="111"/>
      <c r="G144775" s="109"/>
      <c r="H144775" s="112"/>
      <c r="I144775" s="109"/>
      <c r="J144775" s="109"/>
    </row>
    <row r="144776" spans="2:10">
      <c r="B144776" s="109"/>
      <c r="C144776" s="109"/>
      <c r="D144776" s="109"/>
      <c r="E144776" s="109"/>
      <c r="F144776" s="111"/>
      <c r="G144776" s="109"/>
      <c r="H144776" s="112"/>
      <c r="I144776" s="109"/>
      <c r="J144776" s="109"/>
    </row>
    <row r="144777" spans="2:10">
      <c r="B144777" s="109"/>
      <c r="C144777" s="109"/>
      <c r="D144777" s="109"/>
      <c r="E144777" s="109"/>
      <c r="F144777" s="111"/>
      <c r="G144777" s="109"/>
      <c r="H144777" s="112"/>
      <c r="I144777" s="109"/>
      <c r="J144777" s="109"/>
    </row>
    <row r="144778" spans="2:10">
      <c r="B144778" s="109"/>
      <c r="C144778" s="109"/>
      <c r="D144778" s="109"/>
      <c r="E144778" s="109"/>
      <c r="F144778" s="111"/>
      <c r="G144778" s="109"/>
      <c r="H144778" s="112"/>
      <c r="I144778" s="109"/>
      <c r="J144778" s="109"/>
    </row>
    <row r="144779" spans="2:10">
      <c r="B144779" s="109"/>
      <c r="C144779" s="109"/>
      <c r="D144779" s="109"/>
      <c r="E144779" s="109"/>
      <c r="F144779" s="111"/>
      <c r="G144779" s="109"/>
      <c r="H144779" s="112"/>
      <c r="I144779" s="109"/>
      <c r="J144779" s="109"/>
    </row>
    <row r="144780" spans="2:10">
      <c r="B144780" s="109"/>
      <c r="C144780" s="109"/>
      <c r="D144780" s="109"/>
      <c r="E144780" s="109"/>
      <c r="F144780" s="111"/>
      <c r="G144780" s="109"/>
      <c r="H144780" s="112"/>
      <c r="I144780" s="109"/>
      <c r="J144780" s="109"/>
    </row>
    <row r="144781" spans="2:10">
      <c r="B144781" s="109"/>
      <c r="C144781" s="109"/>
      <c r="D144781" s="109"/>
      <c r="E144781" s="109"/>
      <c r="F144781" s="111"/>
      <c r="G144781" s="109"/>
      <c r="H144781" s="112"/>
      <c r="I144781" s="109"/>
      <c r="J144781" s="109"/>
    </row>
    <row r="144782" spans="2:10">
      <c r="B144782" s="109"/>
      <c r="C144782" s="109"/>
      <c r="D144782" s="109"/>
      <c r="E144782" s="109"/>
      <c r="F144782" s="111"/>
      <c r="G144782" s="109"/>
      <c r="H144782" s="112"/>
      <c r="I144782" s="109"/>
      <c r="J144782" s="109"/>
    </row>
    <row r="144783" spans="2:10">
      <c r="B144783" s="109"/>
      <c r="C144783" s="109"/>
      <c r="D144783" s="109"/>
      <c r="E144783" s="109"/>
      <c r="F144783" s="111"/>
      <c r="G144783" s="109"/>
      <c r="H144783" s="112"/>
      <c r="I144783" s="109"/>
      <c r="J144783" s="109"/>
    </row>
    <row r="144784" spans="2:10">
      <c r="B144784" s="109"/>
      <c r="C144784" s="109"/>
      <c r="D144784" s="109"/>
      <c r="E144784" s="109"/>
      <c r="F144784" s="111"/>
      <c r="G144784" s="109"/>
      <c r="H144784" s="112"/>
      <c r="I144784" s="109"/>
      <c r="J144784" s="109"/>
    </row>
    <row r="144785" spans="2:10">
      <c r="B144785" s="109"/>
      <c r="C144785" s="109"/>
      <c r="D144785" s="109"/>
      <c r="E144785" s="109"/>
      <c r="F144785" s="111"/>
      <c r="G144785" s="109"/>
      <c r="H144785" s="112"/>
      <c r="I144785" s="109"/>
      <c r="J144785" s="109"/>
    </row>
    <row r="144786" spans="2:10">
      <c r="B144786" s="109"/>
      <c r="C144786" s="109"/>
      <c r="D144786" s="109"/>
      <c r="E144786" s="109"/>
      <c r="F144786" s="111"/>
      <c r="G144786" s="109"/>
      <c r="H144786" s="112"/>
      <c r="I144786" s="109"/>
      <c r="J144786" s="109"/>
    </row>
    <row r="144787" spans="2:10">
      <c r="B144787" s="109"/>
      <c r="C144787" s="109"/>
      <c r="D144787" s="109"/>
      <c r="E144787" s="109"/>
      <c r="F144787" s="111"/>
      <c r="G144787" s="109"/>
      <c r="H144787" s="112"/>
      <c r="I144787" s="109"/>
      <c r="J144787" s="109"/>
    </row>
    <row r="144788" spans="2:10">
      <c r="B144788" s="109"/>
      <c r="C144788" s="109"/>
      <c r="D144788" s="109"/>
      <c r="E144788" s="109"/>
      <c r="F144788" s="111"/>
      <c r="G144788" s="109"/>
      <c r="H144788" s="112"/>
      <c r="I144788" s="109"/>
      <c r="J144788" s="109"/>
    </row>
    <row r="144789" spans="2:10">
      <c r="B144789" s="109"/>
      <c r="C144789" s="109"/>
      <c r="D144789" s="109"/>
      <c r="E144789" s="109"/>
      <c r="F144789" s="111"/>
      <c r="G144789" s="109"/>
      <c r="H144789" s="112"/>
      <c r="I144789" s="109"/>
      <c r="J144789" s="109"/>
    </row>
    <row r="144790" spans="2:10">
      <c r="B144790" s="109"/>
      <c r="C144790" s="109"/>
      <c r="D144790" s="109"/>
      <c r="E144790" s="109"/>
      <c r="F144790" s="111"/>
      <c r="G144790" s="109"/>
      <c r="H144790" s="112"/>
      <c r="I144790" s="109"/>
      <c r="J144790" s="109"/>
    </row>
    <row r="144791" spans="2:10">
      <c r="B144791" s="109"/>
      <c r="C144791" s="109"/>
      <c r="D144791" s="109"/>
      <c r="E144791" s="109"/>
      <c r="F144791" s="111"/>
      <c r="G144791" s="109"/>
      <c r="H144791" s="112"/>
      <c r="I144791" s="109"/>
      <c r="J144791" s="109"/>
    </row>
    <row r="144792" spans="2:10">
      <c r="B144792" s="109"/>
      <c r="C144792" s="109"/>
      <c r="D144792" s="109"/>
      <c r="E144792" s="109"/>
      <c r="F144792" s="111"/>
      <c r="G144792" s="109"/>
      <c r="H144792" s="112"/>
      <c r="I144792" s="109"/>
      <c r="J144792" s="109"/>
    </row>
    <row r="144793" spans="2:10">
      <c r="B144793" s="109"/>
      <c r="C144793" s="109"/>
      <c r="D144793" s="109"/>
      <c r="E144793" s="109"/>
      <c r="F144793" s="111"/>
      <c r="G144793" s="109"/>
      <c r="H144793" s="112"/>
      <c r="I144793" s="109"/>
      <c r="J144793" s="109"/>
    </row>
    <row r="144794" spans="2:10">
      <c r="B144794" s="109"/>
      <c r="C144794" s="109"/>
      <c r="D144794" s="109"/>
      <c r="E144794" s="109"/>
      <c r="F144794" s="111"/>
      <c r="G144794" s="109"/>
      <c r="H144794" s="112"/>
      <c r="I144794" s="109"/>
      <c r="J144794" s="109"/>
    </row>
    <row r="144795" spans="2:10">
      <c r="B144795" s="109"/>
      <c r="C144795" s="109"/>
      <c r="D144795" s="109"/>
      <c r="E144795" s="109"/>
      <c r="F144795" s="111"/>
      <c r="G144795" s="109"/>
      <c r="H144795" s="112"/>
      <c r="I144795" s="109"/>
      <c r="J144795" s="109"/>
    </row>
    <row r="144796" spans="2:10">
      <c r="B144796" s="109"/>
      <c r="C144796" s="109"/>
      <c r="D144796" s="109"/>
      <c r="E144796" s="109"/>
      <c r="F144796" s="111"/>
      <c r="G144796" s="109"/>
      <c r="H144796" s="112"/>
      <c r="I144796" s="109"/>
      <c r="J144796" s="109"/>
    </row>
    <row r="144797" spans="2:10">
      <c r="B144797" s="109"/>
      <c r="C144797" s="109"/>
      <c r="D144797" s="109"/>
      <c r="E144797" s="109"/>
      <c r="F144797" s="111"/>
      <c r="G144797" s="109"/>
      <c r="H144797" s="112"/>
      <c r="I144797" s="109"/>
      <c r="J144797" s="109"/>
    </row>
    <row r="144798" spans="2:10">
      <c r="B144798" s="109"/>
      <c r="C144798" s="109"/>
      <c r="D144798" s="109"/>
      <c r="E144798" s="109"/>
      <c r="F144798" s="111"/>
      <c r="G144798" s="109"/>
      <c r="H144798" s="112"/>
      <c r="I144798" s="109"/>
      <c r="J144798" s="109"/>
    </row>
    <row r="144799" spans="2:10">
      <c r="B144799" s="109"/>
      <c r="C144799" s="109"/>
      <c r="D144799" s="109"/>
      <c r="E144799" s="109"/>
      <c r="F144799" s="111"/>
      <c r="G144799" s="109"/>
      <c r="H144799" s="112"/>
      <c r="I144799" s="109"/>
      <c r="J144799" s="109"/>
    </row>
    <row r="144800" spans="2:10">
      <c r="B144800" s="109"/>
      <c r="C144800" s="109"/>
      <c r="D144800" s="109"/>
      <c r="E144800" s="109"/>
      <c r="F144800" s="111"/>
      <c r="G144800" s="109"/>
      <c r="H144800" s="112"/>
      <c r="I144800" s="109"/>
      <c r="J144800" s="109"/>
    </row>
    <row r="144801" spans="2:10">
      <c r="B144801" s="109"/>
      <c r="C144801" s="109"/>
      <c r="D144801" s="109"/>
      <c r="E144801" s="109"/>
      <c r="F144801" s="111"/>
      <c r="G144801" s="109"/>
      <c r="H144801" s="112"/>
      <c r="I144801" s="109"/>
      <c r="J144801" s="109"/>
    </row>
    <row r="144802" spans="2:10">
      <c r="B144802" s="109"/>
      <c r="C144802" s="109"/>
      <c r="D144802" s="109"/>
      <c r="E144802" s="109"/>
      <c r="F144802" s="111"/>
      <c r="G144802" s="109"/>
      <c r="H144802" s="112"/>
      <c r="I144802" s="109"/>
      <c r="J144802" s="109"/>
    </row>
    <row r="144803" spans="2:10">
      <c r="B144803" s="109"/>
      <c r="C144803" s="109"/>
      <c r="D144803" s="109"/>
      <c r="E144803" s="109"/>
      <c r="F144803" s="111"/>
      <c r="G144803" s="109"/>
      <c r="H144803" s="112"/>
      <c r="I144803" s="109"/>
      <c r="J144803" s="109"/>
    </row>
    <row r="144804" spans="2:10">
      <c r="B144804" s="109"/>
      <c r="C144804" s="109"/>
      <c r="D144804" s="109"/>
      <c r="E144804" s="109"/>
      <c r="F144804" s="111"/>
      <c r="G144804" s="109"/>
      <c r="H144804" s="112"/>
      <c r="I144804" s="109"/>
      <c r="J144804" s="109"/>
    </row>
    <row r="144805" spans="2:10">
      <c r="B144805" s="109"/>
      <c r="C144805" s="109"/>
      <c r="D144805" s="109"/>
      <c r="E144805" s="109"/>
      <c r="F144805" s="111"/>
      <c r="G144805" s="109"/>
      <c r="H144805" s="112"/>
      <c r="I144805" s="109"/>
      <c r="J144805" s="109"/>
    </row>
    <row r="144806" spans="2:10">
      <c r="B144806" s="109"/>
      <c r="C144806" s="109"/>
      <c r="D144806" s="109"/>
      <c r="E144806" s="109"/>
      <c r="F144806" s="111"/>
      <c r="G144806" s="109"/>
      <c r="H144806" s="112"/>
      <c r="I144806" s="109"/>
      <c r="J144806" s="109"/>
    </row>
    <row r="144807" spans="2:10">
      <c r="B144807" s="109"/>
      <c r="C144807" s="109"/>
      <c r="D144807" s="109"/>
      <c r="E144807" s="109"/>
      <c r="F144807" s="111"/>
      <c r="G144807" s="109"/>
      <c r="H144807" s="112"/>
      <c r="I144807" s="109"/>
      <c r="J144807" s="109"/>
    </row>
    <row r="144808" spans="2:10">
      <c r="B144808" s="109"/>
      <c r="C144808" s="109"/>
      <c r="D144808" s="109"/>
      <c r="E144808" s="109"/>
      <c r="F144808" s="111"/>
      <c r="G144808" s="109"/>
      <c r="H144808" s="112"/>
      <c r="I144808" s="109"/>
      <c r="J144808" s="109"/>
    </row>
    <row r="144809" spans="2:10">
      <c r="B144809" s="109"/>
      <c r="C144809" s="109"/>
      <c r="D144809" s="109"/>
      <c r="E144809" s="109"/>
      <c r="F144809" s="111"/>
      <c r="G144809" s="109"/>
      <c r="H144809" s="112"/>
      <c r="I144809" s="109"/>
      <c r="J144809" s="109"/>
    </row>
    <row r="144810" spans="2:10">
      <c r="B144810" s="109"/>
      <c r="C144810" s="109"/>
      <c r="D144810" s="109"/>
      <c r="E144810" s="109"/>
      <c r="F144810" s="111"/>
      <c r="G144810" s="109"/>
      <c r="H144810" s="112"/>
      <c r="I144810" s="109"/>
      <c r="J144810" s="109"/>
    </row>
    <row r="144811" spans="2:10">
      <c r="B144811" s="109"/>
      <c r="C144811" s="109"/>
      <c r="D144811" s="109"/>
      <c r="E144811" s="109"/>
      <c r="F144811" s="111"/>
      <c r="G144811" s="109"/>
      <c r="H144811" s="112"/>
      <c r="I144811" s="109"/>
      <c r="J144811" s="109"/>
    </row>
    <row r="144812" spans="2:10">
      <c r="B144812" s="109"/>
      <c r="C144812" s="109"/>
      <c r="D144812" s="109"/>
      <c r="E144812" s="109"/>
      <c r="F144812" s="111"/>
      <c r="G144812" s="109"/>
      <c r="H144812" s="112"/>
      <c r="I144812" s="109"/>
      <c r="J144812" s="109"/>
    </row>
    <row r="144813" spans="2:10">
      <c r="B144813" s="109"/>
      <c r="C144813" s="109"/>
      <c r="D144813" s="109"/>
      <c r="E144813" s="109"/>
      <c r="F144813" s="111"/>
      <c r="G144813" s="109"/>
      <c r="H144813" s="112"/>
      <c r="I144813" s="109"/>
      <c r="J144813" s="109"/>
    </row>
    <row r="144814" spans="2:10">
      <c r="B144814" s="109"/>
      <c r="C144814" s="109"/>
      <c r="D144814" s="109"/>
      <c r="E144814" s="109"/>
      <c r="F144814" s="111"/>
      <c r="G144814" s="109"/>
      <c r="H144814" s="112"/>
      <c r="I144814" s="109"/>
      <c r="J144814" s="109"/>
    </row>
    <row r="144815" spans="2:10">
      <c r="B144815" s="109"/>
      <c r="C144815" s="109"/>
      <c r="D144815" s="109"/>
      <c r="E144815" s="109"/>
      <c r="F144815" s="111"/>
      <c r="G144815" s="109"/>
      <c r="H144815" s="112"/>
      <c r="I144815" s="109"/>
      <c r="J144815" s="109"/>
    </row>
    <row r="144816" spans="2:10">
      <c r="B144816" s="109"/>
      <c r="C144816" s="109"/>
      <c r="D144816" s="109"/>
      <c r="E144816" s="109"/>
      <c r="F144816" s="111"/>
      <c r="G144816" s="109"/>
      <c r="H144816" s="112"/>
      <c r="I144816" s="109"/>
      <c r="J144816" s="109"/>
    </row>
    <row r="144817" spans="2:10">
      <c r="B144817" s="109"/>
      <c r="C144817" s="109"/>
      <c r="D144817" s="109"/>
      <c r="E144817" s="109"/>
      <c r="F144817" s="111"/>
      <c r="G144817" s="109"/>
      <c r="H144817" s="112"/>
      <c r="I144817" s="109"/>
      <c r="J144817" s="109"/>
    </row>
    <row r="144818" spans="2:10">
      <c r="B144818" s="109"/>
      <c r="C144818" s="109"/>
      <c r="D144818" s="109"/>
      <c r="E144818" s="109"/>
      <c r="F144818" s="111"/>
      <c r="G144818" s="109"/>
      <c r="H144818" s="112"/>
      <c r="I144818" s="109"/>
      <c r="J144818" s="109"/>
    </row>
    <row r="144819" spans="2:10">
      <c r="B144819" s="109"/>
      <c r="C144819" s="109"/>
      <c r="D144819" s="109"/>
      <c r="E144819" s="109"/>
      <c r="F144819" s="111"/>
      <c r="G144819" s="109"/>
      <c r="H144819" s="112"/>
      <c r="I144819" s="109"/>
      <c r="J144819" s="109"/>
    </row>
    <row r="144820" spans="2:10">
      <c r="B144820" s="109"/>
      <c r="C144820" s="109"/>
      <c r="D144820" s="109"/>
      <c r="E144820" s="109"/>
      <c r="F144820" s="111"/>
      <c r="G144820" s="109"/>
      <c r="H144820" s="112"/>
      <c r="I144820" s="109"/>
      <c r="J144820" s="109"/>
    </row>
    <row r="144821" spans="2:10">
      <c r="B144821" s="109"/>
      <c r="C144821" s="109"/>
      <c r="D144821" s="109"/>
      <c r="E144821" s="109"/>
      <c r="F144821" s="111"/>
      <c r="G144821" s="109"/>
      <c r="H144821" s="112"/>
      <c r="I144821" s="109"/>
      <c r="J144821" s="109"/>
    </row>
    <row r="144822" spans="2:10">
      <c r="B144822" s="109"/>
      <c r="C144822" s="109"/>
      <c r="D144822" s="109"/>
      <c r="E144822" s="109"/>
      <c r="F144822" s="111"/>
      <c r="G144822" s="109"/>
      <c r="H144822" s="112"/>
      <c r="I144822" s="109"/>
      <c r="J144822" s="109"/>
    </row>
    <row r="144823" spans="2:10">
      <c r="B144823" s="109"/>
      <c r="C144823" s="109"/>
      <c r="D144823" s="109"/>
      <c r="E144823" s="109"/>
      <c r="F144823" s="111"/>
      <c r="G144823" s="109"/>
      <c r="H144823" s="112"/>
      <c r="I144823" s="109"/>
      <c r="J144823" s="109"/>
    </row>
    <row r="144824" spans="2:10">
      <c r="B144824" s="109"/>
      <c r="C144824" s="109"/>
      <c r="D144824" s="109"/>
      <c r="E144824" s="109"/>
      <c r="F144824" s="111"/>
      <c r="G144824" s="109"/>
      <c r="H144824" s="112"/>
      <c r="I144824" s="109"/>
      <c r="J144824" s="109"/>
    </row>
    <row r="144825" spans="2:10">
      <c r="B144825" s="109"/>
      <c r="C144825" s="109"/>
      <c r="D144825" s="109"/>
      <c r="E144825" s="109"/>
      <c r="F144825" s="111"/>
      <c r="G144825" s="109"/>
      <c r="H144825" s="112"/>
      <c r="I144825" s="109"/>
      <c r="J144825" s="109"/>
    </row>
    <row r="144826" spans="2:10">
      <c r="B144826" s="109"/>
      <c r="C144826" s="109"/>
      <c r="D144826" s="109"/>
      <c r="E144826" s="109"/>
      <c r="F144826" s="111"/>
      <c r="G144826" s="109"/>
      <c r="H144826" s="112"/>
      <c r="I144826" s="109"/>
      <c r="J144826" s="109"/>
    </row>
    <row r="144827" spans="2:10">
      <c r="B144827" s="109"/>
      <c r="C144827" s="109"/>
      <c r="D144827" s="109"/>
      <c r="E144827" s="109"/>
      <c r="F144827" s="111"/>
      <c r="G144827" s="109"/>
      <c r="H144827" s="112"/>
      <c r="I144827" s="109"/>
      <c r="J144827" s="109"/>
    </row>
    <row r="144828" spans="2:10">
      <c r="B144828" s="109"/>
      <c r="C144828" s="109"/>
      <c r="D144828" s="109"/>
      <c r="E144828" s="109"/>
      <c r="F144828" s="111"/>
      <c r="G144828" s="109"/>
      <c r="H144828" s="112"/>
      <c r="I144828" s="109"/>
      <c r="J144828" s="109"/>
    </row>
    <row r="144829" spans="2:10">
      <c r="B144829" s="109"/>
      <c r="C144829" s="109"/>
      <c r="D144829" s="109"/>
      <c r="E144829" s="109"/>
      <c r="F144829" s="111"/>
      <c r="G144829" s="109"/>
      <c r="H144829" s="112"/>
      <c r="I144829" s="109"/>
      <c r="J144829" s="109"/>
    </row>
    <row r="144830" spans="2:10">
      <c r="B144830" s="109"/>
      <c r="C144830" s="109"/>
      <c r="D144830" s="109"/>
      <c r="E144830" s="109"/>
      <c r="F144830" s="111"/>
      <c r="G144830" s="109"/>
      <c r="H144830" s="112"/>
      <c r="I144830" s="109"/>
      <c r="J144830" s="109"/>
    </row>
    <row r="144831" spans="2:10">
      <c r="B144831" s="109"/>
      <c r="C144831" s="109"/>
      <c r="D144831" s="109"/>
      <c r="E144831" s="109"/>
      <c r="F144831" s="111"/>
      <c r="G144831" s="109"/>
      <c r="H144831" s="112"/>
      <c r="I144831" s="109"/>
      <c r="J144831" s="109"/>
    </row>
    <row r="144832" spans="2:10">
      <c r="B144832" s="109"/>
      <c r="C144832" s="109"/>
      <c r="D144832" s="109"/>
      <c r="E144832" s="109"/>
      <c r="F144832" s="111"/>
      <c r="G144832" s="109"/>
      <c r="H144832" s="112"/>
      <c r="I144832" s="109"/>
      <c r="J144832" s="109"/>
    </row>
    <row r="144833" spans="2:10">
      <c r="B144833" s="109"/>
      <c r="C144833" s="109"/>
      <c r="D144833" s="109"/>
      <c r="E144833" s="109"/>
      <c r="F144833" s="111"/>
      <c r="G144833" s="109"/>
      <c r="H144833" s="112"/>
      <c r="I144833" s="109"/>
      <c r="J144833" s="109"/>
    </row>
    <row r="144834" spans="2:10">
      <c r="B144834" s="109"/>
      <c r="C144834" s="109"/>
      <c r="D144834" s="109"/>
      <c r="E144834" s="109"/>
      <c r="F144834" s="111"/>
      <c r="G144834" s="109"/>
      <c r="H144834" s="112"/>
      <c r="I144834" s="109"/>
      <c r="J144834" s="109"/>
    </row>
    <row r="144835" spans="2:10">
      <c r="B144835" s="109"/>
      <c r="C144835" s="109"/>
      <c r="D144835" s="109"/>
      <c r="E144835" s="109"/>
      <c r="F144835" s="111"/>
      <c r="G144835" s="109"/>
      <c r="H144835" s="112"/>
      <c r="I144835" s="109"/>
      <c r="J144835" s="109"/>
    </row>
    <row r="144836" spans="2:10">
      <c r="B144836" s="109"/>
      <c r="C144836" s="109"/>
      <c r="D144836" s="109"/>
      <c r="E144836" s="109"/>
      <c r="F144836" s="111"/>
      <c r="G144836" s="109"/>
      <c r="H144836" s="112"/>
      <c r="I144836" s="109"/>
      <c r="J144836" s="109"/>
    </row>
    <row r="144837" spans="2:10">
      <c r="B144837" s="109"/>
      <c r="C144837" s="109"/>
      <c r="D144837" s="109"/>
      <c r="E144837" s="109"/>
      <c r="F144837" s="111"/>
      <c r="G144837" s="109"/>
      <c r="H144837" s="112"/>
      <c r="I144837" s="109"/>
      <c r="J144837" s="109"/>
    </row>
    <row r="144838" spans="2:10">
      <c r="B144838" s="109"/>
      <c r="C144838" s="109"/>
      <c r="D144838" s="109"/>
      <c r="E144838" s="109"/>
      <c r="F144838" s="111"/>
      <c r="G144838" s="109"/>
      <c r="H144838" s="112"/>
      <c r="I144838" s="109"/>
      <c r="J144838" s="109"/>
    </row>
    <row r="144839" spans="2:10">
      <c r="B144839" s="109"/>
      <c r="C144839" s="109"/>
      <c r="D144839" s="109"/>
      <c r="E144839" s="109"/>
      <c r="F144839" s="111"/>
      <c r="G144839" s="109"/>
      <c r="H144839" s="112"/>
      <c r="I144839" s="109"/>
      <c r="J144839" s="109"/>
    </row>
    <row r="144840" spans="2:10">
      <c r="B144840" s="109"/>
      <c r="C144840" s="109"/>
      <c r="D144840" s="109"/>
      <c r="E144840" s="109"/>
      <c r="F144840" s="111"/>
      <c r="G144840" s="109"/>
      <c r="H144840" s="112"/>
      <c r="I144840" s="109"/>
      <c r="J144840" s="109"/>
    </row>
    <row r="144841" spans="2:10">
      <c r="B144841" s="109"/>
      <c r="C144841" s="109"/>
      <c r="D144841" s="109"/>
      <c r="E144841" s="109"/>
      <c r="F144841" s="111"/>
      <c r="G144841" s="109"/>
      <c r="H144841" s="112"/>
      <c r="I144841" s="109"/>
      <c r="J144841" s="109"/>
    </row>
    <row r="144842" spans="2:10">
      <c r="B144842" s="109"/>
      <c r="C144842" s="109"/>
      <c r="D144842" s="109"/>
      <c r="E144842" s="109"/>
      <c r="F144842" s="111"/>
      <c r="G144842" s="109"/>
      <c r="H144842" s="112"/>
      <c r="I144842" s="109"/>
      <c r="J144842" s="109"/>
    </row>
    <row r="144843" spans="2:10">
      <c r="B144843" s="109"/>
      <c r="C144843" s="109"/>
      <c r="D144843" s="109"/>
      <c r="E144843" s="109"/>
      <c r="F144843" s="111"/>
      <c r="G144843" s="109"/>
      <c r="H144843" s="112"/>
      <c r="I144843" s="109"/>
      <c r="J144843" s="109"/>
    </row>
    <row r="144844" spans="2:10">
      <c r="B144844" s="109"/>
      <c r="C144844" s="109"/>
      <c r="D144844" s="109"/>
      <c r="E144844" s="109"/>
      <c r="F144844" s="111"/>
      <c r="G144844" s="109"/>
      <c r="H144844" s="112"/>
      <c r="I144844" s="109"/>
      <c r="J144844" s="109"/>
    </row>
    <row r="144845" spans="2:10">
      <c r="B144845" s="109"/>
      <c r="C144845" s="109"/>
      <c r="D144845" s="109"/>
      <c r="E144845" s="109"/>
      <c r="F144845" s="111"/>
      <c r="G144845" s="109"/>
      <c r="H144845" s="112"/>
      <c r="I144845" s="109"/>
      <c r="J144845" s="109"/>
    </row>
    <row r="144846" spans="2:10">
      <c r="B144846" s="109"/>
      <c r="C144846" s="109"/>
      <c r="D144846" s="109"/>
      <c r="E144846" s="109"/>
      <c r="F144846" s="111"/>
      <c r="G144846" s="109"/>
      <c r="H144846" s="112"/>
      <c r="I144846" s="109"/>
      <c r="J144846" s="109"/>
    </row>
    <row r="144847" spans="2:10">
      <c r="B144847" s="109"/>
      <c r="C144847" s="109"/>
      <c r="D144847" s="109"/>
      <c r="E144847" s="109"/>
      <c r="F144847" s="111"/>
      <c r="G144847" s="109"/>
      <c r="H144847" s="112"/>
      <c r="I144847" s="109"/>
      <c r="J144847" s="109"/>
    </row>
    <row r="144848" spans="2:10">
      <c r="B144848" s="109"/>
      <c r="C144848" s="109"/>
      <c r="D144848" s="109"/>
      <c r="E144848" s="109"/>
      <c r="F144848" s="111"/>
      <c r="G144848" s="109"/>
      <c r="H144848" s="112"/>
      <c r="I144848" s="109"/>
      <c r="J144848" s="109"/>
    </row>
    <row r="144849" spans="2:10">
      <c r="B144849" s="109"/>
      <c r="C144849" s="109"/>
      <c r="D144849" s="109"/>
      <c r="E144849" s="109"/>
      <c r="F144849" s="111"/>
      <c r="G144849" s="109"/>
      <c r="H144849" s="112"/>
      <c r="I144849" s="109"/>
      <c r="J144849" s="109"/>
    </row>
    <row r="144850" spans="2:10">
      <c r="B144850" s="109"/>
      <c r="C144850" s="109"/>
      <c r="D144850" s="109"/>
      <c r="E144850" s="109"/>
      <c r="F144850" s="111"/>
      <c r="G144850" s="109"/>
      <c r="H144850" s="112"/>
      <c r="I144850" s="109"/>
      <c r="J144850" s="109"/>
    </row>
    <row r="144851" spans="2:10">
      <c r="B144851" s="109"/>
      <c r="C144851" s="109"/>
      <c r="D144851" s="109"/>
      <c r="E144851" s="109"/>
      <c r="F144851" s="111"/>
      <c r="G144851" s="109"/>
      <c r="H144851" s="112"/>
      <c r="I144851" s="109"/>
      <c r="J144851" s="109"/>
    </row>
    <row r="144852" spans="2:10">
      <c r="B144852" s="109"/>
      <c r="C144852" s="109"/>
      <c r="D144852" s="109"/>
      <c r="E144852" s="109"/>
      <c r="F144852" s="111"/>
      <c r="G144852" s="109"/>
      <c r="H144852" s="112"/>
      <c r="I144852" s="109"/>
      <c r="J144852" s="109"/>
    </row>
    <row r="144853" spans="2:10">
      <c r="B144853" s="109"/>
      <c r="C144853" s="109"/>
      <c r="D144853" s="109"/>
      <c r="E144853" s="109"/>
      <c r="F144853" s="111"/>
      <c r="G144853" s="109"/>
      <c r="H144853" s="112"/>
      <c r="I144853" s="109"/>
      <c r="J144853" s="109"/>
    </row>
    <row r="144854" spans="2:10">
      <c r="B144854" s="109"/>
      <c r="C144854" s="109"/>
      <c r="D144854" s="109"/>
      <c r="E144854" s="109"/>
      <c r="F144854" s="111"/>
      <c r="G144854" s="109"/>
      <c r="H144854" s="112"/>
      <c r="I144854" s="109"/>
      <c r="J144854" s="109"/>
    </row>
    <row r="144855" spans="2:10">
      <c r="B144855" s="109"/>
      <c r="C144855" s="109"/>
      <c r="D144855" s="109"/>
      <c r="E144855" s="109"/>
      <c r="F144855" s="111"/>
      <c r="G144855" s="109"/>
      <c r="H144855" s="112"/>
      <c r="I144855" s="109"/>
      <c r="J144855" s="109"/>
    </row>
    <row r="144856" spans="2:10">
      <c r="B144856" s="109"/>
      <c r="C144856" s="109"/>
      <c r="D144856" s="109"/>
      <c r="E144856" s="109"/>
      <c r="F144856" s="111"/>
      <c r="G144856" s="109"/>
      <c r="H144856" s="112"/>
      <c r="I144856" s="109"/>
      <c r="J144856" s="109"/>
    </row>
    <row r="144857" spans="2:10">
      <c r="B144857" s="109"/>
      <c r="C144857" s="109"/>
      <c r="D144857" s="109"/>
      <c r="E144857" s="109"/>
      <c r="F144857" s="111"/>
      <c r="G144857" s="109"/>
      <c r="H144857" s="112"/>
      <c r="I144857" s="109"/>
      <c r="J144857" s="109"/>
    </row>
    <row r="144858" spans="2:10">
      <c r="B144858" s="109"/>
      <c r="C144858" s="109"/>
      <c r="D144858" s="109"/>
      <c r="E144858" s="109"/>
      <c r="F144858" s="111"/>
      <c r="G144858" s="109"/>
      <c r="H144858" s="112"/>
      <c r="I144858" s="109"/>
      <c r="J144858" s="109"/>
    </row>
    <row r="144859" spans="2:10">
      <c r="B144859" s="109"/>
      <c r="C144859" s="109"/>
      <c r="D144859" s="109"/>
      <c r="E144859" s="109"/>
      <c r="F144859" s="111"/>
      <c r="G144859" s="109"/>
      <c r="H144859" s="112"/>
      <c r="I144859" s="109"/>
      <c r="J144859" s="109"/>
    </row>
    <row r="144860" spans="2:10">
      <c r="B144860" s="109"/>
      <c r="C144860" s="109"/>
      <c r="D144860" s="109"/>
      <c r="E144860" s="109"/>
      <c r="F144860" s="111"/>
      <c r="G144860" s="109"/>
      <c r="H144860" s="112"/>
      <c r="I144860" s="109"/>
      <c r="J144860" s="109"/>
    </row>
    <row r="144861" spans="2:10">
      <c r="B144861" s="109"/>
      <c r="C144861" s="109"/>
      <c r="D144861" s="109"/>
      <c r="E144861" s="109"/>
      <c r="F144861" s="111"/>
      <c r="G144861" s="109"/>
      <c r="H144861" s="112"/>
      <c r="I144861" s="109"/>
      <c r="J144861" s="109"/>
    </row>
    <row r="144862" spans="2:10">
      <c r="B144862" s="109"/>
      <c r="C144862" s="109"/>
      <c r="D144862" s="109"/>
      <c r="E144862" s="109"/>
      <c r="F144862" s="111"/>
      <c r="G144862" s="109"/>
      <c r="H144862" s="112"/>
      <c r="I144862" s="109"/>
      <c r="J144862" s="109"/>
    </row>
    <row r="144863" spans="2:10">
      <c r="B144863" s="109"/>
      <c r="C144863" s="109"/>
      <c r="D144863" s="109"/>
      <c r="E144863" s="109"/>
      <c r="F144863" s="111"/>
      <c r="G144863" s="109"/>
      <c r="H144863" s="112"/>
      <c r="I144863" s="109"/>
      <c r="J144863" s="109"/>
    </row>
    <row r="144864" spans="2:10">
      <c r="B144864" s="109"/>
      <c r="C144864" s="109"/>
      <c r="D144864" s="109"/>
      <c r="E144864" s="109"/>
      <c r="F144864" s="111"/>
      <c r="G144864" s="109"/>
      <c r="H144864" s="112"/>
      <c r="I144864" s="109"/>
      <c r="J144864" s="109"/>
    </row>
    <row r="144865" spans="2:10">
      <c r="B144865" s="109"/>
      <c r="C144865" s="109"/>
      <c r="D144865" s="109"/>
      <c r="E144865" s="109"/>
      <c r="F144865" s="111"/>
      <c r="G144865" s="109"/>
      <c r="H144865" s="112"/>
      <c r="I144865" s="109"/>
      <c r="J144865" s="109"/>
    </row>
    <row r="144866" spans="2:10">
      <c r="B144866" s="109"/>
      <c r="C144866" s="109"/>
      <c r="D144866" s="109"/>
      <c r="E144866" s="109"/>
      <c r="F144866" s="111"/>
      <c r="G144866" s="109"/>
      <c r="H144866" s="112"/>
      <c r="I144866" s="109"/>
      <c r="J144866" s="109"/>
    </row>
    <row r="144867" spans="2:10">
      <c r="B144867" s="109"/>
      <c r="C144867" s="109"/>
      <c r="D144867" s="109"/>
      <c r="E144867" s="109"/>
      <c r="F144867" s="111"/>
      <c r="G144867" s="109"/>
      <c r="H144867" s="112"/>
      <c r="I144867" s="109"/>
      <c r="J144867" s="109"/>
    </row>
    <row r="144868" spans="2:10">
      <c r="B144868" s="109"/>
      <c r="C144868" s="109"/>
      <c r="D144868" s="109"/>
      <c r="E144868" s="109"/>
      <c r="F144868" s="111"/>
      <c r="G144868" s="109"/>
      <c r="H144868" s="112"/>
      <c r="I144868" s="109"/>
      <c r="J144868" s="109"/>
    </row>
    <row r="144869" spans="2:10">
      <c r="B144869" s="109"/>
      <c r="C144869" s="109"/>
      <c r="D144869" s="109"/>
      <c r="E144869" s="109"/>
      <c r="F144869" s="111"/>
      <c r="G144869" s="109"/>
      <c r="H144869" s="112"/>
      <c r="I144869" s="109"/>
      <c r="J144869" s="109"/>
    </row>
    <row r="144870" spans="2:10">
      <c r="B144870" s="109"/>
      <c r="C144870" s="109"/>
      <c r="D144870" s="109"/>
      <c r="E144870" s="109"/>
      <c r="F144870" s="111"/>
      <c r="G144870" s="109"/>
      <c r="H144870" s="112"/>
      <c r="I144870" s="109"/>
      <c r="J144870" s="109"/>
    </row>
    <row r="144871" spans="2:10">
      <c r="B144871" s="109"/>
      <c r="C144871" s="109"/>
      <c r="D144871" s="109"/>
      <c r="E144871" s="109"/>
      <c r="F144871" s="111"/>
      <c r="G144871" s="109"/>
      <c r="H144871" s="112"/>
      <c r="I144871" s="109"/>
      <c r="J144871" s="109"/>
    </row>
    <row r="144872" spans="2:10">
      <c r="B144872" s="109"/>
      <c r="C144872" s="109"/>
      <c r="D144872" s="109"/>
      <c r="E144872" s="109"/>
      <c r="F144872" s="111"/>
      <c r="G144872" s="109"/>
      <c r="H144872" s="112"/>
      <c r="I144872" s="109"/>
      <c r="J144872" s="109"/>
    </row>
    <row r="144873" spans="2:10">
      <c r="B144873" s="109"/>
      <c r="C144873" s="109"/>
      <c r="D144873" s="109"/>
      <c r="E144873" s="109"/>
      <c r="F144873" s="111"/>
      <c r="G144873" s="109"/>
      <c r="H144873" s="112"/>
      <c r="I144873" s="109"/>
      <c r="J144873" s="109"/>
    </row>
    <row r="144874" spans="2:10">
      <c r="B144874" s="109"/>
      <c r="C144874" s="109"/>
      <c r="D144874" s="109"/>
      <c r="E144874" s="109"/>
      <c r="F144874" s="111"/>
      <c r="G144874" s="109"/>
      <c r="H144874" s="112"/>
      <c r="I144874" s="109"/>
      <c r="J144874" s="109"/>
    </row>
    <row r="144875" spans="2:10">
      <c r="B144875" s="109"/>
      <c r="C144875" s="109"/>
      <c r="D144875" s="109"/>
      <c r="E144875" s="109"/>
      <c r="F144875" s="111"/>
      <c r="G144875" s="109"/>
      <c r="H144875" s="112"/>
      <c r="I144875" s="109"/>
      <c r="J144875" s="109"/>
    </row>
    <row r="144876" spans="2:10">
      <c r="B144876" s="109"/>
      <c r="C144876" s="109"/>
      <c r="D144876" s="109"/>
      <c r="E144876" s="109"/>
      <c r="F144876" s="111"/>
      <c r="G144876" s="109"/>
      <c r="H144876" s="112"/>
      <c r="I144876" s="109"/>
      <c r="J144876" s="109"/>
    </row>
    <row r="144877" spans="2:10">
      <c r="B144877" s="109"/>
      <c r="C144877" s="109"/>
      <c r="D144877" s="109"/>
      <c r="E144877" s="109"/>
      <c r="F144877" s="111"/>
      <c r="G144877" s="109"/>
      <c r="H144877" s="112"/>
      <c r="I144877" s="109"/>
      <c r="J144877" s="109"/>
    </row>
    <row r="144878" spans="2:10">
      <c r="B144878" s="109"/>
      <c r="C144878" s="109"/>
      <c r="D144878" s="109"/>
      <c r="E144878" s="109"/>
      <c r="F144878" s="111"/>
      <c r="G144878" s="109"/>
      <c r="H144878" s="112"/>
      <c r="I144878" s="109"/>
      <c r="J144878" s="109"/>
    </row>
    <row r="144879" spans="2:10">
      <c r="B144879" s="109"/>
      <c r="C144879" s="109"/>
      <c r="D144879" s="109"/>
      <c r="E144879" s="109"/>
      <c r="F144879" s="111"/>
      <c r="G144879" s="109"/>
      <c r="H144879" s="112"/>
      <c r="I144879" s="109"/>
      <c r="J144879" s="109"/>
    </row>
    <row r="144880" spans="2:10">
      <c r="B144880" s="109"/>
      <c r="C144880" s="109"/>
      <c r="D144880" s="109"/>
      <c r="E144880" s="109"/>
      <c r="F144880" s="111"/>
      <c r="G144880" s="109"/>
      <c r="H144880" s="112"/>
      <c r="I144880" s="109"/>
      <c r="J144880" s="109"/>
    </row>
    <row r="144881" spans="2:10">
      <c r="B144881" s="109"/>
      <c r="C144881" s="109"/>
      <c r="D144881" s="109"/>
      <c r="E144881" s="109"/>
      <c r="F144881" s="111"/>
      <c r="G144881" s="109"/>
      <c r="H144881" s="112"/>
      <c r="I144881" s="109"/>
      <c r="J144881" s="109"/>
    </row>
    <row r="144882" spans="2:10">
      <c r="B144882" s="109"/>
      <c r="C144882" s="109"/>
      <c r="D144882" s="109"/>
      <c r="E144882" s="109"/>
      <c r="F144882" s="111"/>
      <c r="G144882" s="109"/>
      <c r="H144882" s="112"/>
      <c r="I144882" s="109"/>
      <c r="J144882" s="109"/>
    </row>
    <row r="144883" spans="2:10">
      <c r="B144883" s="109"/>
      <c r="C144883" s="109"/>
      <c r="D144883" s="109"/>
      <c r="E144883" s="109"/>
      <c r="F144883" s="111"/>
      <c r="G144883" s="109"/>
      <c r="H144883" s="112"/>
      <c r="I144883" s="109"/>
      <c r="J144883" s="109"/>
    </row>
    <row r="144884" spans="2:10">
      <c r="B144884" s="109"/>
      <c r="C144884" s="109"/>
      <c r="D144884" s="109"/>
      <c r="E144884" s="109"/>
      <c r="F144884" s="111"/>
      <c r="G144884" s="109"/>
      <c r="H144884" s="112"/>
      <c r="I144884" s="109"/>
      <c r="J144884" s="109"/>
    </row>
    <row r="144885" spans="2:10">
      <c r="B144885" s="109"/>
      <c r="C144885" s="109"/>
      <c r="D144885" s="109"/>
      <c r="E144885" s="109"/>
      <c r="F144885" s="111"/>
      <c r="G144885" s="109"/>
      <c r="H144885" s="112"/>
      <c r="I144885" s="109"/>
      <c r="J144885" s="109"/>
    </row>
    <row r="144886" spans="2:10">
      <c r="B144886" s="109"/>
      <c r="C144886" s="109"/>
      <c r="D144886" s="109"/>
      <c r="E144886" s="109"/>
      <c r="F144886" s="111"/>
      <c r="G144886" s="109"/>
      <c r="H144886" s="112"/>
      <c r="I144886" s="109"/>
      <c r="J144886" s="109"/>
    </row>
    <row r="144887" spans="2:10">
      <c r="B144887" s="109"/>
      <c r="C144887" s="109"/>
      <c r="D144887" s="109"/>
      <c r="E144887" s="109"/>
      <c r="F144887" s="111"/>
      <c r="G144887" s="109"/>
      <c r="H144887" s="112"/>
      <c r="I144887" s="109"/>
      <c r="J144887" s="109"/>
    </row>
    <row r="144888" spans="2:10">
      <c r="B144888" s="109"/>
      <c r="C144888" s="109"/>
      <c r="D144888" s="109"/>
      <c r="E144888" s="109"/>
      <c r="F144888" s="111"/>
      <c r="G144888" s="109"/>
      <c r="H144888" s="112"/>
      <c r="I144888" s="109"/>
      <c r="J144888" s="109"/>
    </row>
    <row r="144889" spans="2:10">
      <c r="B144889" s="109"/>
      <c r="C144889" s="109"/>
      <c r="D144889" s="109"/>
      <c r="E144889" s="109"/>
      <c r="F144889" s="111"/>
      <c r="G144889" s="109"/>
      <c r="H144889" s="112"/>
      <c r="I144889" s="109"/>
      <c r="J144889" s="109"/>
    </row>
    <row r="144890" spans="2:10">
      <c r="B144890" s="109"/>
      <c r="C144890" s="109"/>
      <c r="D144890" s="109"/>
      <c r="E144890" s="109"/>
      <c r="F144890" s="111"/>
      <c r="G144890" s="109"/>
      <c r="H144890" s="112"/>
      <c r="I144890" s="109"/>
      <c r="J144890" s="109"/>
    </row>
    <row r="144891" spans="2:10">
      <c r="B144891" s="109"/>
      <c r="C144891" s="109"/>
      <c r="D144891" s="109"/>
      <c r="E144891" s="109"/>
      <c r="F144891" s="111"/>
      <c r="G144891" s="109"/>
      <c r="H144891" s="112"/>
      <c r="I144891" s="109"/>
      <c r="J144891" s="109"/>
    </row>
    <row r="144892" spans="2:10">
      <c r="B144892" s="109"/>
      <c r="C144892" s="109"/>
      <c r="D144892" s="109"/>
      <c r="E144892" s="109"/>
      <c r="F144892" s="111"/>
      <c r="G144892" s="109"/>
      <c r="H144892" s="112"/>
      <c r="I144892" s="109"/>
      <c r="J144892" s="109"/>
    </row>
    <row r="144893" spans="2:10">
      <c r="B144893" s="109"/>
      <c r="C144893" s="109"/>
      <c r="D144893" s="109"/>
      <c r="E144893" s="109"/>
      <c r="F144893" s="111"/>
      <c r="G144893" s="109"/>
      <c r="H144893" s="112"/>
      <c r="I144893" s="109"/>
      <c r="J144893" s="109"/>
    </row>
    <row r="144894" spans="2:10">
      <c r="B144894" s="109"/>
      <c r="C144894" s="109"/>
      <c r="D144894" s="109"/>
      <c r="E144894" s="109"/>
      <c r="F144894" s="111"/>
      <c r="G144894" s="109"/>
      <c r="H144894" s="112"/>
      <c r="I144894" s="109"/>
      <c r="J144894" s="109"/>
    </row>
    <row r="144895" spans="2:10">
      <c r="B144895" s="109"/>
      <c r="C144895" s="109"/>
      <c r="D144895" s="109"/>
      <c r="E144895" s="109"/>
      <c r="F144895" s="111"/>
      <c r="G144895" s="109"/>
      <c r="H144895" s="112"/>
      <c r="I144895" s="109"/>
      <c r="J144895" s="109"/>
    </row>
    <row r="144896" spans="2:10">
      <c r="B144896" s="109"/>
      <c r="C144896" s="109"/>
      <c r="D144896" s="109"/>
      <c r="E144896" s="109"/>
      <c r="F144896" s="111"/>
      <c r="G144896" s="109"/>
      <c r="H144896" s="112"/>
      <c r="I144896" s="109"/>
      <c r="J144896" s="109"/>
    </row>
    <row r="144897" spans="2:10">
      <c r="B144897" s="109"/>
      <c r="C144897" s="109"/>
      <c r="D144897" s="109"/>
      <c r="E144897" s="109"/>
      <c r="F144897" s="111"/>
      <c r="G144897" s="109"/>
      <c r="H144897" s="112"/>
      <c r="I144897" s="109"/>
      <c r="J144897" s="109"/>
    </row>
    <row r="144898" spans="2:10">
      <c r="B144898" s="109"/>
      <c r="C144898" s="109"/>
      <c r="D144898" s="109"/>
      <c r="E144898" s="109"/>
      <c r="F144898" s="111"/>
      <c r="G144898" s="109"/>
      <c r="H144898" s="112"/>
      <c r="I144898" s="109"/>
      <c r="J144898" s="109"/>
    </row>
    <row r="144899" spans="2:10">
      <c r="B144899" s="109"/>
      <c r="C144899" s="109"/>
      <c r="D144899" s="109"/>
      <c r="E144899" s="109"/>
      <c r="F144899" s="111"/>
      <c r="G144899" s="109"/>
      <c r="H144899" s="112"/>
      <c r="I144899" s="109"/>
      <c r="J144899" s="109"/>
    </row>
    <row r="144900" spans="2:10">
      <c r="B144900" s="109"/>
      <c r="C144900" s="109"/>
      <c r="D144900" s="109"/>
      <c r="E144900" s="109"/>
      <c r="F144900" s="111"/>
      <c r="G144900" s="109"/>
      <c r="H144900" s="112"/>
      <c r="I144900" s="109"/>
      <c r="J144900" s="109"/>
    </row>
    <row r="144901" spans="2:10">
      <c r="B144901" s="109"/>
      <c r="C144901" s="109"/>
      <c r="D144901" s="109"/>
      <c r="E144901" s="109"/>
      <c r="F144901" s="111"/>
      <c r="G144901" s="109"/>
      <c r="H144901" s="112"/>
      <c r="I144901" s="109"/>
      <c r="J144901" s="109"/>
    </row>
    <row r="144902" spans="2:10">
      <c r="B144902" s="109"/>
      <c r="C144902" s="109"/>
      <c r="D144902" s="109"/>
      <c r="E144902" s="109"/>
      <c r="F144902" s="111"/>
      <c r="G144902" s="109"/>
      <c r="H144902" s="112"/>
      <c r="I144902" s="109"/>
      <c r="J144902" s="109"/>
    </row>
    <row r="144903" spans="2:10">
      <c r="B144903" s="109"/>
      <c r="C144903" s="109"/>
      <c r="D144903" s="109"/>
      <c r="E144903" s="109"/>
      <c r="F144903" s="111"/>
      <c r="G144903" s="109"/>
      <c r="H144903" s="112"/>
      <c r="I144903" s="109"/>
      <c r="J144903" s="109"/>
    </row>
    <row r="144904" spans="2:10">
      <c r="B144904" s="109"/>
      <c r="C144904" s="109"/>
      <c r="D144904" s="109"/>
      <c r="E144904" s="109"/>
      <c r="F144904" s="111"/>
      <c r="G144904" s="109"/>
      <c r="H144904" s="112"/>
      <c r="I144904" s="109"/>
      <c r="J144904" s="109"/>
    </row>
    <row r="144905" spans="2:10">
      <c r="B144905" s="109"/>
      <c r="C144905" s="109"/>
      <c r="D144905" s="109"/>
      <c r="E144905" s="109"/>
      <c r="F144905" s="111"/>
      <c r="G144905" s="109"/>
      <c r="H144905" s="112"/>
      <c r="I144905" s="109"/>
      <c r="J144905" s="109"/>
    </row>
    <row r="144906" spans="2:10">
      <c r="B144906" s="109"/>
      <c r="C144906" s="109"/>
      <c r="D144906" s="109"/>
      <c r="E144906" s="109"/>
      <c r="F144906" s="111"/>
      <c r="G144906" s="109"/>
      <c r="H144906" s="112"/>
      <c r="I144906" s="109"/>
      <c r="J144906" s="109"/>
    </row>
    <row r="144907" spans="2:10">
      <c r="B144907" s="109"/>
      <c r="C144907" s="109"/>
      <c r="D144907" s="109"/>
      <c r="E144907" s="109"/>
      <c r="F144907" s="111"/>
      <c r="G144907" s="109"/>
      <c r="H144907" s="112"/>
      <c r="I144907" s="109"/>
      <c r="J144907" s="109"/>
    </row>
    <row r="144908" spans="2:10">
      <c r="B144908" s="109"/>
      <c r="C144908" s="109"/>
      <c r="D144908" s="109"/>
      <c r="E144908" s="109"/>
      <c r="F144908" s="111"/>
      <c r="G144908" s="109"/>
      <c r="H144908" s="112"/>
      <c r="I144908" s="109"/>
      <c r="J144908" s="109"/>
    </row>
    <row r="144909" spans="2:10">
      <c r="B144909" s="109"/>
      <c r="C144909" s="109"/>
      <c r="D144909" s="109"/>
      <c r="E144909" s="109"/>
      <c r="F144909" s="111"/>
      <c r="G144909" s="109"/>
      <c r="H144909" s="112"/>
      <c r="I144909" s="109"/>
      <c r="J144909" s="109"/>
    </row>
    <row r="144910" spans="2:10">
      <c r="B144910" s="109"/>
      <c r="C144910" s="109"/>
      <c r="D144910" s="109"/>
      <c r="E144910" s="109"/>
      <c r="F144910" s="111"/>
      <c r="G144910" s="109"/>
      <c r="H144910" s="112"/>
      <c r="I144910" s="109"/>
      <c r="J144910" s="109"/>
    </row>
    <row r="144911" spans="2:10">
      <c r="B144911" s="109"/>
      <c r="C144911" s="109"/>
      <c r="D144911" s="109"/>
      <c r="E144911" s="109"/>
      <c r="F144911" s="111"/>
      <c r="G144911" s="109"/>
      <c r="H144911" s="112"/>
      <c r="I144911" s="109"/>
      <c r="J144911" s="109"/>
    </row>
    <row r="144912" spans="2:10">
      <c r="B144912" s="109"/>
      <c r="C144912" s="109"/>
      <c r="D144912" s="109"/>
      <c r="E144912" s="109"/>
      <c r="F144912" s="111"/>
      <c r="G144912" s="109"/>
      <c r="H144912" s="112"/>
      <c r="I144912" s="109"/>
      <c r="J144912" s="109"/>
    </row>
    <row r="144913" spans="2:10">
      <c r="B144913" s="109"/>
      <c r="C144913" s="109"/>
      <c r="D144913" s="109"/>
      <c r="E144913" s="109"/>
      <c r="F144913" s="111"/>
      <c r="G144913" s="109"/>
      <c r="H144913" s="112"/>
      <c r="I144913" s="109"/>
      <c r="J144913" s="109"/>
    </row>
    <row r="144914" spans="2:10">
      <c r="B144914" s="109"/>
      <c r="C144914" s="109"/>
      <c r="D144914" s="109"/>
      <c r="E144914" s="109"/>
      <c r="F144914" s="111"/>
      <c r="G144914" s="109"/>
      <c r="H144914" s="112"/>
      <c r="I144914" s="109"/>
      <c r="J144914" s="109"/>
    </row>
    <row r="144915" spans="2:10">
      <c r="B144915" s="109"/>
      <c r="C144915" s="109"/>
      <c r="D144915" s="109"/>
      <c r="E144915" s="109"/>
      <c r="F144915" s="111"/>
      <c r="G144915" s="109"/>
      <c r="H144915" s="112"/>
      <c r="I144915" s="109"/>
      <c r="J144915" s="109"/>
    </row>
    <row r="144916" spans="2:10">
      <c r="B144916" s="109"/>
      <c r="C144916" s="109"/>
      <c r="D144916" s="109"/>
      <c r="E144916" s="109"/>
      <c r="F144916" s="111"/>
      <c r="G144916" s="109"/>
      <c r="H144916" s="112"/>
      <c r="I144916" s="109"/>
      <c r="J144916" s="109"/>
    </row>
    <row r="144917" spans="2:10">
      <c r="B144917" s="109"/>
      <c r="C144917" s="109"/>
      <c r="D144917" s="109"/>
      <c r="E144917" s="109"/>
      <c r="F144917" s="111"/>
      <c r="G144917" s="109"/>
      <c r="H144917" s="112"/>
      <c r="I144917" s="109"/>
      <c r="J144917" s="109"/>
    </row>
    <row r="144918" spans="2:10">
      <c r="B144918" s="109"/>
      <c r="C144918" s="109"/>
      <c r="D144918" s="109"/>
      <c r="E144918" s="109"/>
      <c r="F144918" s="111"/>
      <c r="G144918" s="109"/>
      <c r="H144918" s="112"/>
      <c r="I144918" s="109"/>
      <c r="J144918" s="109"/>
    </row>
    <row r="144919" spans="2:10">
      <c r="B144919" s="109"/>
      <c r="C144919" s="109"/>
      <c r="D144919" s="109"/>
      <c r="E144919" s="109"/>
      <c r="F144919" s="111"/>
      <c r="G144919" s="109"/>
      <c r="H144919" s="112"/>
      <c r="I144919" s="109"/>
      <c r="J144919" s="109"/>
    </row>
    <row r="144920" spans="2:10">
      <c r="B144920" s="109"/>
      <c r="C144920" s="109"/>
      <c r="D144920" s="109"/>
      <c r="E144920" s="109"/>
      <c r="F144920" s="111"/>
      <c r="G144920" s="109"/>
      <c r="H144920" s="112"/>
      <c r="I144920" s="109"/>
      <c r="J144920" s="109"/>
    </row>
    <row r="144921" spans="2:10">
      <c r="B144921" s="109"/>
      <c r="C144921" s="109"/>
      <c r="D144921" s="109"/>
      <c r="E144921" s="109"/>
      <c r="F144921" s="111"/>
      <c r="G144921" s="109"/>
      <c r="H144921" s="112"/>
      <c r="I144921" s="109"/>
      <c r="J144921" s="109"/>
    </row>
    <row r="144922" spans="2:10">
      <c r="B144922" s="109"/>
      <c r="C144922" s="109"/>
      <c r="D144922" s="109"/>
      <c r="E144922" s="109"/>
      <c r="F144922" s="111"/>
      <c r="G144922" s="109"/>
      <c r="H144922" s="112"/>
      <c r="I144922" s="109"/>
      <c r="J144922" s="109"/>
    </row>
    <row r="144923" spans="2:10">
      <c r="B144923" s="109"/>
      <c r="C144923" s="109"/>
      <c r="D144923" s="109"/>
      <c r="E144923" s="109"/>
      <c r="F144923" s="111"/>
      <c r="G144923" s="109"/>
      <c r="H144923" s="112"/>
      <c r="I144923" s="109"/>
      <c r="J144923" s="109"/>
    </row>
    <row r="144924" spans="2:10">
      <c r="B144924" s="109"/>
      <c r="C144924" s="109"/>
      <c r="D144924" s="109"/>
      <c r="E144924" s="109"/>
      <c r="F144924" s="111"/>
      <c r="G144924" s="109"/>
      <c r="H144924" s="112"/>
      <c r="I144924" s="109"/>
      <c r="J144924" s="109"/>
    </row>
    <row r="144925" spans="2:10">
      <c r="B144925" s="109"/>
      <c r="C144925" s="109"/>
      <c r="D144925" s="109"/>
      <c r="E144925" s="109"/>
      <c r="F144925" s="111"/>
      <c r="G144925" s="109"/>
      <c r="H144925" s="112"/>
      <c r="I144925" s="109"/>
      <c r="J144925" s="109"/>
    </row>
    <row r="144926" spans="2:10">
      <c r="B144926" s="109"/>
      <c r="C144926" s="109"/>
      <c r="D144926" s="109"/>
      <c r="E144926" s="109"/>
      <c r="F144926" s="111"/>
      <c r="G144926" s="109"/>
      <c r="H144926" s="112"/>
      <c r="I144926" s="109"/>
      <c r="J144926" s="109"/>
    </row>
    <row r="144927" spans="2:10">
      <c r="B144927" s="109"/>
      <c r="C144927" s="109"/>
      <c r="D144927" s="109"/>
      <c r="E144927" s="109"/>
      <c r="F144927" s="111"/>
      <c r="G144927" s="109"/>
      <c r="H144927" s="112"/>
      <c r="I144927" s="109"/>
      <c r="J144927" s="109"/>
    </row>
    <row r="144928" spans="2:10">
      <c r="B144928" s="109"/>
      <c r="C144928" s="109"/>
      <c r="D144928" s="109"/>
      <c r="E144928" s="109"/>
      <c r="F144928" s="111"/>
      <c r="G144928" s="109"/>
      <c r="H144928" s="112"/>
      <c r="I144928" s="109"/>
      <c r="J144928" s="109"/>
    </row>
    <row r="144929" spans="2:10">
      <c r="B144929" s="109"/>
      <c r="C144929" s="109"/>
      <c r="D144929" s="109"/>
      <c r="E144929" s="109"/>
      <c r="F144929" s="111"/>
      <c r="G144929" s="109"/>
      <c r="H144929" s="112"/>
      <c r="I144929" s="109"/>
      <c r="J144929" s="109"/>
    </row>
    <row r="144930" spans="2:10">
      <c r="B144930" s="109"/>
      <c r="C144930" s="109"/>
      <c r="D144930" s="109"/>
      <c r="E144930" s="109"/>
      <c r="F144930" s="111"/>
      <c r="G144930" s="109"/>
      <c r="H144930" s="112"/>
      <c r="I144930" s="109"/>
      <c r="J144930" s="109"/>
    </row>
    <row r="144931" spans="2:10">
      <c r="B144931" s="109"/>
      <c r="C144931" s="109"/>
      <c r="D144931" s="109"/>
      <c r="E144931" s="109"/>
      <c r="F144931" s="111"/>
      <c r="G144931" s="109"/>
      <c r="H144931" s="112"/>
      <c r="I144931" s="109"/>
      <c r="J144931" s="109"/>
    </row>
    <row r="144932" spans="2:10">
      <c r="B144932" s="109"/>
      <c r="C144932" s="109"/>
      <c r="D144932" s="109"/>
      <c r="E144932" s="109"/>
      <c r="F144932" s="111"/>
      <c r="G144932" s="109"/>
      <c r="H144932" s="112"/>
      <c r="I144932" s="109"/>
      <c r="J144932" s="109"/>
    </row>
    <row r="144933" spans="2:10">
      <c r="B144933" s="109"/>
      <c r="C144933" s="109"/>
      <c r="D144933" s="109"/>
      <c r="E144933" s="109"/>
      <c r="F144933" s="111"/>
      <c r="G144933" s="109"/>
      <c r="H144933" s="112"/>
      <c r="I144933" s="109"/>
      <c r="J144933" s="109"/>
    </row>
    <row r="144934" spans="2:10">
      <c r="B144934" s="109"/>
      <c r="C144934" s="109"/>
      <c r="D144934" s="109"/>
      <c r="E144934" s="109"/>
      <c r="F144934" s="111"/>
      <c r="G144934" s="109"/>
      <c r="H144934" s="112"/>
      <c r="I144934" s="109"/>
      <c r="J144934" s="109"/>
    </row>
    <row r="144935" spans="2:10">
      <c r="B144935" s="109"/>
      <c r="C144935" s="109"/>
      <c r="D144935" s="109"/>
      <c r="E144935" s="109"/>
      <c r="F144935" s="111"/>
      <c r="G144935" s="109"/>
      <c r="H144935" s="112"/>
      <c r="I144935" s="109"/>
      <c r="J144935" s="109"/>
    </row>
    <row r="144936" spans="2:10">
      <c r="B144936" s="109"/>
      <c r="C144936" s="109"/>
      <c r="D144936" s="109"/>
      <c r="E144936" s="109"/>
      <c r="F144936" s="111"/>
      <c r="G144936" s="109"/>
      <c r="H144936" s="112"/>
      <c r="I144936" s="109"/>
      <c r="J144936" s="109"/>
    </row>
    <row r="144937" spans="2:10">
      <c r="B144937" s="109"/>
      <c r="C144937" s="109"/>
      <c r="D144937" s="109"/>
      <c r="E144937" s="109"/>
      <c r="F144937" s="111"/>
      <c r="G144937" s="109"/>
      <c r="H144937" s="112"/>
      <c r="I144937" s="109"/>
      <c r="J144937" s="109"/>
    </row>
    <row r="144938" spans="2:10">
      <c r="B144938" s="109"/>
      <c r="C144938" s="109"/>
      <c r="D144938" s="109"/>
      <c r="E144938" s="109"/>
      <c r="F144938" s="111"/>
      <c r="G144938" s="109"/>
      <c r="H144938" s="112"/>
      <c r="I144938" s="109"/>
      <c r="J144938" s="109"/>
    </row>
    <row r="144939" spans="2:10">
      <c r="B144939" s="109"/>
      <c r="C144939" s="109"/>
      <c r="D144939" s="109"/>
      <c r="E144939" s="109"/>
      <c r="F144939" s="111"/>
      <c r="G144939" s="109"/>
      <c r="H144939" s="112"/>
      <c r="I144939" s="109"/>
      <c r="J144939" s="109"/>
    </row>
    <row r="144940" spans="2:10">
      <c r="B144940" s="109"/>
      <c r="C144940" s="109"/>
      <c r="D144940" s="109"/>
      <c r="E144940" s="109"/>
      <c r="F144940" s="111"/>
      <c r="G144940" s="109"/>
      <c r="H144940" s="112"/>
      <c r="I144940" s="109"/>
      <c r="J144940" s="109"/>
    </row>
    <row r="144941" spans="2:10">
      <c r="B144941" s="109"/>
      <c r="C144941" s="109"/>
      <c r="D144941" s="109"/>
      <c r="E144941" s="109"/>
      <c r="F144941" s="111"/>
      <c r="G144941" s="109"/>
      <c r="H144941" s="112"/>
      <c r="I144941" s="109"/>
      <c r="J144941" s="109"/>
    </row>
    <row r="144942" spans="2:10">
      <c r="B144942" s="109"/>
      <c r="C144942" s="109"/>
      <c r="D144942" s="109"/>
      <c r="E144942" s="109"/>
      <c r="F144942" s="111"/>
      <c r="G144942" s="109"/>
      <c r="H144942" s="112"/>
      <c r="I144942" s="109"/>
      <c r="J144942" s="109"/>
    </row>
    <row r="144943" spans="2:10">
      <c r="B144943" s="109"/>
      <c r="C144943" s="109"/>
      <c r="D144943" s="109"/>
      <c r="E144943" s="109"/>
      <c r="F144943" s="111"/>
      <c r="G144943" s="109"/>
      <c r="H144943" s="112"/>
      <c r="I144943" s="109"/>
      <c r="J144943" s="109"/>
    </row>
    <row r="144944" spans="2:10">
      <c r="B144944" s="109"/>
      <c r="C144944" s="109"/>
      <c r="D144944" s="109"/>
      <c r="E144944" s="109"/>
      <c r="F144944" s="111"/>
      <c r="G144944" s="109"/>
      <c r="H144944" s="112"/>
      <c r="I144944" s="109"/>
      <c r="J144944" s="109"/>
    </row>
    <row r="144945" spans="2:10">
      <c r="B144945" s="109"/>
      <c r="C144945" s="109"/>
      <c r="D144945" s="109"/>
      <c r="E144945" s="109"/>
      <c r="F144945" s="111"/>
      <c r="G144945" s="109"/>
      <c r="H144945" s="112"/>
      <c r="I144945" s="109"/>
      <c r="J144945" s="109"/>
    </row>
    <row r="144946" spans="2:10">
      <c r="B144946" s="109"/>
      <c r="C144946" s="109"/>
      <c r="D144946" s="109"/>
      <c r="E144946" s="109"/>
      <c r="F144946" s="111"/>
      <c r="G144946" s="109"/>
      <c r="H144946" s="112"/>
      <c r="I144946" s="109"/>
      <c r="J144946" s="109"/>
    </row>
    <row r="144947" spans="2:10">
      <c r="B144947" s="109"/>
      <c r="C144947" s="109"/>
      <c r="D144947" s="109"/>
      <c r="E144947" s="109"/>
      <c r="F144947" s="111"/>
      <c r="G144947" s="109"/>
      <c r="H144947" s="112"/>
      <c r="I144947" s="109"/>
      <c r="J144947" s="109"/>
    </row>
    <row r="144948" spans="2:10">
      <c r="B144948" s="109"/>
      <c r="C144948" s="109"/>
      <c r="D144948" s="109"/>
      <c r="E144948" s="109"/>
      <c r="F144948" s="111"/>
      <c r="G144948" s="109"/>
      <c r="H144948" s="112"/>
      <c r="I144948" s="109"/>
      <c r="J144948" s="109"/>
    </row>
    <row r="144949" spans="2:10">
      <c r="B144949" s="109"/>
      <c r="C144949" s="109"/>
      <c r="D144949" s="109"/>
      <c r="E144949" s="109"/>
      <c r="F144949" s="111"/>
      <c r="G144949" s="109"/>
      <c r="H144949" s="112"/>
      <c r="I144949" s="109"/>
      <c r="J144949" s="109"/>
    </row>
    <row r="144950" spans="2:10">
      <c r="B144950" s="109"/>
      <c r="C144950" s="109"/>
      <c r="D144950" s="109"/>
      <c r="E144950" s="109"/>
      <c r="F144950" s="111"/>
      <c r="G144950" s="109"/>
      <c r="H144950" s="112"/>
      <c r="I144950" s="109"/>
      <c r="J144950" s="109"/>
    </row>
    <row r="144951" spans="2:10">
      <c r="B144951" s="109"/>
      <c r="C144951" s="109"/>
      <c r="D144951" s="109"/>
      <c r="E144951" s="109"/>
      <c r="F144951" s="111"/>
      <c r="G144951" s="109"/>
      <c r="H144951" s="112"/>
      <c r="I144951" s="109"/>
      <c r="J144951" s="109"/>
    </row>
    <row r="144952" spans="2:10">
      <c r="B144952" s="109"/>
      <c r="C144952" s="109"/>
      <c r="D144952" s="109"/>
      <c r="E144952" s="109"/>
      <c r="F144952" s="111"/>
      <c r="G144952" s="109"/>
      <c r="H144952" s="112"/>
      <c r="I144952" s="109"/>
      <c r="J144952" s="109"/>
    </row>
    <row r="144953" spans="2:10">
      <c r="B144953" s="109"/>
      <c r="C144953" s="109"/>
      <c r="D144953" s="109"/>
      <c r="E144953" s="109"/>
      <c r="F144953" s="111"/>
      <c r="G144953" s="109"/>
      <c r="H144953" s="112"/>
      <c r="I144953" s="109"/>
      <c r="J144953" s="109"/>
    </row>
    <row r="144954" spans="2:10">
      <c r="B144954" s="109"/>
      <c r="C144954" s="109"/>
      <c r="D144954" s="109"/>
      <c r="E144954" s="109"/>
      <c r="F144954" s="111"/>
      <c r="G144954" s="109"/>
      <c r="H144954" s="112"/>
      <c r="I144954" s="109"/>
      <c r="J144954" s="109"/>
    </row>
    <row r="144955" spans="2:10">
      <c r="B144955" s="109"/>
      <c r="C144955" s="109"/>
      <c r="D144955" s="109"/>
      <c r="E144955" s="109"/>
      <c r="F144955" s="111"/>
      <c r="G144955" s="109"/>
      <c r="H144955" s="112"/>
      <c r="I144955" s="109"/>
      <c r="J144955" s="109"/>
    </row>
    <row r="144956" spans="2:10">
      <c r="B144956" s="109"/>
      <c r="C144956" s="109"/>
      <c r="D144956" s="109"/>
      <c r="E144956" s="109"/>
      <c r="F144956" s="111"/>
      <c r="G144956" s="109"/>
      <c r="H144956" s="112"/>
      <c r="I144956" s="109"/>
      <c r="J144956" s="109"/>
    </row>
    <row r="144957" spans="2:10">
      <c r="B144957" s="109"/>
      <c r="C144957" s="109"/>
      <c r="D144957" s="109"/>
      <c r="E144957" s="109"/>
      <c r="F144957" s="111"/>
      <c r="G144957" s="109"/>
      <c r="H144957" s="112"/>
      <c r="I144957" s="109"/>
      <c r="J144957" s="109"/>
    </row>
    <row r="144958" spans="2:10">
      <c r="B144958" s="109"/>
      <c r="C144958" s="109"/>
      <c r="D144958" s="109"/>
      <c r="E144958" s="109"/>
      <c r="F144958" s="111"/>
      <c r="G144958" s="109"/>
      <c r="H144958" s="112"/>
      <c r="I144958" s="109"/>
      <c r="J144958" s="109"/>
    </row>
    <row r="144959" spans="2:10">
      <c r="B144959" s="109"/>
      <c r="C144959" s="109"/>
      <c r="D144959" s="109"/>
      <c r="E144959" s="109"/>
      <c r="F144959" s="111"/>
      <c r="G144959" s="109"/>
      <c r="H144959" s="112"/>
      <c r="I144959" s="109"/>
      <c r="J144959" s="109"/>
    </row>
    <row r="144960" spans="2:10">
      <c r="B144960" s="109"/>
      <c r="C144960" s="109"/>
      <c r="D144960" s="109"/>
      <c r="E144960" s="109"/>
      <c r="F144960" s="111"/>
      <c r="G144960" s="109"/>
      <c r="H144960" s="112"/>
      <c r="I144960" s="109"/>
      <c r="J144960" s="109"/>
    </row>
    <row r="144961" spans="2:10">
      <c r="B144961" s="109"/>
      <c r="C144961" s="109"/>
      <c r="D144961" s="109"/>
      <c r="E144961" s="109"/>
      <c r="F144961" s="111"/>
      <c r="G144961" s="109"/>
      <c r="H144961" s="112"/>
      <c r="I144961" s="109"/>
      <c r="J144961" s="109"/>
    </row>
    <row r="144962" spans="2:10">
      <c r="B144962" s="109"/>
      <c r="C144962" s="109"/>
      <c r="D144962" s="109"/>
      <c r="E144962" s="109"/>
      <c r="F144962" s="111"/>
      <c r="G144962" s="109"/>
      <c r="H144962" s="112"/>
      <c r="I144962" s="109"/>
      <c r="J144962" s="109"/>
    </row>
    <row r="144963" spans="2:10">
      <c r="B144963" s="109"/>
      <c r="C144963" s="109"/>
      <c r="D144963" s="109"/>
      <c r="E144963" s="109"/>
      <c r="F144963" s="111"/>
      <c r="G144963" s="109"/>
      <c r="H144963" s="112"/>
      <c r="I144963" s="109"/>
      <c r="J144963" s="109"/>
    </row>
    <row r="144964" spans="2:10">
      <c r="B144964" s="109"/>
      <c r="C144964" s="109"/>
      <c r="D144964" s="109"/>
      <c r="E144964" s="109"/>
      <c r="F144964" s="111"/>
      <c r="G144964" s="109"/>
      <c r="H144964" s="112"/>
      <c r="I144964" s="109"/>
      <c r="J144964" s="109"/>
    </row>
    <row r="144965" spans="2:10">
      <c r="B144965" s="109"/>
      <c r="C144965" s="109"/>
      <c r="D144965" s="109"/>
      <c r="E144965" s="109"/>
      <c r="F144965" s="111"/>
      <c r="G144965" s="109"/>
      <c r="H144965" s="112"/>
      <c r="I144965" s="109"/>
      <c r="J144965" s="109"/>
    </row>
    <row r="144966" spans="2:10">
      <c r="B144966" s="109"/>
      <c r="C144966" s="109"/>
      <c r="D144966" s="109"/>
      <c r="E144966" s="109"/>
      <c r="F144966" s="111"/>
      <c r="G144966" s="109"/>
      <c r="H144966" s="112"/>
      <c r="I144966" s="109"/>
      <c r="J144966" s="109"/>
    </row>
    <row r="144967" spans="2:10">
      <c r="B144967" s="109"/>
      <c r="C144967" s="109"/>
      <c r="D144967" s="109"/>
      <c r="E144967" s="109"/>
      <c r="F144967" s="111"/>
      <c r="G144967" s="109"/>
      <c r="H144967" s="112"/>
      <c r="I144967" s="109"/>
      <c r="J144967" s="109"/>
    </row>
    <row r="144968" spans="2:10">
      <c r="B144968" s="109"/>
      <c r="C144968" s="109"/>
      <c r="D144968" s="109"/>
      <c r="E144968" s="109"/>
      <c r="F144968" s="111"/>
      <c r="G144968" s="109"/>
      <c r="H144968" s="112"/>
      <c r="I144968" s="109"/>
      <c r="J144968" s="109"/>
    </row>
    <row r="144969" spans="2:10">
      <c r="B144969" s="109"/>
      <c r="C144969" s="109"/>
      <c r="D144969" s="109"/>
      <c r="E144969" s="109"/>
      <c r="F144969" s="111"/>
      <c r="G144969" s="109"/>
      <c r="H144969" s="112"/>
      <c r="I144969" s="109"/>
      <c r="J144969" s="109"/>
    </row>
    <row r="144970" spans="2:10">
      <c r="B144970" s="109"/>
      <c r="C144970" s="109"/>
      <c r="D144970" s="109"/>
      <c r="E144970" s="109"/>
      <c r="F144970" s="111"/>
      <c r="G144970" s="109"/>
      <c r="H144970" s="112"/>
      <c r="I144970" s="109"/>
      <c r="J144970" s="109"/>
    </row>
    <row r="144971" spans="2:10">
      <c r="B144971" s="109"/>
      <c r="C144971" s="109"/>
      <c r="D144971" s="109"/>
      <c r="E144971" s="109"/>
      <c r="F144971" s="111"/>
      <c r="G144971" s="109"/>
      <c r="H144971" s="112"/>
      <c r="I144971" s="109"/>
      <c r="J144971" s="109"/>
    </row>
    <row r="144972" spans="2:10">
      <c r="B144972" s="109"/>
      <c r="C144972" s="109"/>
      <c r="D144972" s="109"/>
      <c r="E144972" s="109"/>
      <c r="F144972" s="111"/>
      <c r="G144972" s="109"/>
      <c r="H144972" s="112"/>
      <c r="I144972" s="109"/>
      <c r="J144972" s="109"/>
    </row>
    <row r="144973" spans="2:10">
      <c r="B144973" s="109"/>
      <c r="C144973" s="109"/>
      <c r="D144973" s="109"/>
      <c r="E144973" s="109"/>
      <c r="F144973" s="111"/>
      <c r="G144973" s="109"/>
      <c r="H144973" s="112"/>
      <c r="I144973" s="109"/>
      <c r="J144973" s="109"/>
    </row>
    <row r="144974" spans="2:10">
      <c r="B144974" s="109"/>
      <c r="C144974" s="109"/>
      <c r="D144974" s="109"/>
      <c r="E144974" s="109"/>
      <c r="F144974" s="111"/>
      <c r="G144974" s="109"/>
      <c r="H144974" s="112"/>
      <c r="I144974" s="109"/>
      <c r="J144974" s="109"/>
    </row>
    <row r="144975" spans="2:10">
      <c r="B144975" s="109"/>
      <c r="C144975" s="109"/>
      <c r="D144975" s="109"/>
      <c r="E144975" s="109"/>
      <c r="F144975" s="111"/>
      <c r="G144975" s="109"/>
      <c r="H144975" s="112"/>
      <c r="I144975" s="109"/>
      <c r="J144975" s="109"/>
    </row>
    <row r="144976" spans="2:10">
      <c r="B144976" s="109"/>
      <c r="C144976" s="109"/>
      <c r="D144976" s="109"/>
      <c r="E144976" s="109"/>
      <c r="F144976" s="111"/>
      <c r="G144976" s="109"/>
      <c r="H144976" s="112"/>
      <c r="I144976" s="109"/>
      <c r="J144976" s="109"/>
    </row>
    <row r="144977" spans="2:10">
      <c r="B144977" s="109"/>
      <c r="C144977" s="109"/>
      <c r="D144977" s="109"/>
      <c r="E144977" s="109"/>
      <c r="F144977" s="111"/>
      <c r="G144977" s="109"/>
      <c r="H144977" s="112"/>
      <c r="I144977" s="109"/>
      <c r="J144977" s="109"/>
    </row>
    <row r="144978" spans="2:10">
      <c r="B144978" s="109"/>
      <c r="C144978" s="109"/>
      <c r="D144978" s="109"/>
      <c r="E144978" s="109"/>
      <c r="F144978" s="111"/>
      <c r="G144978" s="109"/>
      <c r="H144978" s="112"/>
      <c r="I144978" s="109"/>
      <c r="J144978" s="109"/>
    </row>
    <row r="144979" spans="2:10">
      <c r="B144979" s="109"/>
      <c r="C144979" s="109"/>
      <c r="D144979" s="109"/>
      <c r="E144979" s="109"/>
      <c r="F144979" s="111"/>
      <c r="G144979" s="109"/>
      <c r="H144979" s="112"/>
      <c r="I144979" s="109"/>
      <c r="J144979" s="109"/>
    </row>
    <row r="144980" spans="2:10">
      <c r="B144980" s="109"/>
      <c r="C144980" s="109"/>
      <c r="D144980" s="109"/>
      <c r="E144980" s="109"/>
      <c r="F144980" s="111"/>
      <c r="G144980" s="109"/>
      <c r="H144980" s="112"/>
      <c r="I144980" s="109"/>
      <c r="J144980" s="109"/>
    </row>
    <row r="144981" spans="2:10">
      <c r="B144981" s="109"/>
      <c r="C144981" s="109"/>
      <c r="D144981" s="109"/>
      <c r="E144981" s="109"/>
      <c r="F144981" s="111"/>
      <c r="G144981" s="109"/>
      <c r="H144981" s="112"/>
      <c r="I144981" s="109"/>
      <c r="J144981" s="109"/>
    </row>
    <row r="144982" spans="2:10">
      <c r="B144982" s="109"/>
      <c r="C144982" s="109"/>
      <c r="D144982" s="109"/>
      <c r="E144982" s="109"/>
      <c r="F144982" s="111"/>
      <c r="G144982" s="109"/>
      <c r="H144982" s="112"/>
      <c r="I144982" s="109"/>
      <c r="J144982" s="109"/>
    </row>
    <row r="144983" spans="2:10">
      <c r="B144983" s="109"/>
      <c r="C144983" s="109"/>
      <c r="D144983" s="109"/>
      <c r="E144983" s="109"/>
      <c r="F144983" s="111"/>
      <c r="G144983" s="109"/>
      <c r="H144983" s="112"/>
      <c r="I144983" s="109"/>
      <c r="J144983" s="109"/>
    </row>
    <row r="144984" spans="2:10">
      <c r="B144984" s="109"/>
      <c r="C144984" s="109"/>
      <c r="D144984" s="109"/>
      <c r="E144984" s="109"/>
      <c r="F144984" s="111"/>
      <c r="G144984" s="109"/>
      <c r="H144984" s="112"/>
      <c r="I144984" s="109"/>
      <c r="J144984" s="109"/>
    </row>
    <row r="144985" spans="2:10">
      <c r="B144985" s="109"/>
      <c r="C144985" s="109"/>
      <c r="D144985" s="109"/>
      <c r="E144985" s="109"/>
      <c r="F144985" s="111"/>
      <c r="G144985" s="109"/>
      <c r="H144985" s="112"/>
      <c r="I144985" s="109"/>
      <c r="J144985" s="109"/>
    </row>
    <row r="144986" spans="2:10">
      <c r="B144986" s="109"/>
      <c r="C144986" s="109"/>
      <c r="D144986" s="109"/>
      <c r="E144986" s="109"/>
      <c r="F144986" s="111"/>
      <c r="G144986" s="109"/>
      <c r="H144986" s="112"/>
      <c r="I144986" s="109"/>
      <c r="J144986" s="109"/>
    </row>
    <row r="144987" spans="2:10">
      <c r="B144987" s="109"/>
      <c r="C144987" s="109"/>
      <c r="D144987" s="109"/>
      <c r="E144987" s="109"/>
      <c r="F144987" s="111"/>
      <c r="G144987" s="109"/>
      <c r="H144987" s="112"/>
      <c r="I144987" s="109"/>
      <c r="J144987" s="109"/>
    </row>
    <row r="144988" spans="2:10">
      <c r="B144988" s="109"/>
      <c r="C144988" s="109"/>
      <c r="D144988" s="109"/>
      <c r="E144988" s="109"/>
      <c r="F144988" s="111"/>
      <c r="G144988" s="109"/>
      <c r="H144988" s="112"/>
      <c r="I144988" s="109"/>
      <c r="J144988" s="109"/>
    </row>
    <row r="144989" spans="2:10">
      <c r="B144989" s="109"/>
      <c r="C144989" s="109"/>
      <c r="D144989" s="109"/>
      <c r="E144989" s="109"/>
      <c r="F144989" s="111"/>
      <c r="G144989" s="109"/>
      <c r="H144989" s="112"/>
      <c r="I144989" s="109"/>
      <c r="J144989" s="109"/>
    </row>
    <row r="144990" spans="2:10">
      <c r="B144990" s="109"/>
      <c r="C144990" s="109"/>
      <c r="D144990" s="109"/>
      <c r="E144990" s="109"/>
      <c r="F144990" s="111"/>
      <c r="G144990" s="109"/>
      <c r="H144990" s="112"/>
      <c r="I144990" s="109"/>
      <c r="J144990" s="109"/>
    </row>
    <row r="144991" spans="2:10">
      <c r="B144991" s="109"/>
      <c r="C144991" s="109"/>
      <c r="D144991" s="109"/>
      <c r="E144991" s="109"/>
      <c r="F144991" s="111"/>
      <c r="G144991" s="109"/>
      <c r="H144991" s="112"/>
      <c r="I144991" s="109"/>
      <c r="J144991" s="109"/>
    </row>
    <row r="144992" spans="2:10">
      <c r="B144992" s="109"/>
      <c r="C144992" s="109"/>
      <c r="D144992" s="109"/>
      <c r="E144992" s="109"/>
      <c r="F144992" s="111"/>
      <c r="G144992" s="109"/>
      <c r="H144992" s="112"/>
      <c r="I144992" s="109"/>
      <c r="J144992" s="109"/>
    </row>
    <row r="144993" spans="2:10">
      <c r="B144993" s="109"/>
      <c r="C144993" s="109"/>
      <c r="D144993" s="109"/>
      <c r="E144993" s="109"/>
      <c r="F144993" s="111"/>
      <c r="G144993" s="109"/>
      <c r="H144993" s="112"/>
      <c r="I144993" s="109"/>
      <c r="J144993" s="109"/>
    </row>
    <row r="144994" spans="2:10">
      <c r="B144994" s="109"/>
      <c r="C144994" s="109"/>
      <c r="D144994" s="109"/>
      <c r="E144994" s="109"/>
      <c r="F144994" s="111"/>
      <c r="G144994" s="109"/>
      <c r="H144994" s="112"/>
      <c r="I144994" s="109"/>
      <c r="J144994" s="109"/>
    </row>
    <row r="144995" spans="2:10">
      <c r="B144995" s="109"/>
      <c r="C144995" s="109"/>
      <c r="D144995" s="109"/>
      <c r="E144995" s="109"/>
      <c r="F144995" s="111"/>
      <c r="G144995" s="109"/>
      <c r="H144995" s="112"/>
      <c r="I144995" s="109"/>
      <c r="J144995" s="109"/>
    </row>
    <row r="144996" spans="2:10">
      <c r="B144996" s="109"/>
      <c r="C144996" s="109"/>
      <c r="D144996" s="109"/>
      <c r="E144996" s="109"/>
      <c r="F144996" s="111"/>
      <c r="G144996" s="109"/>
      <c r="H144996" s="112"/>
      <c r="I144996" s="109"/>
      <c r="J144996" s="109"/>
    </row>
    <row r="144997" spans="2:10">
      <c r="B144997" s="109"/>
      <c r="C144997" s="109"/>
      <c r="D144997" s="109"/>
      <c r="E144997" s="109"/>
      <c r="F144997" s="111"/>
      <c r="G144997" s="109"/>
      <c r="H144997" s="112"/>
      <c r="I144997" s="109"/>
      <c r="J144997" s="109"/>
    </row>
    <row r="144998" spans="2:10">
      <c r="B144998" s="109"/>
      <c r="C144998" s="109"/>
      <c r="D144998" s="109"/>
      <c r="E144998" s="109"/>
      <c r="F144998" s="111"/>
      <c r="G144998" s="109"/>
      <c r="H144998" s="112"/>
      <c r="I144998" s="109"/>
      <c r="J144998" s="109"/>
    </row>
    <row r="144999" spans="2:10">
      <c r="B144999" s="109"/>
      <c r="C144999" s="109"/>
      <c r="D144999" s="109"/>
      <c r="E144999" s="109"/>
      <c r="F144999" s="111"/>
      <c r="G144999" s="109"/>
      <c r="H144999" s="112"/>
      <c r="I144999" s="109"/>
      <c r="J144999" s="109"/>
    </row>
    <row r="145000" spans="2:10">
      <c r="B145000" s="109"/>
      <c r="C145000" s="109"/>
      <c r="D145000" s="109"/>
      <c r="E145000" s="109"/>
      <c r="F145000" s="111"/>
      <c r="G145000" s="109"/>
      <c r="H145000" s="112"/>
      <c r="I145000" s="109"/>
      <c r="J145000" s="109"/>
    </row>
    <row r="145001" spans="2:10">
      <c r="B145001" s="109"/>
      <c r="C145001" s="109"/>
      <c r="D145001" s="109"/>
      <c r="E145001" s="109"/>
      <c r="F145001" s="111"/>
      <c r="G145001" s="109"/>
      <c r="H145001" s="112"/>
      <c r="I145001" s="109"/>
      <c r="J145001" s="109"/>
    </row>
    <row r="145002" spans="2:10">
      <c r="B145002" s="109"/>
      <c r="C145002" s="109"/>
      <c r="D145002" s="109"/>
      <c r="E145002" s="109"/>
      <c r="F145002" s="111"/>
      <c r="G145002" s="109"/>
      <c r="H145002" s="112"/>
      <c r="I145002" s="109"/>
      <c r="J145002" s="109"/>
    </row>
    <row r="145003" spans="2:10">
      <c r="B145003" s="109"/>
      <c r="C145003" s="109"/>
      <c r="D145003" s="109"/>
      <c r="E145003" s="109"/>
      <c r="F145003" s="111"/>
      <c r="G145003" s="109"/>
      <c r="H145003" s="112"/>
      <c r="I145003" s="109"/>
      <c r="J145003" s="109"/>
    </row>
    <row r="145004" spans="2:10">
      <c r="B145004" s="109"/>
      <c r="C145004" s="109"/>
      <c r="D145004" s="109"/>
      <c r="E145004" s="109"/>
      <c r="F145004" s="111"/>
      <c r="G145004" s="109"/>
      <c r="H145004" s="112"/>
      <c r="I145004" s="109"/>
      <c r="J145004" s="109"/>
    </row>
    <row r="145005" spans="2:10">
      <c r="B145005" s="109"/>
      <c r="C145005" s="109"/>
      <c r="D145005" s="109"/>
      <c r="E145005" s="109"/>
      <c r="F145005" s="111"/>
      <c r="G145005" s="109"/>
      <c r="H145005" s="112"/>
      <c r="I145005" s="109"/>
      <c r="J145005" s="109"/>
    </row>
    <row r="145006" spans="2:10">
      <c r="B145006" s="109"/>
      <c r="C145006" s="109"/>
      <c r="D145006" s="109"/>
      <c r="E145006" s="109"/>
      <c r="F145006" s="111"/>
      <c r="G145006" s="109"/>
      <c r="H145006" s="112"/>
      <c r="I145006" s="109"/>
      <c r="J145006" s="109"/>
    </row>
    <row r="145007" spans="2:10">
      <c r="B145007" s="109"/>
      <c r="C145007" s="109"/>
      <c r="D145007" s="109"/>
      <c r="E145007" s="109"/>
      <c r="F145007" s="111"/>
      <c r="G145007" s="109"/>
      <c r="H145007" s="112"/>
      <c r="I145007" s="109"/>
      <c r="J145007" s="109"/>
    </row>
    <row r="145008" spans="2:10">
      <c r="B145008" s="109"/>
      <c r="C145008" s="109"/>
      <c r="D145008" s="109"/>
      <c r="E145008" s="109"/>
      <c r="F145008" s="111"/>
      <c r="G145008" s="109"/>
      <c r="H145008" s="112"/>
      <c r="I145008" s="109"/>
      <c r="J145008" s="109"/>
    </row>
    <row r="145009" spans="2:10">
      <c r="B145009" s="109"/>
      <c r="C145009" s="109"/>
      <c r="D145009" s="109"/>
      <c r="E145009" s="109"/>
      <c r="F145009" s="111"/>
      <c r="G145009" s="109"/>
      <c r="H145009" s="112"/>
      <c r="I145009" s="109"/>
      <c r="J145009" s="109"/>
    </row>
    <row r="145010" spans="2:10">
      <c r="B145010" s="109"/>
      <c r="C145010" s="109"/>
      <c r="D145010" s="109"/>
      <c r="E145010" s="109"/>
      <c r="F145010" s="111"/>
      <c r="G145010" s="109"/>
      <c r="H145010" s="112"/>
      <c r="I145010" s="109"/>
      <c r="J145010" s="109"/>
    </row>
    <row r="145011" spans="2:10">
      <c r="B145011" s="109"/>
      <c r="C145011" s="109"/>
      <c r="D145011" s="109"/>
      <c r="E145011" s="109"/>
      <c r="F145011" s="111"/>
      <c r="G145011" s="109"/>
      <c r="H145011" s="112"/>
      <c r="I145011" s="109"/>
      <c r="J145011" s="109"/>
    </row>
    <row r="145012" spans="2:10">
      <c r="B145012" s="109"/>
      <c r="C145012" s="109"/>
      <c r="D145012" s="109"/>
      <c r="E145012" s="109"/>
      <c r="F145012" s="111"/>
      <c r="G145012" s="109"/>
      <c r="H145012" s="112"/>
      <c r="I145012" s="109"/>
      <c r="J145012" s="109"/>
    </row>
    <row r="145013" spans="2:10">
      <c r="B145013" s="109"/>
      <c r="C145013" s="109"/>
      <c r="D145013" s="109"/>
      <c r="E145013" s="109"/>
      <c r="F145013" s="111"/>
      <c r="G145013" s="109"/>
      <c r="H145013" s="112"/>
      <c r="I145013" s="109"/>
      <c r="J145013" s="109"/>
    </row>
    <row r="145014" spans="2:10">
      <c r="B145014" s="109"/>
      <c r="C145014" s="109"/>
      <c r="D145014" s="109"/>
      <c r="E145014" s="109"/>
      <c r="F145014" s="111"/>
      <c r="G145014" s="109"/>
      <c r="H145014" s="112"/>
      <c r="I145014" s="109"/>
      <c r="J145014" s="109"/>
    </row>
    <row r="145015" spans="2:10">
      <c r="B145015" s="109"/>
      <c r="C145015" s="109"/>
      <c r="D145015" s="109"/>
      <c r="E145015" s="109"/>
      <c r="F145015" s="111"/>
      <c r="G145015" s="109"/>
      <c r="H145015" s="112"/>
      <c r="I145015" s="109"/>
      <c r="J145015" s="109"/>
    </row>
    <row r="145016" spans="2:10">
      <c r="B145016" s="109"/>
      <c r="C145016" s="109"/>
      <c r="D145016" s="109"/>
      <c r="E145016" s="109"/>
      <c r="F145016" s="111"/>
      <c r="G145016" s="109"/>
      <c r="H145016" s="112"/>
      <c r="I145016" s="109"/>
      <c r="J145016" s="109"/>
    </row>
    <row r="145017" spans="2:10">
      <c r="B145017" s="109"/>
      <c r="C145017" s="109"/>
      <c r="D145017" s="109"/>
      <c r="E145017" s="109"/>
      <c r="F145017" s="111"/>
      <c r="G145017" s="109"/>
      <c r="H145017" s="112"/>
      <c r="I145017" s="109"/>
      <c r="J145017" s="109"/>
    </row>
    <row r="145018" spans="2:10">
      <c r="B145018" s="109"/>
      <c r="C145018" s="109"/>
      <c r="D145018" s="109"/>
      <c r="E145018" s="109"/>
      <c r="F145018" s="111"/>
      <c r="G145018" s="109"/>
      <c r="H145018" s="112"/>
      <c r="I145018" s="109"/>
      <c r="J145018" s="109"/>
    </row>
    <row r="145019" spans="2:10">
      <c r="B145019" s="109"/>
      <c r="C145019" s="109"/>
      <c r="D145019" s="109"/>
      <c r="E145019" s="109"/>
      <c r="F145019" s="111"/>
      <c r="G145019" s="109"/>
      <c r="H145019" s="112"/>
      <c r="I145019" s="109"/>
      <c r="J145019" s="109"/>
    </row>
    <row r="145020" spans="2:10">
      <c r="B145020" s="109"/>
      <c r="C145020" s="109"/>
      <c r="D145020" s="109"/>
      <c r="E145020" s="109"/>
      <c r="F145020" s="111"/>
      <c r="G145020" s="109"/>
      <c r="H145020" s="112"/>
      <c r="I145020" s="109"/>
      <c r="J145020" s="109"/>
    </row>
    <row r="145021" spans="2:10">
      <c r="B145021" s="109"/>
      <c r="C145021" s="109"/>
      <c r="D145021" s="109"/>
      <c r="E145021" s="109"/>
      <c r="F145021" s="111"/>
      <c r="G145021" s="109"/>
      <c r="H145021" s="112"/>
      <c r="I145021" s="109"/>
      <c r="J145021" s="109"/>
    </row>
    <row r="145022" spans="2:10">
      <c r="B145022" s="109"/>
      <c r="C145022" s="109"/>
      <c r="D145022" s="109"/>
      <c r="E145022" s="109"/>
      <c r="F145022" s="111"/>
      <c r="G145022" s="109"/>
      <c r="H145022" s="112"/>
      <c r="I145022" s="109"/>
      <c r="J145022" s="109"/>
    </row>
    <row r="145023" spans="2:10">
      <c r="B145023" s="109"/>
      <c r="C145023" s="109"/>
      <c r="D145023" s="109"/>
      <c r="E145023" s="109"/>
      <c r="F145023" s="111"/>
      <c r="G145023" s="109"/>
      <c r="H145023" s="112"/>
      <c r="I145023" s="109"/>
      <c r="J145023" s="109"/>
    </row>
    <row r="145024" spans="2:10">
      <c r="B145024" s="109"/>
      <c r="C145024" s="109"/>
      <c r="D145024" s="109"/>
      <c r="E145024" s="109"/>
      <c r="F145024" s="111"/>
      <c r="G145024" s="109"/>
      <c r="H145024" s="112"/>
      <c r="I145024" s="109"/>
      <c r="J145024" s="109"/>
    </row>
    <row r="145025" spans="2:10">
      <c r="B145025" s="109"/>
      <c r="C145025" s="109"/>
      <c r="D145025" s="109"/>
      <c r="E145025" s="109"/>
      <c r="F145025" s="111"/>
      <c r="G145025" s="109"/>
      <c r="H145025" s="112"/>
      <c r="I145025" s="109"/>
      <c r="J145025" s="109"/>
    </row>
    <row r="145026" spans="2:10">
      <c r="B145026" s="109"/>
      <c r="C145026" s="109"/>
      <c r="D145026" s="109"/>
      <c r="E145026" s="109"/>
      <c r="F145026" s="111"/>
      <c r="G145026" s="109"/>
      <c r="H145026" s="112"/>
      <c r="I145026" s="109"/>
      <c r="J145026" s="109"/>
    </row>
    <row r="145027" spans="2:10">
      <c r="B145027" s="109"/>
      <c r="C145027" s="109"/>
      <c r="D145027" s="109"/>
      <c r="E145027" s="109"/>
      <c r="F145027" s="111"/>
      <c r="G145027" s="109"/>
      <c r="H145027" s="112"/>
      <c r="I145027" s="109"/>
      <c r="J145027" s="109"/>
    </row>
    <row r="145028" spans="2:10">
      <c r="B145028" s="109"/>
      <c r="C145028" s="109"/>
      <c r="D145028" s="109"/>
      <c r="E145028" s="109"/>
      <c r="F145028" s="111"/>
      <c r="G145028" s="109"/>
      <c r="H145028" s="112"/>
      <c r="I145028" s="109"/>
      <c r="J145028" s="109"/>
    </row>
    <row r="145029" spans="2:10">
      <c r="B145029" s="109"/>
      <c r="C145029" s="109"/>
      <c r="D145029" s="109"/>
      <c r="E145029" s="109"/>
      <c r="F145029" s="111"/>
      <c r="G145029" s="109"/>
      <c r="H145029" s="112"/>
      <c r="I145029" s="109"/>
      <c r="J145029" s="109"/>
    </row>
    <row r="145030" spans="2:10">
      <c r="B145030" s="109"/>
      <c r="C145030" s="109"/>
      <c r="D145030" s="109"/>
      <c r="E145030" s="109"/>
      <c r="F145030" s="111"/>
      <c r="G145030" s="109"/>
      <c r="H145030" s="112"/>
      <c r="I145030" s="109"/>
      <c r="J145030" s="109"/>
    </row>
    <row r="145031" spans="2:10">
      <c r="B145031" s="109"/>
      <c r="C145031" s="109"/>
      <c r="D145031" s="109"/>
      <c r="E145031" s="109"/>
      <c r="F145031" s="111"/>
      <c r="G145031" s="109"/>
      <c r="H145031" s="112"/>
      <c r="I145031" s="109"/>
      <c r="J145031" s="109"/>
    </row>
    <row r="145032" spans="2:10">
      <c r="B145032" s="109"/>
      <c r="C145032" s="109"/>
      <c r="D145032" s="109"/>
      <c r="E145032" s="109"/>
      <c r="F145032" s="111"/>
      <c r="G145032" s="109"/>
      <c r="H145032" s="112"/>
      <c r="I145032" s="109"/>
      <c r="J145032" s="109"/>
    </row>
    <row r="145033" spans="2:10">
      <c r="B145033" s="109"/>
      <c r="C145033" s="109"/>
      <c r="D145033" s="109"/>
      <c r="E145033" s="109"/>
      <c r="F145033" s="111"/>
      <c r="G145033" s="109"/>
      <c r="H145033" s="112"/>
      <c r="I145033" s="109"/>
      <c r="J145033" s="109"/>
    </row>
    <row r="145034" spans="2:10">
      <c r="B145034" s="109"/>
      <c r="C145034" s="109"/>
      <c r="D145034" s="109"/>
      <c r="E145034" s="109"/>
      <c r="F145034" s="111"/>
      <c r="G145034" s="109"/>
      <c r="H145034" s="112"/>
      <c r="I145034" s="109"/>
      <c r="J145034" s="109"/>
    </row>
    <row r="145035" spans="2:10">
      <c r="B145035" s="109"/>
      <c r="C145035" s="109"/>
      <c r="D145035" s="109"/>
      <c r="E145035" s="109"/>
      <c r="F145035" s="111"/>
      <c r="G145035" s="109"/>
      <c r="H145035" s="112"/>
      <c r="I145035" s="109"/>
      <c r="J145035" s="109"/>
    </row>
    <row r="145036" spans="2:10">
      <c r="B145036" s="109"/>
      <c r="C145036" s="109"/>
      <c r="D145036" s="109"/>
      <c r="E145036" s="109"/>
      <c r="F145036" s="111"/>
      <c r="G145036" s="109"/>
      <c r="H145036" s="112"/>
      <c r="I145036" s="109"/>
      <c r="J145036" s="109"/>
    </row>
    <row r="145037" spans="2:10">
      <c r="B145037" s="109"/>
      <c r="C145037" s="109"/>
      <c r="D145037" s="109"/>
      <c r="E145037" s="109"/>
      <c r="F145037" s="111"/>
      <c r="G145037" s="109"/>
      <c r="H145037" s="112"/>
      <c r="I145037" s="109"/>
      <c r="J145037" s="109"/>
    </row>
    <row r="145038" spans="2:10">
      <c r="B145038" s="109"/>
      <c r="C145038" s="109"/>
      <c r="D145038" s="109"/>
      <c r="E145038" s="109"/>
      <c r="F145038" s="111"/>
      <c r="G145038" s="109"/>
      <c r="H145038" s="112"/>
      <c r="I145038" s="109"/>
      <c r="J145038" s="109"/>
    </row>
    <row r="145039" spans="2:10">
      <c r="B145039" s="109"/>
      <c r="C145039" s="109"/>
      <c r="D145039" s="109"/>
      <c r="E145039" s="109"/>
      <c r="F145039" s="111"/>
      <c r="G145039" s="109"/>
      <c r="H145039" s="112"/>
      <c r="I145039" s="109"/>
      <c r="J145039" s="109"/>
    </row>
    <row r="145040" spans="2:10">
      <c r="B145040" s="109"/>
      <c r="C145040" s="109"/>
      <c r="D145040" s="109"/>
      <c r="E145040" s="109"/>
      <c r="F145040" s="111"/>
      <c r="G145040" s="109"/>
      <c r="H145040" s="112"/>
      <c r="I145040" s="109"/>
      <c r="J145040" s="109"/>
    </row>
    <row r="145041" spans="2:10">
      <c r="B145041" s="109"/>
      <c r="C145041" s="109"/>
      <c r="D145041" s="109"/>
      <c r="E145041" s="109"/>
      <c r="F145041" s="111"/>
      <c r="G145041" s="109"/>
      <c r="H145041" s="112"/>
      <c r="I145041" s="109"/>
      <c r="J145041" s="109"/>
    </row>
    <row r="145042" spans="2:10">
      <c r="B145042" s="109"/>
      <c r="C145042" s="109"/>
      <c r="D145042" s="109"/>
      <c r="E145042" s="109"/>
      <c r="F145042" s="111"/>
      <c r="G145042" s="109"/>
      <c r="H145042" s="112"/>
      <c r="I145042" s="109"/>
      <c r="J145042" s="109"/>
    </row>
    <row r="145043" spans="2:10">
      <c r="B145043" s="109"/>
      <c r="C145043" s="109"/>
      <c r="D145043" s="109"/>
      <c r="E145043" s="109"/>
      <c r="F145043" s="111"/>
      <c r="G145043" s="109"/>
      <c r="H145043" s="112"/>
      <c r="I145043" s="109"/>
      <c r="J145043" s="109"/>
    </row>
    <row r="145044" spans="2:10">
      <c r="B145044" s="109"/>
      <c r="C145044" s="109"/>
      <c r="D145044" s="109"/>
      <c r="E145044" s="109"/>
      <c r="F145044" s="111"/>
      <c r="G145044" s="109"/>
      <c r="H145044" s="112"/>
      <c r="I145044" s="109"/>
      <c r="J145044" s="109"/>
    </row>
    <row r="145045" spans="2:10">
      <c r="B145045" s="109"/>
      <c r="C145045" s="109"/>
      <c r="D145045" s="109"/>
      <c r="E145045" s="109"/>
      <c r="F145045" s="111"/>
      <c r="G145045" s="109"/>
      <c r="H145045" s="112"/>
      <c r="I145045" s="109"/>
      <c r="J145045" s="109"/>
    </row>
    <row r="145046" spans="2:10">
      <c r="B145046" s="109"/>
      <c r="C145046" s="109"/>
      <c r="D145046" s="109"/>
      <c r="E145046" s="109"/>
      <c r="F145046" s="111"/>
      <c r="G145046" s="109"/>
      <c r="H145046" s="112"/>
      <c r="I145046" s="109"/>
      <c r="J145046" s="109"/>
    </row>
    <row r="145047" spans="2:10">
      <c r="B145047" s="109"/>
      <c r="C145047" s="109"/>
      <c r="D145047" s="109"/>
      <c r="E145047" s="109"/>
      <c r="F145047" s="111"/>
      <c r="G145047" s="109"/>
      <c r="H145047" s="112"/>
      <c r="I145047" s="109"/>
      <c r="J145047" s="109"/>
    </row>
    <row r="145048" spans="2:10">
      <c r="B145048" s="109"/>
      <c r="C145048" s="109"/>
      <c r="D145048" s="109"/>
      <c r="E145048" s="109"/>
      <c r="F145048" s="111"/>
      <c r="G145048" s="109"/>
      <c r="H145048" s="112"/>
      <c r="I145048" s="109"/>
      <c r="J145048" s="109"/>
    </row>
    <row r="145049" spans="2:10">
      <c r="B145049" s="109"/>
      <c r="C145049" s="109"/>
      <c r="D145049" s="109"/>
      <c r="E145049" s="109"/>
      <c r="F145049" s="111"/>
      <c r="G145049" s="109"/>
      <c r="H145049" s="112"/>
      <c r="I145049" s="109"/>
      <c r="J145049" s="109"/>
    </row>
    <row r="145050" spans="2:10">
      <c r="B145050" s="109"/>
      <c r="C145050" s="109"/>
      <c r="D145050" s="109"/>
      <c r="E145050" s="109"/>
      <c r="F145050" s="111"/>
      <c r="G145050" s="109"/>
      <c r="H145050" s="112"/>
      <c r="I145050" s="109"/>
      <c r="J145050" s="109"/>
    </row>
    <row r="145051" spans="2:10">
      <c r="B145051" s="109"/>
      <c r="C145051" s="109"/>
      <c r="D145051" s="109"/>
      <c r="E145051" s="109"/>
      <c r="F145051" s="111"/>
      <c r="G145051" s="109"/>
      <c r="H145051" s="112"/>
      <c r="I145051" s="109"/>
      <c r="J145051" s="109"/>
    </row>
    <row r="145052" spans="2:10">
      <c r="B145052" s="109"/>
      <c r="C145052" s="109"/>
      <c r="D145052" s="109"/>
      <c r="E145052" s="109"/>
      <c r="F145052" s="111"/>
      <c r="G145052" s="109"/>
      <c r="H145052" s="112"/>
      <c r="I145052" s="109"/>
      <c r="J145052" s="109"/>
    </row>
    <row r="145053" spans="2:10">
      <c r="B145053" s="109"/>
      <c r="C145053" s="109"/>
      <c r="D145053" s="109"/>
      <c r="E145053" s="109"/>
      <c r="F145053" s="111"/>
      <c r="G145053" s="109"/>
      <c r="H145053" s="112"/>
      <c r="I145053" s="109"/>
      <c r="J145053" s="109"/>
    </row>
    <row r="145054" spans="2:10">
      <c r="B145054" s="109"/>
      <c r="C145054" s="109"/>
      <c r="D145054" s="109"/>
      <c r="E145054" s="109"/>
      <c r="F145054" s="111"/>
      <c r="G145054" s="109"/>
      <c r="H145054" s="112"/>
      <c r="I145054" s="109"/>
      <c r="J145054" s="109"/>
    </row>
    <row r="145055" spans="2:10">
      <c r="B145055" s="109"/>
      <c r="C145055" s="109"/>
      <c r="D145055" s="109"/>
      <c r="E145055" s="109"/>
      <c r="F145055" s="111"/>
      <c r="G145055" s="109"/>
      <c r="H145055" s="112"/>
      <c r="I145055" s="109"/>
      <c r="J145055" s="109"/>
    </row>
    <row r="145056" spans="2:10">
      <c r="B145056" s="109"/>
      <c r="C145056" s="109"/>
      <c r="D145056" s="109"/>
      <c r="E145056" s="109"/>
      <c r="F145056" s="111"/>
      <c r="G145056" s="109"/>
      <c r="H145056" s="112"/>
      <c r="I145056" s="109"/>
      <c r="J145056" s="109"/>
    </row>
    <row r="145057" spans="2:10">
      <c r="B145057" s="109"/>
      <c r="C145057" s="109"/>
      <c r="D145057" s="109"/>
      <c r="E145057" s="109"/>
      <c r="F145057" s="111"/>
      <c r="G145057" s="109"/>
      <c r="H145057" s="112"/>
      <c r="I145057" s="109"/>
      <c r="J145057" s="109"/>
    </row>
    <row r="145058" spans="2:10">
      <c r="B145058" s="109"/>
      <c r="C145058" s="109"/>
      <c r="D145058" s="109"/>
      <c r="E145058" s="109"/>
      <c r="F145058" s="111"/>
      <c r="G145058" s="109"/>
      <c r="H145058" s="112"/>
      <c r="I145058" s="109"/>
      <c r="J145058" s="109"/>
    </row>
    <row r="145059" spans="2:10">
      <c r="B145059" s="109"/>
      <c r="C145059" s="109"/>
      <c r="D145059" s="109"/>
      <c r="E145059" s="109"/>
      <c r="F145059" s="111"/>
      <c r="G145059" s="109"/>
      <c r="H145059" s="112"/>
      <c r="I145059" s="109"/>
      <c r="J145059" s="109"/>
    </row>
    <row r="145060" spans="2:10">
      <c r="B145060" s="109"/>
      <c r="C145060" s="109"/>
      <c r="D145060" s="109"/>
      <c r="E145060" s="109"/>
      <c r="F145060" s="111"/>
      <c r="G145060" s="109"/>
      <c r="H145060" s="112"/>
      <c r="I145060" s="109"/>
      <c r="J145060" s="109"/>
    </row>
    <row r="145061" spans="2:10">
      <c r="B145061" s="109"/>
      <c r="C145061" s="109"/>
      <c r="D145061" s="109"/>
      <c r="E145061" s="109"/>
      <c r="F145061" s="111"/>
      <c r="G145061" s="109"/>
      <c r="H145061" s="112"/>
      <c r="I145061" s="109"/>
      <c r="J145061" s="109"/>
    </row>
    <row r="145062" spans="2:10">
      <c r="B145062" s="109"/>
      <c r="C145062" s="109"/>
      <c r="D145062" s="109"/>
      <c r="E145062" s="109"/>
      <c r="F145062" s="111"/>
      <c r="G145062" s="109"/>
      <c r="H145062" s="112"/>
      <c r="I145062" s="109"/>
      <c r="J145062" s="109"/>
    </row>
    <row r="145063" spans="2:10">
      <c r="B145063" s="109"/>
      <c r="C145063" s="109"/>
      <c r="D145063" s="109"/>
      <c r="E145063" s="109"/>
      <c r="F145063" s="111"/>
      <c r="G145063" s="109"/>
      <c r="H145063" s="112"/>
      <c r="I145063" s="109"/>
      <c r="J145063" s="109"/>
    </row>
    <row r="145064" spans="2:10">
      <c r="B145064" s="109"/>
      <c r="C145064" s="109"/>
      <c r="D145064" s="109"/>
      <c r="E145064" s="109"/>
      <c r="F145064" s="111"/>
      <c r="G145064" s="109"/>
      <c r="H145064" s="112"/>
      <c r="I145064" s="109"/>
      <c r="J145064" s="109"/>
    </row>
    <row r="145065" spans="2:10">
      <c r="B145065" s="109"/>
      <c r="C145065" s="109"/>
      <c r="D145065" s="109"/>
      <c r="E145065" s="109"/>
      <c r="F145065" s="111"/>
      <c r="G145065" s="109"/>
      <c r="H145065" s="112"/>
      <c r="I145065" s="109"/>
      <c r="J145065" s="109"/>
    </row>
    <row r="145066" spans="2:10">
      <c r="B145066" s="109"/>
      <c r="C145066" s="109"/>
      <c r="D145066" s="109"/>
      <c r="E145066" s="109"/>
      <c r="F145066" s="111"/>
      <c r="G145066" s="109"/>
      <c r="H145066" s="112"/>
      <c r="I145066" s="109"/>
      <c r="J145066" s="109"/>
    </row>
    <row r="145067" spans="2:10">
      <c r="B145067" s="109"/>
      <c r="C145067" s="109"/>
      <c r="D145067" s="109"/>
      <c r="E145067" s="109"/>
      <c r="F145067" s="111"/>
      <c r="G145067" s="109"/>
      <c r="H145067" s="112"/>
      <c r="I145067" s="109"/>
      <c r="J145067" s="109"/>
    </row>
    <row r="145068" spans="2:10">
      <c r="B145068" s="109"/>
      <c r="C145068" s="109"/>
      <c r="D145068" s="109"/>
      <c r="E145068" s="109"/>
      <c r="F145068" s="111"/>
      <c r="G145068" s="109"/>
      <c r="H145068" s="112"/>
      <c r="I145068" s="109"/>
      <c r="J145068" s="109"/>
    </row>
    <row r="145069" spans="2:10">
      <c r="B145069" s="109"/>
      <c r="C145069" s="109"/>
      <c r="D145069" s="109"/>
      <c r="E145069" s="109"/>
      <c r="F145069" s="111"/>
      <c r="G145069" s="109"/>
      <c r="H145069" s="112"/>
      <c r="I145069" s="109"/>
      <c r="J145069" s="109"/>
    </row>
    <row r="145070" spans="2:10">
      <c r="B145070" s="109"/>
      <c r="C145070" s="109"/>
      <c r="D145070" s="109"/>
      <c r="E145070" s="109"/>
      <c r="F145070" s="111"/>
      <c r="G145070" s="109"/>
      <c r="H145070" s="112"/>
      <c r="I145070" s="109"/>
      <c r="J145070" s="109"/>
    </row>
    <row r="145071" spans="2:10">
      <c r="B145071" s="109"/>
      <c r="C145071" s="109"/>
      <c r="D145071" s="109"/>
      <c r="E145071" s="109"/>
      <c r="F145071" s="111"/>
      <c r="G145071" s="109"/>
      <c r="H145071" s="112"/>
      <c r="I145071" s="109"/>
      <c r="J145071" s="109"/>
    </row>
    <row r="145072" spans="2:10">
      <c r="B145072" s="109"/>
      <c r="C145072" s="109"/>
      <c r="D145072" s="109"/>
      <c r="E145072" s="109"/>
      <c r="F145072" s="111"/>
      <c r="G145072" s="109"/>
      <c r="H145072" s="112"/>
      <c r="I145072" s="109"/>
      <c r="J145072" s="109"/>
    </row>
    <row r="145073" spans="2:10">
      <c r="B145073" s="109"/>
      <c r="C145073" s="109"/>
      <c r="D145073" s="109"/>
      <c r="E145073" s="109"/>
      <c r="F145073" s="111"/>
      <c r="G145073" s="109"/>
      <c r="H145073" s="112"/>
      <c r="I145073" s="109"/>
      <c r="J145073" s="109"/>
    </row>
    <row r="145074" spans="2:10">
      <c r="B145074" s="109"/>
      <c r="C145074" s="109"/>
      <c r="D145074" s="109"/>
      <c r="E145074" s="109"/>
      <c r="F145074" s="111"/>
      <c r="G145074" s="109"/>
      <c r="H145074" s="112"/>
      <c r="I145074" s="109"/>
      <c r="J145074" s="109"/>
    </row>
    <row r="145075" spans="2:10">
      <c r="B145075" s="109"/>
      <c r="C145075" s="109"/>
      <c r="D145075" s="109"/>
      <c r="E145075" s="109"/>
      <c r="F145075" s="111"/>
      <c r="G145075" s="109"/>
      <c r="H145075" s="112"/>
      <c r="I145075" s="109"/>
      <c r="J145075" s="109"/>
    </row>
    <row r="145076" spans="2:10">
      <c r="B145076" s="109"/>
      <c r="C145076" s="109"/>
      <c r="D145076" s="109"/>
      <c r="E145076" s="109"/>
      <c r="F145076" s="111"/>
      <c r="G145076" s="109"/>
      <c r="H145076" s="112"/>
      <c r="I145076" s="109"/>
      <c r="J145076" s="109"/>
    </row>
    <row r="145077" spans="2:10">
      <c r="B145077" s="109"/>
      <c r="C145077" s="109"/>
      <c r="D145077" s="109"/>
      <c r="E145077" s="109"/>
      <c r="F145077" s="111"/>
      <c r="G145077" s="109"/>
      <c r="H145077" s="112"/>
      <c r="I145077" s="109"/>
      <c r="J145077" s="109"/>
    </row>
    <row r="145078" spans="2:10">
      <c r="B145078" s="109"/>
      <c r="C145078" s="109"/>
      <c r="D145078" s="109"/>
      <c r="E145078" s="109"/>
      <c r="F145078" s="111"/>
      <c r="G145078" s="109"/>
      <c r="H145078" s="112"/>
      <c r="I145078" s="109"/>
      <c r="J145078" s="109"/>
    </row>
    <row r="145079" spans="2:10">
      <c r="B145079" s="109"/>
      <c r="C145079" s="109"/>
      <c r="D145079" s="109"/>
      <c r="E145079" s="109"/>
      <c r="F145079" s="111"/>
      <c r="G145079" s="109"/>
      <c r="H145079" s="112"/>
      <c r="I145079" s="109"/>
      <c r="J145079" s="109"/>
    </row>
    <row r="145080" spans="2:10">
      <c r="B145080" s="109"/>
      <c r="C145080" s="109"/>
      <c r="D145080" s="109"/>
      <c r="E145080" s="109"/>
      <c r="F145080" s="111"/>
      <c r="G145080" s="109"/>
      <c r="H145080" s="112"/>
      <c r="I145080" s="109"/>
      <c r="J145080" s="109"/>
    </row>
    <row r="145081" spans="2:10">
      <c r="B145081" s="109"/>
      <c r="C145081" s="109"/>
      <c r="D145081" s="109"/>
      <c r="E145081" s="109"/>
      <c r="F145081" s="111"/>
      <c r="G145081" s="109"/>
      <c r="H145081" s="112"/>
      <c r="I145081" s="109"/>
      <c r="J145081" s="109"/>
    </row>
    <row r="145082" spans="2:10">
      <c r="B145082" s="109"/>
      <c r="C145082" s="109"/>
      <c r="D145082" s="109"/>
      <c r="E145082" s="109"/>
      <c r="F145082" s="111"/>
      <c r="G145082" s="109"/>
      <c r="H145082" s="112"/>
      <c r="I145082" s="109"/>
      <c r="J145082" s="109"/>
    </row>
    <row r="145083" spans="2:10">
      <c r="B145083" s="109"/>
      <c r="C145083" s="109"/>
      <c r="D145083" s="109"/>
      <c r="E145083" s="109"/>
      <c r="F145083" s="111"/>
      <c r="G145083" s="109"/>
      <c r="H145083" s="112"/>
      <c r="I145083" s="109"/>
      <c r="J145083" s="109"/>
    </row>
    <row r="145084" spans="2:10">
      <c r="B145084" s="109"/>
      <c r="C145084" s="109"/>
      <c r="D145084" s="109"/>
      <c r="E145084" s="109"/>
      <c r="F145084" s="111"/>
      <c r="G145084" s="109"/>
      <c r="H145084" s="112"/>
      <c r="I145084" s="109"/>
      <c r="J145084" s="109"/>
    </row>
    <row r="145085" spans="2:10">
      <c r="B145085" s="109"/>
      <c r="C145085" s="109"/>
      <c r="D145085" s="109"/>
      <c r="E145085" s="109"/>
      <c r="F145085" s="111"/>
      <c r="G145085" s="109"/>
      <c r="H145085" s="112"/>
      <c r="I145085" s="109"/>
      <c r="J145085" s="109"/>
    </row>
    <row r="145086" spans="2:10">
      <c r="B145086" s="109"/>
      <c r="C145086" s="109"/>
      <c r="D145086" s="109"/>
      <c r="E145086" s="109"/>
      <c r="F145086" s="111"/>
      <c r="G145086" s="109"/>
      <c r="H145086" s="112"/>
      <c r="I145086" s="109"/>
      <c r="J145086" s="109"/>
    </row>
    <row r="145087" spans="2:10">
      <c r="B145087" s="109"/>
      <c r="C145087" s="109"/>
      <c r="D145087" s="109"/>
      <c r="E145087" s="109"/>
      <c r="F145087" s="111"/>
      <c r="G145087" s="109"/>
      <c r="H145087" s="112"/>
      <c r="I145087" s="109"/>
      <c r="J145087" s="109"/>
    </row>
    <row r="145088" spans="2:10">
      <c r="B145088" s="109"/>
      <c r="C145088" s="109"/>
      <c r="D145088" s="109"/>
      <c r="E145088" s="109"/>
      <c r="F145088" s="111"/>
      <c r="G145088" s="109"/>
      <c r="H145088" s="112"/>
      <c r="I145088" s="109"/>
      <c r="J145088" s="109"/>
    </row>
    <row r="145089" spans="2:10">
      <c r="B145089" s="109"/>
      <c r="C145089" s="109"/>
      <c r="D145089" s="109"/>
      <c r="E145089" s="109"/>
      <c r="F145089" s="111"/>
      <c r="G145089" s="109"/>
      <c r="H145089" s="112"/>
      <c r="I145089" s="109"/>
      <c r="J145089" s="109"/>
    </row>
    <row r="145090" spans="2:10">
      <c r="B145090" s="109"/>
      <c r="C145090" s="109"/>
      <c r="D145090" s="109"/>
      <c r="E145090" s="109"/>
      <c r="F145090" s="111"/>
      <c r="G145090" s="109"/>
      <c r="H145090" s="112"/>
      <c r="I145090" s="109"/>
      <c r="J145090" s="109"/>
    </row>
    <row r="145091" spans="2:10">
      <c r="B145091" s="109"/>
      <c r="C145091" s="109"/>
      <c r="D145091" s="109"/>
      <c r="E145091" s="109"/>
      <c r="F145091" s="111"/>
      <c r="G145091" s="109"/>
      <c r="H145091" s="112"/>
      <c r="I145091" s="109"/>
      <c r="J145091" s="109"/>
    </row>
    <row r="145092" spans="2:10">
      <c r="B145092" s="109"/>
      <c r="C145092" s="109"/>
      <c r="D145092" s="109"/>
      <c r="E145092" s="109"/>
      <c r="F145092" s="111"/>
      <c r="G145092" s="109"/>
      <c r="H145092" s="112"/>
      <c r="I145092" s="109"/>
      <c r="J145092" s="109"/>
    </row>
    <row r="145093" spans="2:10">
      <c r="B145093" s="109"/>
      <c r="C145093" s="109"/>
      <c r="D145093" s="109"/>
      <c r="E145093" s="109"/>
      <c r="F145093" s="111"/>
      <c r="G145093" s="109"/>
      <c r="H145093" s="112"/>
      <c r="I145093" s="109"/>
      <c r="J145093" s="109"/>
    </row>
    <row r="145094" spans="2:10">
      <c r="B145094" s="109"/>
      <c r="C145094" s="109"/>
      <c r="D145094" s="109"/>
      <c r="E145094" s="109"/>
      <c r="F145094" s="111"/>
      <c r="G145094" s="109"/>
      <c r="H145094" s="112"/>
      <c r="I145094" s="109"/>
      <c r="J145094" s="109"/>
    </row>
    <row r="145095" spans="2:10">
      <c r="B145095" s="109"/>
      <c r="C145095" s="109"/>
      <c r="D145095" s="109"/>
      <c r="E145095" s="109"/>
      <c r="F145095" s="111"/>
      <c r="G145095" s="109"/>
      <c r="H145095" s="112"/>
      <c r="I145095" s="109"/>
      <c r="J145095" s="109"/>
    </row>
    <row r="145096" spans="2:10">
      <c r="B145096" s="109"/>
      <c r="C145096" s="109"/>
      <c r="D145096" s="109"/>
      <c r="E145096" s="109"/>
      <c r="F145096" s="111"/>
      <c r="G145096" s="109"/>
      <c r="H145096" s="112"/>
      <c r="I145096" s="109"/>
      <c r="J145096" s="109"/>
    </row>
    <row r="145097" spans="2:10">
      <c r="B145097" s="109"/>
      <c r="C145097" s="109"/>
      <c r="D145097" s="109"/>
      <c r="E145097" s="109"/>
      <c r="F145097" s="111"/>
      <c r="G145097" s="109"/>
      <c r="H145097" s="112"/>
      <c r="I145097" s="109"/>
      <c r="J145097" s="109"/>
    </row>
    <row r="145098" spans="2:10">
      <c r="B145098" s="109"/>
      <c r="C145098" s="109"/>
      <c r="D145098" s="109"/>
      <c r="E145098" s="109"/>
      <c r="F145098" s="111"/>
      <c r="G145098" s="109"/>
      <c r="H145098" s="112"/>
      <c r="I145098" s="109"/>
      <c r="J145098" s="109"/>
    </row>
    <row r="145099" spans="2:10">
      <c r="B145099" s="109"/>
      <c r="C145099" s="109"/>
      <c r="D145099" s="109"/>
      <c r="E145099" s="109"/>
      <c r="F145099" s="111"/>
      <c r="G145099" s="109"/>
      <c r="H145099" s="112"/>
      <c r="I145099" s="109"/>
      <c r="J145099" s="109"/>
    </row>
    <row r="145100" spans="2:10">
      <c r="B145100" s="109"/>
      <c r="C145100" s="109"/>
      <c r="D145100" s="109"/>
      <c r="E145100" s="109"/>
      <c r="F145100" s="111"/>
      <c r="G145100" s="109"/>
      <c r="H145100" s="112"/>
      <c r="I145100" s="109"/>
      <c r="J145100" s="109"/>
    </row>
    <row r="145101" spans="2:10">
      <c r="B145101" s="109"/>
      <c r="C145101" s="109"/>
      <c r="D145101" s="109"/>
      <c r="E145101" s="109"/>
      <c r="F145101" s="111"/>
      <c r="G145101" s="109"/>
      <c r="H145101" s="112"/>
      <c r="I145101" s="109"/>
      <c r="J145101" s="109"/>
    </row>
    <row r="145102" spans="2:10">
      <c r="B145102" s="109"/>
      <c r="C145102" s="109"/>
      <c r="D145102" s="109"/>
      <c r="E145102" s="109"/>
      <c r="F145102" s="111"/>
      <c r="G145102" s="109"/>
      <c r="H145102" s="112"/>
      <c r="I145102" s="109"/>
      <c r="J145102" s="109"/>
    </row>
    <row r="145103" spans="2:10">
      <c r="B145103" s="109"/>
      <c r="C145103" s="109"/>
      <c r="D145103" s="109"/>
      <c r="E145103" s="109"/>
      <c r="F145103" s="111"/>
      <c r="G145103" s="109"/>
      <c r="H145103" s="112"/>
      <c r="I145103" s="109"/>
      <c r="J145103" s="109"/>
    </row>
    <row r="145104" spans="2:10">
      <c r="B145104" s="109"/>
      <c r="C145104" s="109"/>
      <c r="D145104" s="109"/>
      <c r="E145104" s="109"/>
      <c r="F145104" s="111"/>
      <c r="G145104" s="109"/>
      <c r="H145104" s="112"/>
      <c r="I145104" s="109"/>
      <c r="J145104" s="109"/>
    </row>
    <row r="145105" spans="2:10">
      <c r="B145105" s="109"/>
      <c r="C145105" s="109"/>
      <c r="D145105" s="109"/>
      <c r="E145105" s="109"/>
      <c r="F145105" s="111"/>
      <c r="G145105" s="109"/>
      <c r="H145105" s="112"/>
      <c r="I145105" s="109"/>
      <c r="J145105" s="109"/>
    </row>
    <row r="145106" spans="2:10">
      <c r="B145106" s="109"/>
      <c r="C145106" s="109"/>
      <c r="D145106" s="109"/>
      <c r="E145106" s="109"/>
      <c r="F145106" s="111"/>
      <c r="G145106" s="109"/>
      <c r="H145106" s="112"/>
      <c r="I145106" s="109"/>
      <c r="J145106" s="109"/>
    </row>
    <row r="145107" spans="2:10">
      <c r="B145107" s="109"/>
      <c r="C145107" s="109"/>
      <c r="D145107" s="109"/>
      <c r="E145107" s="109"/>
      <c r="F145107" s="111"/>
      <c r="G145107" s="109"/>
      <c r="H145107" s="112"/>
      <c r="I145107" s="109"/>
      <c r="J145107" s="109"/>
    </row>
    <row r="145108" spans="2:10">
      <c r="B145108" s="109"/>
      <c r="C145108" s="109"/>
      <c r="D145108" s="109"/>
      <c r="E145108" s="109"/>
      <c r="F145108" s="111"/>
      <c r="G145108" s="109"/>
      <c r="H145108" s="112"/>
      <c r="I145108" s="109"/>
      <c r="J145108" s="109"/>
    </row>
    <row r="145109" spans="2:10">
      <c r="B145109" s="109"/>
      <c r="C145109" s="109"/>
      <c r="D145109" s="109"/>
      <c r="E145109" s="109"/>
      <c r="F145109" s="111"/>
      <c r="G145109" s="109"/>
      <c r="H145109" s="112"/>
      <c r="I145109" s="109"/>
      <c r="J145109" s="109"/>
    </row>
    <row r="145110" spans="2:10">
      <c r="B145110" s="109"/>
      <c r="C145110" s="109"/>
      <c r="D145110" s="109"/>
      <c r="E145110" s="109"/>
      <c r="F145110" s="111"/>
      <c r="G145110" s="109"/>
      <c r="H145110" s="112"/>
      <c r="I145110" s="109"/>
      <c r="J145110" s="109"/>
    </row>
    <row r="145111" spans="2:10">
      <c r="B145111" s="109"/>
      <c r="C145111" s="109"/>
      <c r="D145111" s="109"/>
      <c r="E145111" s="109"/>
      <c r="F145111" s="111"/>
      <c r="G145111" s="109"/>
      <c r="H145111" s="112"/>
      <c r="I145111" s="109"/>
      <c r="J145111" s="109"/>
    </row>
    <row r="145112" spans="2:10">
      <c r="B145112" s="109"/>
      <c r="C145112" s="109"/>
      <c r="D145112" s="109"/>
      <c r="E145112" s="109"/>
      <c r="F145112" s="111"/>
      <c r="G145112" s="109"/>
      <c r="H145112" s="112"/>
      <c r="I145112" s="109"/>
      <c r="J145112" s="109"/>
    </row>
    <row r="145113" spans="2:10">
      <c r="B145113" s="109"/>
      <c r="C145113" s="109"/>
      <c r="D145113" s="109"/>
      <c r="E145113" s="109"/>
      <c r="F145113" s="111"/>
      <c r="G145113" s="109"/>
      <c r="H145113" s="112"/>
      <c r="I145113" s="109"/>
      <c r="J145113" s="109"/>
    </row>
    <row r="145114" spans="2:10">
      <c r="B145114" s="109"/>
      <c r="C145114" s="109"/>
      <c r="D145114" s="109"/>
      <c r="E145114" s="109"/>
      <c r="F145114" s="111"/>
      <c r="G145114" s="109"/>
      <c r="H145114" s="112"/>
      <c r="I145114" s="109"/>
      <c r="J145114" s="109"/>
    </row>
    <row r="145115" spans="2:10">
      <c r="B145115" s="109"/>
      <c r="C145115" s="109"/>
      <c r="D145115" s="109"/>
      <c r="E145115" s="109"/>
      <c r="F145115" s="111"/>
      <c r="G145115" s="109"/>
      <c r="H145115" s="112"/>
      <c r="I145115" s="109"/>
      <c r="J145115" s="109"/>
    </row>
    <row r="145116" spans="2:10">
      <c r="B145116" s="109"/>
      <c r="C145116" s="109"/>
      <c r="D145116" s="109"/>
      <c r="E145116" s="109"/>
      <c r="F145116" s="111"/>
      <c r="G145116" s="109"/>
      <c r="H145116" s="112"/>
      <c r="I145116" s="109"/>
      <c r="J145116" s="109"/>
    </row>
    <row r="145117" spans="2:10">
      <c r="B145117" s="109"/>
      <c r="C145117" s="109"/>
      <c r="D145117" s="109"/>
      <c r="E145117" s="109"/>
      <c r="F145117" s="111"/>
      <c r="G145117" s="109"/>
      <c r="H145117" s="112"/>
      <c r="I145117" s="109"/>
      <c r="J145117" s="109"/>
    </row>
    <row r="145118" spans="2:10">
      <c r="B145118" s="109"/>
      <c r="C145118" s="109"/>
      <c r="D145118" s="109"/>
      <c r="E145118" s="109"/>
      <c r="F145118" s="111"/>
      <c r="G145118" s="109"/>
      <c r="H145118" s="112"/>
      <c r="I145118" s="109"/>
      <c r="J145118" s="109"/>
    </row>
    <row r="145119" spans="2:10">
      <c r="B145119" s="109"/>
      <c r="C145119" s="109"/>
      <c r="D145119" s="109"/>
      <c r="E145119" s="109"/>
      <c r="F145119" s="111"/>
      <c r="G145119" s="109"/>
      <c r="H145119" s="112"/>
      <c r="I145119" s="109"/>
      <c r="J145119" s="109"/>
    </row>
    <row r="145120" spans="2:10">
      <c r="B145120" s="109"/>
      <c r="C145120" s="109"/>
      <c r="D145120" s="109"/>
      <c r="E145120" s="109"/>
      <c r="F145120" s="111"/>
      <c r="G145120" s="109"/>
      <c r="H145120" s="112"/>
      <c r="I145120" s="109"/>
      <c r="J145120" s="109"/>
    </row>
    <row r="145121" spans="2:10">
      <c r="B145121" s="109"/>
      <c r="C145121" s="109"/>
      <c r="D145121" s="109"/>
      <c r="E145121" s="109"/>
      <c r="F145121" s="111"/>
      <c r="G145121" s="109"/>
      <c r="H145121" s="112"/>
      <c r="I145121" s="109"/>
      <c r="J145121" s="109"/>
    </row>
    <row r="145122" spans="2:10">
      <c r="B145122" s="109"/>
      <c r="C145122" s="109"/>
      <c r="D145122" s="109"/>
      <c r="E145122" s="109"/>
      <c r="F145122" s="111"/>
      <c r="G145122" s="109"/>
      <c r="H145122" s="112"/>
      <c r="I145122" s="109"/>
      <c r="J145122" s="109"/>
    </row>
    <row r="145123" spans="2:10">
      <c r="B145123" s="109"/>
      <c r="C145123" s="109"/>
      <c r="D145123" s="109"/>
      <c r="E145123" s="109"/>
      <c r="F145123" s="111"/>
      <c r="G145123" s="109"/>
      <c r="H145123" s="112"/>
      <c r="I145123" s="109"/>
      <c r="J145123" s="109"/>
    </row>
    <row r="145124" spans="2:10">
      <c r="B145124" s="109"/>
      <c r="C145124" s="109"/>
      <c r="D145124" s="109"/>
      <c r="E145124" s="109"/>
      <c r="F145124" s="111"/>
      <c r="G145124" s="109"/>
      <c r="H145124" s="112"/>
      <c r="I145124" s="109"/>
      <c r="J145124" s="109"/>
    </row>
    <row r="145125" spans="2:10">
      <c r="B145125" s="109"/>
      <c r="C145125" s="109"/>
      <c r="D145125" s="109"/>
      <c r="E145125" s="109"/>
      <c r="F145125" s="111"/>
      <c r="G145125" s="109"/>
      <c r="H145125" s="112"/>
      <c r="I145125" s="109"/>
      <c r="J145125" s="109"/>
    </row>
    <row r="145126" spans="2:10">
      <c r="B145126" s="109"/>
      <c r="C145126" s="109"/>
      <c r="D145126" s="109"/>
      <c r="E145126" s="109"/>
      <c r="F145126" s="111"/>
      <c r="G145126" s="109"/>
      <c r="H145126" s="112"/>
      <c r="I145126" s="109"/>
      <c r="J145126" s="109"/>
    </row>
    <row r="145127" spans="2:10">
      <c r="B145127" s="109"/>
      <c r="C145127" s="109"/>
      <c r="D145127" s="109"/>
      <c r="E145127" s="109"/>
      <c r="F145127" s="111"/>
      <c r="G145127" s="109"/>
      <c r="H145127" s="112"/>
      <c r="I145127" s="109"/>
      <c r="J145127" s="109"/>
    </row>
    <row r="145128" spans="2:10">
      <c r="B145128" s="109"/>
      <c r="C145128" s="109"/>
      <c r="D145128" s="109"/>
      <c r="E145128" s="109"/>
      <c r="F145128" s="111"/>
      <c r="G145128" s="109"/>
      <c r="H145128" s="112"/>
      <c r="I145128" s="109"/>
      <c r="J145128" s="109"/>
    </row>
    <row r="145129" spans="2:10">
      <c r="B145129" s="109"/>
      <c r="C145129" s="109"/>
      <c r="D145129" s="109"/>
      <c r="E145129" s="109"/>
      <c r="F145129" s="111"/>
      <c r="G145129" s="109"/>
      <c r="H145129" s="112"/>
      <c r="I145129" s="109"/>
      <c r="J145129" s="109"/>
    </row>
    <row r="145130" spans="2:10">
      <c r="B145130" s="109"/>
      <c r="C145130" s="109"/>
      <c r="D145130" s="109"/>
      <c r="E145130" s="109"/>
      <c r="F145130" s="111"/>
      <c r="G145130" s="109"/>
      <c r="H145130" s="112"/>
      <c r="I145130" s="109"/>
      <c r="J145130" s="109"/>
    </row>
    <row r="145131" spans="2:10">
      <c r="B145131" s="109"/>
      <c r="C145131" s="109"/>
      <c r="D145131" s="109"/>
      <c r="E145131" s="109"/>
      <c r="F145131" s="111"/>
      <c r="G145131" s="109"/>
      <c r="H145131" s="112"/>
      <c r="I145131" s="109"/>
      <c r="J145131" s="109"/>
    </row>
    <row r="145132" spans="2:10">
      <c r="B145132" s="109"/>
      <c r="C145132" s="109"/>
      <c r="D145132" s="109"/>
      <c r="E145132" s="109"/>
      <c r="F145132" s="111"/>
      <c r="G145132" s="109"/>
      <c r="H145132" s="112"/>
      <c r="I145132" s="109"/>
      <c r="J145132" s="109"/>
    </row>
    <row r="145133" spans="2:10">
      <c r="B145133" s="109"/>
      <c r="C145133" s="109"/>
      <c r="D145133" s="109"/>
      <c r="E145133" s="109"/>
      <c r="F145133" s="111"/>
      <c r="G145133" s="109"/>
      <c r="H145133" s="112"/>
      <c r="I145133" s="109"/>
      <c r="J145133" s="109"/>
    </row>
    <row r="145134" spans="2:10">
      <c r="B145134" s="109"/>
      <c r="C145134" s="109"/>
      <c r="D145134" s="109"/>
      <c r="E145134" s="109"/>
      <c r="F145134" s="111"/>
      <c r="G145134" s="109"/>
      <c r="H145134" s="112"/>
      <c r="I145134" s="109"/>
      <c r="J145134" s="109"/>
    </row>
    <row r="145135" spans="2:10">
      <c r="B145135" s="109"/>
      <c r="C145135" s="109"/>
      <c r="D145135" s="109"/>
      <c r="E145135" s="109"/>
      <c r="F145135" s="111"/>
      <c r="G145135" s="109"/>
      <c r="H145135" s="112"/>
      <c r="I145135" s="109"/>
      <c r="J145135" s="109"/>
    </row>
    <row r="145136" spans="2:10">
      <c r="B145136" s="109"/>
      <c r="C145136" s="109"/>
      <c r="D145136" s="109"/>
      <c r="E145136" s="109"/>
      <c r="F145136" s="111"/>
      <c r="G145136" s="109"/>
      <c r="H145136" s="112"/>
      <c r="I145136" s="109"/>
      <c r="J145136" s="109"/>
    </row>
    <row r="145137" spans="2:10">
      <c r="B145137" s="109"/>
      <c r="C145137" s="109"/>
      <c r="D145137" s="109"/>
      <c r="E145137" s="109"/>
      <c r="F145137" s="111"/>
      <c r="G145137" s="109"/>
      <c r="H145137" s="112"/>
      <c r="I145137" s="109"/>
      <c r="J145137" s="109"/>
    </row>
    <row r="145138" spans="2:10">
      <c r="B145138" s="109"/>
      <c r="C145138" s="109"/>
      <c r="D145138" s="109"/>
      <c r="E145138" s="109"/>
      <c r="F145138" s="111"/>
      <c r="G145138" s="109"/>
      <c r="H145138" s="112"/>
      <c r="I145138" s="109"/>
      <c r="J145138" s="109"/>
    </row>
    <row r="145139" spans="2:10">
      <c r="B145139" s="109"/>
      <c r="C145139" s="109"/>
      <c r="D145139" s="109"/>
      <c r="E145139" s="109"/>
      <c r="F145139" s="111"/>
      <c r="G145139" s="109"/>
      <c r="H145139" s="112"/>
      <c r="I145139" s="109"/>
      <c r="J145139" s="109"/>
    </row>
    <row r="145140" spans="2:10">
      <c r="B145140" s="109"/>
      <c r="C145140" s="109"/>
      <c r="D145140" s="109"/>
      <c r="E145140" s="109"/>
      <c r="F145140" s="111"/>
      <c r="G145140" s="109"/>
      <c r="H145140" s="112"/>
      <c r="I145140" s="109"/>
      <c r="J145140" s="109"/>
    </row>
    <row r="145141" spans="2:10">
      <c r="B145141" s="109"/>
      <c r="C145141" s="109"/>
      <c r="D145141" s="109"/>
      <c r="E145141" s="109"/>
      <c r="F145141" s="111"/>
      <c r="G145141" s="109"/>
      <c r="H145141" s="112"/>
      <c r="I145141" s="109"/>
      <c r="J145141" s="109"/>
    </row>
    <row r="145142" spans="2:10">
      <c r="B145142" s="109"/>
      <c r="C145142" s="109"/>
      <c r="D145142" s="109"/>
      <c r="E145142" s="109"/>
      <c r="F145142" s="111"/>
      <c r="G145142" s="109"/>
      <c r="H145142" s="112"/>
      <c r="I145142" s="109"/>
      <c r="J145142" s="109"/>
    </row>
    <row r="145143" spans="2:10">
      <c r="B145143" s="109"/>
      <c r="C145143" s="109"/>
      <c r="D145143" s="109"/>
      <c r="E145143" s="109"/>
      <c r="F145143" s="111"/>
      <c r="G145143" s="109"/>
      <c r="H145143" s="112"/>
      <c r="I145143" s="109"/>
      <c r="J145143" s="109"/>
    </row>
    <row r="145144" spans="2:10">
      <c r="B145144" s="109"/>
      <c r="C145144" s="109"/>
      <c r="D145144" s="109"/>
      <c r="E145144" s="109"/>
      <c r="F145144" s="111"/>
      <c r="G145144" s="109"/>
      <c r="H145144" s="112"/>
      <c r="I145144" s="109"/>
      <c r="J145144" s="109"/>
    </row>
    <row r="145145" spans="2:10">
      <c r="B145145" s="109"/>
      <c r="C145145" s="109"/>
      <c r="D145145" s="109"/>
      <c r="E145145" s="109"/>
      <c r="F145145" s="111"/>
      <c r="G145145" s="109"/>
      <c r="H145145" s="112"/>
      <c r="I145145" s="109"/>
      <c r="J145145" s="109"/>
    </row>
    <row r="145146" spans="2:10">
      <c r="B145146" s="109"/>
      <c r="C145146" s="109"/>
      <c r="D145146" s="109"/>
      <c r="E145146" s="109"/>
      <c r="F145146" s="111"/>
      <c r="G145146" s="109"/>
      <c r="H145146" s="112"/>
      <c r="I145146" s="109"/>
      <c r="J145146" s="109"/>
    </row>
    <row r="145147" spans="2:10">
      <c r="B145147" s="109"/>
      <c r="C145147" s="109"/>
      <c r="D145147" s="109"/>
      <c r="E145147" s="109"/>
      <c r="F145147" s="111"/>
      <c r="G145147" s="109"/>
      <c r="H145147" s="112"/>
      <c r="I145147" s="109"/>
      <c r="J145147" s="109"/>
    </row>
    <row r="145148" spans="2:10">
      <c r="B145148" s="109"/>
      <c r="C145148" s="109"/>
      <c r="D145148" s="109"/>
      <c r="E145148" s="109"/>
      <c r="F145148" s="111"/>
      <c r="G145148" s="109"/>
      <c r="H145148" s="112"/>
      <c r="I145148" s="109"/>
      <c r="J145148" s="109"/>
    </row>
    <row r="145149" spans="2:10">
      <c r="B145149" s="109"/>
      <c r="C145149" s="109"/>
      <c r="D145149" s="109"/>
      <c r="E145149" s="109"/>
      <c r="F145149" s="111"/>
      <c r="G145149" s="109"/>
      <c r="H145149" s="112"/>
      <c r="I145149" s="109"/>
      <c r="J145149" s="109"/>
    </row>
    <row r="145150" spans="2:10">
      <c r="B145150" s="109"/>
      <c r="C145150" s="109"/>
      <c r="D145150" s="109"/>
      <c r="E145150" s="109"/>
      <c r="F145150" s="111"/>
      <c r="G145150" s="109"/>
      <c r="H145150" s="112"/>
      <c r="I145150" s="109"/>
      <c r="J145150" s="109"/>
    </row>
    <row r="145151" spans="2:10">
      <c r="B145151" s="109"/>
      <c r="C145151" s="109"/>
      <c r="D145151" s="109"/>
      <c r="E145151" s="109"/>
      <c r="F145151" s="111"/>
      <c r="G145151" s="109"/>
      <c r="H145151" s="112"/>
      <c r="I145151" s="109"/>
      <c r="J145151" s="109"/>
    </row>
    <row r="145152" spans="2:10">
      <c r="B145152" s="109"/>
      <c r="C145152" s="109"/>
      <c r="D145152" s="109"/>
      <c r="E145152" s="109"/>
      <c r="F145152" s="111"/>
      <c r="G145152" s="109"/>
      <c r="H145152" s="112"/>
      <c r="I145152" s="109"/>
      <c r="J145152" s="109"/>
    </row>
    <row r="145153" spans="2:10">
      <c r="B145153" s="109"/>
      <c r="C145153" s="109"/>
      <c r="D145153" s="109"/>
      <c r="E145153" s="109"/>
      <c r="F145153" s="111"/>
      <c r="G145153" s="109"/>
      <c r="H145153" s="112"/>
      <c r="I145153" s="109"/>
      <c r="J145153" s="109"/>
    </row>
    <row r="145154" spans="2:10">
      <c r="B145154" s="109"/>
      <c r="C145154" s="109"/>
      <c r="D145154" s="109"/>
      <c r="E145154" s="109"/>
      <c r="F145154" s="111"/>
      <c r="G145154" s="109"/>
      <c r="H145154" s="112"/>
      <c r="I145154" s="109"/>
      <c r="J145154" s="109"/>
    </row>
    <row r="145155" spans="2:10">
      <c r="B145155" s="109"/>
      <c r="C145155" s="109"/>
      <c r="D145155" s="109"/>
      <c r="E145155" s="109"/>
      <c r="F145155" s="111"/>
      <c r="G145155" s="109"/>
      <c r="H145155" s="112"/>
      <c r="I145155" s="109"/>
      <c r="J145155" s="109"/>
    </row>
    <row r="145156" spans="2:10">
      <c r="B145156" s="109"/>
      <c r="C145156" s="109"/>
      <c r="D145156" s="109"/>
      <c r="E145156" s="109"/>
      <c r="F145156" s="111"/>
      <c r="G145156" s="109"/>
      <c r="H145156" s="112"/>
      <c r="I145156" s="109"/>
      <c r="J145156" s="109"/>
    </row>
    <row r="145157" spans="2:10">
      <c r="B145157" s="109"/>
      <c r="C145157" s="109"/>
      <c r="D145157" s="109"/>
      <c r="E145157" s="109"/>
      <c r="F145157" s="111"/>
      <c r="G145157" s="109"/>
      <c r="H145157" s="112"/>
      <c r="I145157" s="109"/>
      <c r="J145157" s="109"/>
    </row>
    <row r="145158" spans="2:10">
      <c r="B145158" s="109"/>
      <c r="C145158" s="109"/>
      <c r="D145158" s="109"/>
      <c r="E145158" s="109"/>
      <c r="F145158" s="111"/>
      <c r="G145158" s="109"/>
      <c r="H145158" s="112"/>
      <c r="I145158" s="109"/>
      <c r="J145158" s="109"/>
    </row>
    <row r="145159" spans="2:10">
      <c r="B145159" s="109"/>
      <c r="C145159" s="109"/>
      <c r="D145159" s="109"/>
      <c r="E145159" s="109"/>
      <c r="F145159" s="111"/>
      <c r="G145159" s="109"/>
      <c r="H145159" s="112"/>
      <c r="I145159" s="109"/>
      <c r="J145159" s="109"/>
    </row>
    <row r="145160" spans="2:10">
      <c r="B145160" s="109"/>
      <c r="C145160" s="109"/>
      <c r="D145160" s="109"/>
      <c r="E145160" s="109"/>
      <c r="F145160" s="111"/>
      <c r="G145160" s="109"/>
      <c r="H145160" s="112"/>
      <c r="I145160" s="109"/>
      <c r="J145160" s="109"/>
    </row>
    <row r="145161" spans="2:10">
      <c r="B145161" s="109"/>
      <c r="C145161" s="109"/>
      <c r="D145161" s="109"/>
      <c r="E145161" s="109"/>
      <c r="F145161" s="111"/>
      <c r="G145161" s="109"/>
      <c r="H145161" s="112"/>
      <c r="I145161" s="109"/>
      <c r="J145161" s="109"/>
    </row>
    <row r="145162" spans="2:10">
      <c r="B145162" s="109"/>
      <c r="C145162" s="109"/>
      <c r="D145162" s="109"/>
      <c r="E145162" s="109"/>
      <c r="F145162" s="111"/>
      <c r="G145162" s="109"/>
      <c r="H145162" s="112"/>
      <c r="I145162" s="109"/>
      <c r="J145162" s="109"/>
    </row>
    <row r="145163" spans="2:10">
      <c r="B145163" s="109"/>
      <c r="C145163" s="109"/>
      <c r="D145163" s="109"/>
      <c r="E145163" s="109"/>
      <c r="F145163" s="111"/>
      <c r="G145163" s="109"/>
      <c r="H145163" s="112"/>
      <c r="I145163" s="109"/>
      <c r="J145163" s="109"/>
    </row>
    <row r="145164" spans="2:10">
      <c r="B145164" s="109"/>
      <c r="C145164" s="109"/>
      <c r="D145164" s="109"/>
      <c r="E145164" s="109"/>
      <c r="F145164" s="111"/>
      <c r="G145164" s="109"/>
      <c r="H145164" s="112"/>
      <c r="I145164" s="109"/>
      <c r="J145164" s="109"/>
    </row>
    <row r="145165" spans="2:10">
      <c r="B145165" s="109"/>
      <c r="C145165" s="109"/>
      <c r="D145165" s="109"/>
      <c r="E145165" s="109"/>
      <c r="F145165" s="111"/>
      <c r="G145165" s="109"/>
      <c r="H145165" s="112"/>
      <c r="I145165" s="109"/>
      <c r="J145165" s="109"/>
    </row>
    <row r="145166" spans="2:10">
      <c r="B145166" s="109"/>
      <c r="C145166" s="109"/>
      <c r="D145166" s="109"/>
      <c r="E145166" s="109"/>
      <c r="F145166" s="111"/>
      <c r="G145166" s="109"/>
      <c r="H145166" s="112"/>
      <c r="I145166" s="109"/>
      <c r="J145166" s="109"/>
    </row>
    <row r="145167" spans="2:10">
      <c r="B145167" s="109"/>
      <c r="C145167" s="109"/>
      <c r="D145167" s="109"/>
      <c r="E145167" s="109"/>
      <c r="F145167" s="111"/>
      <c r="G145167" s="109"/>
      <c r="H145167" s="112"/>
      <c r="I145167" s="109"/>
      <c r="J145167" s="109"/>
    </row>
    <row r="145168" spans="2:10">
      <c r="B145168" s="109"/>
      <c r="C145168" s="109"/>
      <c r="D145168" s="109"/>
      <c r="E145168" s="109"/>
      <c r="F145168" s="111"/>
      <c r="G145168" s="109"/>
      <c r="H145168" s="112"/>
      <c r="I145168" s="109"/>
      <c r="J145168" s="109"/>
    </row>
    <row r="145169" spans="2:10">
      <c r="B145169" s="109"/>
      <c r="C145169" s="109"/>
      <c r="D145169" s="109"/>
      <c r="E145169" s="109"/>
      <c r="F145169" s="111"/>
      <c r="G145169" s="109"/>
      <c r="H145169" s="112"/>
      <c r="I145169" s="109"/>
      <c r="J145169" s="109"/>
    </row>
    <row r="145170" spans="2:10">
      <c r="B145170" s="109"/>
      <c r="C145170" s="109"/>
      <c r="D145170" s="109"/>
      <c r="E145170" s="109"/>
      <c r="F145170" s="111"/>
      <c r="G145170" s="109"/>
      <c r="H145170" s="112"/>
      <c r="I145170" s="109"/>
      <c r="J145170" s="109"/>
    </row>
    <row r="145171" spans="2:10">
      <c r="B145171" s="109"/>
      <c r="C145171" s="109"/>
      <c r="D145171" s="109"/>
      <c r="E145171" s="109"/>
      <c r="F145171" s="111"/>
      <c r="G145171" s="109"/>
      <c r="H145171" s="112"/>
      <c r="I145171" s="109"/>
      <c r="J145171" s="109"/>
    </row>
    <row r="145172" spans="2:10">
      <c r="B145172" s="109"/>
      <c r="C145172" s="109"/>
      <c r="D145172" s="109"/>
      <c r="E145172" s="109"/>
      <c r="F145172" s="111"/>
      <c r="G145172" s="109"/>
      <c r="H145172" s="112"/>
      <c r="I145172" s="109"/>
      <c r="J145172" s="109"/>
    </row>
    <row r="145173" spans="2:10">
      <c r="B145173" s="109"/>
      <c r="C145173" s="109"/>
      <c r="D145173" s="109"/>
      <c r="E145173" s="109"/>
      <c r="F145173" s="111"/>
      <c r="G145173" s="109"/>
      <c r="H145173" s="112"/>
      <c r="I145173" s="109"/>
      <c r="J145173" s="109"/>
    </row>
    <row r="145174" spans="2:10">
      <c r="B145174" s="109"/>
      <c r="C145174" s="109"/>
      <c r="D145174" s="109"/>
      <c r="E145174" s="109"/>
      <c r="F145174" s="111"/>
      <c r="G145174" s="109"/>
      <c r="H145174" s="112"/>
      <c r="I145174" s="109"/>
      <c r="J145174" s="109"/>
    </row>
    <row r="145175" spans="2:10">
      <c r="B145175" s="109"/>
      <c r="C145175" s="109"/>
      <c r="D145175" s="109"/>
      <c r="E145175" s="109"/>
      <c r="F145175" s="111"/>
      <c r="G145175" s="109"/>
      <c r="H145175" s="112"/>
      <c r="I145175" s="109"/>
      <c r="J145175" s="109"/>
    </row>
    <row r="145176" spans="2:10">
      <c r="B145176" s="109"/>
      <c r="C145176" s="109"/>
      <c r="D145176" s="109"/>
      <c r="E145176" s="109"/>
      <c r="F145176" s="111"/>
      <c r="G145176" s="109"/>
      <c r="H145176" s="112"/>
      <c r="I145176" s="109"/>
      <c r="J145176" s="109"/>
    </row>
    <row r="145177" spans="2:10">
      <c r="B145177" s="109"/>
      <c r="C145177" s="109"/>
      <c r="D145177" s="109"/>
      <c r="E145177" s="109"/>
      <c r="F145177" s="111"/>
      <c r="G145177" s="109"/>
      <c r="H145177" s="112"/>
      <c r="I145177" s="109"/>
      <c r="J145177" s="109"/>
    </row>
    <row r="145178" spans="2:10">
      <c r="B145178" s="109"/>
      <c r="C145178" s="109"/>
      <c r="D145178" s="109"/>
      <c r="E145178" s="109"/>
      <c r="F145178" s="111"/>
      <c r="G145178" s="109"/>
      <c r="H145178" s="112"/>
      <c r="I145178" s="109"/>
      <c r="J145178" s="109"/>
    </row>
    <row r="145179" spans="2:10">
      <c r="B145179" s="109"/>
      <c r="C145179" s="109"/>
      <c r="D145179" s="109"/>
      <c r="E145179" s="109"/>
      <c r="F145179" s="111"/>
      <c r="G145179" s="109"/>
      <c r="H145179" s="112"/>
      <c r="I145179" s="109"/>
      <c r="J145179" s="109"/>
    </row>
    <row r="145180" spans="2:10">
      <c r="B145180" s="109"/>
      <c r="C145180" s="109"/>
      <c r="D145180" s="109"/>
      <c r="E145180" s="109"/>
      <c r="F145180" s="111"/>
      <c r="G145180" s="109"/>
      <c r="H145180" s="112"/>
      <c r="I145180" s="109"/>
      <c r="J145180" s="109"/>
    </row>
    <row r="145181" spans="2:10">
      <c r="B145181" s="109"/>
      <c r="C145181" s="109"/>
      <c r="D145181" s="109"/>
      <c r="E145181" s="109"/>
      <c r="F145181" s="111"/>
      <c r="G145181" s="109"/>
      <c r="H145181" s="112"/>
      <c r="I145181" s="109"/>
      <c r="J145181" s="109"/>
    </row>
    <row r="145182" spans="2:10">
      <c r="B145182" s="109"/>
      <c r="C145182" s="109"/>
      <c r="D145182" s="109"/>
      <c r="E145182" s="109"/>
      <c r="F145182" s="111"/>
      <c r="G145182" s="109"/>
      <c r="H145182" s="112"/>
      <c r="I145182" s="109"/>
      <c r="J145182" s="109"/>
    </row>
    <row r="145183" spans="2:10">
      <c r="B145183" s="109"/>
      <c r="C145183" s="109"/>
      <c r="D145183" s="109"/>
      <c r="E145183" s="109"/>
      <c r="F145183" s="111"/>
      <c r="G145183" s="109"/>
      <c r="H145183" s="112"/>
      <c r="I145183" s="109"/>
      <c r="J145183" s="109"/>
    </row>
    <row r="145184" spans="2:10">
      <c r="B145184" s="109"/>
      <c r="C145184" s="109"/>
      <c r="D145184" s="109"/>
      <c r="E145184" s="109"/>
      <c r="F145184" s="111"/>
      <c r="G145184" s="109"/>
      <c r="H145184" s="112"/>
      <c r="I145184" s="109"/>
      <c r="J145184" s="109"/>
    </row>
    <row r="145185" spans="2:10">
      <c r="B145185" s="109"/>
      <c r="C145185" s="109"/>
      <c r="D145185" s="109"/>
      <c r="E145185" s="109"/>
      <c r="F145185" s="111"/>
      <c r="G145185" s="109"/>
      <c r="H145185" s="112"/>
      <c r="I145185" s="109"/>
      <c r="J145185" s="109"/>
    </row>
    <row r="145186" spans="2:10">
      <c r="B145186" s="109"/>
      <c r="C145186" s="109"/>
      <c r="D145186" s="109"/>
      <c r="E145186" s="109"/>
      <c r="F145186" s="111"/>
      <c r="G145186" s="109"/>
      <c r="H145186" s="112"/>
      <c r="I145186" s="109"/>
      <c r="J145186" s="109"/>
    </row>
    <row r="145187" spans="2:10">
      <c r="B145187" s="109"/>
      <c r="C145187" s="109"/>
      <c r="D145187" s="109"/>
      <c r="E145187" s="109"/>
      <c r="F145187" s="111"/>
      <c r="G145187" s="109"/>
      <c r="H145187" s="112"/>
      <c r="I145187" s="109"/>
      <c r="J145187" s="109"/>
    </row>
    <row r="145188" spans="2:10">
      <c r="B145188" s="109"/>
      <c r="C145188" s="109"/>
      <c r="D145188" s="109"/>
      <c r="E145188" s="109"/>
      <c r="F145188" s="111"/>
      <c r="G145188" s="109"/>
      <c r="H145188" s="112"/>
      <c r="I145188" s="109"/>
      <c r="J145188" s="109"/>
    </row>
    <row r="145189" spans="2:10">
      <c r="B145189" s="109"/>
      <c r="C145189" s="109"/>
      <c r="D145189" s="109"/>
      <c r="E145189" s="109"/>
      <c r="F145189" s="111"/>
      <c r="G145189" s="109"/>
      <c r="H145189" s="112"/>
      <c r="I145189" s="109"/>
      <c r="J145189" s="109"/>
    </row>
    <row r="145190" spans="2:10">
      <c r="B145190" s="109"/>
      <c r="C145190" s="109"/>
      <c r="D145190" s="109"/>
      <c r="E145190" s="109"/>
      <c r="F145190" s="111"/>
      <c r="G145190" s="109"/>
      <c r="H145190" s="112"/>
      <c r="I145190" s="109"/>
      <c r="J145190" s="109"/>
    </row>
    <row r="145191" spans="2:10">
      <c r="B145191" s="109"/>
      <c r="C145191" s="109"/>
      <c r="D145191" s="109"/>
      <c r="E145191" s="109"/>
      <c r="F145191" s="111"/>
      <c r="G145191" s="109"/>
      <c r="H145191" s="112"/>
      <c r="I145191" s="109"/>
      <c r="J145191" s="109"/>
    </row>
    <row r="145192" spans="2:10">
      <c r="B145192" s="109"/>
      <c r="C145192" s="109"/>
      <c r="D145192" s="109"/>
      <c r="E145192" s="109"/>
      <c r="F145192" s="111"/>
      <c r="G145192" s="109"/>
      <c r="H145192" s="112"/>
      <c r="I145192" s="109"/>
      <c r="J145192" s="109"/>
    </row>
    <row r="145193" spans="2:10">
      <c r="B145193" s="109"/>
      <c r="C145193" s="109"/>
      <c r="D145193" s="109"/>
      <c r="E145193" s="109"/>
      <c r="F145193" s="111"/>
      <c r="G145193" s="109"/>
      <c r="H145193" s="112"/>
      <c r="I145193" s="109"/>
      <c r="J145193" s="109"/>
    </row>
    <row r="145194" spans="2:10">
      <c r="B145194" s="109"/>
      <c r="C145194" s="109"/>
      <c r="D145194" s="109"/>
      <c r="E145194" s="109"/>
      <c r="F145194" s="111"/>
      <c r="G145194" s="109"/>
      <c r="H145194" s="112"/>
      <c r="I145194" s="109"/>
      <c r="J145194" s="109"/>
    </row>
    <row r="145195" spans="2:10">
      <c r="B145195" s="109"/>
      <c r="C145195" s="109"/>
      <c r="D145195" s="109"/>
      <c r="E145195" s="109"/>
      <c r="F145195" s="111"/>
      <c r="G145195" s="109"/>
      <c r="H145195" s="112"/>
      <c r="I145195" s="109"/>
      <c r="J145195" s="109"/>
    </row>
    <row r="145196" spans="2:10">
      <c r="B145196" s="109"/>
      <c r="C145196" s="109"/>
      <c r="D145196" s="109"/>
      <c r="E145196" s="109"/>
      <c r="F145196" s="111"/>
      <c r="G145196" s="109"/>
      <c r="H145196" s="112"/>
      <c r="I145196" s="109"/>
      <c r="J145196" s="109"/>
    </row>
    <row r="145197" spans="2:10">
      <c r="B145197" s="109"/>
      <c r="C145197" s="109"/>
      <c r="D145197" s="109"/>
      <c r="E145197" s="109"/>
      <c r="F145197" s="111"/>
      <c r="G145197" s="109"/>
      <c r="H145197" s="112"/>
      <c r="I145197" s="109"/>
      <c r="J145197" s="109"/>
    </row>
    <row r="145198" spans="2:10">
      <c r="B145198" s="109"/>
      <c r="C145198" s="109"/>
      <c r="D145198" s="109"/>
      <c r="E145198" s="109"/>
      <c r="F145198" s="111"/>
      <c r="G145198" s="109"/>
      <c r="H145198" s="112"/>
      <c r="I145198" s="109"/>
      <c r="J145198" s="109"/>
    </row>
    <row r="145199" spans="2:10">
      <c r="B145199" s="109"/>
      <c r="C145199" s="109"/>
      <c r="D145199" s="109"/>
      <c r="E145199" s="109"/>
      <c r="F145199" s="111"/>
      <c r="G145199" s="109"/>
      <c r="H145199" s="112"/>
      <c r="I145199" s="109"/>
      <c r="J145199" s="109"/>
    </row>
    <row r="145200" spans="2:10">
      <c r="B145200" s="109"/>
      <c r="C145200" s="109"/>
      <c r="D145200" s="109"/>
      <c r="E145200" s="109"/>
      <c r="F145200" s="111"/>
      <c r="G145200" s="109"/>
      <c r="H145200" s="112"/>
      <c r="I145200" s="109"/>
      <c r="J145200" s="109"/>
    </row>
    <row r="145201" spans="2:10">
      <c r="B145201" s="109"/>
      <c r="C145201" s="109"/>
      <c r="D145201" s="109"/>
      <c r="E145201" s="109"/>
      <c r="F145201" s="111"/>
      <c r="G145201" s="109"/>
      <c r="H145201" s="112"/>
      <c r="I145201" s="109"/>
      <c r="J145201" s="109"/>
    </row>
    <row r="145202" spans="2:10">
      <c r="B145202" s="109"/>
      <c r="C145202" s="109"/>
      <c r="D145202" s="109"/>
      <c r="E145202" s="109"/>
      <c r="F145202" s="111"/>
      <c r="G145202" s="109"/>
      <c r="H145202" s="112"/>
      <c r="I145202" s="109"/>
      <c r="J145202" s="109"/>
    </row>
    <row r="145203" spans="2:10">
      <c r="B145203" s="109"/>
      <c r="C145203" s="109"/>
      <c r="D145203" s="109"/>
      <c r="E145203" s="109"/>
      <c r="F145203" s="111"/>
      <c r="G145203" s="109"/>
      <c r="H145203" s="112"/>
      <c r="I145203" s="109"/>
      <c r="J145203" s="109"/>
    </row>
    <row r="145204" spans="2:10">
      <c r="B145204" s="109"/>
      <c r="C145204" s="109"/>
      <c r="D145204" s="109"/>
      <c r="E145204" s="109"/>
      <c r="F145204" s="111"/>
      <c r="G145204" s="109"/>
      <c r="H145204" s="112"/>
      <c r="I145204" s="109"/>
      <c r="J145204" s="109"/>
    </row>
    <row r="145205" spans="2:10">
      <c r="B145205" s="109"/>
      <c r="C145205" s="109"/>
      <c r="D145205" s="109"/>
      <c r="E145205" s="109"/>
      <c r="F145205" s="111"/>
      <c r="G145205" s="109"/>
      <c r="H145205" s="112"/>
      <c r="I145205" s="109"/>
      <c r="J145205" s="109"/>
    </row>
    <row r="145206" spans="2:10">
      <c r="B145206" s="109"/>
      <c r="C145206" s="109"/>
      <c r="D145206" s="109"/>
      <c r="E145206" s="109"/>
      <c r="F145206" s="111"/>
      <c r="G145206" s="109"/>
      <c r="H145206" s="112"/>
      <c r="I145206" s="109"/>
      <c r="J145206" s="109"/>
    </row>
    <row r="145207" spans="2:10">
      <c r="B145207" s="109"/>
      <c r="C145207" s="109"/>
      <c r="D145207" s="109"/>
      <c r="E145207" s="109"/>
      <c r="F145207" s="111"/>
      <c r="G145207" s="109"/>
      <c r="H145207" s="112"/>
      <c r="I145207" s="109"/>
      <c r="J145207" s="109"/>
    </row>
    <row r="145208" spans="2:10">
      <c r="B145208" s="109"/>
      <c r="C145208" s="109"/>
      <c r="D145208" s="109"/>
      <c r="E145208" s="109"/>
      <c r="F145208" s="111"/>
      <c r="G145208" s="109"/>
      <c r="H145208" s="112"/>
      <c r="I145208" s="109"/>
      <c r="J145208" s="109"/>
    </row>
    <row r="145209" spans="2:10">
      <c r="B145209" s="109"/>
      <c r="C145209" s="109"/>
      <c r="D145209" s="109"/>
      <c r="E145209" s="109"/>
      <c r="F145209" s="111"/>
      <c r="G145209" s="109"/>
      <c r="H145209" s="112"/>
      <c r="I145209" s="109"/>
      <c r="J145209" s="109"/>
    </row>
    <row r="145210" spans="2:10">
      <c r="B145210" s="109"/>
      <c r="C145210" s="109"/>
      <c r="D145210" s="109"/>
      <c r="E145210" s="109"/>
      <c r="F145210" s="111"/>
      <c r="G145210" s="109"/>
      <c r="H145210" s="112"/>
      <c r="I145210" s="109"/>
      <c r="J145210" s="109"/>
    </row>
    <row r="145211" spans="2:10">
      <c r="B145211" s="109"/>
      <c r="C145211" s="109"/>
      <c r="D145211" s="109"/>
      <c r="E145211" s="109"/>
      <c r="F145211" s="111"/>
      <c r="G145211" s="109"/>
      <c r="H145211" s="112"/>
      <c r="I145211" s="109"/>
      <c r="J145211" s="109"/>
    </row>
    <row r="145212" spans="2:10">
      <c r="B145212" s="109"/>
      <c r="C145212" s="109"/>
      <c r="D145212" s="109"/>
      <c r="E145212" s="109"/>
      <c r="F145212" s="111"/>
      <c r="G145212" s="109"/>
      <c r="H145212" s="112"/>
      <c r="I145212" s="109"/>
      <c r="J145212" s="109"/>
    </row>
    <row r="145213" spans="2:10">
      <c r="B145213" s="109"/>
      <c r="C145213" s="109"/>
      <c r="D145213" s="109"/>
      <c r="E145213" s="109"/>
      <c r="F145213" s="111"/>
      <c r="G145213" s="109"/>
      <c r="H145213" s="112"/>
      <c r="I145213" s="109"/>
      <c r="J145213" s="109"/>
    </row>
    <row r="145214" spans="2:10">
      <c r="B145214" s="109"/>
      <c r="C145214" s="109"/>
      <c r="D145214" s="109"/>
      <c r="E145214" s="109"/>
      <c r="F145214" s="111"/>
      <c r="G145214" s="109"/>
      <c r="H145214" s="112"/>
      <c r="I145214" s="109"/>
      <c r="J145214" s="109"/>
    </row>
    <row r="145215" spans="2:10">
      <c r="B145215" s="109"/>
      <c r="C145215" s="109"/>
      <c r="D145215" s="109"/>
      <c r="E145215" s="109"/>
      <c r="F145215" s="111"/>
      <c r="G145215" s="109"/>
      <c r="H145215" s="112"/>
      <c r="I145215" s="109"/>
      <c r="J145215" s="109"/>
    </row>
    <row r="145216" spans="2:10">
      <c r="B145216" s="109"/>
      <c r="C145216" s="109"/>
      <c r="D145216" s="109"/>
      <c r="E145216" s="109"/>
      <c r="F145216" s="111"/>
      <c r="G145216" s="109"/>
      <c r="H145216" s="112"/>
      <c r="I145216" s="109"/>
      <c r="J145216" s="109"/>
    </row>
    <row r="145217" spans="2:10">
      <c r="B145217" s="109"/>
      <c r="C145217" s="109"/>
      <c r="D145217" s="109"/>
      <c r="E145217" s="109"/>
      <c r="F145217" s="111"/>
      <c r="G145217" s="109"/>
      <c r="H145217" s="112"/>
      <c r="I145217" s="109"/>
      <c r="J145217" s="109"/>
    </row>
    <row r="145218" spans="2:10">
      <c r="B145218" s="109"/>
      <c r="C145218" s="109"/>
      <c r="D145218" s="109"/>
      <c r="E145218" s="109"/>
      <c r="F145218" s="111"/>
      <c r="G145218" s="109"/>
      <c r="H145218" s="112"/>
      <c r="I145218" s="109"/>
      <c r="J145218" s="109"/>
    </row>
    <row r="145219" spans="2:10">
      <c r="B145219" s="109"/>
      <c r="C145219" s="109"/>
      <c r="D145219" s="109"/>
      <c r="E145219" s="109"/>
      <c r="F145219" s="111"/>
      <c r="G145219" s="109"/>
      <c r="H145219" s="112"/>
      <c r="I145219" s="109"/>
      <c r="J145219" s="109"/>
    </row>
    <row r="145220" spans="2:10">
      <c r="B145220" s="109"/>
      <c r="C145220" s="109"/>
      <c r="D145220" s="109"/>
      <c r="E145220" s="109"/>
      <c r="F145220" s="111"/>
      <c r="G145220" s="109"/>
      <c r="H145220" s="112"/>
      <c r="I145220" s="109"/>
      <c r="J145220" s="109"/>
    </row>
    <row r="145221" spans="2:10">
      <c r="B145221" s="109"/>
      <c r="C145221" s="109"/>
      <c r="D145221" s="109"/>
      <c r="E145221" s="109"/>
      <c r="F145221" s="111"/>
      <c r="G145221" s="109"/>
      <c r="H145221" s="112"/>
      <c r="I145221" s="109"/>
      <c r="J145221" s="109"/>
    </row>
    <row r="145222" spans="2:10">
      <c r="B145222" s="109"/>
      <c r="C145222" s="109"/>
      <c r="D145222" s="109"/>
      <c r="E145222" s="109"/>
      <c r="F145222" s="111"/>
      <c r="G145222" s="109"/>
      <c r="H145222" s="112"/>
      <c r="I145222" s="109"/>
      <c r="J145222" s="109"/>
    </row>
    <row r="145223" spans="2:10">
      <c r="B145223" s="109"/>
      <c r="C145223" s="109"/>
      <c r="D145223" s="109"/>
      <c r="E145223" s="109"/>
      <c r="F145223" s="111"/>
      <c r="G145223" s="109"/>
      <c r="H145223" s="112"/>
      <c r="I145223" s="109"/>
      <c r="J145223" s="109"/>
    </row>
    <row r="145224" spans="2:10">
      <c r="B145224" s="109"/>
      <c r="C145224" s="109"/>
      <c r="D145224" s="109"/>
      <c r="E145224" s="109"/>
      <c r="F145224" s="111"/>
      <c r="G145224" s="109"/>
      <c r="H145224" s="112"/>
      <c r="I145224" s="109"/>
      <c r="J145224" s="109"/>
    </row>
    <row r="145225" spans="2:10">
      <c r="B145225" s="109"/>
      <c r="C145225" s="109"/>
      <c r="D145225" s="109"/>
      <c r="E145225" s="109"/>
      <c r="F145225" s="111"/>
      <c r="G145225" s="109"/>
      <c r="H145225" s="112"/>
      <c r="I145225" s="109"/>
      <c r="J145225" s="109"/>
    </row>
    <row r="145226" spans="2:10">
      <c r="B145226" s="109"/>
      <c r="C145226" s="109"/>
      <c r="D145226" s="109"/>
      <c r="E145226" s="109"/>
      <c r="F145226" s="111"/>
      <c r="G145226" s="109"/>
      <c r="H145226" s="112"/>
      <c r="I145226" s="109"/>
      <c r="J145226" s="109"/>
    </row>
    <row r="145227" spans="2:10">
      <c r="B145227" s="109"/>
      <c r="C145227" s="109"/>
      <c r="D145227" s="109"/>
      <c r="E145227" s="109"/>
      <c r="F145227" s="111"/>
      <c r="G145227" s="109"/>
      <c r="H145227" s="112"/>
      <c r="I145227" s="109"/>
      <c r="J145227" s="109"/>
    </row>
    <row r="145228" spans="2:10">
      <c r="B145228" s="109"/>
      <c r="C145228" s="109"/>
      <c r="D145228" s="109"/>
      <c r="E145228" s="109"/>
      <c r="F145228" s="111"/>
      <c r="G145228" s="109"/>
      <c r="H145228" s="112"/>
      <c r="I145228" s="109"/>
      <c r="J145228" s="109"/>
    </row>
    <row r="145229" spans="2:10">
      <c r="B145229" s="109"/>
      <c r="C145229" s="109"/>
      <c r="D145229" s="109"/>
      <c r="E145229" s="109"/>
      <c r="F145229" s="111"/>
      <c r="G145229" s="109"/>
      <c r="H145229" s="112"/>
      <c r="I145229" s="109"/>
      <c r="J145229" s="109"/>
    </row>
    <row r="145230" spans="2:10">
      <c r="B145230" s="109"/>
      <c r="C145230" s="109"/>
      <c r="D145230" s="109"/>
      <c r="E145230" s="109"/>
      <c r="F145230" s="111"/>
      <c r="G145230" s="109"/>
      <c r="H145230" s="112"/>
      <c r="I145230" s="109"/>
      <c r="J145230" s="109"/>
    </row>
    <row r="145231" spans="2:10">
      <c r="B145231" s="109"/>
      <c r="C145231" s="109"/>
      <c r="D145231" s="109"/>
      <c r="E145231" s="109"/>
      <c r="F145231" s="111"/>
      <c r="G145231" s="109"/>
      <c r="H145231" s="112"/>
      <c r="I145231" s="109"/>
      <c r="J145231" s="109"/>
    </row>
    <row r="145232" spans="2:10">
      <c r="B145232" s="109"/>
      <c r="C145232" s="109"/>
      <c r="D145232" s="109"/>
      <c r="E145232" s="109"/>
      <c r="F145232" s="111"/>
      <c r="G145232" s="109"/>
      <c r="H145232" s="112"/>
      <c r="I145232" s="109"/>
      <c r="J145232" s="109"/>
    </row>
    <row r="145233" spans="2:10">
      <c r="B145233" s="109"/>
      <c r="C145233" s="109"/>
      <c r="D145233" s="109"/>
      <c r="E145233" s="109"/>
      <c r="F145233" s="111"/>
      <c r="G145233" s="109"/>
      <c r="H145233" s="112"/>
      <c r="I145233" s="109"/>
      <c r="J145233" s="109"/>
    </row>
    <row r="145234" spans="2:10">
      <c r="B145234" s="109"/>
      <c r="C145234" s="109"/>
      <c r="D145234" s="109"/>
      <c r="E145234" s="109"/>
      <c r="F145234" s="111"/>
      <c r="G145234" s="109"/>
      <c r="H145234" s="112"/>
      <c r="I145234" s="109"/>
      <c r="J145234" s="109"/>
    </row>
    <row r="145235" spans="2:10">
      <c r="B145235" s="109"/>
      <c r="C145235" s="109"/>
      <c r="D145235" s="109"/>
      <c r="E145235" s="109"/>
      <c r="F145235" s="111"/>
      <c r="G145235" s="109"/>
      <c r="H145235" s="112"/>
      <c r="I145235" s="109"/>
      <c r="J145235" s="109"/>
    </row>
    <row r="145236" spans="2:10">
      <c r="B145236" s="109"/>
      <c r="C145236" s="109"/>
      <c r="D145236" s="109"/>
      <c r="E145236" s="109"/>
      <c r="F145236" s="111"/>
      <c r="G145236" s="109"/>
      <c r="H145236" s="112"/>
      <c r="I145236" s="109"/>
      <c r="J145236" s="109"/>
    </row>
    <row r="145237" spans="2:10">
      <c r="B145237" s="109"/>
      <c r="C145237" s="109"/>
      <c r="D145237" s="109"/>
      <c r="E145237" s="109"/>
      <c r="F145237" s="111"/>
      <c r="G145237" s="109"/>
      <c r="H145237" s="112"/>
      <c r="I145237" s="109"/>
      <c r="J145237" s="109"/>
    </row>
    <row r="145238" spans="2:10">
      <c r="B145238" s="109"/>
      <c r="C145238" s="109"/>
      <c r="D145238" s="109"/>
      <c r="E145238" s="109"/>
      <c r="F145238" s="111"/>
      <c r="G145238" s="109"/>
      <c r="H145238" s="112"/>
      <c r="I145238" s="109"/>
      <c r="J145238" s="109"/>
    </row>
    <row r="145239" spans="2:10">
      <c r="B145239" s="109"/>
      <c r="C145239" s="109"/>
      <c r="D145239" s="109"/>
      <c r="E145239" s="109"/>
      <c r="F145239" s="111"/>
      <c r="G145239" s="109"/>
      <c r="H145239" s="112"/>
      <c r="I145239" s="109"/>
      <c r="J145239" s="109"/>
    </row>
    <row r="145240" spans="2:10">
      <c r="B145240" s="109"/>
      <c r="C145240" s="109"/>
      <c r="D145240" s="109"/>
      <c r="E145240" s="109"/>
      <c r="F145240" s="111"/>
      <c r="G145240" s="109"/>
      <c r="H145240" s="112"/>
      <c r="I145240" s="109"/>
      <c r="J145240" s="109"/>
    </row>
    <row r="145241" spans="2:10">
      <c r="B145241" s="109"/>
      <c r="C145241" s="109"/>
      <c r="D145241" s="109"/>
      <c r="E145241" s="109"/>
      <c r="F145241" s="111"/>
      <c r="G145241" s="109"/>
      <c r="H145241" s="112"/>
      <c r="I145241" s="109"/>
      <c r="J145241" s="109"/>
    </row>
    <row r="145242" spans="2:10">
      <c r="B145242" s="109"/>
      <c r="C145242" s="109"/>
      <c r="D145242" s="109"/>
      <c r="E145242" s="109"/>
      <c r="F145242" s="111"/>
      <c r="G145242" s="109"/>
      <c r="H145242" s="112"/>
      <c r="I145242" s="109"/>
      <c r="J145242" s="109"/>
    </row>
    <row r="145243" spans="2:10">
      <c r="B145243" s="109"/>
      <c r="C145243" s="109"/>
      <c r="D145243" s="109"/>
      <c r="E145243" s="109"/>
      <c r="F145243" s="111"/>
      <c r="G145243" s="109"/>
      <c r="H145243" s="112"/>
      <c r="I145243" s="109"/>
      <c r="J145243" s="109"/>
    </row>
    <row r="145244" spans="2:10">
      <c r="B145244" s="109"/>
      <c r="C145244" s="109"/>
      <c r="D145244" s="109"/>
      <c r="E145244" s="109"/>
      <c r="F145244" s="111"/>
      <c r="G145244" s="109"/>
      <c r="H145244" s="112"/>
      <c r="I145244" s="109"/>
      <c r="J145244" s="109"/>
    </row>
    <row r="145245" spans="2:10">
      <c r="B145245" s="109"/>
      <c r="C145245" s="109"/>
      <c r="D145245" s="109"/>
      <c r="E145245" s="109"/>
      <c r="F145245" s="111"/>
      <c r="G145245" s="109"/>
      <c r="H145245" s="112"/>
      <c r="I145245" s="109"/>
      <c r="J145245" s="109"/>
    </row>
    <row r="145246" spans="2:10">
      <c r="B145246" s="109"/>
      <c r="C145246" s="109"/>
      <c r="D145246" s="109"/>
      <c r="E145246" s="109"/>
      <c r="F145246" s="111"/>
      <c r="G145246" s="109"/>
      <c r="H145246" s="112"/>
      <c r="I145246" s="109"/>
      <c r="J145246" s="109"/>
    </row>
    <row r="145247" spans="2:10">
      <c r="B145247" s="109"/>
      <c r="C145247" s="109"/>
      <c r="D145247" s="109"/>
      <c r="E145247" s="109"/>
      <c r="F145247" s="111"/>
      <c r="G145247" s="109"/>
      <c r="H145247" s="112"/>
      <c r="I145247" s="109"/>
      <c r="J145247" s="109"/>
    </row>
    <row r="145248" spans="2:10">
      <c r="B145248" s="109"/>
      <c r="C145248" s="109"/>
      <c r="D145248" s="109"/>
      <c r="E145248" s="109"/>
      <c r="F145248" s="111"/>
      <c r="G145248" s="109"/>
      <c r="H145248" s="112"/>
      <c r="I145248" s="109"/>
      <c r="J145248" s="109"/>
    </row>
    <row r="145249" spans="2:10">
      <c r="B145249" s="109"/>
      <c r="C145249" s="109"/>
      <c r="D145249" s="109"/>
      <c r="E145249" s="109"/>
      <c r="F145249" s="111"/>
      <c r="G145249" s="109"/>
      <c r="H145249" s="112"/>
      <c r="I145249" s="109"/>
      <c r="J145249" s="109"/>
    </row>
    <row r="145250" spans="2:10">
      <c r="B145250" s="109"/>
      <c r="C145250" s="109"/>
      <c r="D145250" s="109"/>
      <c r="E145250" s="109"/>
      <c r="F145250" s="111"/>
      <c r="G145250" s="109"/>
      <c r="H145250" s="112"/>
      <c r="I145250" s="109"/>
      <c r="J145250" s="109"/>
    </row>
    <row r="145251" spans="2:10">
      <c r="B145251" s="109"/>
      <c r="C145251" s="109"/>
      <c r="D145251" s="109"/>
      <c r="E145251" s="109"/>
      <c r="F145251" s="111"/>
      <c r="G145251" s="109"/>
      <c r="H145251" s="112"/>
      <c r="I145251" s="109"/>
      <c r="J145251" s="109"/>
    </row>
    <row r="145252" spans="2:10">
      <c r="B145252" s="109"/>
      <c r="C145252" s="109"/>
      <c r="D145252" s="109"/>
      <c r="E145252" s="109"/>
      <c r="F145252" s="111"/>
      <c r="G145252" s="109"/>
      <c r="H145252" s="112"/>
      <c r="I145252" s="109"/>
      <c r="J145252" s="109"/>
    </row>
    <row r="145253" spans="2:10">
      <c r="B145253" s="109"/>
      <c r="C145253" s="109"/>
      <c r="D145253" s="109"/>
      <c r="E145253" s="109"/>
      <c r="F145253" s="111"/>
      <c r="G145253" s="109"/>
      <c r="H145253" s="112"/>
      <c r="I145253" s="109"/>
      <c r="J145253" s="109"/>
    </row>
    <row r="145254" spans="2:10">
      <c r="B145254" s="109"/>
      <c r="C145254" s="109"/>
      <c r="D145254" s="109"/>
      <c r="E145254" s="109"/>
      <c r="F145254" s="111"/>
      <c r="G145254" s="109"/>
      <c r="H145254" s="112"/>
      <c r="I145254" s="109"/>
      <c r="J145254" s="109"/>
    </row>
    <row r="145255" spans="2:10">
      <c r="B145255" s="109"/>
      <c r="C145255" s="109"/>
      <c r="D145255" s="109"/>
      <c r="E145255" s="109"/>
      <c r="F145255" s="111"/>
      <c r="G145255" s="109"/>
      <c r="H145255" s="112"/>
      <c r="I145255" s="109"/>
      <c r="J145255" s="109"/>
    </row>
    <row r="145256" spans="2:10">
      <c r="B145256" s="109"/>
      <c r="C145256" s="109"/>
      <c r="D145256" s="109"/>
      <c r="E145256" s="109"/>
      <c r="F145256" s="111"/>
      <c r="G145256" s="109"/>
      <c r="H145256" s="112"/>
      <c r="I145256" s="109"/>
      <c r="J145256" s="109"/>
    </row>
    <row r="145257" spans="2:10">
      <c r="B145257" s="109"/>
      <c r="C145257" s="109"/>
      <c r="D145257" s="109"/>
      <c r="E145257" s="109"/>
      <c r="F145257" s="111"/>
      <c r="G145257" s="109"/>
      <c r="H145257" s="112"/>
      <c r="I145257" s="109"/>
      <c r="J145257" s="109"/>
    </row>
    <row r="145258" spans="2:10">
      <c r="B145258" s="109"/>
      <c r="C145258" s="109"/>
      <c r="D145258" s="109"/>
      <c r="E145258" s="109"/>
      <c r="F145258" s="111"/>
      <c r="G145258" s="109"/>
      <c r="H145258" s="112"/>
      <c r="I145258" s="109"/>
      <c r="J145258" s="109"/>
    </row>
    <row r="145259" spans="2:10">
      <c r="B145259" s="109"/>
      <c r="C145259" s="109"/>
      <c r="D145259" s="109"/>
      <c r="E145259" s="109"/>
      <c r="F145259" s="111"/>
      <c r="G145259" s="109"/>
      <c r="H145259" s="112"/>
      <c r="I145259" s="109"/>
      <c r="J145259" s="109"/>
    </row>
    <row r="145260" spans="2:10">
      <c r="B145260" s="109"/>
      <c r="C145260" s="109"/>
      <c r="D145260" s="109"/>
      <c r="E145260" s="109"/>
      <c r="F145260" s="111"/>
      <c r="G145260" s="109"/>
      <c r="H145260" s="112"/>
      <c r="I145260" s="109"/>
      <c r="J145260" s="109"/>
    </row>
    <row r="145261" spans="2:10">
      <c r="B145261" s="109"/>
      <c r="C145261" s="109"/>
      <c r="D145261" s="109"/>
      <c r="E145261" s="109"/>
      <c r="F145261" s="111"/>
      <c r="G145261" s="109"/>
      <c r="H145261" s="112"/>
      <c r="I145261" s="109"/>
      <c r="J145261" s="109"/>
    </row>
    <row r="145262" spans="2:10">
      <c r="B145262" s="109"/>
      <c r="C145262" s="109"/>
      <c r="D145262" s="109"/>
      <c r="E145262" s="109"/>
      <c r="F145262" s="111"/>
      <c r="G145262" s="109"/>
      <c r="H145262" s="112"/>
      <c r="I145262" s="109"/>
      <c r="J145262" s="109"/>
    </row>
    <row r="145263" spans="2:10">
      <c r="B145263" s="109"/>
      <c r="C145263" s="109"/>
      <c r="D145263" s="109"/>
      <c r="E145263" s="109"/>
      <c r="F145263" s="111"/>
      <c r="G145263" s="109"/>
      <c r="H145263" s="112"/>
      <c r="I145263" s="109"/>
      <c r="J145263" s="109"/>
    </row>
    <row r="145264" spans="2:10">
      <c r="B145264" s="109"/>
      <c r="C145264" s="109"/>
      <c r="D145264" s="109"/>
      <c r="E145264" s="109"/>
      <c r="F145264" s="111"/>
      <c r="G145264" s="109"/>
      <c r="H145264" s="112"/>
      <c r="I145264" s="109"/>
      <c r="J145264" s="109"/>
    </row>
    <row r="145265" spans="2:10">
      <c r="B145265" s="109"/>
      <c r="C145265" s="109"/>
      <c r="D145265" s="109"/>
      <c r="E145265" s="109"/>
      <c r="F145265" s="111"/>
      <c r="G145265" s="109"/>
      <c r="H145265" s="112"/>
      <c r="I145265" s="109"/>
      <c r="J145265" s="109"/>
    </row>
    <row r="145266" spans="2:10">
      <c r="B145266" s="109"/>
      <c r="C145266" s="109"/>
      <c r="D145266" s="109"/>
      <c r="E145266" s="109"/>
      <c r="F145266" s="111"/>
      <c r="G145266" s="109"/>
      <c r="H145266" s="112"/>
      <c r="I145266" s="109"/>
      <c r="J145266" s="109"/>
    </row>
    <row r="145267" spans="2:10">
      <c r="B145267" s="109"/>
      <c r="C145267" s="109"/>
      <c r="D145267" s="109"/>
      <c r="E145267" s="109"/>
      <c r="F145267" s="111"/>
      <c r="G145267" s="109"/>
      <c r="H145267" s="112"/>
      <c r="I145267" s="109"/>
      <c r="J145267" s="109"/>
    </row>
    <row r="145268" spans="2:10">
      <c r="B145268" s="109"/>
      <c r="C145268" s="109"/>
      <c r="D145268" s="109"/>
      <c r="E145268" s="109"/>
      <c r="F145268" s="111"/>
      <c r="G145268" s="109"/>
      <c r="H145268" s="112"/>
      <c r="I145268" s="109"/>
      <c r="J145268" s="109"/>
    </row>
    <row r="145269" spans="2:10">
      <c r="B145269" s="109"/>
      <c r="C145269" s="109"/>
      <c r="D145269" s="109"/>
      <c r="E145269" s="109"/>
      <c r="F145269" s="111"/>
      <c r="G145269" s="109"/>
      <c r="H145269" s="112"/>
      <c r="I145269" s="109"/>
      <c r="J145269" s="109"/>
    </row>
    <row r="145270" spans="2:10">
      <c r="B145270" s="109"/>
      <c r="C145270" s="109"/>
      <c r="D145270" s="109"/>
      <c r="E145270" s="109"/>
      <c r="F145270" s="111"/>
      <c r="G145270" s="109"/>
      <c r="H145270" s="112"/>
      <c r="I145270" s="109"/>
      <c r="J145270" s="109"/>
    </row>
    <row r="145271" spans="2:10">
      <c r="B145271" s="109"/>
      <c r="C145271" s="109"/>
      <c r="D145271" s="109"/>
      <c r="E145271" s="109"/>
      <c r="F145271" s="111"/>
      <c r="G145271" s="109"/>
      <c r="H145271" s="112"/>
      <c r="I145271" s="109"/>
      <c r="J145271" s="109"/>
    </row>
    <row r="145272" spans="2:10">
      <c r="B145272" s="109"/>
      <c r="C145272" s="109"/>
      <c r="D145272" s="109"/>
      <c r="E145272" s="109"/>
      <c r="F145272" s="111"/>
      <c r="G145272" s="109"/>
      <c r="H145272" s="112"/>
      <c r="I145272" s="109"/>
      <c r="J145272" s="109"/>
    </row>
    <row r="145273" spans="2:10">
      <c r="B145273" s="109"/>
      <c r="C145273" s="109"/>
      <c r="D145273" s="109"/>
      <c r="E145273" s="109"/>
      <c r="F145273" s="111"/>
      <c r="G145273" s="109"/>
      <c r="H145273" s="112"/>
      <c r="I145273" s="109"/>
      <c r="J145273" s="109"/>
    </row>
    <row r="145274" spans="2:10">
      <c r="B145274" s="109"/>
      <c r="C145274" s="109"/>
      <c r="D145274" s="109"/>
      <c r="E145274" s="109"/>
      <c r="F145274" s="111"/>
      <c r="G145274" s="109"/>
      <c r="H145274" s="112"/>
      <c r="I145274" s="109"/>
      <c r="J145274" s="109"/>
    </row>
    <row r="145275" spans="2:10">
      <c r="B145275" s="109"/>
      <c r="C145275" s="109"/>
      <c r="D145275" s="109"/>
      <c r="E145275" s="109"/>
      <c r="F145275" s="111"/>
      <c r="G145275" s="109"/>
      <c r="H145275" s="112"/>
      <c r="I145275" s="109"/>
      <c r="J145275" s="109"/>
    </row>
    <row r="145276" spans="2:10">
      <c r="B145276" s="109"/>
      <c r="C145276" s="109"/>
      <c r="D145276" s="109"/>
      <c r="E145276" s="109"/>
      <c r="F145276" s="111"/>
      <c r="G145276" s="109"/>
      <c r="H145276" s="112"/>
      <c r="I145276" s="109"/>
      <c r="J145276" s="109"/>
    </row>
    <row r="145277" spans="2:10">
      <c r="B145277" s="109"/>
      <c r="C145277" s="109"/>
      <c r="D145277" s="109"/>
      <c r="E145277" s="109"/>
      <c r="F145277" s="111"/>
      <c r="G145277" s="109"/>
      <c r="H145277" s="112"/>
      <c r="I145277" s="109"/>
      <c r="J145277" s="109"/>
    </row>
    <row r="145278" spans="2:10">
      <c r="B145278" s="109"/>
      <c r="C145278" s="109"/>
      <c r="D145278" s="109"/>
      <c r="E145278" s="109"/>
      <c r="F145278" s="111"/>
      <c r="G145278" s="109"/>
      <c r="H145278" s="112"/>
      <c r="I145278" s="109"/>
      <c r="J145278" s="109"/>
    </row>
    <row r="145279" spans="2:10">
      <c r="B145279" s="109"/>
      <c r="C145279" s="109"/>
      <c r="D145279" s="109"/>
      <c r="E145279" s="109"/>
      <c r="F145279" s="111"/>
      <c r="G145279" s="109"/>
      <c r="H145279" s="112"/>
      <c r="I145279" s="109"/>
      <c r="J145279" s="109"/>
    </row>
    <row r="145280" spans="2:10">
      <c r="B145280" s="109"/>
      <c r="C145280" s="109"/>
      <c r="D145280" s="109"/>
      <c r="E145280" s="109"/>
      <c r="F145280" s="111"/>
      <c r="G145280" s="109"/>
      <c r="H145280" s="112"/>
      <c r="I145280" s="109"/>
      <c r="J145280" s="109"/>
    </row>
    <row r="145281" spans="2:10">
      <c r="B145281" s="109"/>
      <c r="C145281" s="109"/>
      <c r="D145281" s="109"/>
      <c r="E145281" s="109"/>
      <c r="F145281" s="111"/>
      <c r="G145281" s="109"/>
      <c r="H145281" s="112"/>
      <c r="I145281" s="109"/>
      <c r="J145281" s="109"/>
    </row>
    <row r="145282" spans="2:10">
      <c r="B145282" s="109"/>
      <c r="C145282" s="109"/>
      <c r="D145282" s="109"/>
      <c r="E145282" s="109"/>
      <c r="F145282" s="111"/>
      <c r="G145282" s="109"/>
      <c r="H145282" s="112"/>
      <c r="I145282" s="109"/>
      <c r="J145282" s="109"/>
    </row>
    <row r="145283" spans="2:10">
      <c r="B145283" s="109"/>
      <c r="C145283" s="109"/>
      <c r="D145283" s="109"/>
      <c r="E145283" s="109"/>
      <c r="F145283" s="111"/>
      <c r="G145283" s="109"/>
      <c r="H145283" s="112"/>
      <c r="I145283" s="109"/>
      <c r="J145283" s="109"/>
    </row>
    <row r="145284" spans="2:10">
      <c r="B145284" s="109"/>
      <c r="C145284" s="109"/>
      <c r="D145284" s="109"/>
      <c r="E145284" s="109"/>
      <c r="F145284" s="111"/>
      <c r="G145284" s="109"/>
      <c r="H145284" s="112"/>
      <c r="I145284" s="109"/>
      <c r="J145284" s="109"/>
    </row>
    <row r="145285" spans="2:10">
      <c r="B145285" s="109"/>
      <c r="C145285" s="109"/>
      <c r="D145285" s="109"/>
      <c r="E145285" s="109"/>
      <c r="F145285" s="111"/>
      <c r="G145285" s="109"/>
      <c r="H145285" s="112"/>
      <c r="I145285" s="109"/>
      <c r="J145285" s="109"/>
    </row>
    <row r="145286" spans="2:10">
      <c r="B145286" s="109"/>
      <c r="C145286" s="109"/>
      <c r="D145286" s="109"/>
      <c r="E145286" s="109"/>
      <c r="F145286" s="111"/>
      <c r="G145286" s="109"/>
      <c r="H145286" s="112"/>
      <c r="I145286" s="109"/>
      <c r="J145286" s="109"/>
    </row>
    <row r="145287" spans="2:10">
      <c r="B145287" s="109"/>
      <c r="C145287" s="109"/>
      <c r="D145287" s="109"/>
      <c r="E145287" s="109"/>
      <c r="F145287" s="111"/>
      <c r="G145287" s="109"/>
      <c r="H145287" s="112"/>
      <c r="I145287" s="109"/>
      <c r="J145287" s="109"/>
    </row>
    <row r="145288" spans="2:10">
      <c r="B145288" s="109"/>
      <c r="C145288" s="109"/>
      <c r="D145288" s="109"/>
      <c r="E145288" s="109"/>
      <c r="F145288" s="111"/>
      <c r="G145288" s="109"/>
      <c r="H145288" s="112"/>
      <c r="I145288" s="109"/>
      <c r="J145288" s="109"/>
    </row>
    <row r="145289" spans="2:10">
      <c r="B145289" s="109"/>
      <c r="C145289" s="109"/>
      <c r="D145289" s="109"/>
      <c r="E145289" s="109"/>
      <c r="F145289" s="111"/>
      <c r="G145289" s="109"/>
      <c r="H145289" s="112"/>
      <c r="I145289" s="109"/>
      <c r="J145289" s="109"/>
    </row>
    <row r="145290" spans="2:10">
      <c r="B145290" s="109"/>
      <c r="C145290" s="109"/>
      <c r="D145290" s="109"/>
      <c r="E145290" s="109"/>
      <c r="F145290" s="111"/>
      <c r="G145290" s="109"/>
      <c r="H145290" s="112"/>
      <c r="I145290" s="109"/>
      <c r="J145290" s="109"/>
    </row>
    <row r="145291" spans="2:10">
      <c r="B145291" s="109"/>
      <c r="C145291" s="109"/>
      <c r="D145291" s="109"/>
      <c r="E145291" s="109"/>
      <c r="F145291" s="111"/>
      <c r="G145291" s="109"/>
      <c r="H145291" s="112"/>
      <c r="I145291" s="109"/>
      <c r="J145291" s="109"/>
    </row>
    <row r="145292" spans="2:10">
      <c r="B145292" s="109"/>
      <c r="C145292" s="109"/>
      <c r="D145292" s="109"/>
      <c r="E145292" s="109"/>
      <c r="F145292" s="111"/>
      <c r="G145292" s="109"/>
      <c r="H145292" s="112"/>
      <c r="I145292" s="109"/>
      <c r="J145292" s="109"/>
    </row>
    <row r="145293" spans="2:10">
      <c r="B145293" s="109"/>
      <c r="C145293" s="109"/>
      <c r="D145293" s="109"/>
      <c r="E145293" s="109"/>
      <c r="F145293" s="111"/>
      <c r="G145293" s="109"/>
      <c r="H145293" s="112"/>
      <c r="I145293" s="109"/>
      <c r="J145293" s="109"/>
    </row>
    <row r="145294" spans="2:10">
      <c r="B145294" s="109"/>
      <c r="C145294" s="109"/>
      <c r="D145294" s="109"/>
      <c r="E145294" s="109"/>
      <c r="F145294" s="111"/>
      <c r="G145294" s="109"/>
      <c r="H145294" s="112"/>
      <c r="I145294" s="109"/>
      <c r="J145294" s="109"/>
    </row>
    <row r="145295" spans="2:10">
      <c r="B145295" s="109"/>
      <c r="C145295" s="109"/>
      <c r="D145295" s="109"/>
      <c r="E145295" s="109"/>
      <c r="F145295" s="111"/>
      <c r="G145295" s="109"/>
      <c r="H145295" s="112"/>
      <c r="I145295" s="109"/>
      <c r="J145295" s="109"/>
    </row>
    <row r="145296" spans="2:10">
      <c r="B145296" s="109"/>
      <c r="C145296" s="109"/>
      <c r="D145296" s="109"/>
      <c r="E145296" s="109"/>
      <c r="F145296" s="111"/>
      <c r="G145296" s="109"/>
      <c r="H145296" s="112"/>
      <c r="I145296" s="109"/>
      <c r="J145296" s="109"/>
    </row>
    <row r="145297" spans="2:10">
      <c r="B145297" s="109"/>
      <c r="C145297" s="109"/>
      <c r="D145297" s="109"/>
      <c r="E145297" s="109"/>
      <c r="F145297" s="111"/>
      <c r="G145297" s="109"/>
      <c r="H145297" s="112"/>
      <c r="I145297" s="109"/>
      <c r="J145297" s="109"/>
    </row>
    <row r="145298" spans="2:10">
      <c r="B145298" s="109"/>
      <c r="C145298" s="109"/>
      <c r="D145298" s="109"/>
      <c r="E145298" s="109"/>
      <c r="F145298" s="111"/>
      <c r="G145298" s="109"/>
      <c r="H145298" s="112"/>
      <c r="I145298" s="109"/>
      <c r="J145298" s="109"/>
    </row>
    <row r="145299" spans="2:10">
      <c r="B145299" s="109"/>
      <c r="C145299" s="109"/>
      <c r="D145299" s="109"/>
      <c r="E145299" s="109"/>
      <c r="F145299" s="111"/>
      <c r="G145299" s="109"/>
      <c r="H145299" s="112"/>
      <c r="I145299" s="109"/>
      <c r="J145299" s="109"/>
    </row>
    <row r="145300" spans="2:10">
      <c r="B145300" s="109"/>
      <c r="C145300" s="109"/>
      <c r="D145300" s="109"/>
      <c r="E145300" s="109"/>
      <c r="F145300" s="111"/>
      <c r="G145300" s="109"/>
      <c r="H145300" s="112"/>
      <c r="I145300" s="109"/>
      <c r="J145300" s="109"/>
    </row>
    <row r="145301" spans="2:10">
      <c r="B145301" s="109"/>
      <c r="C145301" s="109"/>
      <c r="D145301" s="109"/>
      <c r="E145301" s="109"/>
      <c r="F145301" s="111"/>
      <c r="G145301" s="109"/>
      <c r="H145301" s="112"/>
      <c r="I145301" s="109"/>
      <c r="J145301" s="109"/>
    </row>
    <row r="145302" spans="2:10">
      <c r="B145302" s="109"/>
      <c r="C145302" s="109"/>
      <c r="D145302" s="109"/>
      <c r="E145302" s="109"/>
      <c r="F145302" s="111"/>
      <c r="G145302" s="109"/>
      <c r="H145302" s="112"/>
      <c r="I145302" s="109"/>
      <c r="J145302" s="109"/>
    </row>
    <row r="145303" spans="2:10">
      <c r="B145303" s="109"/>
      <c r="C145303" s="109"/>
      <c r="D145303" s="109"/>
      <c r="E145303" s="109"/>
      <c r="F145303" s="111"/>
      <c r="G145303" s="109"/>
      <c r="H145303" s="112"/>
      <c r="I145303" s="109"/>
      <c r="J145303" s="109"/>
    </row>
    <row r="145304" spans="2:10">
      <c r="B145304" s="109"/>
      <c r="C145304" s="109"/>
      <c r="D145304" s="109"/>
      <c r="E145304" s="109"/>
      <c r="F145304" s="111"/>
      <c r="G145304" s="109"/>
      <c r="H145304" s="112"/>
      <c r="I145304" s="109"/>
      <c r="J145304" s="109"/>
    </row>
    <row r="145305" spans="2:10">
      <c r="B145305" s="109"/>
      <c r="C145305" s="109"/>
      <c r="D145305" s="109"/>
      <c r="E145305" s="109"/>
      <c r="F145305" s="111"/>
      <c r="G145305" s="109"/>
      <c r="H145305" s="112"/>
      <c r="I145305" s="109"/>
      <c r="J145305" s="109"/>
    </row>
    <row r="145306" spans="2:10">
      <c r="B145306" s="109"/>
      <c r="C145306" s="109"/>
      <c r="D145306" s="109"/>
      <c r="E145306" s="109"/>
      <c r="F145306" s="111"/>
      <c r="G145306" s="109"/>
      <c r="H145306" s="112"/>
      <c r="I145306" s="109"/>
      <c r="J145306" s="109"/>
    </row>
    <row r="145307" spans="2:10">
      <c r="B145307" s="109"/>
      <c r="C145307" s="109"/>
      <c r="D145307" s="109"/>
      <c r="E145307" s="109"/>
      <c r="F145307" s="111"/>
      <c r="G145307" s="109"/>
      <c r="H145307" s="112"/>
      <c r="I145307" s="109"/>
      <c r="J145307" s="109"/>
    </row>
    <row r="145308" spans="2:10">
      <c r="B145308" s="109"/>
      <c r="C145308" s="109"/>
      <c r="D145308" s="109"/>
      <c r="E145308" s="109"/>
      <c r="F145308" s="111"/>
      <c r="G145308" s="109"/>
      <c r="H145308" s="112"/>
      <c r="I145308" s="109"/>
      <c r="J145308" s="109"/>
    </row>
    <row r="145309" spans="2:10">
      <c r="B145309" s="109"/>
      <c r="C145309" s="109"/>
      <c r="D145309" s="109"/>
      <c r="E145309" s="109"/>
      <c r="F145309" s="111"/>
      <c r="G145309" s="109"/>
      <c r="H145309" s="112"/>
      <c r="I145309" s="109"/>
      <c r="J145309" s="109"/>
    </row>
    <row r="145310" spans="2:10">
      <c r="B145310" s="109"/>
      <c r="C145310" s="109"/>
      <c r="D145310" s="109"/>
      <c r="E145310" s="109"/>
      <c r="F145310" s="111"/>
      <c r="G145310" s="109"/>
      <c r="H145310" s="112"/>
      <c r="I145310" s="109"/>
      <c r="J145310" s="109"/>
    </row>
    <row r="145311" spans="2:10">
      <c r="B145311" s="109"/>
      <c r="C145311" s="109"/>
      <c r="D145311" s="109"/>
      <c r="E145311" s="109"/>
      <c r="F145311" s="111"/>
      <c r="G145311" s="109"/>
      <c r="H145311" s="112"/>
      <c r="I145311" s="109"/>
      <c r="J145311" s="109"/>
    </row>
    <row r="145312" spans="2:10">
      <c r="B145312" s="109"/>
      <c r="C145312" s="109"/>
      <c r="D145312" s="109"/>
      <c r="E145312" s="109"/>
      <c r="F145312" s="111"/>
      <c r="G145312" s="109"/>
      <c r="H145312" s="112"/>
      <c r="I145312" s="109"/>
      <c r="J145312" s="109"/>
    </row>
    <row r="145313" spans="2:10">
      <c r="B145313" s="109"/>
      <c r="C145313" s="109"/>
      <c r="D145313" s="109"/>
      <c r="E145313" s="109"/>
      <c r="F145313" s="111"/>
      <c r="G145313" s="109"/>
      <c r="H145313" s="112"/>
      <c r="I145313" s="109"/>
      <c r="J145313" s="109"/>
    </row>
    <row r="145314" spans="2:10">
      <c r="B145314" s="109"/>
      <c r="C145314" s="109"/>
      <c r="D145314" s="109"/>
      <c r="E145314" s="109"/>
      <c r="F145314" s="111"/>
      <c r="G145314" s="109"/>
      <c r="H145314" s="112"/>
      <c r="I145314" s="109"/>
      <c r="J145314" s="109"/>
    </row>
    <row r="145315" spans="2:10">
      <c r="B145315" s="109"/>
      <c r="C145315" s="109"/>
      <c r="D145315" s="109"/>
      <c r="E145315" s="109"/>
      <c r="F145315" s="111"/>
      <c r="G145315" s="109"/>
      <c r="H145315" s="112"/>
      <c r="I145315" s="109"/>
      <c r="J145315" s="109"/>
    </row>
    <row r="145316" spans="2:10">
      <c r="B145316" s="109"/>
      <c r="C145316" s="109"/>
      <c r="D145316" s="109"/>
      <c r="E145316" s="109"/>
      <c r="F145316" s="111"/>
      <c r="G145316" s="109"/>
      <c r="H145316" s="112"/>
      <c r="I145316" s="109"/>
      <c r="J145316" s="109"/>
    </row>
    <row r="145317" spans="2:10">
      <c r="B145317" s="109"/>
      <c r="C145317" s="109"/>
      <c r="D145317" s="109"/>
      <c r="E145317" s="109"/>
      <c r="F145317" s="111"/>
      <c r="G145317" s="109"/>
      <c r="H145317" s="112"/>
      <c r="I145317" s="109"/>
      <c r="J145317" s="109"/>
    </row>
    <row r="145318" spans="2:10">
      <c r="B145318" s="109"/>
      <c r="C145318" s="109"/>
      <c r="D145318" s="109"/>
      <c r="E145318" s="109"/>
      <c r="F145318" s="111"/>
      <c r="G145318" s="109"/>
      <c r="H145318" s="112"/>
      <c r="I145318" s="109"/>
      <c r="J145318" s="109"/>
    </row>
    <row r="145319" spans="2:10">
      <c r="B145319" s="109"/>
      <c r="C145319" s="109"/>
      <c r="D145319" s="109"/>
      <c r="E145319" s="109"/>
      <c r="F145319" s="111"/>
      <c r="G145319" s="109"/>
      <c r="H145319" s="112"/>
      <c r="I145319" s="109"/>
      <c r="J145319" s="109"/>
    </row>
    <row r="145320" spans="2:10">
      <c r="B145320" s="109"/>
      <c r="C145320" s="109"/>
      <c r="D145320" s="109"/>
      <c r="E145320" s="109"/>
      <c r="F145320" s="111"/>
      <c r="G145320" s="109"/>
      <c r="H145320" s="112"/>
      <c r="I145320" s="109"/>
      <c r="J145320" s="109"/>
    </row>
    <row r="145321" spans="2:10">
      <c r="B145321" s="109"/>
      <c r="C145321" s="109"/>
      <c r="D145321" s="109"/>
      <c r="E145321" s="109"/>
      <c r="F145321" s="111"/>
      <c r="G145321" s="109"/>
      <c r="H145321" s="112"/>
      <c r="I145321" s="109"/>
      <c r="J145321" s="109"/>
    </row>
    <row r="145322" spans="2:10">
      <c r="B145322" s="109"/>
      <c r="C145322" s="109"/>
      <c r="D145322" s="109"/>
      <c r="E145322" s="109"/>
      <c r="F145322" s="111"/>
      <c r="G145322" s="109"/>
      <c r="H145322" s="112"/>
      <c r="I145322" s="109"/>
      <c r="J145322" s="109"/>
    </row>
    <row r="145323" spans="2:10">
      <c r="B145323" s="109"/>
      <c r="C145323" s="109"/>
      <c r="D145323" s="109"/>
      <c r="E145323" s="109"/>
      <c r="F145323" s="111"/>
      <c r="G145323" s="109"/>
      <c r="H145323" s="112"/>
      <c r="I145323" s="109"/>
      <c r="J145323" s="109"/>
    </row>
    <row r="145324" spans="2:10">
      <c r="B145324" s="109"/>
      <c r="C145324" s="109"/>
      <c r="D145324" s="109"/>
      <c r="E145324" s="109"/>
      <c r="F145324" s="111"/>
      <c r="G145324" s="109"/>
      <c r="H145324" s="112"/>
      <c r="I145324" s="109"/>
      <c r="J145324" s="109"/>
    </row>
    <row r="145325" spans="2:10">
      <c r="B145325" s="109"/>
      <c r="C145325" s="109"/>
      <c r="D145325" s="109"/>
      <c r="E145325" s="109"/>
      <c r="F145325" s="111"/>
      <c r="G145325" s="109"/>
      <c r="H145325" s="112"/>
      <c r="I145325" s="109"/>
      <c r="J145325" s="109"/>
    </row>
    <row r="145326" spans="2:10">
      <c r="B145326" s="109"/>
      <c r="C145326" s="109"/>
      <c r="D145326" s="109"/>
      <c r="E145326" s="109"/>
      <c r="F145326" s="111"/>
      <c r="G145326" s="109"/>
      <c r="H145326" s="112"/>
      <c r="I145326" s="109"/>
      <c r="J145326" s="109"/>
    </row>
    <row r="145327" spans="2:10">
      <c r="B145327" s="109"/>
      <c r="C145327" s="109"/>
      <c r="D145327" s="109"/>
      <c r="E145327" s="109"/>
      <c r="F145327" s="111"/>
      <c r="G145327" s="109"/>
      <c r="H145327" s="112"/>
      <c r="I145327" s="109"/>
      <c r="J145327" s="109"/>
    </row>
    <row r="145328" spans="2:10">
      <c r="B145328" s="109"/>
      <c r="C145328" s="109"/>
      <c r="D145328" s="109"/>
      <c r="E145328" s="109"/>
      <c r="F145328" s="111"/>
      <c r="G145328" s="109"/>
      <c r="H145328" s="112"/>
      <c r="I145328" s="109"/>
      <c r="J145328" s="109"/>
    </row>
    <row r="145329" spans="2:10">
      <c r="B145329" s="109"/>
      <c r="C145329" s="109"/>
      <c r="D145329" s="109"/>
      <c r="E145329" s="109"/>
      <c r="F145329" s="111"/>
      <c r="G145329" s="109"/>
      <c r="H145329" s="112"/>
      <c r="I145329" s="109"/>
      <c r="J145329" s="109"/>
    </row>
    <row r="145330" spans="2:10">
      <c r="B145330" s="109"/>
      <c r="C145330" s="109"/>
      <c r="D145330" s="109"/>
      <c r="E145330" s="109"/>
      <c r="F145330" s="111"/>
      <c r="G145330" s="109"/>
      <c r="H145330" s="112"/>
      <c r="I145330" s="109"/>
      <c r="J145330" s="109"/>
    </row>
    <row r="145331" spans="2:10">
      <c r="B145331" s="109"/>
      <c r="C145331" s="109"/>
      <c r="D145331" s="109"/>
      <c r="E145331" s="109"/>
      <c r="F145331" s="111"/>
      <c r="G145331" s="109"/>
      <c r="H145331" s="112"/>
      <c r="I145331" s="109"/>
      <c r="J145331" s="109"/>
    </row>
    <row r="145332" spans="2:10">
      <c r="B145332" s="109"/>
      <c r="C145332" s="109"/>
      <c r="D145332" s="109"/>
      <c r="E145332" s="109"/>
      <c r="F145332" s="111"/>
      <c r="G145332" s="109"/>
      <c r="H145332" s="112"/>
      <c r="I145332" s="109"/>
      <c r="J145332" s="109"/>
    </row>
    <row r="145333" spans="2:10">
      <c r="B145333" s="109"/>
      <c r="C145333" s="109"/>
      <c r="D145333" s="109"/>
      <c r="E145333" s="109"/>
      <c r="F145333" s="111"/>
      <c r="G145333" s="109"/>
      <c r="H145333" s="112"/>
      <c r="I145333" s="109"/>
      <c r="J145333" s="109"/>
    </row>
    <row r="145334" spans="2:10">
      <c r="B145334" s="109"/>
      <c r="C145334" s="109"/>
      <c r="D145334" s="109"/>
      <c r="E145334" s="109"/>
      <c r="F145334" s="111"/>
      <c r="G145334" s="109"/>
      <c r="H145334" s="112"/>
      <c r="I145334" s="109"/>
      <c r="J145334" s="109"/>
    </row>
    <row r="145335" spans="2:10">
      <c r="B145335" s="109"/>
      <c r="C145335" s="109"/>
      <c r="D145335" s="109"/>
      <c r="E145335" s="109"/>
      <c r="F145335" s="111"/>
      <c r="G145335" s="109"/>
      <c r="H145335" s="112"/>
      <c r="I145335" s="109"/>
      <c r="J145335" s="109"/>
    </row>
    <row r="145336" spans="2:10">
      <c r="B145336" s="109"/>
      <c r="C145336" s="109"/>
      <c r="D145336" s="109"/>
      <c r="E145336" s="109"/>
      <c r="F145336" s="111"/>
      <c r="G145336" s="109"/>
      <c r="H145336" s="112"/>
      <c r="I145336" s="109"/>
      <c r="J145336" s="109"/>
    </row>
    <row r="145337" spans="2:10">
      <c r="B145337" s="109"/>
      <c r="C145337" s="109"/>
      <c r="D145337" s="109"/>
      <c r="E145337" s="109"/>
      <c r="F145337" s="111"/>
      <c r="G145337" s="109"/>
      <c r="H145337" s="112"/>
      <c r="I145337" s="109"/>
      <c r="J145337" s="109"/>
    </row>
    <row r="145338" spans="2:10">
      <c r="B145338" s="109"/>
      <c r="C145338" s="109"/>
      <c r="D145338" s="109"/>
      <c r="E145338" s="109"/>
      <c r="F145338" s="111"/>
      <c r="G145338" s="109"/>
      <c r="H145338" s="112"/>
      <c r="I145338" s="109"/>
      <c r="J145338" s="109"/>
    </row>
    <row r="145339" spans="2:10">
      <c r="B145339" s="109"/>
      <c r="C145339" s="109"/>
      <c r="D145339" s="109"/>
      <c r="E145339" s="109"/>
      <c r="F145339" s="111"/>
      <c r="G145339" s="109"/>
      <c r="H145339" s="112"/>
      <c r="I145339" s="109"/>
      <c r="J145339" s="109"/>
    </row>
    <row r="145340" spans="2:10">
      <c r="B145340" s="109"/>
      <c r="C145340" s="109"/>
      <c r="D145340" s="109"/>
      <c r="E145340" s="109"/>
      <c r="F145340" s="111"/>
      <c r="G145340" s="109"/>
      <c r="H145340" s="112"/>
      <c r="I145340" s="109"/>
      <c r="J145340" s="109"/>
    </row>
    <row r="145341" spans="2:10">
      <c r="B145341" s="109"/>
      <c r="C145341" s="109"/>
      <c r="D145341" s="109"/>
      <c r="E145341" s="109"/>
      <c r="F145341" s="111"/>
      <c r="G145341" s="109"/>
      <c r="H145341" s="112"/>
      <c r="I145341" s="109"/>
      <c r="J145341" s="109"/>
    </row>
    <row r="145342" spans="2:10">
      <c r="B145342" s="109"/>
      <c r="C145342" s="109"/>
      <c r="D145342" s="109"/>
      <c r="E145342" s="109"/>
      <c r="F145342" s="111"/>
      <c r="G145342" s="109"/>
      <c r="H145342" s="112"/>
      <c r="I145342" s="109"/>
      <c r="J145342" s="109"/>
    </row>
    <row r="145343" spans="2:10">
      <c r="B145343" s="109"/>
      <c r="C145343" s="109"/>
      <c r="D145343" s="109"/>
      <c r="E145343" s="109"/>
      <c r="F145343" s="111"/>
      <c r="G145343" s="109"/>
      <c r="H145343" s="112"/>
      <c r="I145343" s="109"/>
      <c r="J145343" s="109"/>
    </row>
    <row r="145344" spans="2:10">
      <c r="B145344" s="109"/>
      <c r="C145344" s="109"/>
      <c r="D145344" s="109"/>
      <c r="E145344" s="109"/>
      <c r="F145344" s="111"/>
      <c r="G145344" s="109"/>
      <c r="H145344" s="112"/>
      <c r="I145344" s="109"/>
      <c r="J145344" s="109"/>
    </row>
    <row r="145345" spans="2:10">
      <c r="B145345" s="109"/>
      <c r="C145345" s="109"/>
      <c r="D145345" s="109"/>
      <c r="E145345" s="109"/>
      <c r="F145345" s="111"/>
      <c r="G145345" s="109"/>
      <c r="H145345" s="112"/>
      <c r="I145345" s="109"/>
      <c r="J145345" s="109"/>
    </row>
    <row r="145346" spans="2:10">
      <c r="B145346" s="109"/>
      <c r="C145346" s="109"/>
      <c r="D145346" s="109"/>
      <c r="E145346" s="109"/>
      <c r="F145346" s="111"/>
      <c r="G145346" s="109"/>
      <c r="H145346" s="112"/>
      <c r="I145346" s="109"/>
      <c r="J145346" s="109"/>
    </row>
    <row r="145347" spans="2:10">
      <c r="B145347" s="109"/>
      <c r="C145347" s="109"/>
      <c r="D145347" s="109"/>
      <c r="E145347" s="109"/>
      <c r="F145347" s="111"/>
      <c r="G145347" s="109"/>
      <c r="H145347" s="112"/>
      <c r="I145347" s="109"/>
      <c r="J145347" s="109"/>
    </row>
    <row r="145348" spans="2:10">
      <c r="B145348" s="109"/>
      <c r="C145348" s="109"/>
      <c r="D145348" s="109"/>
      <c r="E145348" s="109"/>
      <c r="F145348" s="111"/>
      <c r="G145348" s="109"/>
      <c r="H145348" s="112"/>
      <c r="I145348" s="109"/>
      <c r="J145348" s="109"/>
    </row>
    <row r="145349" spans="2:10">
      <c r="B145349" s="109"/>
      <c r="C145349" s="109"/>
      <c r="D145349" s="109"/>
      <c r="E145349" s="109"/>
      <c r="F145349" s="111"/>
      <c r="G145349" s="109"/>
      <c r="H145349" s="112"/>
      <c r="I145349" s="109"/>
      <c r="J145349" s="109"/>
    </row>
    <row r="145350" spans="2:10">
      <c r="B145350" s="109"/>
      <c r="C145350" s="109"/>
      <c r="D145350" s="109"/>
      <c r="E145350" s="109"/>
      <c r="F145350" s="111"/>
      <c r="G145350" s="109"/>
      <c r="H145350" s="112"/>
      <c r="I145350" s="109"/>
      <c r="J145350" s="109"/>
    </row>
    <row r="145351" spans="2:10">
      <c r="B145351" s="109"/>
      <c r="C145351" s="109"/>
      <c r="D145351" s="109"/>
      <c r="E145351" s="109"/>
      <c r="F145351" s="111"/>
      <c r="G145351" s="109"/>
      <c r="H145351" s="112"/>
      <c r="I145351" s="109"/>
      <c r="J145351" s="109"/>
    </row>
    <row r="145352" spans="2:10">
      <c r="B145352" s="109"/>
      <c r="C145352" s="109"/>
      <c r="D145352" s="109"/>
      <c r="E145352" s="109"/>
      <c r="F145352" s="111"/>
      <c r="G145352" s="109"/>
      <c r="H145352" s="112"/>
      <c r="I145352" s="109"/>
      <c r="J145352" s="109"/>
    </row>
    <row r="145353" spans="2:10">
      <c r="B145353" s="109"/>
      <c r="C145353" s="109"/>
      <c r="D145353" s="109"/>
      <c r="E145353" s="109"/>
      <c r="F145353" s="111"/>
      <c r="G145353" s="109"/>
      <c r="H145353" s="112"/>
      <c r="I145353" s="109"/>
      <c r="J145353" s="109"/>
    </row>
    <row r="145354" spans="2:10">
      <c r="B145354" s="109"/>
      <c r="C145354" s="109"/>
      <c r="D145354" s="109"/>
      <c r="E145354" s="109"/>
      <c r="F145354" s="111"/>
      <c r="G145354" s="109"/>
      <c r="H145354" s="112"/>
      <c r="I145354" s="109"/>
      <c r="J145354" s="109"/>
    </row>
    <row r="145355" spans="2:10">
      <c r="B145355" s="109"/>
      <c r="C145355" s="109"/>
      <c r="D145355" s="109"/>
      <c r="E145355" s="109"/>
      <c r="F145355" s="111"/>
      <c r="G145355" s="109"/>
      <c r="H145355" s="112"/>
      <c r="I145355" s="109"/>
      <c r="J145355" s="109"/>
    </row>
    <row r="145356" spans="2:10">
      <c r="B145356" s="109"/>
      <c r="C145356" s="109"/>
      <c r="D145356" s="109"/>
      <c r="E145356" s="109"/>
      <c r="F145356" s="111"/>
      <c r="G145356" s="109"/>
      <c r="H145356" s="112"/>
      <c r="I145356" s="109"/>
      <c r="J145356" s="109"/>
    </row>
    <row r="145357" spans="2:10">
      <c r="B145357" s="109"/>
      <c r="C145357" s="109"/>
      <c r="D145357" s="109"/>
      <c r="E145357" s="109"/>
      <c r="F145357" s="111"/>
      <c r="G145357" s="109"/>
      <c r="H145357" s="112"/>
      <c r="I145357" s="109"/>
      <c r="J145357" s="109"/>
    </row>
    <row r="145358" spans="2:10">
      <c r="B145358" s="109"/>
      <c r="C145358" s="109"/>
      <c r="D145358" s="109"/>
      <c r="E145358" s="109"/>
      <c r="F145358" s="111"/>
      <c r="G145358" s="109"/>
      <c r="H145358" s="112"/>
      <c r="I145358" s="109"/>
      <c r="J145358" s="109"/>
    </row>
    <row r="145359" spans="2:10">
      <c r="B145359" s="109"/>
      <c r="C145359" s="109"/>
      <c r="D145359" s="109"/>
      <c r="E145359" s="109"/>
      <c r="F145359" s="111"/>
      <c r="G145359" s="109"/>
      <c r="H145359" s="112"/>
      <c r="I145359" s="109"/>
      <c r="J145359" s="109"/>
    </row>
    <row r="145360" spans="2:10">
      <c r="B145360" s="109"/>
      <c r="C145360" s="109"/>
      <c r="D145360" s="109"/>
      <c r="E145360" s="109"/>
      <c r="F145360" s="111"/>
      <c r="G145360" s="109"/>
      <c r="H145360" s="112"/>
      <c r="I145360" s="109"/>
      <c r="J145360" s="109"/>
    </row>
    <row r="145361" spans="2:10">
      <c r="B145361" s="109"/>
      <c r="C145361" s="109"/>
      <c r="D145361" s="109"/>
      <c r="E145361" s="109"/>
      <c r="F145361" s="111"/>
      <c r="G145361" s="109"/>
      <c r="H145361" s="112"/>
      <c r="I145361" s="109"/>
      <c r="J145361" s="109"/>
    </row>
    <row r="145362" spans="2:10">
      <c r="B145362" s="109"/>
      <c r="C145362" s="109"/>
      <c r="D145362" s="109"/>
      <c r="E145362" s="109"/>
      <c r="F145362" s="111"/>
      <c r="G145362" s="109"/>
      <c r="H145362" s="112"/>
      <c r="I145362" s="109"/>
      <c r="J145362" s="109"/>
    </row>
    <row r="145363" spans="2:10">
      <c r="B145363" s="109"/>
      <c r="C145363" s="109"/>
      <c r="D145363" s="109"/>
      <c r="E145363" s="109"/>
      <c r="F145363" s="111"/>
      <c r="G145363" s="109"/>
      <c r="H145363" s="112"/>
      <c r="I145363" s="109"/>
      <c r="J145363" s="109"/>
    </row>
    <row r="145364" spans="2:10">
      <c r="B145364" s="109"/>
      <c r="C145364" s="109"/>
      <c r="D145364" s="109"/>
      <c r="E145364" s="109"/>
      <c r="F145364" s="111"/>
      <c r="G145364" s="109"/>
      <c r="H145364" s="112"/>
      <c r="I145364" s="109"/>
      <c r="J145364" s="109"/>
    </row>
    <row r="145365" spans="2:10">
      <c r="B145365" s="109"/>
      <c r="C145365" s="109"/>
      <c r="D145365" s="109"/>
      <c r="E145365" s="109"/>
      <c r="F145365" s="111"/>
      <c r="G145365" s="109"/>
      <c r="H145365" s="112"/>
      <c r="I145365" s="109"/>
      <c r="J145365" s="109"/>
    </row>
    <row r="145366" spans="2:10">
      <c r="B145366" s="109"/>
      <c r="C145366" s="109"/>
      <c r="D145366" s="109"/>
      <c r="E145366" s="109"/>
      <c r="F145366" s="111"/>
      <c r="G145366" s="109"/>
      <c r="H145366" s="112"/>
      <c r="I145366" s="109"/>
      <c r="J145366" s="109"/>
    </row>
    <row r="145367" spans="2:10">
      <c r="B145367" s="109"/>
      <c r="C145367" s="109"/>
      <c r="D145367" s="109"/>
      <c r="E145367" s="109"/>
      <c r="F145367" s="111"/>
      <c r="G145367" s="109"/>
      <c r="H145367" s="112"/>
      <c r="I145367" s="109"/>
      <c r="J145367" s="109"/>
    </row>
    <row r="145368" spans="2:10">
      <c r="B145368" s="109"/>
      <c r="C145368" s="109"/>
      <c r="D145368" s="109"/>
      <c r="E145368" s="109"/>
      <c r="F145368" s="111"/>
      <c r="G145368" s="109"/>
      <c r="H145368" s="112"/>
      <c r="I145368" s="109"/>
      <c r="J145368" s="109"/>
    </row>
    <row r="145369" spans="2:10">
      <c r="B145369" s="109"/>
      <c r="C145369" s="109"/>
      <c r="D145369" s="109"/>
      <c r="E145369" s="109"/>
      <c r="F145369" s="111"/>
      <c r="G145369" s="109"/>
      <c r="H145369" s="112"/>
      <c r="I145369" s="109"/>
      <c r="J145369" s="109"/>
    </row>
    <row r="145370" spans="2:10">
      <c r="B145370" s="109"/>
      <c r="C145370" s="109"/>
      <c r="D145370" s="109"/>
      <c r="E145370" s="109"/>
      <c r="F145370" s="111"/>
      <c r="G145370" s="109"/>
      <c r="H145370" s="112"/>
      <c r="I145370" s="109"/>
      <c r="J145370" s="109"/>
    </row>
    <row r="145371" spans="2:10">
      <c r="B145371" s="109"/>
      <c r="C145371" s="109"/>
      <c r="D145371" s="109"/>
      <c r="E145371" s="109"/>
      <c r="F145371" s="111"/>
      <c r="G145371" s="109"/>
      <c r="H145371" s="112"/>
      <c r="I145371" s="109"/>
      <c r="J145371" s="109"/>
    </row>
    <row r="145372" spans="2:10">
      <c r="B145372" s="109"/>
      <c r="C145372" s="109"/>
      <c r="D145372" s="109"/>
      <c r="E145372" s="109"/>
      <c r="F145372" s="111"/>
      <c r="G145372" s="109"/>
      <c r="H145372" s="112"/>
      <c r="I145372" s="109"/>
      <c r="J145372" s="109"/>
    </row>
    <row r="145373" spans="2:10">
      <c r="B145373" s="109"/>
      <c r="C145373" s="109"/>
      <c r="D145373" s="109"/>
      <c r="E145373" s="109"/>
      <c r="F145373" s="111"/>
      <c r="G145373" s="109"/>
      <c r="H145373" s="112"/>
      <c r="I145373" s="109"/>
      <c r="J145373" s="109"/>
    </row>
    <row r="145374" spans="2:10">
      <c r="B145374" s="109"/>
      <c r="C145374" s="109"/>
      <c r="D145374" s="109"/>
      <c r="E145374" s="109"/>
      <c r="F145374" s="111"/>
      <c r="G145374" s="109"/>
      <c r="H145374" s="112"/>
      <c r="I145374" s="109"/>
      <c r="J145374" s="109"/>
    </row>
    <row r="145375" spans="2:10">
      <c r="B145375" s="109"/>
      <c r="C145375" s="109"/>
      <c r="D145375" s="109"/>
      <c r="E145375" s="109"/>
      <c r="F145375" s="111"/>
      <c r="G145375" s="109"/>
      <c r="H145375" s="112"/>
      <c r="I145375" s="109"/>
      <c r="J145375" s="109"/>
    </row>
    <row r="145376" spans="2:10">
      <c r="B145376" s="109"/>
      <c r="C145376" s="109"/>
      <c r="D145376" s="109"/>
      <c r="E145376" s="109"/>
      <c r="F145376" s="111"/>
      <c r="G145376" s="109"/>
      <c r="H145376" s="112"/>
      <c r="I145376" s="109"/>
      <c r="J145376" s="109"/>
    </row>
    <row r="145377" spans="2:10">
      <c r="B145377" s="109"/>
      <c r="C145377" s="109"/>
      <c r="D145377" s="109"/>
      <c r="E145377" s="109"/>
      <c r="F145377" s="111"/>
      <c r="G145377" s="109"/>
      <c r="H145377" s="112"/>
      <c r="I145377" s="109"/>
      <c r="J145377" s="109"/>
    </row>
    <row r="145378" spans="2:10">
      <c r="B145378" s="109"/>
      <c r="C145378" s="109"/>
      <c r="D145378" s="109"/>
      <c r="E145378" s="109"/>
      <c r="F145378" s="111"/>
      <c r="G145378" s="109"/>
      <c r="H145378" s="112"/>
      <c r="I145378" s="109"/>
      <c r="J145378" s="109"/>
    </row>
    <row r="145379" spans="2:10">
      <c r="B145379" s="109"/>
      <c r="C145379" s="109"/>
      <c r="D145379" s="109"/>
      <c r="E145379" s="109"/>
      <c r="F145379" s="111"/>
      <c r="G145379" s="109"/>
      <c r="H145379" s="112"/>
      <c r="I145379" s="109"/>
      <c r="J145379" s="109"/>
    </row>
    <row r="145380" spans="2:10">
      <c r="B145380" s="109"/>
      <c r="C145380" s="109"/>
      <c r="D145380" s="109"/>
      <c r="E145380" s="109"/>
      <c r="F145380" s="111"/>
      <c r="G145380" s="109"/>
      <c r="H145380" s="112"/>
      <c r="I145380" s="109"/>
      <c r="J145380" s="109"/>
    </row>
    <row r="145381" spans="2:10">
      <c r="B145381" s="109"/>
      <c r="C145381" s="109"/>
      <c r="D145381" s="109"/>
      <c r="E145381" s="109"/>
      <c r="F145381" s="111"/>
      <c r="G145381" s="109"/>
      <c r="H145381" s="112"/>
      <c r="I145381" s="109"/>
      <c r="J145381" s="109"/>
    </row>
    <row r="145382" spans="2:10">
      <c r="B145382" s="109"/>
      <c r="C145382" s="109"/>
      <c r="D145382" s="109"/>
      <c r="E145382" s="109"/>
      <c r="F145382" s="111"/>
      <c r="G145382" s="109"/>
      <c r="H145382" s="112"/>
      <c r="I145382" s="109"/>
      <c r="J145382" s="109"/>
    </row>
    <row r="145383" spans="2:10">
      <c r="B145383" s="109"/>
      <c r="C145383" s="109"/>
      <c r="D145383" s="109"/>
      <c r="E145383" s="109"/>
      <c r="F145383" s="111"/>
      <c r="G145383" s="109"/>
      <c r="H145383" s="112"/>
      <c r="I145383" s="109"/>
      <c r="J145383" s="109"/>
    </row>
    <row r="145384" spans="2:10">
      <c r="B145384" s="109"/>
      <c r="C145384" s="109"/>
      <c r="D145384" s="109"/>
      <c r="E145384" s="109"/>
      <c r="F145384" s="111"/>
      <c r="G145384" s="109"/>
      <c r="H145384" s="112"/>
      <c r="I145384" s="109"/>
      <c r="J145384" s="109"/>
    </row>
    <row r="145385" spans="2:10">
      <c r="B145385" s="109"/>
      <c r="C145385" s="109"/>
      <c r="D145385" s="109"/>
      <c r="E145385" s="109"/>
      <c r="F145385" s="111"/>
      <c r="G145385" s="109"/>
      <c r="H145385" s="112"/>
      <c r="I145385" s="109"/>
      <c r="J145385" s="109"/>
    </row>
    <row r="145386" spans="2:10">
      <c r="B145386" s="109"/>
      <c r="C145386" s="109"/>
      <c r="D145386" s="109"/>
      <c r="E145386" s="109"/>
      <c r="F145386" s="111"/>
      <c r="G145386" s="109"/>
      <c r="H145386" s="112"/>
      <c r="I145386" s="109"/>
      <c r="J145386" s="109"/>
    </row>
    <row r="145387" spans="2:10">
      <c r="B145387" s="109"/>
      <c r="C145387" s="109"/>
      <c r="D145387" s="109"/>
      <c r="E145387" s="109"/>
      <c r="F145387" s="111"/>
      <c r="G145387" s="109"/>
      <c r="H145387" s="112"/>
      <c r="I145387" s="109"/>
      <c r="J145387" s="109"/>
    </row>
    <row r="145388" spans="2:10">
      <c r="B145388" s="109"/>
      <c r="C145388" s="109"/>
      <c r="D145388" s="109"/>
      <c r="E145388" s="109"/>
      <c r="F145388" s="111"/>
      <c r="G145388" s="109"/>
      <c r="H145388" s="112"/>
      <c r="I145388" s="109"/>
      <c r="J145388" s="109"/>
    </row>
    <row r="145389" spans="2:10">
      <c r="B145389" s="109"/>
      <c r="C145389" s="109"/>
      <c r="D145389" s="109"/>
      <c r="E145389" s="109"/>
      <c r="F145389" s="111"/>
      <c r="G145389" s="109"/>
      <c r="H145389" s="112"/>
      <c r="I145389" s="109"/>
      <c r="J145389" s="109"/>
    </row>
    <row r="145390" spans="2:10">
      <c r="B145390" s="109"/>
      <c r="C145390" s="109"/>
      <c r="D145390" s="109"/>
      <c r="E145390" s="109"/>
      <c r="F145390" s="111"/>
      <c r="G145390" s="109"/>
      <c r="H145390" s="112"/>
      <c r="I145390" s="109"/>
      <c r="J145390" s="109"/>
    </row>
    <row r="145391" spans="2:10">
      <c r="B145391" s="109"/>
      <c r="C145391" s="109"/>
      <c r="D145391" s="109"/>
      <c r="E145391" s="109"/>
      <c r="F145391" s="111"/>
      <c r="G145391" s="109"/>
      <c r="H145391" s="112"/>
      <c r="I145391" s="109"/>
      <c r="J145391" s="109"/>
    </row>
    <row r="145392" spans="2:10">
      <c r="B145392" s="109"/>
      <c r="C145392" s="109"/>
      <c r="D145392" s="109"/>
      <c r="E145392" s="109"/>
      <c r="F145392" s="111"/>
      <c r="G145392" s="109"/>
      <c r="H145392" s="112"/>
      <c r="I145392" s="109"/>
      <c r="J145392" s="109"/>
    </row>
    <row r="145393" spans="2:10">
      <c r="B145393" s="109"/>
      <c r="C145393" s="109"/>
      <c r="D145393" s="109"/>
      <c r="E145393" s="109"/>
      <c r="F145393" s="111"/>
      <c r="G145393" s="109"/>
      <c r="H145393" s="112"/>
      <c r="I145393" s="109"/>
      <c r="J145393" s="109"/>
    </row>
    <row r="145394" spans="2:10">
      <c r="B145394" s="109"/>
      <c r="C145394" s="109"/>
      <c r="D145394" s="109"/>
      <c r="E145394" s="109"/>
      <c r="F145394" s="111"/>
      <c r="G145394" s="109"/>
      <c r="H145394" s="112"/>
      <c r="I145394" s="109"/>
      <c r="J145394" s="109"/>
    </row>
    <row r="145395" spans="2:10">
      <c r="B145395" s="109"/>
      <c r="C145395" s="109"/>
      <c r="D145395" s="109"/>
      <c r="E145395" s="109"/>
      <c r="F145395" s="111"/>
      <c r="G145395" s="109"/>
      <c r="H145395" s="112"/>
      <c r="I145395" s="109"/>
      <c r="J145395" s="109"/>
    </row>
    <row r="145396" spans="2:10">
      <c r="B145396" s="109"/>
      <c r="C145396" s="109"/>
      <c r="D145396" s="109"/>
      <c r="E145396" s="109"/>
      <c r="F145396" s="111"/>
      <c r="G145396" s="109"/>
      <c r="H145396" s="112"/>
      <c r="I145396" s="109"/>
      <c r="J145396" s="109"/>
    </row>
    <row r="145397" spans="2:10">
      <c r="B145397" s="109"/>
      <c r="C145397" s="109"/>
      <c r="D145397" s="109"/>
      <c r="E145397" s="109"/>
      <c r="F145397" s="111"/>
      <c r="G145397" s="109"/>
      <c r="H145397" s="112"/>
      <c r="I145397" s="109"/>
      <c r="J145397" s="109"/>
    </row>
    <row r="145398" spans="2:10">
      <c r="B145398" s="109"/>
      <c r="C145398" s="109"/>
      <c r="D145398" s="109"/>
      <c r="E145398" s="109"/>
      <c r="F145398" s="111"/>
      <c r="G145398" s="109"/>
      <c r="H145398" s="112"/>
      <c r="I145398" s="109"/>
      <c r="J145398" s="109"/>
    </row>
    <row r="145399" spans="2:10">
      <c r="B145399" s="109"/>
      <c r="C145399" s="109"/>
      <c r="D145399" s="109"/>
      <c r="E145399" s="109"/>
      <c r="F145399" s="111"/>
      <c r="G145399" s="109"/>
      <c r="H145399" s="112"/>
      <c r="I145399" s="109"/>
      <c r="J145399" s="109"/>
    </row>
    <row r="145400" spans="2:10">
      <c r="B145400" s="109"/>
      <c r="C145400" s="109"/>
      <c r="D145400" s="109"/>
      <c r="E145400" s="109"/>
      <c r="F145400" s="111"/>
      <c r="G145400" s="109"/>
      <c r="H145400" s="112"/>
      <c r="I145400" s="109"/>
      <c r="J145400" s="109"/>
    </row>
    <row r="145401" spans="2:10">
      <c r="B145401" s="109"/>
      <c r="C145401" s="109"/>
      <c r="D145401" s="109"/>
      <c r="E145401" s="109"/>
      <c r="F145401" s="111"/>
      <c r="G145401" s="109"/>
      <c r="H145401" s="112"/>
      <c r="I145401" s="109"/>
      <c r="J145401" s="109"/>
    </row>
    <row r="145402" spans="2:10">
      <c r="B145402" s="109"/>
      <c r="C145402" s="109"/>
      <c r="D145402" s="109"/>
      <c r="E145402" s="109"/>
      <c r="F145402" s="111"/>
      <c r="G145402" s="109"/>
      <c r="H145402" s="112"/>
      <c r="I145402" s="109"/>
      <c r="J145402" s="109"/>
    </row>
    <row r="145403" spans="2:10">
      <c r="B145403" s="109"/>
      <c r="C145403" s="109"/>
      <c r="D145403" s="109"/>
      <c r="E145403" s="109"/>
      <c r="F145403" s="111"/>
      <c r="G145403" s="109"/>
      <c r="H145403" s="112"/>
      <c r="I145403" s="109"/>
      <c r="J145403" s="109"/>
    </row>
    <row r="145404" spans="2:10">
      <c r="B145404" s="109"/>
      <c r="C145404" s="109"/>
      <c r="D145404" s="109"/>
      <c r="E145404" s="109"/>
      <c r="F145404" s="111"/>
      <c r="G145404" s="109"/>
      <c r="H145404" s="112"/>
      <c r="I145404" s="109"/>
      <c r="J145404" s="109"/>
    </row>
    <row r="145405" spans="2:10">
      <c r="B145405" s="109"/>
      <c r="C145405" s="109"/>
      <c r="D145405" s="109"/>
      <c r="E145405" s="109"/>
      <c r="F145405" s="111"/>
      <c r="G145405" s="109"/>
      <c r="H145405" s="112"/>
      <c r="I145405" s="109"/>
      <c r="J145405" s="109"/>
    </row>
    <row r="145406" spans="2:10">
      <c r="B145406" s="109"/>
      <c r="C145406" s="109"/>
      <c r="D145406" s="109"/>
      <c r="E145406" s="109"/>
      <c r="F145406" s="111"/>
      <c r="G145406" s="109"/>
      <c r="H145406" s="112"/>
      <c r="I145406" s="109"/>
      <c r="J145406" s="109"/>
    </row>
    <row r="145407" spans="2:10">
      <c r="B145407" s="109"/>
      <c r="C145407" s="109"/>
      <c r="D145407" s="109"/>
      <c r="E145407" s="109"/>
      <c r="F145407" s="111"/>
      <c r="G145407" s="109"/>
      <c r="H145407" s="112"/>
      <c r="I145407" s="109"/>
      <c r="J145407" s="109"/>
    </row>
    <row r="145408" spans="2:10">
      <c r="B145408" s="109"/>
      <c r="C145408" s="109"/>
      <c r="D145408" s="109"/>
      <c r="E145408" s="109"/>
      <c r="F145408" s="111"/>
      <c r="G145408" s="109"/>
      <c r="H145408" s="112"/>
      <c r="I145408" s="109"/>
      <c r="J145408" s="109"/>
    </row>
    <row r="145409" spans="2:10">
      <c r="B145409" s="109"/>
      <c r="C145409" s="109"/>
      <c r="D145409" s="109"/>
      <c r="E145409" s="109"/>
      <c r="F145409" s="111"/>
      <c r="G145409" s="109"/>
      <c r="H145409" s="112"/>
      <c r="I145409" s="109"/>
      <c r="J145409" s="109"/>
    </row>
    <row r="145410" spans="2:10">
      <c r="B145410" s="109"/>
      <c r="C145410" s="109"/>
      <c r="D145410" s="109"/>
      <c r="E145410" s="109"/>
      <c r="F145410" s="111"/>
      <c r="G145410" s="109"/>
      <c r="H145410" s="112"/>
      <c r="I145410" s="109"/>
      <c r="J145410" s="109"/>
    </row>
    <row r="145411" spans="2:10">
      <c r="B145411" s="109"/>
      <c r="C145411" s="109"/>
      <c r="D145411" s="109"/>
      <c r="E145411" s="109"/>
      <c r="F145411" s="111"/>
      <c r="G145411" s="109"/>
      <c r="H145411" s="112"/>
      <c r="I145411" s="109"/>
      <c r="J145411" s="109"/>
    </row>
    <row r="145412" spans="2:10">
      <c r="B145412" s="109"/>
      <c r="C145412" s="109"/>
      <c r="D145412" s="109"/>
      <c r="E145412" s="109"/>
      <c r="F145412" s="111"/>
      <c r="G145412" s="109"/>
      <c r="H145412" s="112"/>
      <c r="I145412" s="109"/>
      <c r="J145412" s="109"/>
    </row>
    <row r="145413" spans="2:10">
      <c r="B145413" s="109"/>
      <c r="C145413" s="109"/>
      <c r="D145413" s="109"/>
      <c r="E145413" s="109"/>
      <c r="F145413" s="111"/>
      <c r="G145413" s="109"/>
      <c r="H145413" s="112"/>
      <c r="I145413" s="109"/>
      <c r="J145413" s="109"/>
    </row>
    <row r="145414" spans="2:10">
      <c r="B145414" s="109"/>
      <c r="C145414" s="109"/>
      <c r="D145414" s="109"/>
      <c r="E145414" s="109"/>
      <c r="F145414" s="111"/>
      <c r="G145414" s="109"/>
      <c r="H145414" s="112"/>
      <c r="I145414" s="109"/>
      <c r="J145414" s="109"/>
    </row>
    <row r="145415" spans="2:10">
      <c r="B145415" s="109"/>
      <c r="C145415" s="109"/>
      <c r="D145415" s="109"/>
      <c r="E145415" s="109"/>
      <c r="F145415" s="111"/>
      <c r="G145415" s="109"/>
      <c r="H145415" s="112"/>
      <c r="I145415" s="109"/>
      <c r="J145415" s="109"/>
    </row>
    <row r="145416" spans="2:10">
      <c r="B145416" s="109"/>
      <c r="C145416" s="109"/>
      <c r="D145416" s="109"/>
      <c r="E145416" s="109"/>
      <c r="F145416" s="111"/>
      <c r="G145416" s="109"/>
      <c r="H145416" s="112"/>
      <c r="I145416" s="109"/>
      <c r="J145416" s="109"/>
    </row>
    <row r="145417" spans="2:10">
      <c r="B145417" s="109"/>
      <c r="C145417" s="109"/>
      <c r="D145417" s="109"/>
      <c r="E145417" s="109"/>
      <c r="F145417" s="111"/>
      <c r="G145417" s="109"/>
      <c r="H145417" s="112"/>
      <c r="I145417" s="109"/>
      <c r="J145417" s="109"/>
    </row>
    <row r="145418" spans="2:10">
      <c r="B145418" s="109"/>
      <c r="C145418" s="109"/>
      <c r="D145418" s="109"/>
      <c r="E145418" s="109"/>
      <c r="F145418" s="111"/>
      <c r="G145418" s="109"/>
      <c r="H145418" s="112"/>
      <c r="I145418" s="109"/>
      <c r="J145418" s="109"/>
    </row>
    <row r="145419" spans="2:10">
      <c r="B145419" s="109"/>
      <c r="C145419" s="109"/>
      <c r="D145419" s="109"/>
      <c r="E145419" s="109"/>
      <c r="F145419" s="111"/>
      <c r="G145419" s="109"/>
      <c r="H145419" s="112"/>
      <c r="I145419" s="109"/>
      <c r="J145419" s="109"/>
    </row>
    <row r="145420" spans="2:10">
      <c r="B145420" s="109"/>
      <c r="C145420" s="109"/>
      <c r="D145420" s="109"/>
      <c r="E145420" s="109"/>
      <c r="F145420" s="111"/>
      <c r="G145420" s="109"/>
      <c r="H145420" s="112"/>
      <c r="I145420" s="109"/>
      <c r="J145420" s="109"/>
    </row>
    <row r="145421" spans="2:10">
      <c r="B145421" s="109"/>
      <c r="C145421" s="109"/>
      <c r="D145421" s="109"/>
      <c r="E145421" s="109"/>
      <c r="F145421" s="111"/>
      <c r="G145421" s="109"/>
      <c r="H145421" s="112"/>
      <c r="I145421" s="109"/>
      <c r="J145421" s="109"/>
    </row>
    <row r="145422" spans="2:10">
      <c r="B145422" s="109"/>
      <c r="C145422" s="109"/>
      <c r="D145422" s="109"/>
      <c r="E145422" s="109"/>
      <c r="F145422" s="111"/>
      <c r="G145422" s="109"/>
      <c r="H145422" s="112"/>
      <c r="I145422" s="109"/>
      <c r="J145422" s="109"/>
    </row>
    <row r="145423" spans="2:10">
      <c r="B145423" s="109"/>
      <c r="C145423" s="109"/>
      <c r="D145423" s="109"/>
      <c r="E145423" s="109"/>
      <c r="F145423" s="111"/>
      <c r="G145423" s="109"/>
      <c r="H145423" s="112"/>
      <c r="I145423" s="109"/>
      <c r="J145423" s="109"/>
    </row>
    <row r="145424" spans="2:10">
      <c r="B145424" s="109"/>
      <c r="C145424" s="109"/>
      <c r="D145424" s="109"/>
      <c r="E145424" s="109"/>
      <c r="F145424" s="111"/>
      <c r="G145424" s="109"/>
      <c r="H145424" s="112"/>
      <c r="I145424" s="109"/>
      <c r="J145424" s="109"/>
    </row>
    <row r="145425" spans="2:10">
      <c r="B145425" s="109"/>
      <c r="C145425" s="109"/>
      <c r="D145425" s="109"/>
      <c r="E145425" s="109"/>
      <c r="F145425" s="111"/>
      <c r="G145425" s="109"/>
      <c r="H145425" s="112"/>
      <c r="I145425" s="109"/>
      <c r="J145425" s="109"/>
    </row>
    <row r="145426" spans="2:10">
      <c r="B145426" s="109"/>
      <c r="C145426" s="109"/>
      <c r="D145426" s="109"/>
      <c r="E145426" s="109"/>
      <c r="F145426" s="111"/>
      <c r="G145426" s="109"/>
      <c r="H145426" s="112"/>
      <c r="I145426" s="109"/>
      <c r="J145426" s="109"/>
    </row>
    <row r="145427" spans="2:10">
      <c r="B145427" s="109"/>
      <c r="C145427" s="109"/>
      <c r="D145427" s="109"/>
      <c r="E145427" s="109"/>
      <c r="F145427" s="111"/>
      <c r="G145427" s="109"/>
      <c r="H145427" s="112"/>
      <c r="I145427" s="109"/>
      <c r="J145427" s="109"/>
    </row>
    <row r="145428" spans="2:10">
      <c r="B145428" s="109"/>
      <c r="C145428" s="109"/>
      <c r="D145428" s="109"/>
      <c r="E145428" s="109"/>
      <c r="F145428" s="111"/>
      <c r="G145428" s="109"/>
      <c r="H145428" s="112"/>
      <c r="I145428" s="109"/>
      <c r="J145428" s="109"/>
    </row>
    <row r="145429" spans="2:10">
      <c r="B145429" s="109"/>
      <c r="C145429" s="109"/>
      <c r="D145429" s="109"/>
      <c r="E145429" s="109"/>
      <c r="F145429" s="111"/>
      <c r="G145429" s="109"/>
      <c r="H145429" s="112"/>
      <c r="I145429" s="109"/>
      <c r="J145429" s="109"/>
    </row>
    <row r="145430" spans="2:10">
      <c r="B145430" s="109"/>
      <c r="C145430" s="109"/>
      <c r="D145430" s="109"/>
      <c r="E145430" s="109"/>
      <c r="F145430" s="111"/>
      <c r="G145430" s="109"/>
      <c r="H145430" s="112"/>
      <c r="I145430" s="109"/>
      <c r="J145430" s="109"/>
    </row>
    <row r="145431" spans="2:10">
      <c r="B145431" s="109"/>
      <c r="C145431" s="109"/>
      <c r="D145431" s="109"/>
      <c r="E145431" s="109"/>
      <c r="F145431" s="111"/>
      <c r="G145431" s="109"/>
      <c r="H145431" s="112"/>
      <c r="I145431" s="109"/>
      <c r="J145431" s="109"/>
    </row>
    <row r="145432" spans="2:10">
      <c r="B145432" s="109"/>
      <c r="C145432" s="109"/>
      <c r="D145432" s="109"/>
      <c r="E145432" s="109"/>
      <c r="F145432" s="111"/>
      <c r="G145432" s="109"/>
      <c r="H145432" s="112"/>
      <c r="I145432" s="109"/>
      <c r="J145432" s="109"/>
    </row>
    <row r="145433" spans="2:10">
      <c r="B145433" s="109"/>
      <c r="C145433" s="109"/>
      <c r="D145433" s="109"/>
      <c r="E145433" s="109"/>
      <c r="F145433" s="111"/>
      <c r="G145433" s="109"/>
      <c r="H145433" s="112"/>
      <c r="I145433" s="109"/>
      <c r="J145433" s="109"/>
    </row>
    <row r="145434" spans="2:10">
      <c r="B145434" s="109"/>
      <c r="C145434" s="109"/>
      <c r="D145434" s="109"/>
      <c r="E145434" s="109"/>
      <c r="F145434" s="111"/>
      <c r="G145434" s="109"/>
      <c r="H145434" s="112"/>
      <c r="I145434" s="109"/>
      <c r="J145434" s="109"/>
    </row>
    <row r="145435" spans="2:10">
      <c r="B145435" s="109"/>
      <c r="C145435" s="109"/>
      <c r="D145435" s="109"/>
      <c r="E145435" s="109"/>
      <c r="F145435" s="111"/>
      <c r="G145435" s="109"/>
      <c r="H145435" s="112"/>
      <c r="I145435" s="109"/>
      <c r="J145435" s="109"/>
    </row>
    <row r="145436" spans="2:10">
      <c r="B145436" s="109"/>
      <c r="C145436" s="109"/>
      <c r="D145436" s="109"/>
      <c r="E145436" s="109"/>
      <c r="F145436" s="111"/>
      <c r="G145436" s="109"/>
      <c r="H145436" s="112"/>
      <c r="I145436" s="109"/>
      <c r="J145436" s="109"/>
    </row>
    <row r="145437" spans="2:10">
      <c r="B145437" s="109"/>
      <c r="C145437" s="109"/>
      <c r="D145437" s="109"/>
      <c r="E145437" s="109"/>
      <c r="F145437" s="111"/>
      <c r="G145437" s="109"/>
      <c r="H145437" s="112"/>
      <c r="I145437" s="109"/>
      <c r="J145437" s="109"/>
    </row>
    <row r="145438" spans="2:10">
      <c r="B145438" s="109"/>
      <c r="C145438" s="109"/>
      <c r="D145438" s="109"/>
      <c r="E145438" s="109"/>
      <c r="F145438" s="111"/>
      <c r="G145438" s="109"/>
      <c r="H145438" s="112"/>
      <c r="I145438" s="109"/>
      <c r="J145438" s="109"/>
    </row>
    <row r="145439" spans="2:10">
      <c r="B145439" s="109"/>
      <c r="C145439" s="109"/>
      <c r="D145439" s="109"/>
      <c r="E145439" s="109"/>
      <c r="F145439" s="111"/>
      <c r="G145439" s="109"/>
      <c r="H145439" s="112"/>
      <c r="I145439" s="109"/>
      <c r="J145439" s="109"/>
    </row>
    <row r="145440" spans="2:10">
      <c r="B145440" s="109"/>
      <c r="C145440" s="109"/>
      <c r="D145440" s="109"/>
      <c r="E145440" s="109"/>
      <c r="F145440" s="111"/>
      <c r="G145440" s="109"/>
      <c r="H145440" s="112"/>
      <c r="I145440" s="109"/>
      <c r="J145440" s="109"/>
    </row>
    <row r="145441" spans="2:10">
      <c r="B145441" s="109"/>
      <c r="C145441" s="109"/>
      <c r="D145441" s="109"/>
      <c r="E145441" s="109"/>
      <c r="F145441" s="111"/>
      <c r="G145441" s="109"/>
      <c r="H145441" s="112"/>
      <c r="I145441" s="109"/>
      <c r="J145441" s="109"/>
    </row>
    <row r="145442" spans="2:10">
      <c r="B145442" s="109"/>
      <c r="C145442" s="109"/>
      <c r="D145442" s="109"/>
      <c r="E145442" s="109"/>
      <c r="F145442" s="111"/>
      <c r="G145442" s="109"/>
      <c r="H145442" s="112"/>
      <c r="I145442" s="109"/>
      <c r="J145442" s="109"/>
    </row>
    <row r="145443" spans="2:10">
      <c r="B145443" s="109"/>
      <c r="C145443" s="109"/>
      <c r="D145443" s="109"/>
      <c r="E145443" s="109"/>
      <c r="F145443" s="111"/>
      <c r="G145443" s="109"/>
      <c r="H145443" s="112"/>
      <c r="I145443" s="109"/>
      <c r="J145443" s="109"/>
    </row>
    <row r="145444" spans="2:10">
      <c r="B145444" s="109"/>
      <c r="C145444" s="109"/>
      <c r="D145444" s="109"/>
      <c r="E145444" s="109"/>
      <c r="F145444" s="111"/>
      <c r="G145444" s="109"/>
      <c r="H145444" s="112"/>
      <c r="I145444" s="109"/>
      <c r="J145444" s="109"/>
    </row>
    <row r="145445" spans="2:10">
      <c r="B145445" s="109"/>
      <c r="C145445" s="109"/>
      <c r="D145445" s="109"/>
      <c r="E145445" s="109"/>
      <c r="F145445" s="111"/>
      <c r="G145445" s="109"/>
      <c r="H145445" s="112"/>
      <c r="I145445" s="109"/>
      <c r="J145445" s="109"/>
    </row>
    <row r="145446" spans="2:10">
      <c r="B145446" s="109"/>
      <c r="C145446" s="109"/>
      <c r="D145446" s="109"/>
      <c r="E145446" s="109"/>
      <c r="F145446" s="111"/>
      <c r="G145446" s="109"/>
      <c r="H145446" s="112"/>
      <c r="I145446" s="109"/>
      <c r="J145446" s="109"/>
    </row>
    <row r="145447" spans="2:10">
      <c r="B145447" s="109"/>
      <c r="C145447" s="109"/>
      <c r="D145447" s="109"/>
      <c r="E145447" s="109"/>
      <c r="F145447" s="111"/>
      <c r="G145447" s="109"/>
      <c r="H145447" s="112"/>
      <c r="I145447" s="109"/>
      <c r="J145447" s="109"/>
    </row>
    <row r="145448" spans="2:10">
      <c r="B145448" s="109"/>
      <c r="C145448" s="109"/>
      <c r="D145448" s="109"/>
      <c r="E145448" s="109"/>
      <c r="F145448" s="111"/>
      <c r="G145448" s="109"/>
      <c r="H145448" s="112"/>
      <c r="I145448" s="109"/>
      <c r="J145448" s="109"/>
    </row>
    <row r="145449" spans="2:10">
      <c r="B145449" s="109"/>
      <c r="C145449" s="109"/>
      <c r="D145449" s="109"/>
      <c r="E145449" s="109"/>
      <c r="F145449" s="111"/>
      <c r="G145449" s="109"/>
      <c r="H145449" s="112"/>
      <c r="I145449" s="109"/>
      <c r="J145449" s="109"/>
    </row>
    <row r="145450" spans="2:10">
      <c r="B145450" s="109"/>
      <c r="C145450" s="109"/>
      <c r="D145450" s="109"/>
      <c r="E145450" s="109"/>
      <c r="F145450" s="111"/>
      <c r="G145450" s="109"/>
      <c r="H145450" s="112"/>
      <c r="I145450" s="109"/>
      <c r="J145450" s="109"/>
    </row>
    <row r="145451" spans="2:10">
      <c r="B145451" s="109"/>
      <c r="C145451" s="109"/>
      <c r="D145451" s="109"/>
      <c r="E145451" s="109"/>
      <c r="F145451" s="111"/>
      <c r="G145451" s="109"/>
      <c r="H145451" s="112"/>
      <c r="I145451" s="109"/>
      <c r="J145451" s="109"/>
    </row>
    <row r="145452" spans="2:10">
      <c r="B145452" s="109"/>
      <c r="C145452" s="109"/>
      <c r="D145452" s="109"/>
      <c r="E145452" s="109"/>
      <c r="F145452" s="111"/>
      <c r="G145452" s="109"/>
      <c r="H145452" s="112"/>
      <c r="I145452" s="109"/>
      <c r="J145452" s="109"/>
    </row>
    <row r="145453" spans="2:10">
      <c r="B145453" s="109"/>
      <c r="C145453" s="109"/>
      <c r="D145453" s="109"/>
      <c r="E145453" s="109"/>
      <c r="F145453" s="111"/>
      <c r="G145453" s="109"/>
      <c r="H145453" s="112"/>
      <c r="I145453" s="109"/>
      <c r="J145453" s="109"/>
    </row>
    <row r="145454" spans="2:10">
      <c r="B145454" s="109"/>
      <c r="C145454" s="109"/>
      <c r="D145454" s="109"/>
      <c r="E145454" s="109"/>
      <c r="F145454" s="111"/>
      <c r="G145454" s="109"/>
      <c r="H145454" s="112"/>
      <c r="I145454" s="109"/>
      <c r="J145454" s="109"/>
    </row>
    <row r="145455" spans="2:10">
      <c r="B145455" s="109"/>
      <c r="C145455" s="109"/>
      <c r="D145455" s="109"/>
      <c r="E145455" s="109"/>
      <c r="F145455" s="111"/>
      <c r="G145455" s="109"/>
      <c r="H145455" s="112"/>
      <c r="I145455" s="109"/>
      <c r="J145455" s="109"/>
    </row>
    <row r="145456" spans="2:10">
      <c r="B145456" s="109"/>
      <c r="C145456" s="109"/>
      <c r="D145456" s="109"/>
      <c r="E145456" s="109"/>
      <c r="F145456" s="111"/>
      <c r="G145456" s="109"/>
      <c r="H145456" s="112"/>
      <c r="I145456" s="109"/>
      <c r="J145456" s="109"/>
    </row>
    <row r="145457" spans="2:10">
      <c r="B145457" s="109"/>
      <c r="C145457" s="109"/>
      <c r="D145457" s="109"/>
      <c r="E145457" s="109"/>
      <c r="F145457" s="111"/>
      <c r="G145457" s="109"/>
      <c r="H145457" s="112"/>
      <c r="I145457" s="109"/>
      <c r="J145457" s="109"/>
    </row>
    <row r="145458" spans="2:10">
      <c r="B145458" s="109"/>
      <c r="C145458" s="109"/>
      <c r="D145458" s="109"/>
      <c r="E145458" s="109"/>
      <c r="F145458" s="111"/>
      <c r="G145458" s="109"/>
      <c r="H145458" s="112"/>
      <c r="I145458" s="109"/>
      <c r="J145458" s="109"/>
    </row>
    <row r="145459" spans="2:10">
      <c r="B145459" s="109"/>
      <c r="C145459" s="109"/>
      <c r="D145459" s="109"/>
      <c r="E145459" s="109"/>
      <c r="F145459" s="111"/>
      <c r="G145459" s="109"/>
      <c r="H145459" s="112"/>
      <c r="I145459" s="109"/>
      <c r="J145459" s="109"/>
    </row>
    <row r="145460" spans="2:10">
      <c r="B145460" s="109"/>
      <c r="C145460" s="109"/>
      <c r="D145460" s="109"/>
      <c r="E145460" s="109"/>
      <c r="F145460" s="111"/>
      <c r="G145460" s="109"/>
      <c r="H145460" s="112"/>
      <c r="I145460" s="109"/>
      <c r="J145460" s="109"/>
    </row>
    <row r="145461" spans="2:10">
      <c r="B145461" s="109"/>
      <c r="C145461" s="109"/>
      <c r="D145461" s="109"/>
      <c r="E145461" s="109"/>
      <c r="F145461" s="111"/>
      <c r="G145461" s="109"/>
      <c r="H145461" s="112"/>
      <c r="I145461" s="109"/>
      <c r="J145461" s="109"/>
    </row>
    <row r="145462" spans="2:10">
      <c r="B145462" s="109"/>
      <c r="C145462" s="109"/>
      <c r="D145462" s="109"/>
      <c r="E145462" s="109"/>
      <c r="F145462" s="111"/>
      <c r="G145462" s="109"/>
      <c r="H145462" s="112"/>
      <c r="I145462" s="109"/>
      <c r="J145462" s="109"/>
    </row>
    <row r="145463" spans="2:10">
      <c r="B145463" s="109"/>
      <c r="C145463" s="109"/>
      <c r="D145463" s="109"/>
      <c r="E145463" s="109"/>
      <c r="F145463" s="111"/>
      <c r="G145463" s="109"/>
      <c r="H145463" s="112"/>
      <c r="I145463" s="109"/>
      <c r="J145463" s="109"/>
    </row>
    <row r="145464" spans="2:10">
      <c r="B145464" s="109"/>
      <c r="C145464" s="109"/>
      <c r="D145464" s="109"/>
      <c r="E145464" s="109"/>
      <c r="F145464" s="111"/>
      <c r="G145464" s="109"/>
      <c r="H145464" s="112"/>
      <c r="I145464" s="109"/>
      <c r="J145464" s="109"/>
    </row>
    <row r="145465" spans="2:10">
      <c r="B145465" s="109"/>
      <c r="C145465" s="109"/>
      <c r="D145465" s="109"/>
      <c r="E145465" s="109"/>
      <c r="F145465" s="111"/>
      <c r="G145465" s="109"/>
      <c r="H145465" s="112"/>
      <c r="I145465" s="109"/>
      <c r="J145465" s="109"/>
    </row>
    <row r="145466" spans="2:10">
      <c r="B145466" s="109"/>
      <c r="C145466" s="109"/>
      <c r="D145466" s="109"/>
      <c r="E145466" s="109"/>
      <c r="F145466" s="111"/>
      <c r="G145466" s="109"/>
      <c r="H145466" s="112"/>
      <c r="I145466" s="109"/>
      <c r="J145466" s="109"/>
    </row>
    <row r="145467" spans="2:10">
      <c r="B145467" s="109"/>
      <c r="C145467" s="109"/>
      <c r="D145467" s="109"/>
      <c r="E145467" s="109"/>
      <c r="F145467" s="111"/>
      <c r="G145467" s="109"/>
      <c r="H145467" s="112"/>
      <c r="I145467" s="109"/>
      <c r="J145467" s="109"/>
    </row>
    <row r="145468" spans="2:10">
      <c r="B145468" s="109"/>
      <c r="C145468" s="109"/>
      <c r="D145468" s="109"/>
      <c r="E145468" s="109"/>
      <c r="F145468" s="111"/>
      <c r="G145468" s="109"/>
      <c r="H145468" s="112"/>
      <c r="I145468" s="109"/>
      <c r="J145468" s="109"/>
    </row>
    <row r="145469" spans="2:10">
      <c r="B145469" s="109"/>
      <c r="C145469" s="109"/>
      <c r="D145469" s="109"/>
      <c r="E145469" s="109"/>
      <c r="F145469" s="111"/>
      <c r="G145469" s="109"/>
      <c r="H145469" s="112"/>
      <c r="I145469" s="109"/>
      <c r="J145469" s="109"/>
    </row>
    <row r="145470" spans="2:10">
      <c r="B145470" s="109"/>
      <c r="C145470" s="109"/>
      <c r="D145470" s="109"/>
      <c r="E145470" s="109"/>
      <c r="F145470" s="111"/>
      <c r="G145470" s="109"/>
      <c r="H145470" s="112"/>
      <c r="I145470" s="109"/>
      <c r="J145470" s="109"/>
    </row>
    <row r="145471" spans="2:10">
      <c r="B145471" s="109"/>
      <c r="C145471" s="109"/>
      <c r="D145471" s="109"/>
      <c r="E145471" s="109"/>
      <c r="F145471" s="111"/>
      <c r="G145471" s="109"/>
      <c r="H145471" s="112"/>
      <c r="I145471" s="109"/>
      <c r="J145471" s="109"/>
    </row>
    <row r="145472" spans="2:10">
      <c r="B145472" s="109"/>
      <c r="C145472" s="109"/>
      <c r="D145472" s="109"/>
      <c r="E145472" s="109"/>
      <c r="F145472" s="111"/>
      <c r="G145472" s="109"/>
      <c r="H145472" s="112"/>
      <c r="I145472" s="109"/>
      <c r="J145472" s="109"/>
    </row>
    <row r="145473" spans="2:10">
      <c r="B145473" s="109"/>
      <c r="C145473" s="109"/>
      <c r="D145473" s="109"/>
      <c r="E145473" s="109"/>
      <c r="F145473" s="111"/>
      <c r="G145473" s="109"/>
      <c r="H145473" s="112"/>
      <c r="I145473" s="109"/>
      <c r="J145473" s="109"/>
    </row>
    <row r="145474" spans="2:10">
      <c r="B145474" s="109"/>
      <c r="C145474" s="109"/>
      <c r="D145474" s="109"/>
      <c r="E145474" s="109"/>
      <c r="F145474" s="111"/>
      <c r="G145474" s="109"/>
      <c r="H145474" s="112"/>
      <c r="I145474" s="109"/>
      <c r="J145474" s="109"/>
    </row>
    <row r="145475" spans="2:10">
      <c r="B145475" s="109"/>
      <c r="C145475" s="109"/>
      <c r="D145475" s="109"/>
      <c r="E145475" s="109"/>
      <c r="F145475" s="111"/>
      <c r="G145475" s="109"/>
      <c r="H145475" s="112"/>
      <c r="I145475" s="109"/>
      <c r="J145475" s="109"/>
    </row>
    <row r="145476" spans="2:10">
      <c r="B145476" s="109"/>
      <c r="C145476" s="109"/>
      <c r="D145476" s="109"/>
      <c r="E145476" s="109"/>
      <c r="F145476" s="111"/>
      <c r="G145476" s="109"/>
      <c r="H145476" s="112"/>
      <c r="I145476" s="109"/>
      <c r="J145476" s="109"/>
    </row>
    <row r="145477" spans="2:10">
      <c r="B145477" s="109"/>
      <c r="C145477" s="109"/>
      <c r="D145477" s="109"/>
      <c r="E145477" s="109"/>
      <c r="F145477" s="111"/>
      <c r="G145477" s="109"/>
      <c r="H145477" s="112"/>
      <c r="I145477" s="109"/>
      <c r="J145477" s="109"/>
    </row>
    <row r="145478" spans="2:10">
      <c r="B145478" s="109"/>
      <c r="C145478" s="109"/>
      <c r="D145478" s="109"/>
      <c r="E145478" s="109"/>
      <c r="F145478" s="111"/>
      <c r="G145478" s="109"/>
      <c r="H145478" s="112"/>
      <c r="I145478" s="109"/>
      <c r="J145478" s="109"/>
    </row>
    <row r="145479" spans="2:10">
      <c r="B145479" s="109"/>
      <c r="C145479" s="109"/>
      <c r="D145479" s="109"/>
      <c r="E145479" s="109"/>
      <c r="F145479" s="111"/>
      <c r="G145479" s="109"/>
      <c r="H145479" s="112"/>
      <c r="I145479" s="109"/>
      <c r="J145479" s="109"/>
    </row>
    <row r="145480" spans="2:10">
      <c r="B145480" s="109"/>
      <c r="C145480" s="109"/>
      <c r="D145480" s="109"/>
      <c r="E145480" s="109"/>
      <c r="F145480" s="111"/>
      <c r="G145480" s="109"/>
      <c r="H145480" s="112"/>
      <c r="I145480" s="109"/>
      <c r="J145480" s="109"/>
    </row>
    <row r="145481" spans="2:10">
      <c r="B145481" s="109"/>
      <c r="C145481" s="109"/>
      <c r="D145481" s="109"/>
      <c r="E145481" s="109"/>
      <c r="F145481" s="111"/>
      <c r="G145481" s="109"/>
      <c r="H145481" s="112"/>
      <c r="I145481" s="109"/>
      <c r="J145481" s="109"/>
    </row>
    <row r="145482" spans="2:10">
      <c r="B145482" s="109"/>
      <c r="C145482" s="109"/>
      <c r="D145482" s="109"/>
      <c r="E145482" s="109"/>
      <c r="F145482" s="111"/>
      <c r="G145482" s="109"/>
      <c r="H145482" s="112"/>
      <c r="I145482" s="109"/>
      <c r="J145482" s="109"/>
    </row>
    <row r="145483" spans="2:10">
      <c r="B145483" s="109"/>
      <c r="C145483" s="109"/>
      <c r="D145483" s="109"/>
      <c r="E145483" s="109"/>
      <c r="F145483" s="111"/>
      <c r="G145483" s="109"/>
      <c r="H145483" s="112"/>
      <c r="I145483" s="109"/>
      <c r="J145483" s="109"/>
    </row>
    <row r="145484" spans="2:10">
      <c r="B145484" s="109"/>
      <c r="C145484" s="109"/>
      <c r="D145484" s="109"/>
      <c r="E145484" s="109"/>
      <c r="F145484" s="111"/>
      <c r="G145484" s="109"/>
      <c r="H145484" s="112"/>
      <c r="I145484" s="109"/>
      <c r="J145484" s="109"/>
    </row>
    <row r="145485" spans="2:10">
      <c r="B145485" s="109"/>
      <c r="C145485" s="109"/>
      <c r="D145485" s="109"/>
      <c r="E145485" s="109"/>
      <c r="F145485" s="111"/>
      <c r="G145485" s="109"/>
      <c r="H145485" s="112"/>
      <c r="I145485" s="109"/>
      <c r="J145485" s="109"/>
    </row>
    <row r="145486" spans="2:10">
      <c r="B145486" s="109"/>
      <c r="C145486" s="109"/>
      <c r="D145486" s="109"/>
      <c r="E145486" s="109"/>
      <c r="F145486" s="111"/>
      <c r="G145486" s="109"/>
      <c r="H145486" s="112"/>
      <c r="I145486" s="109"/>
      <c r="J145486" s="109"/>
    </row>
    <row r="145487" spans="2:10">
      <c r="B145487" s="109"/>
      <c r="C145487" s="109"/>
      <c r="D145487" s="109"/>
      <c r="E145487" s="109"/>
      <c r="F145487" s="111"/>
      <c r="G145487" s="109"/>
      <c r="H145487" s="112"/>
      <c r="I145487" s="109"/>
      <c r="J145487" s="109"/>
    </row>
    <row r="145488" spans="2:10">
      <c r="B145488" s="109"/>
      <c r="C145488" s="109"/>
      <c r="D145488" s="109"/>
      <c r="E145488" s="109"/>
      <c r="F145488" s="111"/>
      <c r="G145488" s="109"/>
      <c r="H145488" s="112"/>
      <c r="I145488" s="109"/>
      <c r="J145488" s="109"/>
    </row>
    <row r="145489" spans="2:10">
      <c r="B145489" s="109"/>
      <c r="C145489" s="109"/>
      <c r="D145489" s="109"/>
      <c r="E145489" s="109"/>
      <c r="F145489" s="111"/>
      <c r="G145489" s="109"/>
      <c r="H145489" s="112"/>
      <c r="I145489" s="109"/>
      <c r="J145489" s="109"/>
    </row>
    <row r="145490" spans="2:10">
      <c r="B145490" s="109"/>
      <c r="C145490" s="109"/>
      <c r="D145490" s="109"/>
      <c r="E145490" s="109"/>
      <c r="F145490" s="111"/>
      <c r="G145490" s="109"/>
      <c r="H145490" s="112"/>
      <c r="I145490" s="109"/>
      <c r="J145490" s="109"/>
    </row>
    <row r="145491" spans="2:10">
      <c r="B145491" s="109"/>
      <c r="C145491" s="109"/>
      <c r="D145491" s="109"/>
      <c r="E145491" s="109"/>
      <c r="F145491" s="111"/>
      <c r="G145491" s="109"/>
      <c r="H145491" s="112"/>
      <c r="I145491" s="109"/>
      <c r="J145491" s="109"/>
    </row>
    <row r="145492" spans="2:10">
      <c r="B145492" s="109"/>
      <c r="C145492" s="109"/>
      <c r="D145492" s="109"/>
      <c r="E145492" s="109"/>
      <c r="F145492" s="111"/>
      <c r="G145492" s="109"/>
      <c r="H145492" s="112"/>
      <c r="I145492" s="109"/>
      <c r="J145492" s="109"/>
    </row>
    <row r="145493" spans="2:10">
      <c r="B145493" s="109"/>
      <c r="C145493" s="109"/>
      <c r="D145493" s="109"/>
      <c r="E145493" s="109"/>
      <c r="F145493" s="111"/>
      <c r="G145493" s="109"/>
      <c r="H145493" s="112"/>
      <c r="I145493" s="109"/>
      <c r="J145493" s="109"/>
    </row>
    <row r="145494" spans="2:10">
      <c r="B145494" s="109"/>
      <c r="C145494" s="109"/>
      <c r="D145494" s="109"/>
      <c r="E145494" s="109"/>
      <c r="F145494" s="111"/>
      <c r="G145494" s="109"/>
      <c r="H145494" s="112"/>
      <c r="I145494" s="109"/>
      <c r="J145494" s="109"/>
    </row>
    <row r="145495" spans="2:10">
      <c r="B145495" s="109"/>
      <c r="C145495" s="109"/>
      <c r="D145495" s="109"/>
      <c r="E145495" s="109"/>
      <c r="F145495" s="111"/>
      <c r="G145495" s="109"/>
      <c r="H145495" s="112"/>
      <c r="I145495" s="109"/>
      <c r="J145495" s="109"/>
    </row>
    <row r="145496" spans="2:10">
      <c r="B145496" s="109"/>
      <c r="C145496" s="109"/>
      <c r="D145496" s="109"/>
      <c r="E145496" s="109"/>
      <c r="F145496" s="111"/>
      <c r="G145496" s="109"/>
      <c r="H145496" s="112"/>
      <c r="I145496" s="109"/>
      <c r="J145496" s="109"/>
    </row>
    <row r="145497" spans="2:10">
      <c r="B145497" s="109"/>
      <c r="C145497" s="109"/>
      <c r="D145497" s="109"/>
      <c r="E145497" s="109"/>
      <c r="F145497" s="111"/>
      <c r="G145497" s="109"/>
      <c r="H145497" s="112"/>
      <c r="I145497" s="109"/>
      <c r="J145497" s="109"/>
    </row>
    <row r="145498" spans="2:10">
      <c r="B145498" s="109"/>
      <c r="C145498" s="109"/>
      <c r="D145498" s="109"/>
      <c r="E145498" s="109"/>
      <c r="F145498" s="111"/>
      <c r="G145498" s="109"/>
      <c r="H145498" s="112"/>
      <c r="I145498" s="109"/>
      <c r="J145498" s="109"/>
    </row>
    <row r="145499" spans="2:10">
      <c r="B145499" s="109"/>
      <c r="C145499" s="109"/>
      <c r="D145499" s="109"/>
      <c r="E145499" s="109"/>
      <c r="F145499" s="111"/>
      <c r="G145499" s="109"/>
      <c r="H145499" s="112"/>
      <c r="I145499" s="109"/>
      <c r="J145499" s="109"/>
    </row>
    <row r="145500" spans="2:10">
      <c r="B145500" s="109"/>
      <c r="C145500" s="109"/>
      <c r="D145500" s="109"/>
      <c r="E145500" s="109"/>
      <c r="F145500" s="111"/>
      <c r="G145500" s="109"/>
      <c r="H145500" s="112"/>
      <c r="I145500" s="109"/>
      <c r="J145500" s="109"/>
    </row>
    <row r="145501" spans="2:10">
      <c r="B145501" s="109"/>
      <c r="C145501" s="109"/>
      <c r="D145501" s="109"/>
      <c r="E145501" s="109"/>
      <c r="F145501" s="111"/>
      <c r="G145501" s="109"/>
      <c r="H145501" s="112"/>
      <c r="I145501" s="109"/>
      <c r="J145501" s="109"/>
    </row>
    <row r="145502" spans="2:10">
      <c r="B145502" s="109"/>
      <c r="C145502" s="109"/>
      <c r="D145502" s="109"/>
      <c r="E145502" s="109"/>
      <c r="F145502" s="111"/>
      <c r="G145502" s="109"/>
      <c r="H145502" s="112"/>
      <c r="I145502" s="109"/>
      <c r="J145502" s="109"/>
    </row>
    <row r="145503" spans="2:10">
      <c r="B145503" s="109"/>
      <c r="C145503" s="109"/>
      <c r="D145503" s="109"/>
      <c r="E145503" s="109"/>
      <c r="F145503" s="111"/>
      <c r="G145503" s="109"/>
      <c r="H145503" s="112"/>
      <c r="I145503" s="109"/>
      <c r="J145503" s="109"/>
    </row>
    <row r="145504" spans="2:10">
      <c r="B145504" s="109"/>
      <c r="C145504" s="109"/>
      <c r="D145504" s="109"/>
      <c r="E145504" s="109"/>
      <c r="F145504" s="111"/>
      <c r="G145504" s="109"/>
      <c r="H145504" s="112"/>
      <c r="I145504" s="109"/>
      <c r="J145504" s="109"/>
    </row>
    <row r="145505" spans="2:10">
      <c r="B145505" s="109"/>
      <c r="C145505" s="109"/>
      <c r="D145505" s="109"/>
      <c r="E145505" s="109"/>
      <c r="F145505" s="111"/>
      <c r="G145505" s="109"/>
      <c r="H145505" s="112"/>
      <c r="I145505" s="109"/>
      <c r="J145505" s="109"/>
    </row>
    <row r="145506" spans="2:10">
      <c r="B145506" s="109"/>
      <c r="C145506" s="109"/>
      <c r="D145506" s="109"/>
      <c r="E145506" s="109"/>
      <c r="F145506" s="111"/>
      <c r="G145506" s="109"/>
      <c r="H145506" s="112"/>
      <c r="I145506" s="109"/>
      <c r="J145506" s="109"/>
    </row>
    <row r="145507" spans="2:10">
      <c r="B145507" s="109"/>
      <c r="C145507" s="109"/>
      <c r="D145507" s="109"/>
      <c r="E145507" s="109"/>
      <c r="F145507" s="111"/>
      <c r="G145507" s="109"/>
      <c r="H145507" s="112"/>
      <c r="I145507" s="109"/>
      <c r="J145507" s="109"/>
    </row>
    <row r="145508" spans="2:10">
      <c r="B145508" s="109"/>
      <c r="C145508" s="109"/>
      <c r="D145508" s="109"/>
      <c r="E145508" s="109"/>
      <c r="F145508" s="111"/>
      <c r="G145508" s="109"/>
      <c r="H145508" s="112"/>
      <c r="I145508" s="109"/>
      <c r="J145508" s="109"/>
    </row>
    <row r="145509" spans="2:10">
      <c r="B145509" s="109"/>
      <c r="C145509" s="109"/>
      <c r="D145509" s="109"/>
      <c r="E145509" s="109"/>
      <c r="F145509" s="111"/>
      <c r="G145509" s="109"/>
      <c r="H145509" s="112"/>
      <c r="I145509" s="109"/>
      <c r="J145509" s="109"/>
    </row>
    <row r="145510" spans="2:10">
      <c r="B145510" s="109"/>
      <c r="C145510" s="109"/>
      <c r="D145510" s="109"/>
      <c r="E145510" s="109"/>
      <c r="F145510" s="111"/>
      <c r="G145510" s="109"/>
      <c r="H145510" s="112"/>
      <c r="I145510" s="109"/>
      <c r="J145510" s="109"/>
    </row>
    <row r="145511" spans="2:10">
      <c r="B145511" s="109"/>
      <c r="C145511" s="109"/>
      <c r="D145511" s="109"/>
      <c r="E145511" s="109"/>
      <c r="F145511" s="111"/>
      <c r="G145511" s="109"/>
      <c r="H145511" s="112"/>
      <c r="I145511" s="109"/>
      <c r="J145511" s="109"/>
    </row>
    <row r="145512" spans="2:10">
      <c r="B145512" s="109"/>
      <c r="C145512" s="109"/>
      <c r="D145512" s="109"/>
      <c r="E145512" s="109"/>
      <c r="F145512" s="111"/>
      <c r="G145512" s="109"/>
      <c r="H145512" s="112"/>
      <c r="I145512" s="109"/>
      <c r="J145512" s="109"/>
    </row>
    <row r="145513" spans="2:10">
      <c r="B145513" s="109"/>
      <c r="C145513" s="109"/>
      <c r="D145513" s="109"/>
      <c r="E145513" s="109"/>
      <c r="F145513" s="111"/>
      <c r="G145513" s="109"/>
      <c r="H145513" s="112"/>
      <c r="I145513" s="109"/>
      <c r="J145513" s="109"/>
    </row>
    <row r="145514" spans="2:10">
      <c r="B145514" s="109"/>
      <c r="C145514" s="109"/>
      <c r="D145514" s="109"/>
      <c r="E145514" s="109"/>
      <c r="F145514" s="111"/>
      <c r="G145514" s="109"/>
      <c r="H145514" s="112"/>
      <c r="I145514" s="109"/>
      <c r="J145514" s="109"/>
    </row>
    <row r="145515" spans="2:10">
      <c r="B145515" s="109"/>
      <c r="C145515" s="109"/>
      <c r="D145515" s="109"/>
      <c r="E145515" s="109"/>
      <c r="F145515" s="111"/>
      <c r="G145515" s="109"/>
      <c r="H145515" s="112"/>
      <c r="I145515" s="109"/>
      <c r="J145515" s="109"/>
    </row>
    <row r="145516" spans="2:10">
      <c r="B145516" s="109"/>
      <c r="C145516" s="109"/>
      <c r="D145516" s="109"/>
      <c r="E145516" s="109"/>
      <c r="F145516" s="111"/>
      <c r="G145516" s="109"/>
      <c r="H145516" s="112"/>
      <c r="I145516" s="109"/>
      <c r="J145516" s="109"/>
    </row>
    <row r="145517" spans="2:10">
      <c r="B145517" s="109"/>
      <c r="C145517" s="109"/>
      <c r="D145517" s="109"/>
      <c r="E145517" s="109"/>
      <c r="F145517" s="111"/>
      <c r="G145517" s="109"/>
      <c r="H145517" s="112"/>
      <c r="I145517" s="109"/>
      <c r="J145517" s="109"/>
    </row>
    <row r="145518" spans="2:10">
      <c r="B145518" s="109"/>
      <c r="C145518" s="109"/>
      <c r="D145518" s="109"/>
      <c r="E145518" s="109"/>
      <c r="F145518" s="111"/>
      <c r="G145518" s="109"/>
      <c r="H145518" s="112"/>
      <c r="I145518" s="109"/>
      <c r="J145518" s="109"/>
    </row>
    <row r="145519" spans="2:10">
      <c r="B145519" s="109"/>
      <c r="C145519" s="109"/>
      <c r="D145519" s="109"/>
      <c r="E145519" s="109"/>
      <c r="F145519" s="111"/>
      <c r="G145519" s="109"/>
      <c r="H145519" s="112"/>
      <c r="I145519" s="109"/>
      <c r="J145519" s="109"/>
    </row>
    <row r="145520" spans="2:10">
      <c r="B145520" s="109"/>
      <c r="C145520" s="109"/>
      <c r="D145520" s="109"/>
      <c r="E145520" s="109"/>
      <c r="F145520" s="111"/>
      <c r="G145520" s="109"/>
      <c r="H145520" s="112"/>
      <c r="I145520" s="109"/>
      <c r="J145520" s="109"/>
    </row>
    <row r="145521" spans="2:10">
      <c r="B145521" s="109"/>
      <c r="C145521" s="109"/>
      <c r="D145521" s="109"/>
      <c r="E145521" s="109"/>
      <c r="F145521" s="111"/>
      <c r="G145521" s="109"/>
      <c r="H145521" s="112"/>
      <c r="I145521" s="109"/>
      <c r="J145521" s="109"/>
    </row>
    <row r="145522" spans="2:10">
      <c r="B145522" s="109"/>
      <c r="C145522" s="109"/>
      <c r="D145522" s="109"/>
      <c r="E145522" s="109"/>
      <c r="F145522" s="111"/>
      <c r="G145522" s="109"/>
      <c r="H145522" s="112"/>
      <c r="I145522" s="109"/>
      <c r="J145522" s="109"/>
    </row>
    <row r="145523" spans="2:10">
      <c r="B145523" s="109"/>
      <c r="C145523" s="109"/>
      <c r="D145523" s="109"/>
      <c r="E145523" s="109"/>
      <c r="F145523" s="111"/>
      <c r="G145523" s="109"/>
      <c r="H145523" s="112"/>
      <c r="I145523" s="109"/>
      <c r="J145523" s="109"/>
    </row>
    <row r="145524" spans="2:10">
      <c r="B145524" s="109"/>
      <c r="C145524" s="109"/>
      <c r="D145524" s="109"/>
      <c r="E145524" s="109"/>
      <c r="F145524" s="111"/>
      <c r="G145524" s="109"/>
      <c r="H145524" s="112"/>
      <c r="I145524" s="109"/>
      <c r="J145524" s="109"/>
    </row>
    <row r="145525" spans="2:10">
      <c r="B145525" s="109"/>
      <c r="C145525" s="109"/>
      <c r="D145525" s="109"/>
      <c r="E145525" s="109"/>
      <c r="F145525" s="111"/>
      <c r="G145525" s="109"/>
      <c r="H145525" s="112"/>
      <c r="I145525" s="109"/>
      <c r="J145525" s="109"/>
    </row>
    <row r="145526" spans="2:10">
      <c r="B145526" s="109"/>
      <c r="C145526" s="109"/>
      <c r="D145526" s="109"/>
      <c r="E145526" s="109"/>
      <c r="F145526" s="111"/>
      <c r="G145526" s="109"/>
      <c r="H145526" s="112"/>
      <c r="I145526" s="109"/>
      <c r="J145526" s="109"/>
    </row>
    <row r="145527" spans="2:10">
      <c r="B145527" s="109"/>
      <c r="C145527" s="109"/>
      <c r="D145527" s="109"/>
      <c r="E145527" s="109"/>
      <c r="F145527" s="111"/>
      <c r="G145527" s="109"/>
      <c r="H145527" s="112"/>
      <c r="I145527" s="109"/>
      <c r="J145527" s="109"/>
    </row>
    <row r="145528" spans="2:10">
      <c r="B145528" s="109"/>
      <c r="C145528" s="109"/>
      <c r="D145528" s="109"/>
      <c r="E145528" s="109"/>
      <c r="F145528" s="111"/>
      <c r="G145528" s="109"/>
      <c r="H145528" s="112"/>
      <c r="I145528" s="109"/>
      <c r="J145528" s="109"/>
    </row>
    <row r="145529" spans="2:10">
      <c r="B145529" s="109"/>
      <c r="C145529" s="109"/>
      <c r="D145529" s="109"/>
      <c r="E145529" s="109"/>
      <c r="F145529" s="111"/>
      <c r="G145529" s="109"/>
      <c r="H145529" s="112"/>
      <c r="I145529" s="109"/>
      <c r="J145529" s="109"/>
    </row>
    <row r="145530" spans="2:10">
      <c r="B145530" s="109"/>
      <c r="C145530" s="109"/>
      <c r="D145530" s="109"/>
      <c r="E145530" s="109"/>
      <c r="F145530" s="111"/>
      <c r="G145530" s="109"/>
      <c r="H145530" s="112"/>
      <c r="I145530" s="109"/>
      <c r="J145530" s="109"/>
    </row>
    <row r="145531" spans="2:10">
      <c r="B145531" s="109"/>
      <c r="C145531" s="109"/>
      <c r="D145531" s="109"/>
      <c r="E145531" s="109"/>
      <c r="F145531" s="111"/>
      <c r="G145531" s="109"/>
      <c r="H145531" s="112"/>
      <c r="I145531" s="109"/>
      <c r="J145531" s="109"/>
    </row>
    <row r="145532" spans="2:10">
      <c r="B145532" s="109"/>
      <c r="C145532" s="109"/>
      <c r="D145532" s="109"/>
      <c r="E145532" s="109"/>
      <c r="F145532" s="111"/>
      <c r="G145532" s="109"/>
      <c r="H145532" s="112"/>
      <c r="I145532" s="109"/>
      <c r="J145532" s="109"/>
    </row>
    <row r="145533" spans="2:10">
      <c r="B145533" s="109"/>
      <c r="C145533" s="109"/>
      <c r="D145533" s="109"/>
      <c r="E145533" s="109"/>
      <c r="F145533" s="111"/>
      <c r="G145533" s="109"/>
      <c r="H145533" s="112"/>
      <c r="I145533" s="109"/>
      <c r="J145533" s="109"/>
    </row>
    <row r="145534" spans="2:10">
      <c r="B145534" s="109"/>
      <c r="C145534" s="109"/>
      <c r="D145534" s="109"/>
      <c r="E145534" s="109"/>
      <c r="F145534" s="111"/>
      <c r="G145534" s="109"/>
      <c r="H145534" s="112"/>
      <c r="I145534" s="109"/>
      <c r="J145534" s="109"/>
    </row>
    <row r="145535" spans="2:10">
      <c r="B145535" s="109"/>
      <c r="C145535" s="109"/>
      <c r="D145535" s="109"/>
      <c r="E145535" s="109"/>
      <c r="F145535" s="111"/>
      <c r="G145535" s="109"/>
      <c r="H145535" s="112"/>
      <c r="I145535" s="109"/>
      <c r="J145535" s="109"/>
    </row>
    <row r="145536" spans="2:10">
      <c r="B145536" s="109"/>
      <c r="C145536" s="109"/>
      <c r="D145536" s="109"/>
      <c r="E145536" s="109"/>
      <c r="F145536" s="111"/>
      <c r="G145536" s="109"/>
      <c r="H145536" s="112"/>
      <c r="I145536" s="109"/>
      <c r="J145536" s="109"/>
    </row>
    <row r="145537" spans="2:10">
      <c r="B145537" s="109"/>
      <c r="C145537" s="109"/>
      <c r="D145537" s="109"/>
      <c r="E145537" s="109"/>
      <c r="F145537" s="111"/>
      <c r="G145537" s="109"/>
      <c r="H145537" s="112"/>
      <c r="I145537" s="109"/>
      <c r="J145537" s="109"/>
    </row>
    <row r="145538" spans="2:10">
      <c r="B145538" s="109"/>
      <c r="C145538" s="109"/>
      <c r="D145538" s="109"/>
      <c r="E145538" s="109"/>
      <c r="F145538" s="111"/>
      <c r="G145538" s="109"/>
      <c r="H145538" s="112"/>
      <c r="I145538" s="109"/>
      <c r="J145538" s="109"/>
    </row>
    <row r="145539" spans="2:10">
      <c r="B145539" s="109"/>
      <c r="C145539" s="109"/>
      <c r="D145539" s="109"/>
      <c r="E145539" s="109"/>
      <c r="F145539" s="111"/>
      <c r="G145539" s="109"/>
      <c r="H145539" s="112"/>
      <c r="I145539" s="109"/>
      <c r="J145539" s="109"/>
    </row>
    <row r="145540" spans="2:10">
      <c r="B145540" s="109"/>
      <c r="C145540" s="109"/>
      <c r="D145540" s="109"/>
      <c r="E145540" s="109"/>
      <c r="F145540" s="111"/>
      <c r="G145540" s="109"/>
      <c r="H145540" s="112"/>
      <c r="I145540" s="109"/>
      <c r="J145540" s="109"/>
    </row>
    <row r="145541" spans="2:10">
      <c r="B145541" s="109"/>
      <c r="C145541" s="109"/>
      <c r="D145541" s="109"/>
      <c r="E145541" s="109"/>
      <c r="F145541" s="111"/>
      <c r="G145541" s="109"/>
      <c r="H145541" s="112"/>
      <c r="I145541" s="109"/>
      <c r="J145541" s="109"/>
    </row>
    <row r="145542" spans="2:10">
      <c r="B145542" s="109"/>
      <c r="C145542" s="109"/>
      <c r="D145542" s="109"/>
      <c r="E145542" s="109"/>
      <c r="F145542" s="111"/>
      <c r="G145542" s="109"/>
      <c r="H145542" s="112"/>
      <c r="I145542" s="109"/>
      <c r="J145542" s="109"/>
    </row>
    <row r="145543" spans="2:10">
      <c r="B145543" s="109"/>
      <c r="C145543" s="109"/>
      <c r="D145543" s="109"/>
      <c r="E145543" s="109"/>
      <c r="F145543" s="111"/>
      <c r="G145543" s="109"/>
      <c r="H145543" s="112"/>
      <c r="I145543" s="109"/>
      <c r="J145543" s="109"/>
    </row>
    <row r="145544" spans="2:10">
      <c r="B145544" s="109"/>
      <c r="C145544" s="109"/>
      <c r="D145544" s="109"/>
      <c r="E145544" s="109"/>
      <c r="F145544" s="111"/>
      <c r="G145544" s="109"/>
      <c r="H145544" s="112"/>
      <c r="I145544" s="109"/>
      <c r="J145544" s="109"/>
    </row>
    <row r="145545" spans="2:10">
      <c r="B145545" s="109"/>
      <c r="C145545" s="109"/>
      <c r="D145545" s="109"/>
      <c r="E145545" s="109"/>
      <c r="F145545" s="111"/>
      <c r="G145545" s="109"/>
      <c r="H145545" s="112"/>
      <c r="I145545" s="109"/>
      <c r="J145545" s="109"/>
    </row>
    <row r="145546" spans="2:10">
      <c r="B145546" s="109"/>
      <c r="C145546" s="109"/>
      <c r="D145546" s="109"/>
      <c r="E145546" s="109"/>
      <c r="F145546" s="111"/>
      <c r="G145546" s="109"/>
      <c r="H145546" s="112"/>
      <c r="I145546" s="109"/>
      <c r="J145546" s="109"/>
    </row>
    <row r="145547" spans="2:10">
      <c r="B145547" s="109"/>
      <c r="C145547" s="109"/>
      <c r="D145547" s="109"/>
      <c r="E145547" s="109"/>
      <c r="F145547" s="111"/>
      <c r="G145547" s="109"/>
      <c r="H145547" s="112"/>
      <c r="I145547" s="109"/>
      <c r="J145547" s="109"/>
    </row>
    <row r="145548" spans="2:10">
      <c r="B145548" s="109"/>
      <c r="C145548" s="109"/>
      <c r="D145548" s="109"/>
      <c r="E145548" s="109"/>
      <c r="F145548" s="111"/>
      <c r="G145548" s="109"/>
      <c r="H145548" s="112"/>
      <c r="I145548" s="109"/>
      <c r="J145548" s="109"/>
    </row>
    <row r="145549" spans="2:10">
      <c r="B145549" s="109"/>
      <c r="C145549" s="109"/>
      <c r="D145549" s="109"/>
      <c r="E145549" s="109"/>
      <c r="F145549" s="111"/>
      <c r="G145549" s="109"/>
      <c r="H145549" s="112"/>
      <c r="I145549" s="109"/>
      <c r="J145549" s="109"/>
    </row>
    <row r="145550" spans="2:10">
      <c r="B145550" s="109"/>
      <c r="C145550" s="109"/>
      <c r="D145550" s="109"/>
      <c r="E145550" s="109"/>
      <c r="F145550" s="111"/>
      <c r="G145550" s="109"/>
      <c r="H145550" s="112"/>
      <c r="I145550" s="109"/>
      <c r="J145550" s="109"/>
    </row>
    <row r="145551" spans="2:10">
      <c r="B145551" s="109"/>
      <c r="C145551" s="109"/>
      <c r="D145551" s="109"/>
      <c r="E145551" s="109"/>
      <c r="F145551" s="111"/>
      <c r="G145551" s="109"/>
      <c r="H145551" s="112"/>
      <c r="I145551" s="109"/>
      <c r="J145551" s="109"/>
    </row>
    <row r="145552" spans="2:10">
      <c r="B145552" s="109"/>
      <c r="C145552" s="109"/>
      <c r="D145552" s="109"/>
      <c r="E145552" s="109"/>
      <c r="F145552" s="111"/>
      <c r="G145552" s="109"/>
      <c r="H145552" s="112"/>
      <c r="I145552" s="109"/>
      <c r="J145552" s="109"/>
    </row>
    <row r="145553" spans="2:10">
      <c r="B145553" s="109"/>
      <c r="C145553" s="109"/>
      <c r="D145553" s="109"/>
      <c r="E145553" s="109"/>
      <c r="F145553" s="111"/>
      <c r="G145553" s="109"/>
      <c r="H145553" s="112"/>
      <c r="I145553" s="109"/>
      <c r="J145553" s="109"/>
    </row>
    <row r="145554" spans="2:10">
      <c r="B145554" s="109"/>
      <c r="C145554" s="109"/>
      <c r="D145554" s="109"/>
      <c r="E145554" s="109"/>
      <c r="F145554" s="111"/>
      <c r="G145554" s="109"/>
      <c r="H145554" s="112"/>
      <c r="I145554" s="109"/>
      <c r="J145554" s="109"/>
    </row>
    <row r="145555" spans="2:10">
      <c r="B145555" s="109"/>
      <c r="C145555" s="109"/>
      <c r="D145555" s="109"/>
      <c r="E145555" s="109"/>
      <c r="F145555" s="111"/>
      <c r="G145555" s="109"/>
      <c r="H145555" s="112"/>
      <c r="I145555" s="109"/>
      <c r="J145555" s="109"/>
    </row>
    <row r="145556" spans="2:10">
      <c r="B145556" s="109"/>
      <c r="C145556" s="109"/>
      <c r="D145556" s="109"/>
      <c r="E145556" s="109"/>
      <c r="F145556" s="111"/>
      <c r="G145556" s="109"/>
      <c r="H145556" s="112"/>
      <c r="I145556" s="109"/>
      <c r="J145556" s="109"/>
    </row>
    <row r="145557" spans="2:10">
      <c r="B145557" s="109"/>
      <c r="C145557" s="109"/>
      <c r="D145557" s="109"/>
      <c r="E145557" s="109"/>
      <c r="F145557" s="111"/>
      <c r="G145557" s="109"/>
      <c r="H145557" s="112"/>
      <c r="I145557" s="109"/>
      <c r="J145557" s="109"/>
    </row>
    <row r="145558" spans="2:10">
      <c r="B145558" s="109"/>
      <c r="C145558" s="109"/>
      <c r="D145558" s="109"/>
      <c r="E145558" s="109"/>
      <c r="F145558" s="111"/>
      <c r="G145558" s="109"/>
      <c r="H145558" s="112"/>
      <c r="I145558" s="109"/>
      <c r="J145558" s="109"/>
    </row>
    <row r="145559" spans="2:10">
      <c r="B145559" s="109"/>
      <c r="C145559" s="109"/>
      <c r="D145559" s="109"/>
      <c r="E145559" s="109"/>
      <c r="F145559" s="111"/>
      <c r="G145559" s="109"/>
      <c r="H145559" s="112"/>
      <c r="I145559" s="109"/>
      <c r="J145559" s="109"/>
    </row>
    <row r="145560" spans="2:10">
      <c r="B145560" s="109"/>
      <c r="C145560" s="109"/>
      <c r="D145560" s="109"/>
      <c r="E145560" s="109"/>
      <c r="F145560" s="111"/>
      <c r="G145560" s="109"/>
      <c r="H145560" s="112"/>
      <c r="I145560" s="109"/>
      <c r="J145560" s="109"/>
    </row>
    <row r="145561" spans="2:10">
      <c r="B145561" s="109"/>
      <c r="C145561" s="109"/>
      <c r="D145561" s="109"/>
      <c r="E145561" s="109"/>
      <c r="F145561" s="111"/>
      <c r="G145561" s="109"/>
      <c r="H145561" s="112"/>
      <c r="I145561" s="109"/>
      <c r="J145561" s="109"/>
    </row>
    <row r="145562" spans="2:10">
      <c r="B145562" s="109"/>
      <c r="C145562" s="109"/>
      <c r="D145562" s="109"/>
      <c r="E145562" s="109"/>
      <c r="F145562" s="111"/>
      <c r="G145562" s="109"/>
      <c r="H145562" s="112"/>
      <c r="I145562" s="109"/>
      <c r="J145562" s="109"/>
    </row>
    <row r="145563" spans="2:10">
      <c r="B145563" s="109"/>
      <c r="C145563" s="109"/>
      <c r="D145563" s="109"/>
      <c r="E145563" s="109"/>
      <c r="F145563" s="111"/>
      <c r="G145563" s="109"/>
      <c r="H145563" s="112"/>
      <c r="I145563" s="109"/>
      <c r="J145563" s="109"/>
    </row>
    <row r="145564" spans="2:10">
      <c r="B145564" s="109"/>
      <c r="C145564" s="109"/>
      <c r="D145564" s="109"/>
      <c r="E145564" s="109"/>
      <c r="F145564" s="111"/>
      <c r="G145564" s="109"/>
      <c r="H145564" s="112"/>
      <c r="I145564" s="109"/>
      <c r="J145564" s="109"/>
    </row>
    <row r="145565" spans="2:10">
      <c r="B145565" s="109"/>
      <c r="C145565" s="109"/>
      <c r="D145565" s="109"/>
      <c r="E145565" s="109"/>
      <c r="F145565" s="111"/>
      <c r="G145565" s="109"/>
      <c r="H145565" s="112"/>
      <c r="I145565" s="109"/>
      <c r="J145565" s="109"/>
    </row>
    <row r="145566" spans="2:10">
      <c r="B145566" s="109"/>
      <c r="C145566" s="109"/>
      <c r="D145566" s="109"/>
      <c r="E145566" s="109"/>
      <c r="F145566" s="111"/>
      <c r="G145566" s="109"/>
      <c r="H145566" s="112"/>
      <c r="I145566" s="109"/>
      <c r="J145566" s="109"/>
    </row>
    <row r="145567" spans="2:10">
      <c r="B145567" s="109"/>
      <c r="C145567" s="109"/>
      <c r="D145567" s="109"/>
      <c r="E145567" s="109"/>
      <c r="F145567" s="111"/>
      <c r="G145567" s="109"/>
      <c r="H145567" s="112"/>
      <c r="I145567" s="109"/>
      <c r="J145567" s="109"/>
    </row>
    <row r="145568" spans="2:10">
      <c r="B145568" s="109"/>
      <c r="C145568" s="109"/>
      <c r="D145568" s="109"/>
      <c r="E145568" s="109"/>
      <c r="F145568" s="111"/>
      <c r="G145568" s="109"/>
      <c r="H145568" s="112"/>
      <c r="I145568" s="109"/>
      <c r="J145568" s="109"/>
    </row>
    <row r="145569" spans="2:10">
      <c r="B145569" s="109"/>
      <c r="C145569" s="109"/>
      <c r="D145569" s="109"/>
      <c r="E145569" s="109"/>
      <c r="F145569" s="111"/>
      <c r="G145569" s="109"/>
      <c r="H145569" s="112"/>
      <c r="I145569" s="109"/>
      <c r="J145569" s="109"/>
    </row>
    <row r="145570" spans="2:10">
      <c r="B145570" s="109"/>
      <c r="C145570" s="109"/>
      <c r="D145570" s="109"/>
      <c r="E145570" s="109"/>
      <c r="F145570" s="111"/>
      <c r="G145570" s="109"/>
      <c r="H145570" s="112"/>
      <c r="I145570" s="109"/>
      <c r="J145570" s="109"/>
    </row>
    <row r="145571" spans="2:10">
      <c r="B145571" s="109"/>
      <c r="C145571" s="109"/>
      <c r="D145571" s="109"/>
      <c r="E145571" s="109"/>
      <c r="F145571" s="111"/>
      <c r="G145571" s="109"/>
      <c r="H145571" s="112"/>
      <c r="I145571" s="109"/>
      <c r="J145571" s="109"/>
    </row>
    <row r="145572" spans="2:10">
      <c r="B145572" s="109"/>
      <c r="C145572" s="109"/>
      <c r="D145572" s="109"/>
      <c r="E145572" s="109"/>
      <c r="F145572" s="111"/>
      <c r="G145572" s="109"/>
      <c r="H145572" s="112"/>
      <c r="I145572" s="109"/>
      <c r="J145572" s="109"/>
    </row>
    <row r="145573" spans="2:10">
      <c r="B145573" s="109"/>
      <c r="C145573" s="109"/>
      <c r="D145573" s="109"/>
      <c r="E145573" s="109"/>
      <c r="F145573" s="111"/>
      <c r="G145573" s="109"/>
      <c r="H145573" s="112"/>
      <c r="I145573" s="109"/>
      <c r="J145573" s="109"/>
    </row>
    <row r="145574" spans="2:10">
      <c r="B145574" s="109"/>
      <c r="C145574" s="109"/>
      <c r="D145574" s="109"/>
      <c r="E145574" s="109"/>
      <c r="F145574" s="111"/>
      <c r="G145574" s="109"/>
      <c r="H145574" s="112"/>
      <c r="I145574" s="109"/>
      <c r="J145574" s="109"/>
    </row>
    <row r="145575" spans="2:10">
      <c r="B145575" s="109"/>
      <c r="C145575" s="109"/>
      <c r="D145575" s="109"/>
      <c r="E145575" s="109"/>
      <c r="F145575" s="111"/>
      <c r="G145575" s="109"/>
      <c r="H145575" s="112"/>
      <c r="I145575" s="109"/>
      <c r="J145575" s="109"/>
    </row>
    <row r="145576" spans="2:10">
      <c r="B145576" s="109"/>
      <c r="C145576" s="109"/>
      <c r="D145576" s="109"/>
      <c r="E145576" s="109"/>
      <c r="F145576" s="111"/>
      <c r="G145576" s="109"/>
      <c r="H145576" s="112"/>
      <c r="I145576" s="109"/>
      <c r="J145576" s="109"/>
    </row>
    <row r="145577" spans="2:10">
      <c r="B145577" s="109"/>
      <c r="C145577" s="109"/>
      <c r="D145577" s="109"/>
      <c r="E145577" s="109"/>
      <c r="F145577" s="111"/>
      <c r="G145577" s="109"/>
      <c r="H145577" s="112"/>
      <c r="I145577" s="109"/>
      <c r="J145577" s="109"/>
    </row>
    <row r="145578" spans="2:10">
      <c r="B145578" s="109"/>
      <c r="C145578" s="109"/>
      <c r="D145578" s="109"/>
      <c r="E145578" s="109"/>
      <c r="F145578" s="111"/>
      <c r="G145578" s="109"/>
      <c r="H145578" s="112"/>
      <c r="I145578" s="109"/>
      <c r="J145578" s="109"/>
    </row>
    <row r="145579" spans="2:10">
      <c r="B145579" s="109"/>
      <c r="C145579" s="109"/>
      <c r="D145579" s="109"/>
      <c r="E145579" s="109"/>
      <c r="F145579" s="111"/>
      <c r="G145579" s="109"/>
      <c r="H145579" s="112"/>
      <c r="I145579" s="109"/>
      <c r="J145579" s="109"/>
    </row>
    <row r="145580" spans="2:10">
      <c r="B145580" s="109"/>
      <c r="C145580" s="109"/>
      <c r="D145580" s="109"/>
      <c r="E145580" s="109"/>
      <c r="F145580" s="111"/>
      <c r="G145580" s="109"/>
      <c r="H145580" s="112"/>
      <c r="I145580" s="109"/>
      <c r="J145580" s="109"/>
    </row>
    <row r="145581" spans="2:10">
      <c r="B145581" s="109"/>
      <c r="C145581" s="109"/>
      <c r="D145581" s="109"/>
      <c r="E145581" s="109"/>
      <c r="F145581" s="111"/>
      <c r="G145581" s="109"/>
      <c r="H145581" s="112"/>
      <c r="I145581" s="109"/>
      <c r="J145581" s="109"/>
    </row>
    <row r="145582" spans="2:10">
      <c r="B145582" s="109"/>
      <c r="C145582" s="109"/>
      <c r="D145582" s="109"/>
      <c r="E145582" s="109"/>
      <c r="F145582" s="111"/>
      <c r="G145582" s="109"/>
      <c r="H145582" s="112"/>
      <c r="I145582" s="109"/>
      <c r="J145582" s="109"/>
    </row>
    <row r="145583" spans="2:10">
      <c r="B145583" s="109"/>
      <c r="C145583" s="109"/>
      <c r="D145583" s="109"/>
      <c r="E145583" s="109"/>
      <c r="F145583" s="111"/>
      <c r="G145583" s="109"/>
      <c r="H145583" s="112"/>
      <c r="I145583" s="109"/>
      <c r="J145583" s="109"/>
    </row>
    <row r="145584" spans="2:10">
      <c r="B145584" s="109"/>
      <c r="C145584" s="109"/>
      <c r="D145584" s="109"/>
      <c r="E145584" s="109"/>
      <c r="F145584" s="111"/>
      <c r="G145584" s="109"/>
      <c r="H145584" s="112"/>
      <c r="I145584" s="109"/>
      <c r="J145584" s="109"/>
    </row>
    <row r="145585" spans="2:10">
      <c r="B145585" s="109"/>
      <c r="C145585" s="109"/>
      <c r="D145585" s="109"/>
      <c r="E145585" s="109"/>
      <c r="F145585" s="111"/>
      <c r="G145585" s="109"/>
      <c r="H145585" s="112"/>
      <c r="I145585" s="109"/>
      <c r="J145585" s="109"/>
    </row>
    <row r="145586" spans="2:10">
      <c r="B145586" s="109"/>
      <c r="C145586" s="109"/>
      <c r="D145586" s="109"/>
      <c r="E145586" s="109"/>
      <c r="F145586" s="111"/>
      <c r="G145586" s="109"/>
      <c r="H145586" s="112"/>
      <c r="I145586" s="109"/>
      <c r="J145586" s="109"/>
    </row>
    <row r="145587" spans="2:10">
      <c r="B145587" s="109"/>
      <c r="C145587" s="109"/>
      <c r="D145587" s="109"/>
      <c r="E145587" s="109"/>
      <c r="F145587" s="111"/>
      <c r="G145587" s="109"/>
      <c r="H145587" s="112"/>
      <c r="I145587" s="109"/>
      <c r="J145587" s="109"/>
    </row>
    <row r="145588" spans="2:10">
      <c r="B145588" s="109"/>
      <c r="C145588" s="109"/>
      <c r="D145588" s="109"/>
      <c r="E145588" s="109"/>
      <c r="F145588" s="111"/>
      <c r="G145588" s="109"/>
      <c r="H145588" s="112"/>
      <c r="I145588" s="109"/>
      <c r="J145588" s="109"/>
    </row>
    <row r="145589" spans="2:10">
      <c r="B145589" s="109"/>
      <c r="C145589" s="109"/>
      <c r="D145589" s="109"/>
      <c r="E145589" s="109"/>
      <c r="F145589" s="111"/>
      <c r="G145589" s="109"/>
      <c r="H145589" s="112"/>
      <c r="I145589" s="109"/>
      <c r="J145589" s="109"/>
    </row>
    <row r="145590" spans="2:10">
      <c r="B145590" s="109"/>
      <c r="C145590" s="109"/>
      <c r="D145590" s="109"/>
      <c r="E145590" s="109"/>
      <c r="F145590" s="111"/>
      <c r="G145590" s="109"/>
      <c r="H145590" s="112"/>
      <c r="I145590" s="109"/>
      <c r="J145590" s="109"/>
    </row>
    <row r="145591" spans="2:10">
      <c r="B145591" s="109"/>
      <c r="C145591" s="109"/>
      <c r="D145591" s="109"/>
      <c r="E145591" s="109"/>
      <c r="F145591" s="111"/>
      <c r="G145591" s="109"/>
      <c r="H145591" s="112"/>
      <c r="I145591" s="109"/>
      <c r="J145591" s="109"/>
    </row>
    <row r="145592" spans="2:10">
      <c r="B145592" s="109"/>
      <c r="C145592" s="109"/>
      <c r="D145592" s="109"/>
      <c r="E145592" s="109"/>
      <c r="F145592" s="111"/>
      <c r="G145592" s="109"/>
      <c r="H145592" s="112"/>
      <c r="I145592" s="109"/>
      <c r="J145592" s="109"/>
    </row>
    <row r="145593" spans="2:10">
      <c r="B145593" s="109"/>
      <c r="C145593" s="109"/>
      <c r="D145593" s="109"/>
      <c r="E145593" s="109"/>
      <c r="F145593" s="111"/>
      <c r="G145593" s="109"/>
      <c r="H145593" s="112"/>
      <c r="I145593" s="109"/>
      <c r="J145593" s="109"/>
    </row>
    <row r="145594" spans="2:10">
      <c r="B145594" s="109"/>
      <c r="C145594" s="109"/>
      <c r="D145594" s="109"/>
      <c r="E145594" s="109"/>
      <c r="F145594" s="111"/>
      <c r="G145594" s="109"/>
      <c r="H145594" s="112"/>
      <c r="I145594" s="109"/>
      <c r="J145594" s="109"/>
    </row>
    <row r="145595" spans="2:10">
      <c r="B145595" s="109"/>
      <c r="C145595" s="109"/>
      <c r="D145595" s="109"/>
      <c r="E145595" s="109"/>
      <c r="F145595" s="111"/>
      <c r="G145595" s="109"/>
      <c r="H145595" s="112"/>
      <c r="I145595" s="109"/>
      <c r="J145595" s="109"/>
    </row>
    <row r="145596" spans="2:10">
      <c r="B145596" s="109"/>
      <c r="C145596" s="109"/>
      <c r="D145596" s="109"/>
      <c r="E145596" s="109"/>
      <c r="F145596" s="111"/>
      <c r="G145596" s="109"/>
      <c r="H145596" s="112"/>
      <c r="I145596" s="109"/>
      <c r="J145596" s="109"/>
    </row>
    <row r="145597" spans="2:10">
      <c r="B145597" s="109"/>
      <c r="C145597" s="109"/>
      <c r="D145597" s="109"/>
      <c r="E145597" s="109"/>
      <c r="F145597" s="111"/>
      <c r="G145597" s="109"/>
      <c r="H145597" s="112"/>
      <c r="I145597" s="109"/>
      <c r="J145597" s="109"/>
    </row>
    <row r="145598" spans="2:10">
      <c r="B145598" s="109"/>
      <c r="C145598" s="109"/>
      <c r="D145598" s="109"/>
      <c r="E145598" s="109"/>
      <c r="F145598" s="111"/>
      <c r="G145598" s="109"/>
      <c r="H145598" s="112"/>
      <c r="I145598" s="109"/>
      <c r="J145598" s="109"/>
    </row>
    <row r="145599" spans="2:10">
      <c r="B145599" s="109"/>
      <c r="C145599" s="109"/>
      <c r="D145599" s="109"/>
      <c r="E145599" s="109"/>
      <c r="F145599" s="111"/>
      <c r="G145599" s="109"/>
      <c r="H145599" s="112"/>
      <c r="I145599" s="109"/>
      <c r="J145599" s="109"/>
    </row>
    <row r="145600" spans="2:10">
      <c r="B145600" s="109"/>
      <c r="C145600" s="109"/>
      <c r="D145600" s="109"/>
      <c r="E145600" s="109"/>
      <c r="F145600" s="111"/>
      <c r="G145600" s="109"/>
      <c r="H145600" s="112"/>
      <c r="I145600" s="109"/>
      <c r="J145600" s="109"/>
    </row>
    <row r="145601" spans="2:10">
      <c r="B145601" s="109"/>
      <c r="C145601" s="109"/>
      <c r="D145601" s="109"/>
      <c r="E145601" s="109"/>
      <c r="F145601" s="111"/>
      <c r="G145601" s="109"/>
      <c r="H145601" s="112"/>
      <c r="I145601" s="109"/>
      <c r="J145601" s="109"/>
    </row>
    <row r="145602" spans="2:10">
      <c r="B145602" s="109"/>
      <c r="C145602" s="109"/>
      <c r="D145602" s="109"/>
      <c r="E145602" s="109"/>
      <c r="F145602" s="111"/>
      <c r="G145602" s="109"/>
      <c r="H145602" s="112"/>
      <c r="I145602" s="109"/>
      <c r="J145602" s="109"/>
    </row>
    <row r="145603" spans="2:10">
      <c r="B145603" s="109"/>
      <c r="C145603" s="109"/>
      <c r="D145603" s="109"/>
      <c r="E145603" s="109"/>
      <c r="F145603" s="111"/>
      <c r="G145603" s="109"/>
      <c r="H145603" s="112"/>
      <c r="I145603" s="109"/>
      <c r="J145603" s="109"/>
    </row>
    <row r="145604" spans="2:10">
      <c r="B145604" s="109"/>
      <c r="C145604" s="109"/>
      <c r="D145604" s="109"/>
      <c r="E145604" s="109"/>
      <c r="F145604" s="111"/>
      <c r="G145604" s="109"/>
      <c r="H145604" s="112"/>
      <c r="I145604" s="109"/>
      <c r="J145604" s="109"/>
    </row>
    <row r="145605" spans="2:10">
      <c r="B145605" s="109"/>
      <c r="C145605" s="109"/>
      <c r="D145605" s="109"/>
      <c r="E145605" s="109"/>
      <c r="F145605" s="111"/>
      <c r="G145605" s="109"/>
      <c r="H145605" s="112"/>
      <c r="I145605" s="109"/>
      <c r="J145605" s="109"/>
    </row>
    <row r="145606" spans="2:10">
      <c r="B145606" s="109"/>
      <c r="C145606" s="109"/>
      <c r="D145606" s="109"/>
      <c r="E145606" s="109"/>
      <c r="F145606" s="111"/>
      <c r="G145606" s="109"/>
      <c r="H145606" s="112"/>
      <c r="I145606" s="109"/>
      <c r="J145606" s="109"/>
    </row>
    <row r="145607" spans="2:10">
      <c r="B145607" s="109"/>
      <c r="C145607" s="109"/>
      <c r="D145607" s="109"/>
      <c r="E145607" s="109"/>
      <c r="F145607" s="111"/>
      <c r="G145607" s="109"/>
      <c r="H145607" s="112"/>
      <c r="I145607" s="109"/>
      <c r="J145607" s="109"/>
    </row>
    <row r="145608" spans="2:10">
      <c r="B145608" s="109"/>
      <c r="C145608" s="109"/>
      <c r="D145608" s="109"/>
      <c r="E145608" s="109"/>
      <c r="F145608" s="111"/>
      <c r="G145608" s="109"/>
      <c r="H145608" s="112"/>
      <c r="I145608" s="109"/>
      <c r="J145608" s="109"/>
    </row>
    <row r="145609" spans="2:10">
      <c r="B145609" s="109"/>
      <c r="C145609" s="109"/>
      <c r="D145609" s="109"/>
      <c r="E145609" s="109"/>
      <c r="F145609" s="111"/>
      <c r="G145609" s="109"/>
      <c r="H145609" s="112"/>
      <c r="I145609" s="109"/>
      <c r="J145609" s="109"/>
    </row>
    <row r="145610" spans="2:10">
      <c r="B145610" s="109"/>
      <c r="C145610" s="109"/>
      <c r="D145610" s="109"/>
      <c r="E145610" s="109"/>
      <c r="F145610" s="111"/>
      <c r="G145610" s="109"/>
      <c r="H145610" s="112"/>
      <c r="I145610" s="109"/>
      <c r="J145610" s="109"/>
    </row>
    <row r="145611" spans="2:10">
      <c r="B145611" s="109"/>
      <c r="C145611" s="109"/>
      <c r="D145611" s="109"/>
      <c r="E145611" s="109"/>
      <c r="F145611" s="111"/>
      <c r="G145611" s="109"/>
      <c r="H145611" s="112"/>
      <c r="I145611" s="109"/>
      <c r="J145611" s="109"/>
    </row>
    <row r="145612" spans="2:10">
      <c r="B145612" s="109"/>
      <c r="C145612" s="109"/>
      <c r="D145612" s="109"/>
      <c r="E145612" s="109"/>
      <c r="F145612" s="111"/>
      <c r="G145612" s="109"/>
      <c r="H145612" s="112"/>
      <c r="I145612" s="109"/>
      <c r="J145612" s="109"/>
    </row>
    <row r="145613" spans="2:10">
      <c r="B145613" s="109"/>
      <c r="C145613" s="109"/>
      <c r="D145613" s="109"/>
      <c r="E145613" s="109"/>
      <c r="F145613" s="111"/>
      <c r="G145613" s="109"/>
      <c r="H145613" s="112"/>
      <c r="I145613" s="109"/>
      <c r="J145613" s="109"/>
    </row>
    <row r="145614" spans="2:10">
      <c r="B145614" s="109"/>
      <c r="C145614" s="109"/>
      <c r="D145614" s="109"/>
      <c r="E145614" s="109"/>
      <c r="F145614" s="111"/>
      <c r="G145614" s="109"/>
      <c r="H145614" s="112"/>
      <c r="I145614" s="109"/>
      <c r="J145614" s="109"/>
    </row>
    <row r="145615" spans="2:10">
      <c r="B145615" s="109"/>
      <c r="C145615" s="109"/>
      <c r="D145615" s="109"/>
      <c r="E145615" s="109"/>
      <c r="F145615" s="111"/>
      <c r="G145615" s="109"/>
      <c r="H145615" s="112"/>
      <c r="I145615" s="109"/>
      <c r="J145615" s="109"/>
    </row>
    <row r="145616" spans="2:10">
      <c r="B145616" s="109"/>
      <c r="C145616" s="109"/>
      <c r="D145616" s="109"/>
      <c r="E145616" s="109"/>
      <c r="F145616" s="111"/>
      <c r="G145616" s="109"/>
      <c r="H145616" s="112"/>
      <c r="I145616" s="109"/>
      <c r="J145616" s="109"/>
    </row>
    <row r="145617" spans="2:10">
      <c r="B145617" s="109"/>
      <c r="C145617" s="109"/>
      <c r="D145617" s="109"/>
      <c r="E145617" s="109"/>
      <c r="F145617" s="111"/>
      <c r="G145617" s="109"/>
      <c r="H145617" s="112"/>
      <c r="I145617" s="109"/>
      <c r="J145617" s="109"/>
    </row>
    <row r="145618" spans="2:10">
      <c r="B145618" s="109"/>
      <c r="C145618" s="109"/>
      <c r="D145618" s="109"/>
      <c r="E145618" s="109"/>
      <c r="F145618" s="111"/>
      <c r="G145618" s="109"/>
      <c r="H145618" s="112"/>
      <c r="I145618" s="109"/>
      <c r="J145618" s="109"/>
    </row>
    <row r="145619" spans="2:10">
      <c r="B145619" s="109"/>
      <c r="C145619" s="109"/>
      <c r="D145619" s="109"/>
      <c r="E145619" s="109"/>
      <c r="F145619" s="111"/>
      <c r="G145619" s="109"/>
      <c r="H145619" s="112"/>
      <c r="I145619" s="109"/>
      <c r="J145619" s="109"/>
    </row>
    <row r="145620" spans="2:10">
      <c r="B145620" s="109"/>
      <c r="C145620" s="109"/>
      <c r="D145620" s="109"/>
      <c r="E145620" s="109"/>
      <c r="F145620" s="111"/>
      <c r="G145620" s="109"/>
      <c r="H145620" s="112"/>
      <c r="I145620" s="109"/>
      <c r="J145620" s="109"/>
    </row>
    <row r="145621" spans="2:10">
      <c r="B145621" s="109"/>
      <c r="C145621" s="109"/>
      <c r="D145621" s="109"/>
      <c r="E145621" s="109"/>
      <c r="F145621" s="111"/>
      <c r="G145621" s="109"/>
      <c r="H145621" s="112"/>
      <c r="I145621" s="109"/>
      <c r="J145621" s="109"/>
    </row>
    <row r="145622" spans="2:10">
      <c r="B145622" s="109"/>
      <c r="C145622" s="109"/>
      <c r="D145622" s="109"/>
      <c r="E145622" s="109"/>
      <c r="F145622" s="111"/>
      <c r="G145622" s="109"/>
      <c r="H145622" s="112"/>
      <c r="I145622" s="109"/>
      <c r="J145622" s="109"/>
    </row>
    <row r="145623" spans="2:10">
      <c r="B145623" s="109"/>
      <c r="C145623" s="109"/>
      <c r="D145623" s="109"/>
      <c r="E145623" s="109"/>
      <c r="F145623" s="111"/>
      <c r="G145623" s="109"/>
      <c r="H145623" s="112"/>
      <c r="I145623" s="109"/>
      <c r="J145623" s="109"/>
    </row>
    <row r="145624" spans="2:10">
      <c r="B145624" s="109"/>
      <c r="C145624" s="109"/>
      <c r="D145624" s="109"/>
      <c r="E145624" s="109"/>
      <c r="F145624" s="111"/>
      <c r="G145624" s="109"/>
      <c r="H145624" s="112"/>
      <c r="I145624" s="109"/>
      <c r="J145624" s="109"/>
    </row>
    <row r="145625" spans="2:10">
      <c r="B145625" s="109"/>
      <c r="C145625" s="109"/>
      <c r="D145625" s="109"/>
      <c r="E145625" s="109"/>
      <c r="F145625" s="111"/>
      <c r="G145625" s="109"/>
      <c r="H145625" s="112"/>
      <c r="I145625" s="109"/>
      <c r="J145625" s="109"/>
    </row>
    <row r="145626" spans="2:10">
      <c r="B145626" s="109"/>
      <c r="C145626" s="109"/>
      <c r="D145626" s="109"/>
      <c r="E145626" s="109"/>
      <c r="F145626" s="111"/>
      <c r="G145626" s="109"/>
      <c r="H145626" s="112"/>
      <c r="I145626" s="109"/>
      <c r="J145626" s="109"/>
    </row>
    <row r="145627" spans="2:10">
      <c r="B145627" s="109"/>
      <c r="C145627" s="109"/>
      <c r="D145627" s="109"/>
      <c r="E145627" s="109"/>
      <c r="F145627" s="111"/>
      <c r="G145627" s="109"/>
      <c r="H145627" s="112"/>
      <c r="I145627" s="109"/>
      <c r="J145627" s="109"/>
    </row>
    <row r="145628" spans="2:10">
      <c r="B145628" s="109"/>
      <c r="C145628" s="109"/>
      <c r="D145628" s="109"/>
      <c r="E145628" s="109"/>
      <c r="F145628" s="111"/>
      <c r="G145628" s="109"/>
      <c r="H145628" s="112"/>
      <c r="I145628" s="109"/>
      <c r="J145628" s="109"/>
    </row>
    <row r="145629" spans="2:10">
      <c r="B145629" s="109"/>
      <c r="C145629" s="109"/>
      <c r="D145629" s="109"/>
      <c r="E145629" s="109"/>
      <c r="F145629" s="111"/>
      <c r="G145629" s="109"/>
      <c r="H145629" s="112"/>
      <c r="I145629" s="109"/>
      <c r="J145629" s="109"/>
    </row>
    <row r="145630" spans="2:10">
      <c r="B145630" s="109"/>
      <c r="C145630" s="109"/>
      <c r="D145630" s="109"/>
      <c r="E145630" s="109"/>
      <c r="F145630" s="111"/>
      <c r="G145630" s="109"/>
      <c r="H145630" s="112"/>
      <c r="I145630" s="109"/>
      <c r="J145630" s="109"/>
    </row>
    <row r="145631" spans="2:10">
      <c r="B145631" s="109"/>
      <c r="C145631" s="109"/>
      <c r="D145631" s="109"/>
      <c r="E145631" s="109"/>
      <c r="F145631" s="111"/>
      <c r="G145631" s="109"/>
      <c r="H145631" s="112"/>
      <c r="I145631" s="109"/>
      <c r="J145631" s="109"/>
    </row>
    <row r="145632" spans="2:10">
      <c r="B145632" s="109"/>
      <c r="C145632" s="109"/>
      <c r="D145632" s="109"/>
      <c r="E145632" s="109"/>
      <c r="F145632" s="111"/>
      <c r="G145632" s="109"/>
      <c r="H145632" s="112"/>
      <c r="I145632" s="109"/>
      <c r="J145632" s="109"/>
    </row>
    <row r="145633" spans="2:10">
      <c r="B145633" s="109"/>
      <c r="C145633" s="109"/>
      <c r="D145633" s="109"/>
      <c r="E145633" s="109"/>
      <c r="F145633" s="111"/>
      <c r="G145633" s="109"/>
      <c r="H145633" s="112"/>
      <c r="I145633" s="109"/>
      <c r="J145633" s="109"/>
    </row>
    <row r="145634" spans="2:10">
      <c r="B145634" s="109"/>
      <c r="C145634" s="109"/>
      <c r="D145634" s="109"/>
      <c r="E145634" s="109"/>
      <c r="F145634" s="111"/>
      <c r="G145634" s="109"/>
      <c r="H145634" s="112"/>
      <c r="I145634" s="109"/>
      <c r="J145634" s="109"/>
    </row>
    <row r="145635" spans="2:10">
      <c r="B145635" s="109"/>
      <c r="C145635" s="109"/>
      <c r="D145635" s="109"/>
      <c r="E145635" s="109"/>
      <c r="F145635" s="111"/>
      <c r="G145635" s="109"/>
      <c r="H145635" s="112"/>
      <c r="I145635" s="109"/>
      <c r="J145635" s="109"/>
    </row>
    <row r="145636" spans="2:10">
      <c r="B145636" s="109"/>
      <c r="C145636" s="109"/>
      <c r="D145636" s="109"/>
      <c r="E145636" s="109"/>
      <c r="F145636" s="111"/>
      <c r="G145636" s="109"/>
      <c r="H145636" s="112"/>
      <c r="I145636" s="109"/>
      <c r="J145636" s="109"/>
    </row>
    <row r="145637" spans="2:10">
      <c r="B145637" s="109"/>
      <c r="C145637" s="109"/>
      <c r="D145637" s="109"/>
      <c r="E145637" s="109"/>
      <c r="F145637" s="111"/>
      <c r="G145637" s="109"/>
      <c r="H145637" s="112"/>
      <c r="I145637" s="109"/>
      <c r="J145637" s="109"/>
    </row>
    <row r="145638" spans="2:10">
      <c r="B145638" s="109"/>
      <c r="C145638" s="109"/>
      <c r="D145638" s="109"/>
      <c r="E145638" s="109"/>
      <c r="F145638" s="111"/>
      <c r="G145638" s="109"/>
      <c r="H145638" s="112"/>
      <c r="I145638" s="109"/>
      <c r="J145638" s="109"/>
    </row>
    <row r="145639" spans="2:10">
      <c r="B145639" s="109"/>
      <c r="C145639" s="109"/>
      <c r="D145639" s="109"/>
      <c r="E145639" s="109"/>
      <c r="F145639" s="111"/>
      <c r="G145639" s="109"/>
      <c r="H145639" s="112"/>
      <c r="I145639" s="109"/>
      <c r="J145639" s="109"/>
    </row>
    <row r="145640" spans="2:10">
      <c r="B145640" s="109"/>
      <c r="C145640" s="109"/>
      <c r="D145640" s="109"/>
      <c r="E145640" s="109"/>
      <c r="F145640" s="111"/>
      <c r="G145640" s="109"/>
      <c r="H145640" s="112"/>
      <c r="I145640" s="109"/>
      <c r="J145640" s="109"/>
    </row>
    <row r="145641" spans="2:10">
      <c r="B145641" s="109"/>
      <c r="C145641" s="109"/>
      <c r="D145641" s="109"/>
      <c r="E145641" s="109"/>
      <c r="F145641" s="111"/>
      <c r="G145641" s="109"/>
      <c r="H145641" s="112"/>
      <c r="I145641" s="109"/>
      <c r="J145641" s="109"/>
    </row>
    <row r="145642" spans="2:10">
      <c r="B145642" s="109"/>
      <c r="C145642" s="109"/>
      <c r="D145642" s="109"/>
      <c r="E145642" s="109"/>
      <c r="F145642" s="111"/>
      <c r="G145642" s="109"/>
      <c r="H145642" s="112"/>
      <c r="I145642" s="109"/>
      <c r="J145642" s="109"/>
    </row>
    <row r="145643" spans="2:10">
      <c r="B145643" s="109"/>
      <c r="C145643" s="109"/>
      <c r="D145643" s="109"/>
      <c r="E145643" s="109"/>
      <c r="F145643" s="111"/>
      <c r="G145643" s="109"/>
      <c r="H145643" s="112"/>
      <c r="I145643" s="109"/>
      <c r="J145643" s="109"/>
    </row>
    <row r="145644" spans="2:10">
      <c r="B145644" s="109"/>
      <c r="C145644" s="109"/>
      <c r="D145644" s="109"/>
      <c r="E145644" s="109"/>
      <c r="F145644" s="111"/>
      <c r="G145644" s="109"/>
      <c r="H145644" s="112"/>
      <c r="I145644" s="109"/>
      <c r="J145644" s="109"/>
    </row>
    <row r="145645" spans="2:10">
      <c r="B145645" s="109"/>
      <c r="C145645" s="109"/>
      <c r="D145645" s="109"/>
      <c r="E145645" s="109"/>
      <c r="F145645" s="111"/>
      <c r="G145645" s="109"/>
      <c r="H145645" s="112"/>
      <c r="I145645" s="109"/>
      <c r="J145645" s="109"/>
    </row>
    <row r="145646" spans="2:10">
      <c r="B145646" s="109"/>
      <c r="C145646" s="109"/>
      <c r="D145646" s="109"/>
      <c r="E145646" s="109"/>
      <c r="F145646" s="111"/>
      <c r="G145646" s="109"/>
      <c r="H145646" s="112"/>
      <c r="I145646" s="109"/>
      <c r="J145646" s="109"/>
    </row>
    <row r="145647" spans="2:10">
      <c r="B145647" s="109"/>
      <c r="C145647" s="109"/>
      <c r="D145647" s="109"/>
      <c r="E145647" s="109"/>
      <c r="F145647" s="111"/>
      <c r="G145647" s="109"/>
      <c r="H145647" s="112"/>
      <c r="I145647" s="109"/>
      <c r="J145647" s="109"/>
    </row>
    <row r="145648" spans="2:10">
      <c r="B145648" s="109"/>
      <c r="C145648" s="109"/>
      <c r="D145648" s="109"/>
      <c r="E145648" s="109"/>
      <c r="F145648" s="111"/>
      <c r="G145648" s="109"/>
      <c r="H145648" s="112"/>
      <c r="I145648" s="109"/>
      <c r="J145648" s="109"/>
    </row>
    <row r="145649" spans="2:10">
      <c r="B145649" s="109"/>
      <c r="C145649" s="109"/>
      <c r="D145649" s="109"/>
      <c r="E145649" s="109"/>
      <c r="F145649" s="111"/>
      <c r="G145649" s="109"/>
      <c r="H145649" s="112"/>
      <c r="I145649" s="109"/>
      <c r="J145649" s="109"/>
    </row>
    <row r="145650" spans="2:10">
      <c r="B145650" s="109"/>
      <c r="C145650" s="109"/>
      <c r="D145650" s="109"/>
      <c r="E145650" s="109"/>
      <c r="F145650" s="111"/>
      <c r="G145650" s="109"/>
      <c r="H145650" s="112"/>
      <c r="I145650" s="109"/>
      <c r="J145650" s="109"/>
    </row>
    <row r="145651" spans="2:10">
      <c r="B145651" s="109"/>
      <c r="C145651" s="109"/>
      <c r="D145651" s="109"/>
      <c r="E145651" s="109"/>
      <c r="F145651" s="111"/>
      <c r="G145651" s="109"/>
      <c r="H145651" s="112"/>
      <c r="I145651" s="109"/>
      <c r="J145651" s="109"/>
    </row>
    <row r="145652" spans="2:10">
      <c r="B145652" s="109"/>
      <c r="C145652" s="109"/>
      <c r="D145652" s="109"/>
      <c r="E145652" s="109"/>
      <c r="F145652" s="111"/>
      <c r="G145652" s="109"/>
      <c r="H145652" s="112"/>
      <c r="I145652" s="109"/>
      <c r="J145652" s="109"/>
    </row>
    <row r="145653" spans="2:10">
      <c r="B145653" s="109"/>
      <c r="C145653" s="109"/>
      <c r="D145653" s="109"/>
      <c r="E145653" s="109"/>
      <c r="F145653" s="111"/>
      <c r="G145653" s="109"/>
      <c r="H145653" s="112"/>
      <c r="I145653" s="109"/>
      <c r="J145653" s="109"/>
    </row>
    <row r="145654" spans="2:10">
      <c r="B145654" s="109"/>
      <c r="C145654" s="109"/>
      <c r="D145654" s="109"/>
      <c r="E145654" s="109"/>
      <c r="F145654" s="111"/>
      <c r="G145654" s="109"/>
      <c r="H145654" s="112"/>
      <c r="I145654" s="109"/>
      <c r="J145654" s="109"/>
    </row>
    <row r="145655" spans="2:10">
      <c r="B145655" s="109"/>
      <c r="C145655" s="109"/>
      <c r="D145655" s="109"/>
      <c r="E145655" s="109"/>
      <c r="F145655" s="111"/>
      <c r="G145655" s="109"/>
      <c r="H145655" s="112"/>
      <c r="I145655" s="109"/>
      <c r="J145655" s="109"/>
    </row>
    <row r="145656" spans="2:10">
      <c r="B145656" s="109"/>
      <c r="C145656" s="109"/>
      <c r="D145656" s="109"/>
      <c r="E145656" s="109"/>
      <c r="F145656" s="111"/>
      <c r="G145656" s="109"/>
      <c r="H145656" s="112"/>
      <c r="I145656" s="109"/>
      <c r="J145656" s="109"/>
    </row>
    <row r="145657" spans="2:10">
      <c r="B145657" s="109"/>
      <c r="C145657" s="109"/>
      <c r="D145657" s="109"/>
      <c r="E145657" s="109"/>
      <c r="F145657" s="111"/>
      <c r="G145657" s="109"/>
      <c r="H145657" s="112"/>
      <c r="I145657" s="109"/>
      <c r="J145657" s="109"/>
    </row>
    <row r="145658" spans="2:10">
      <c r="B145658" s="109"/>
      <c r="C145658" s="109"/>
      <c r="D145658" s="109"/>
      <c r="E145658" s="109"/>
      <c r="F145658" s="111"/>
      <c r="G145658" s="109"/>
      <c r="H145658" s="112"/>
      <c r="I145658" s="109"/>
      <c r="J145658" s="109"/>
    </row>
    <row r="145659" spans="2:10">
      <c r="B145659" s="109"/>
      <c r="C145659" s="109"/>
      <c r="D145659" s="109"/>
      <c r="E145659" s="109"/>
      <c r="F145659" s="111"/>
      <c r="G145659" s="109"/>
      <c r="H145659" s="112"/>
      <c r="I145659" s="109"/>
      <c r="J145659" s="109"/>
    </row>
    <row r="145660" spans="2:10">
      <c r="B145660" s="109"/>
      <c r="C145660" s="109"/>
      <c r="D145660" s="109"/>
      <c r="E145660" s="109"/>
      <c r="F145660" s="111"/>
      <c r="G145660" s="109"/>
      <c r="H145660" s="112"/>
      <c r="I145660" s="109"/>
      <c r="J145660" s="109"/>
    </row>
    <row r="145661" spans="2:10">
      <c r="B145661" s="109"/>
      <c r="C145661" s="109"/>
      <c r="D145661" s="109"/>
      <c r="E145661" s="109"/>
      <c r="F145661" s="111"/>
      <c r="G145661" s="109"/>
      <c r="H145661" s="112"/>
      <c r="I145661" s="109"/>
      <c r="J145661" s="109"/>
    </row>
    <row r="145662" spans="2:10">
      <c r="B145662" s="109"/>
      <c r="C145662" s="109"/>
      <c r="D145662" s="109"/>
      <c r="E145662" s="109"/>
      <c r="F145662" s="111"/>
      <c r="G145662" s="109"/>
      <c r="H145662" s="112"/>
      <c r="I145662" s="109"/>
      <c r="J145662" s="109"/>
    </row>
    <row r="145663" spans="2:10">
      <c r="B145663" s="109"/>
      <c r="C145663" s="109"/>
      <c r="D145663" s="109"/>
      <c r="E145663" s="109"/>
      <c r="F145663" s="111"/>
      <c r="G145663" s="109"/>
      <c r="H145663" s="112"/>
      <c r="I145663" s="109"/>
      <c r="J145663" s="109"/>
    </row>
    <row r="145664" spans="2:10">
      <c r="B145664" s="109"/>
      <c r="C145664" s="109"/>
      <c r="D145664" s="109"/>
      <c r="E145664" s="109"/>
      <c r="F145664" s="111"/>
      <c r="G145664" s="109"/>
      <c r="H145664" s="112"/>
      <c r="I145664" s="109"/>
      <c r="J145664" s="109"/>
    </row>
    <row r="145665" spans="2:10">
      <c r="B145665" s="109"/>
      <c r="C145665" s="109"/>
      <c r="D145665" s="109"/>
      <c r="E145665" s="109"/>
      <c r="F145665" s="111"/>
      <c r="G145665" s="109"/>
      <c r="H145665" s="112"/>
      <c r="I145665" s="109"/>
      <c r="J145665" s="109"/>
    </row>
    <row r="145666" spans="2:10">
      <c r="B145666" s="109"/>
      <c r="C145666" s="109"/>
      <c r="D145666" s="109"/>
      <c r="E145666" s="109"/>
      <c r="F145666" s="111"/>
      <c r="G145666" s="109"/>
      <c r="H145666" s="112"/>
      <c r="I145666" s="109"/>
      <c r="J145666" s="109"/>
    </row>
    <row r="145667" spans="2:10">
      <c r="B145667" s="109"/>
      <c r="C145667" s="109"/>
      <c r="D145667" s="109"/>
      <c r="E145667" s="109"/>
      <c r="F145667" s="111"/>
      <c r="G145667" s="109"/>
      <c r="H145667" s="112"/>
      <c r="I145667" s="109"/>
      <c r="J145667" s="109"/>
    </row>
    <row r="145668" spans="2:10">
      <c r="B145668" s="109"/>
      <c r="C145668" s="109"/>
      <c r="D145668" s="109"/>
      <c r="E145668" s="109"/>
      <c r="F145668" s="111"/>
      <c r="G145668" s="109"/>
      <c r="H145668" s="112"/>
      <c r="I145668" s="109"/>
      <c r="J145668" s="109"/>
    </row>
    <row r="145669" spans="2:10">
      <c r="B145669" s="109"/>
      <c r="C145669" s="109"/>
      <c r="D145669" s="109"/>
      <c r="E145669" s="109"/>
      <c r="F145669" s="111"/>
      <c r="G145669" s="109"/>
      <c r="H145669" s="112"/>
      <c r="I145669" s="109"/>
      <c r="J145669" s="109"/>
    </row>
    <row r="145670" spans="2:10">
      <c r="B145670" s="109"/>
      <c r="C145670" s="109"/>
      <c r="D145670" s="109"/>
      <c r="E145670" s="109"/>
      <c r="F145670" s="111"/>
      <c r="G145670" s="109"/>
      <c r="H145670" s="112"/>
      <c r="I145670" s="109"/>
      <c r="J145670" s="109"/>
    </row>
    <row r="145671" spans="2:10">
      <c r="B145671" s="109"/>
      <c r="C145671" s="109"/>
      <c r="D145671" s="109"/>
      <c r="E145671" s="109"/>
      <c r="F145671" s="111"/>
      <c r="G145671" s="109"/>
      <c r="H145671" s="112"/>
      <c r="I145671" s="109"/>
      <c r="J145671" s="109"/>
    </row>
    <row r="145672" spans="2:10">
      <c r="B145672" s="109"/>
      <c r="C145672" s="109"/>
      <c r="D145672" s="109"/>
      <c r="E145672" s="109"/>
      <c r="F145672" s="111"/>
      <c r="G145672" s="109"/>
      <c r="H145672" s="112"/>
      <c r="I145672" s="109"/>
      <c r="J145672" s="109"/>
    </row>
    <row r="145673" spans="2:10">
      <c r="B145673" s="109"/>
      <c r="C145673" s="109"/>
      <c r="D145673" s="109"/>
      <c r="E145673" s="109"/>
      <c r="F145673" s="111"/>
      <c r="G145673" s="109"/>
      <c r="H145673" s="112"/>
      <c r="I145673" s="109"/>
      <c r="J145673" s="109"/>
    </row>
    <row r="145674" spans="2:10">
      <c r="B145674" s="109"/>
      <c r="C145674" s="109"/>
      <c r="D145674" s="109"/>
      <c r="E145674" s="109"/>
      <c r="F145674" s="111"/>
      <c r="G145674" s="109"/>
      <c r="H145674" s="112"/>
      <c r="I145674" s="109"/>
      <c r="J145674" s="109"/>
    </row>
    <row r="145675" spans="2:10">
      <c r="B145675" s="109"/>
      <c r="C145675" s="109"/>
      <c r="D145675" s="109"/>
      <c r="E145675" s="109"/>
      <c r="F145675" s="111"/>
      <c r="G145675" s="109"/>
      <c r="H145675" s="112"/>
      <c r="I145675" s="109"/>
      <c r="J145675" s="109"/>
    </row>
    <row r="145676" spans="2:10">
      <c r="B145676" s="109"/>
      <c r="C145676" s="109"/>
      <c r="D145676" s="109"/>
      <c r="E145676" s="109"/>
      <c r="F145676" s="111"/>
      <c r="G145676" s="109"/>
      <c r="H145676" s="112"/>
      <c r="I145676" s="109"/>
      <c r="J145676" s="109"/>
    </row>
    <row r="145677" spans="2:10">
      <c r="B145677" s="109"/>
      <c r="C145677" s="109"/>
      <c r="D145677" s="109"/>
      <c r="E145677" s="109"/>
      <c r="F145677" s="111"/>
      <c r="G145677" s="109"/>
      <c r="H145677" s="112"/>
      <c r="I145677" s="109"/>
      <c r="J145677" s="109"/>
    </row>
    <row r="145678" spans="2:10">
      <c r="B145678" s="109"/>
      <c r="C145678" s="109"/>
      <c r="D145678" s="109"/>
      <c r="E145678" s="109"/>
      <c r="F145678" s="111"/>
      <c r="G145678" s="109"/>
      <c r="H145678" s="112"/>
      <c r="I145678" s="109"/>
      <c r="J145678" s="109"/>
    </row>
    <row r="145679" spans="2:10">
      <c r="B145679" s="109"/>
      <c r="C145679" s="109"/>
      <c r="D145679" s="109"/>
      <c r="E145679" s="109"/>
      <c r="F145679" s="111"/>
      <c r="G145679" s="109"/>
      <c r="H145679" s="112"/>
      <c r="I145679" s="109"/>
      <c r="J145679" s="109"/>
    </row>
    <row r="145680" spans="2:10">
      <c r="B145680" s="109"/>
      <c r="C145680" s="109"/>
      <c r="D145680" s="109"/>
      <c r="E145680" s="109"/>
      <c r="F145680" s="111"/>
      <c r="G145680" s="109"/>
      <c r="H145680" s="112"/>
      <c r="I145680" s="109"/>
      <c r="J145680" s="109"/>
    </row>
    <row r="145681" spans="2:10">
      <c r="B145681" s="109"/>
      <c r="C145681" s="109"/>
      <c r="D145681" s="109"/>
      <c r="E145681" s="109"/>
      <c r="F145681" s="111"/>
      <c r="G145681" s="109"/>
      <c r="H145681" s="112"/>
      <c r="I145681" s="109"/>
      <c r="J145681" s="109"/>
    </row>
    <row r="145682" spans="2:10">
      <c r="B145682" s="109"/>
      <c r="C145682" s="109"/>
      <c r="D145682" s="109"/>
      <c r="E145682" s="109"/>
      <c r="F145682" s="111"/>
      <c r="G145682" s="109"/>
      <c r="H145682" s="112"/>
      <c r="I145682" s="109"/>
      <c r="J145682" s="109"/>
    </row>
    <row r="145683" spans="2:10">
      <c r="B145683" s="109"/>
      <c r="C145683" s="109"/>
      <c r="D145683" s="109"/>
      <c r="E145683" s="109"/>
      <c r="F145683" s="111"/>
      <c r="G145683" s="109"/>
      <c r="H145683" s="112"/>
      <c r="I145683" s="109"/>
      <c r="J145683" s="109"/>
    </row>
    <row r="145684" spans="2:10">
      <c r="B145684" s="109"/>
      <c r="C145684" s="109"/>
      <c r="D145684" s="109"/>
      <c r="E145684" s="109"/>
      <c r="F145684" s="111"/>
      <c r="G145684" s="109"/>
      <c r="H145684" s="112"/>
      <c r="I145684" s="109"/>
      <c r="J145684" s="109"/>
    </row>
    <row r="145685" spans="2:10">
      <c r="B145685" s="109"/>
      <c r="C145685" s="109"/>
      <c r="D145685" s="109"/>
      <c r="E145685" s="109"/>
      <c r="F145685" s="111"/>
      <c r="G145685" s="109"/>
      <c r="H145685" s="112"/>
      <c r="I145685" s="109"/>
      <c r="J145685" s="109"/>
    </row>
    <row r="145686" spans="2:10">
      <c r="B145686" s="109"/>
      <c r="C145686" s="109"/>
      <c r="D145686" s="109"/>
      <c r="E145686" s="109"/>
      <c r="F145686" s="111"/>
      <c r="G145686" s="109"/>
      <c r="H145686" s="112"/>
      <c r="I145686" s="109"/>
      <c r="J145686" s="109"/>
    </row>
    <row r="145687" spans="2:10">
      <c r="B145687" s="109"/>
      <c r="C145687" s="109"/>
      <c r="D145687" s="109"/>
      <c r="E145687" s="109"/>
      <c r="F145687" s="111"/>
      <c r="G145687" s="109"/>
      <c r="H145687" s="112"/>
      <c r="I145687" s="109"/>
      <c r="J145687" s="109"/>
    </row>
    <row r="145688" spans="2:10">
      <c r="B145688" s="109"/>
      <c r="C145688" s="109"/>
      <c r="D145688" s="109"/>
      <c r="E145688" s="109"/>
      <c r="F145688" s="111"/>
      <c r="G145688" s="109"/>
      <c r="H145688" s="112"/>
      <c r="I145688" s="109"/>
      <c r="J145688" s="109"/>
    </row>
    <row r="145689" spans="2:10">
      <c r="B145689" s="109"/>
      <c r="C145689" s="109"/>
      <c r="D145689" s="109"/>
      <c r="E145689" s="109"/>
      <c r="F145689" s="111"/>
      <c r="G145689" s="109"/>
      <c r="H145689" s="112"/>
      <c r="I145689" s="109"/>
      <c r="J145689" s="109"/>
    </row>
    <row r="145690" spans="2:10">
      <c r="B145690" s="109"/>
      <c r="C145690" s="109"/>
      <c r="D145690" s="109"/>
      <c r="E145690" s="109"/>
      <c r="F145690" s="111"/>
      <c r="G145690" s="109"/>
      <c r="H145690" s="112"/>
      <c r="I145690" s="109"/>
      <c r="J145690" s="109"/>
    </row>
    <row r="145691" spans="2:10">
      <c r="B145691" s="109"/>
      <c r="C145691" s="109"/>
      <c r="D145691" s="109"/>
      <c r="E145691" s="109"/>
      <c r="F145691" s="111"/>
      <c r="G145691" s="109"/>
      <c r="H145691" s="112"/>
      <c r="I145691" s="109"/>
      <c r="J145691" s="109"/>
    </row>
    <row r="145692" spans="2:10">
      <c r="B145692" s="109"/>
      <c r="C145692" s="109"/>
      <c r="D145692" s="109"/>
      <c r="E145692" s="109"/>
      <c r="F145692" s="111"/>
      <c r="G145692" s="109"/>
      <c r="H145692" s="112"/>
      <c r="I145692" s="109"/>
      <c r="J145692" s="109"/>
    </row>
    <row r="145693" spans="2:10">
      <c r="B145693" s="109"/>
      <c r="C145693" s="109"/>
      <c r="D145693" s="109"/>
      <c r="E145693" s="109"/>
      <c r="F145693" s="111"/>
      <c r="G145693" s="109"/>
      <c r="H145693" s="112"/>
      <c r="I145693" s="109"/>
      <c r="J145693" s="109"/>
    </row>
    <row r="145694" spans="2:10">
      <c r="B145694" s="109"/>
      <c r="C145694" s="109"/>
      <c r="D145694" s="109"/>
      <c r="E145694" s="109"/>
      <c r="F145694" s="111"/>
      <c r="G145694" s="109"/>
      <c r="H145694" s="112"/>
      <c r="I145694" s="109"/>
      <c r="J145694" s="109"/>
    </row>
    <row r="145695" spans="2:10">
      <c r="B145695" s="109"/>
      <c r="C145695" s="109"/>
      <c r="D145695" s="109"/>
      <c r="E145695" s="109"/>
      <c r="F145695" s="111"/>
      <c r="G145695" s="109"/>
      <c r="H145695" s="112"/>
      <c r="I145695" s="109"/>
      <c r="J145695" s="109"/>
    </row>
    <row r="145696" spans="2:10">
      <c r="B145696" s="109"/>
      <c r="C145696" s="109"/>
      <c r="D145696" s="109"/>
      <c r="E145696" s="109"/>
      <c r="F145696" s="111"/>
      <c r="G145696" s="109"/>
      <c r="H145696" s="112"/>
      <c r="I145696" s="109"/>
      <c r="J145696" s="109"/>
    </row>
    <row r="145697" spans="2:10">
      <c r="B145697" s="109"/>
      <c r="C145697" s="109"/>
      <c r="D145697" s="109"/>
      <c r="E145697" s="109"/>
      <c r="F145697" s="111"/>
      <c r="G145697" s="109"/>
      <c r="H145697" s="112"/>
      <c r="I145697" s="109"/>
      <c r="J145697" s="109"/>
    </row>
    <row r="145698" spans="2:10">
      <c r="B145698" s="109"/>
      <c r="C145698" s="109"/>
      <c r="D145698" s="109"/>
      <c r="E145698" s="109"/>
      <c r="F145698" s="111"/>
      <c r="G145698" s="109"/>
      <c r="H145698" s="112"/>
      <c r="I145698" s="109"/>
      <c r="J145698" s="109"/>
    </row>
    <row r="145699" spans="2:10">
      <c r="B145699" s="109"/>
      <c r="C145699" s="109"/>
      <c r="D145699" s="109"/>
      <c r="E145699" s="109"/>
      <c r="F145699" s="111"/>
      <c r="G145699" s="109"/>
      <c r="H145699" s="112"/>
      <c r="I145699" s="109"/>
      <c r="J145699" s="109"/>
    </row>
    <row r="145700" spans="2:10">
      <c r="B145700" s="109"/>
      <c r="C145700" s="109"/>
      <c r="D145700" s="109"/>
      <c r="E145700" s="109"/>
      <c r="F145700" s="111"/>
      <c r="G145700" s="109"/>
      <c r="H145700" s="112"/>
      <c r="I145700" s="109"/>
      <c r="J145700" s="109"/>
    </row>
    <row r="145701" spans="2:10">
      <c r="B145701" s="109"/>
      <c r="C145701" s="109"/>
      <c r="D145701" s="109"/>
      <c r="E145701" s="109"/>
      <c r="F145701" s="111"/>
      <c r="G145701" s="109"/>
      <c r="H145701" s="112"/>
      <c r="I145701" s="109"/>
      <c r="J145701" s="109"/>
    </row>
    <row r="145702" spans="2:10">
      <c r="B145702" s="109"/>
      <c r="C145702" s="109"/>
      <c r="D145702" s="109"/>
      <c r="E145702" s="109"/>
      <c r="F145702" s="111"/>
      <c r="G145702" s="109"/>
      <c r="H145702" s="112"/>
      <c r="I145702" s="109"/>
      <c r="J145702" s="109"/>
    </row>
    <row r="145703" spans="2:10">
      <c r="B145703" s="109"/>
      <c r="C145703" s="109"/>
      <c r="D145703" s="109"/>
      <c r="E145703" s="109"/>
      <c r="F145703" s="111"/>
      <c r="G145703" s="109"/>
      <c r="H145703" s="112"/>
      <c r="I145703" s="109"/>
      <c r="J145703" s="109"/>
    </row>
    <row r="145704" spans="2:10">
      <c r="B145704" s="109"/>
      <c r="C145704" s="109"/>
      <c r="D145704" s="109"/>
      <c r="E145704" s="109"/>
      <c r="F145704" s="111"/>
      <c r="G145704" s="109"/>
      <c r="H145704" s="112"/>
      <c r="I145704" s="109"/>
      <c r="J145704" s="109"/>
    </row>
    <row r="145705" spans="2:10">
      <c r="B145705" s="109"/>
      <c r="C145705" s="109"/>
      <c r="D145705" s="109"/>
      <c r="E145705" s="109"/>
      <c r="F145705" s="111"/>
      <c r="G145705" s="109"/>
      <c r="H145705" s="112"/>
      <c r="I145705" s="109"/>
      <c r="J145705" s="109"/>
    </row>
    <row r="145706" spans="2:10">
      <c r="B145706" s="109"/>
      <c r="C145706" s="109"/>
      <c r="D145706" s="109"/>
      <c r="E145706" s="109"/>
      <c r="F145706" s="111"/>
      <c r="G145706" s="109"/>
      <c r="H145706" s="112"/>
      <c r="I145706" s="109"/>
      <c r="J145706" s="109"/>
    </row>
    <row r="145707" spans="2:10">
      <c r="B145707" s="109"/>
      <c r="C145707" s="109"/>
      <c r="D145707" s="109"/>
      <c r="E145707" s="109"/>
      <c r="F145707" s="111"/>
      <c r="G145707" s="109"/>
      <c r="H145707" s="112"/>
      <c r="I145707" s="109"/>
      <c r="J145707" s="109"/>
    </row>
    <row r="145708" spans="2:10">
      <c r="B145708" s="109"/>
      <c r="C145708" s="109"/>
      <c r="D145708" s="109"/>
      <c r="E145708" s="109"/>
      <c r="F145708" s="111"/>
      <c r="G145708" s="109"/>
      <c r="H145708" s="112"/>
      <c r="I145708" s="109"/>
      <c r="J145708" s="109"/>
    </row>
    <row r="145709" spans="2:10">
      <c r="B145709" s="109"/>
      <c r="C145709" s="109"/>
      <c r="D145709" s="109"/>
      <c r="E145709" s="109"/>
      <c r="F145709" s="111"/>
      <c r="G145709" s="109"/>
      <c r="H145709" s="112"/>
      <c r="I145709" s="109"/>
      <c r="J145709" s="109"/>
    </row>
    <row r="145710" spans="2:10">
      <c r="B145710" s="109"/>
      <c r="C145710" s="109"/>
      <c r="D145710" s="109"/>
      <c r="E145710" s="109"/>
      <c r="F145710" s="111"/>
      <c r="G145710" s="109"/>
      <c r="H145710" s="112"/>
      <c r="I145710" s="109"/>
      <c r="J145710" s="109"/>
    </row>
    <row r="145711" spans="2:10">
      <c r="B145711" s="109"/>
      <c r="C145711" s="109"/>
      <c r="D145711" s="109"/>
      <c r="E145711" s="109"/>
      <c r="F145711" s="111"/>
      <c r="G145711" s="109"/>
      <c r="H145711" s="112"/>
      <c r="I145711" s="109"/>
      <c r="J145711" s="109"/>
    </row>
    <row r="145712" spans="2:10">
      <c r="B145712" s="109"/>
      <c r="C145712" s="109"/>
      <c r="D145712" s="109"/>
      <c r="E145712" s="109"/>
      <c r="F145712" s="111"/>
      <c r="G145712" s="109"/>
      <c r="H145712" s="112"/>
      <c r="I145712" s="109"/>
      <c r="J145712" s="109"/>
    </row>
    <row r="145713" spans="2:10">
      <c r="B145713" s="109"/>
      <c r="C145713" s="109"/>
      <c r="D145713" s="109"/>
      <c r="E145713" s="109"/>
      <c r="F145713" s="111"/>
      <c r="G145713" s="109"/>
      <c r="H145713" s="112"/>
      <c r="I145713" s="109"/>
      <c r="J145713" s="109"/>
    </row>
    <row r="145714" spans="2:10">
      <c r="B145714" s="109"/>
      <c r="C145714" s="109"/>
      <c r="D145714" s="109"/>
      <c r="E145714" s="109"/>
      <c r="F145714" s="111"/>
      <c r="G145714" s="109"/>
      <c r="H145714" s="112"/>
      <c r="I145714" s="109"/>
      <c r="J145714" s="109"/>
    </row>
    <row r="145715" spans="2:10">
      <c r="B145715" s="109"/>
      <c r="C145715" s="109"/>
      <c r="D145715" s="109"/>
      <c r="E145715" s="109"/>
      <c r="F145715" s="111"/>
      <c r="G145715" s="109"/>
      <c r="H145715" s="112"/>
      <c r="I145715" s="109"/>
      <c r="J145715" s="109"/>
    </row>
    <row r="145716" spans="2:10">
      <c r="B145716" s="109"/>
      <c r="C145716" s="109"/>
      <c r="D145716" s="109"/>
      <c r="E145716" s="109"/>
      <c r="F145716" s="111"/>
      <c r="G145716" s="109"/>
      <c r="H145716" s="112"/>
      <c r="I145716" s="109"/>
      <c r="J145716" s="109"/>
    </row>
    <row r="145717" spans="2:10">
      <c r="B145717" s="109"/>
      <c r="C145717" s="109"/>
      <c r="D145717" s="109"/>
      <c r="E145717" s="109"/>
      <c r="F145717" s="111"/>
      <c r="G145717" s="109"/>
      <c r="H145717" s="112"/>
      <c r="I145717" s="109"/>
      <c r="J145717" s="109"/>
    </row>
    <row r="145718" spans="2:10">
      <c r="B145718" s="109"/>
      <c r="C145718" s="109"/>
      <c r="D145718" s="109"/>
      <c r="E145718" s="109"/>
      <c r="F145718" s="111"/>
      <c r="G145718" s="109"/>
      <c r="H145718" s="112"/>
      <c r="I145718" s="109"/>
      <c r="J145718" s="109"/>
    </row>
    <row r="145719" spans="2:10">
      <c r="B145719" s="109"/>
      <c r="C145719" s="109"/>
      <c r="D145719" s="109"/>
      <c r="E145719" s="109"/>
      <c r="F145719" s="111"/>
      <c r="G145719" s="109"/>
      <c r="H145719" s="112"/>
      <c r="I145719" s="109"/>
      <c r="J145719" s="109"/>
    </row>
    <row r="145720" spans="2:10">
      <c r="B145720" s="109"/>
      <c r="C145720" s="109"/>
      <c r="D145720" s="109"/>
      <c r="E145720" s="109"/>
      <c r="F145720" s="111"/>
      <c r="G145720" s="109"/>
      <c r="H145720" s="112"/>
      <c r="I145720" s="109"/>
      <c r="J145720" s="109"/>
    </row>
    <row r="145721" spans="2:10">
      <c r="B145721" s="109"/>
      <c r="C145721" s="109"/>
      <c r="D145721" s="109"/>
      <c r="E145721" s="109"/>
      <c r="F145721" s="111"/>
      <c r="G145721" s="109"/>
      <c r="H145721" s="112"/>
      <c r="I145721" s="109"/>
      <c r="J145721" s="109"/>
    </row>
    <row r="145722" spans="2:10">
      <c r="B145722" s="109"/>
      <c r="C145722" s="109"/>
      <c r="D145722" s="109"/>
      <c r="E145722" s="109"/>
      <c r="F145722" s="111"/>
      <c r="G145722" s="109"/>
      <c r="H145722" s="112"/>
      <c r="I145722" s="109"/>
      <c r="J145722" s="109"/>
    </row>
    <row r="145723" spans="2:10">
      <c r="B145723" s="109"/>
      <c r="C145723" s="109"/>
      <c r="D145723" s="109"/>
      <c r="E145723" s="109"/>
      <c r="F145723" s="111"/>
      <c r="G145723" s="109"/>
      <c r="H145723" s="112"/>
      <c r="I145723" s="109"/>
      <c r="J145723" s="109"/>
    </row>
    <row r="145724" spans="2:10">
      <c r="B145724" s="109"/>
      <c r="C145724" s="109"/>
      <c r="D145724" s="109"/>
      <c r="E145724" s="109"/>
      <c r="F145724" s="111"/>
      <c r="G145724" s="109"/>
      <c r="H145724" s="112"/>
      <c r="I145724" s="109"/>
      <c r="J145724" s="109"/>
    </row>
    <row r="145725" spans="2:10">
      <c r="B145725" s="109"/>
      <c r="C145725" s="109"/>
      <c r="D145725" s="109"/>
      <c r="E145725" s="109"/>
      <c r="F145725" s="111"/>
      <c r="G145725" s="109"/>
      <c r="H145725" s="112"/>
      <c r="I145725" s="109"/>
      <c r="J145725" s="109"/>
    </row>
    <row r="145726" spans="2:10">
      <c r="B145726" s="109"/>
      <c r="C145726" s="109"/>
      <c r="D145726" s="109"/>
      <c r="E145726" s="109"/>
      <c r="F145726" s="111"/>
      <c r="G145726" s="109"/>
      <c r="H145726" s="112"/>
      <c r="I145726" s="109"/>
      <c r="J145726" s="109"/>
    </row>
    <row r="145727" spans="2:10">
      <c r="B145727" s="109"/>
      <c r="C145727" s="109"/>
      <c r="D145727" s="109"/>
      <c r="E145727" s="109"/>
      <c r="F145727" s="111"/>
      <c r="G145727" s="109"/>
      <c r="H145727" s="112"/>
      <c r="I145727" s="109"/>
      <c r="J145727" s="109"/>
    </row>
    <row r="145728" spans="2:10">
      <c r="B145728" s="109"/>
      <c r="C145728" s="109"/>
      <c r="D145728" s="109"/>
      <c r="E145728" s="109"/>
      <c r="F145728" s="111"/>
      <c r="G145728" s="109"/>
      <c r="H145728" s="112"/>
      <c r="I145728" s="109"/>
      <c r="J145728" s="109"/>
    </row>
    <row r="145729" spans="2:10">
      <c r="B145729" s="109"/>
      <c r="C145729" s="109"/>
      <c r="D145729" s="109"/>
      <c r="E145729" s="109"/>
      <c r="F145729" s="111"/>
      <c r="G145729" s="109"/>
      <c r="H145729" s="112"/>
      <c r="I145729" s="109"/>
      <c r="J145729" s="109"/>
    </row>
    <row r="145730" spans="2:10">
      <c r="B145730" s="109"/>
      <c r="C145730" s="109"/>
      <c r="D145730" s="109"/>
      <c r="E145730" s="109"/>
      <c r="F145730" s="111"/>
      <c r="G145730" s="109"/>
      <c r="H145730" s="112"/>
      <c r="I145730" s="109"/>
      <c r="J145730" s="109"/>
    </row>
    <row r="145731" spans="2:10">
      <c r="B145731" s="109"/>
      <c r="C145731" s="109"/>
      <c r="D145731" s="109"/>
      <c r="E145731" s="109"/>
      <c r="F145731" s="111"/>
      <c r="G145731" s="109"/>
      <c r="H145731" s="112"/>
      <c r="I145731" s="109"/>
      <c r="J145731" s="109"/>
    </row>
    <row r="145732" spans="2:10">
      <c r="B145732" s="109"/>
      <c r="C145732" s="109"/>
      <c r="D145732" s="109"/>
      <c r="E145732" s="109"/>
      <c r="F145732" s="111"/>
      <c r="G145732" s="109"/>
      <c r="H145732" s="112"/>
      <c r="I145732" s="109"/>
      <c r="J145732" s="109"/>
    </row>
    <row r="145733" spans="2:10">
      <c r="B145733" s="109"/>
      <c r="C145733" s="109"/>
      <c r="D145733" s="109"/>
      <c r="E145733" s="109"/>
      <c r="F145733" s="111"/>
      <c r="G145733" s="109"/>
      <c r="H145733" s="112"/>
      <c r="I145733" s="109"/>
      <c r="J145733" s="109"/>
    </row>
    <row r="145734" spans="2:10">
      <c r="B145734" s="109"/>
      <c r="C145734" s="109"/>
      <c r="D145734" s="109"/>
      <c r="E145734" s="109"/>
      <c r="F145734" s="111"/>
      <c r="G145734" s="109"/>
      <c r="H145734" s="112"/>
      <c r="I145734" s="109"/>
      <c r="J145734" s="109"/>
    </row>
    <row r="145735" spans="2:10">
      <c r="B145735" s="109"/>
      <c r="C145735" s="109"/>
      <c r="D145735" s="109"/>
      <c r="E145735" s="109"/>
      <c r="F145735" s="111"/>
      <c r="G145735" s="109"/>
      <c r="H145735" s="112"/>
      <c r="I145735" s="109"/>
      <c r="J145735" s="109"/>
    </row>
    <row r="145736" spans="2:10">
      <c r="B145736" s="109"/>
      <c r="C145736" s="109"/>
      <c r="D145736" s="109"/>
      <c r="E145736" s="109"/>
      <c r="F145736" s="111"/>
      <c r="G145736" s="109"/>
      <c r="H145736" s="112"/>
      <c r="I145736" s="109"/>
      <c r="J145736" s="109"/>
    </row>
    <row r="145737" spans="2:10">
      <c r="B145737" s="109"/>
      <c r="C145737" s="109"/>
      <c r="D145737" s="109"/>
      <c r="E145737" s="109"/>
      <c r="F145737" s="111"/>
      <c r="G145737" s="109"/>
      <c r="H145737" s="112"/>
      <c r="I145737" s="109"/>
      <c r="J145737" s="109"/>
    </row>
    <row r="145738" spans="2:10">
      <c r="B145738" s="109"/>
      <c r="C145738" s="109"/>
      <c r="D145738" s="109"/>
      <c r="E145738" s="109"/>
      <c r="F145738" s="111"/>
      <c r="G145738" s="109"/>
      <c r="H145738" s="112"/>
      <c r="I145738" s="109"/>
      <c r="J145738" s="109"/>
    </row>
    <row r="145739" spans="2:10">
      <c r="B145739" s="109"/>
      <c r="C145739" s="109"/>
      <c r="D145739" s="109"/>
      <c r="E145739" s="109"/>
      <c r="F145739" s="111"/>
      <c r="G145739" s="109"/>
      <c r="H145739" s="112"/>
      <c r="I145739" s="109"/>
      <c r="J145739" s="109"/>
    </row>
    <row r="145740" spans="2:10">
      <c r="B145740" s="109"/>
      <c r="C145740" s="109"/>
      <c r="D145740" s="109"/>
      <c r="E145740" s="109"/>
      <c r="F145740" s="111"/>
      <c r="G145740" s="109"/>
      <c r="H145740" s="112"/>
      <c r="I145740" s="109"/>
      <c r="J145740" s="109"/>
    </row>
    <row r="145741" spans="2:10">
      <c r="B145741" s="109"/>
      <c r="C145741" s="109"/>
      <c r="D145741" s="109"/>
      <c r="E145741" s="109"/>
      <c r="F145741" s="111"/>
      <c r="G145741" s="109"/>
      <c r="H145741" s="112"/>
      <c r="I145741" s="109"/>
      <c r="J145741" s="109"/>
    </row>
    <row r="145742" spans="2:10">
      <c r="B145742" s="109"/>
      <c r="C145742" s="109"/>
      <c r="D145742" s="109"/>
      <c r="E145742" s="109"/>
      <c r="F145742" s="111"/>
      <c r="G145742" s="109"/>
      <c r="H145742" s="112"/>
      <c r="I145742" s="109"/>
      <c r="J145742" s="109"/>
    </row>
    <row r="145743" spans="2:10">
      <c r="B145743" s="109"/>
      <c r="C145743" s="109"/>
      <c r="D145743" s="109"/>
      <c r="E145743" s="109"/>
      <c r="F145743" s="111"/>
      <c r="G145743" s="109"/>
      <c r="H145743" s="112"/>
      <c r="I145743" s="109"/>
      <c r="J145743" s="109"/>
    </row>
    <row r="145744" spans="2:10">
      <c r="B145744" s="109"/>
      <c r="C145744" s="109"/>
      <c r="D145744" s="109"/>
      <c r="E145744" s="109"/>
      <c r="F145744" s="111"/>
      <c r="G145744" s="109"/>
      <c r="H145744" s="112"/>
      <c r="I145744" s="109"/>
      <c r="J145744" s="109"/>
    </row>
    <row r="145745" spans="2:10">
      <c r="B145745" s="109"/>
      <c r="C145745" s="109"/>
      <c r="D145745" s="109"/>
      <c r="E145745" s="109"/>
      <c r="F145745" s="111"/>
      <c r="G145745" s="109"/>
      <c r="H145745" s="112"/>
      <c r="I145745" s="109"/>
      <c r="J145745" s="109"/>
    </row>
    <row r="145746" spans="2:10">
      <c r="B145746" s="109"/>
      <c r="C145746" s="109"/>
      <c r="D145746" s="109"/>
      <c r="E145746" s="109"/>
      <c r="F145746" s="111"/>
      <c r="G145746" s="109"/>
      <c r="H145746" s="112"/>
      <c r="I145746" s="109"/>
      <c r="J145746" s="109"/>
    </row>
    <row r="145747" spans="2:10">
      <c r="B145747" s="109"/>
      <c r="C145747" s="109"/>
      <c r="D145747" s="109"/>
      <c r="E145747" s="109"/>
      <c r="F145747" s="111"/>
      <c r="G145747" s="109"/>
      <c r="H145747" s="112"/>
      <c r="I145747" s="109"/>
      <c r="J145747" s="109"/>
    </row>
    <row r="145748" spans="2:10">
      <c r="B145748" s="109"/>
      <c r="C145748" s="109"/>
      <c r="D145748" s="109"/>
      <c r="E145748" s="109"/>
      <c r="F145748" s="111"/>
      <c r="G145748" s="109"/>
      <c r="H145748" s="112"/>
      <c r="I145748" s="109"/>
      <c r="J145748" s="109"/>
    </row>
    <row r="145749" spans="2:10">
      <c r="B145749" s="109"/>
      <c r="C145749" s="109"/>
      <c r="D145749" s="109"/>
      <c r="E145749" s="109"/>
      <c r="F145749" s="111"/>
      <c r="G145749" s="109"/>
      <c r="H145749" s="112"/>
      <c r="I145749" s="109"/>
      <c r="J145749" s="109"/>
    </row>
    <row r="145750" spans="2:10">
      <c r="B145750" s="109"/>
      <c r="C145750" s="109"/>
      <c r="D145750" s="109"/>
      <c r="E145750" s="109"/>
      <c r="F145750" s="111"/>
      <c r="G145750" s="109"/>
      <c r="H145750" s="112"/>
      <c r="I145750" s="109"/>
      <c r="J145750" s="109"/>
    </row>
    <row r="145751" spans="2:10">
      <c r="B145751" s="109"/>
      <c r="C145751" s="109"/>
      <c r="D145751" s="109"/>
      <c r="E145751" s="109"/>
      <c r="F145751" s="111"/>
      <c r="G145751" s="109"/>
      <c r="H145751" s="112"/>
      <c r="I145751" s="109"/>
      <c r="J145751" s="109"/>
    </row>
    <row r="145752" spans="2:10">
      <c r="B145752" s="109"/>
      <c r="C145752" s="109"/>
      <c r="D145752" s="109"/>
      <c r="E145752" s="109"/>
      <c r="F145752" s="111"/>
      <c r="G145752" s="109"/>
      <c r="H145752" s="112"/>
      <c r="I145752" s="109"/>
      <c r="J145752" s="109"/>
    </row>
    <row r="145753" spans="2:10">
      <c r="B145753" s="109"/>
      <c r="C145753" s="109"/>
      <c r="D145753" s="109"/>
      <c r="E145753" s="109"/>
      <c r="F145753" s="111"/>
      <c r="G145753" s="109"/>
      <c r="H145753" s="112"/>
      <c r="I145753" s="109"/>
      <c r="J145753" s="109"/>
    </row>
    <row r="145754" spans="2:10">
      <c r="B145754" s="109"/>
      <c r="C145754" s="109"/>
      <c r="D145754" s="109"/>
      <c r="E145754" s="109"/>
      <c r="F145754" s="111"/>
      <c r="G145754" s="109"/>
      <c r="H145754" s="112"/>
      <c r="I145754" s="109"/>
      <c r="J145754" s="109"/>
    </row>
    <row r="145755" spans="2:10">
      <c r="B145755" s="109"/>
      <c r="C145755" s="109"/>
      <c r="D145755" s="109"/>
      <c r="E145755" s="109"/>
      <c r="F145755" s="111"/>
      <c r="G145755" s="109"/>
      <c r="H145755" s="112"/>
      <c r="I145755" s="109"/>
      <c r="J145755" s="109"/>
    </row>
    <row r="145756" spans="2:10">
      <c r="B145756" s="109"/>
      <c r="C145756" s="109"/>
      <c r="D145756" s="109"/>
      <c r="E145756" s="109"/>
      <c r="F145756" s="111"/>
      <c r="G145756" s="109"/>
      <c r="H145756" s="112"/>
      <c r="I145756" s="109"/>
      <c r="J145756" s="109"/>
    </row>
    <row r="145757" spans="2:10">
      <c r="B145757" s="109"/>
      <c r="C145757" s="109"/>
      <c r="D145757" s="109"/>
      <c r="E145757" s="109"/>
      <c r="F145757" s="111"/>
      <c r="G145757" s="109"/>
      <c r="H145757" s="112"/>
      <c r="I145757" s="109"/>
      <c r="J145757" s="109"/>
    </row>
    <row r="145758" spans="2:10">
      <c r="B145758" s="109"/>
      <c r="C145758" s="109"/>
      <c r="D145758" s="109"/>
      <c r="E145758" s="109"/>
      <c r="F145758" s="111"/>
      <c r="G145758" s="109"/>
      <c r="H145758" s="112"/>
      <c r="I145758" s="109"/>
      <c r="J145758" s="109"/>
    </row>
    <row r="145759" spans="2:10">
      <c r="B145759" s="109"/>
      <c r="C145759" s="109"/>
      <c r="D145759" s="109"/>
      <c r="E145759" s="109"/>
      <c r="F145759" s="111"/>
      <c r="G145759" s="109"/>
      <c r="H145759" s="112"/>
      <c r="I145759" s="109"/>
      <c r="J145759" s="109"/>
    </row>
    <row r="145760" spans="2:10">
      <c r="B145760" s="109"/>
      <c r="C145760" s="109"/>
      <c r="D145760" s="109"/>
      <c r="E145760" s="109"/>
      <c r="F145760" s="111"/>
      <c r="G145760" s="109"/>
      <c r="H145760" s="112"/>
      <c r="I145760" s="109"/>
      <c r="J145760" s="109"/>
    </row>
    <row r="145761" spans="2:10">
      <c r="B145761" s="109"/>
      <c r="C145761" s="109"/>
      <c r="D145761" s="109"/>
      <c r="E145761" s="109"/>
      <c r="F145761" s="111"/>
      <c r="G145761" s="109"/>
      <c r="H145761" s="112"/>
      <c r="I145761" s="109"/>
      <c r="J145761" s="109"/>
    </row>
    <row r="145762" spans="2:10">
      <c r="B145762" s="109"/>
      <c r="C145762" s="109"/>
      <c r="D145762" s="109"/>
      <c r="E145762" s="109"/>
      <c r="F145762" s="111"/>
      <c r="G145762" s="109"/>
      <c r="H145762" s="112"/>
      <c r="I145762" s="109"/>
      <c r="J145762" s="109"/>
    </row>
    <row r="145763" spans="2:10">
      <c r="B145763" s="109"/>
      <c r="C145763" s="109"/>
      <c r="D145763" s="109"/>
      <c r="E145763" s="109"/>
      <c r="F145763" s="111"/>
      <c r="G145763" s="109"/>
      <c r="H145763" s="112"/>
      <c r="I145763" s="109"/>
      <c r="J145763" s="109"/>
    </row>
    <row r="145764" spans="2:10">
      <c r="B145764" s="109"/>
      <c r="C145764" s="109"/>
      <c r="D145764" s="109"/>
      <c r="E145764" s="109"/>
      <c r="F145764" s="111"/>
      <c r="G145764" s="109"/>
      <c r="H145764" s="112"/>
      <c r="I145764" s="109"/>
      <c r="J145764" s="109"/>
    </row>
    <row r="145765" spans="2:10">
      <c r="B145765" s="109"/>
      <c r="C145765" s="109"/>
      <c r="D145765" s="109"/>
      <c r="E145765" s="109"/>
      <c r="F145765" s="111"/>
      <c r="G145765" s="109"/>
      <c r="H145765" s="112"/>
      <c r="I145765" s="109"/>
      <c r="J145765" s="109"/>
    </row>
    <row r="145766" spans="2:10">
      <c r="B145766" s="109"/>
      <c r="C145766" s="109"/>
      <c r="D145766" s="109"/>
      <c r="E145766" s="109"/>
      <c r="F145766" s="111"/>
      <c r="G145766" s="109"/>
      <c r="H145766" s="112"/>
      <c r="I145766" s="109"/>
      <c r="J145766" s="109"/>
    </row>
    <row r="145767" spans="2:10">
      <c r="B145767" s="109"/>
      <c r="C145767" s="109"/>
      <c r="D145767" s="109"/>
      <c r="E145767" s="109"/>
      <c r="F145767" s="111"/>
      <c r="G145767" s="109"/>
      <c r="H145767" s="112"/>
      <c r="I145767" s="109"/>
      <c r="J145767" s="109"/>
    </row>
    <row r="145768" spans="2:10">
      <c r="B145768" s="109"/>
      <c r="C145768" s="109"/>
      <c r="D145768" s="109"/>
      <c r="E145768" s="109"/>
      <c r="F145768" s="111"/>
      <c r="G145768" s="109"/>
      <c r="H145768" s="112"/>
      <c r="I145768" s="109"/>
      <c r="J145768" s="109"/>
    </row>
    <row r="145769" spans="2:10">
      <c r="B145769" s="109"/>
      <c r="C145769" s="109"/>
      <c r="D145769" s="109"/>
      <c r="E145769" s="109"/>
      <c r="F145769" s="111"/>
      <c r="G145769" s="109"/>
      <c r="H145769" s="112"/>
      <c r="I145769" s="109"/>
      <c r="J145769" s="109"/>
    </row>
    <row r="145770" spans="2:10">
      <c r="B145770" s="109"/>
      <c r="C145770" s="109"/>
      <c r="D145770" s="109"/>
      <c r="E145770" s="109"/>
      <c r="F145770" s="111"/>
      <c r="G145770" s="109"/>
      <c r="H145770" s="112"/>
      <c r="I145770" s="109"/>
      <c r="J145770" s="109"/>
    </row>
    <row r="145771" spans="2:10">
      <c r="B145771" s="109"/>
      <c r="C145771" s="109"/>
      <c r="D145771" s="109"/>
      <c r="E145771" s="109"/>
      <c r="F145771" s="111"/>
      <c r="G145771" s="109"/>
      <c r="H145771" s="112"/>
      <c r="I145771" s="109"/>
      <c r="J145771" s="109"/>
    </row>
    <row r="145772" spans="2:10">
      <c r="B145772" s="109"/>
      <c r="C145772" s="109"/>
      <c r="D145772" s="109"/>
      <c r="E145772" s="109"/>
      <c r="F145772" s="111"/>
      <c r="G145772" s="109"/>
      <c r="H145772" s="112"/>
      <c r="I145772" s="109"/>
      <c r="J145772" s="109"/>
    </row>
    <row r="145773" spans="2:10">
      <c r="B145773" s="109"/>
      <c r="C145773" s="109"/>
      <c r="D145773" s="109"/>
      <c r="E145773" s="109"/>
      <c r="F145773" s="111"/>
      <c r="G145773" s="109"/>
      <c r="H145773" s="112"/>
      <c r="I145773" s="109"/>
      <c r="J145773" s="109"/>
    </row>
    <row r="145774" spans="2:10">
      <c r="B145774" s="109"/>
      <c r="C145774" s="109"/>
      <c r="D145774" s="109"/>
      <c r="E145774" s="109"/>
      <c r="F145774" s="111"/>
      <c r="G145774" s="109"/>
      <c r="H145774" s="112"/>
      <c r="I145774" s="109"/>
      <c r="J145774" s="109"/>
    </row>
    <row r="145775" spans="2:10">
      <c r="B145775" s="109"/>
      <c r="C145775" s="109"/>
      <c r="D145775" s="109"/>
      <c r="E145775" s="109"/>
      <c r="F145775" s="111"/>
      <c r="G145775" s="109"/>
      <c r="H145775" s="112"/>
      <c r="I145775" s="109"/>
      <c r="J145775" s="109"/>
    </row>
    <row r="145776" spans="2:10">
      <c r="B145776" s="109"/>
      <c r="C145776" s="109"/>
      <c r="D145776" s="109"/>
      <c r="E145776" s="109"/>
      <c r="F145776" s="111"/>
      <c r="G145776" s="109"/>
      <c r="H145776" s="112"/>
      <c r="I145776" s="109"/>
      <c r="J145776" s="109"/>
    </row>
    <row r="145777" spans="2:10">
      <c r="B145777" s="109"/>
      <c r="C145777" s="109"/>
      <c r="D145777" s="109"/>
      <c r="E145777" s="109"/>
      <c r="F145777" s="111"/>
      <c r="G145777" s="109"/>
      <c r="H145777" s="112"/>
      <c r="I145777" s="109"/>
      <c r="J145777" s="109"/>
    </row>
    <row r="145778" spans="2:10">
      <c r="B145778" s="109"/>
      <c r="C145778" s="109"/>
      <c r="D145778" s="109"/>
      <c r="E145778" s="109"/>
      <c r="F145778" s="111"/>
      <c r="G145778" s="109"/>
      <c r="H145778" s="112"/>
      <c r="I145778" s="109"/>
      <c r="J145778" s="109"/>
    </row>
    <row r="145779" spans="2:10">
      <c r="B145779" s="109"/>
      <c r="C145779" s="109"/>
      <c r="D145779" s="109"/>
      <c r="E145779" s="109"/>
      <c r="F145779" s="111"/>
      <c r="G145779" s="109"/>
      <c r="H145779" s="112"/>
      <c r="I145779" s="109"/>
      <c r="J145779" s="109"/>
    </row>
    <row r="145780" spans="2:10">
      <c r="B145780" s="109"/>
      <c r="C145780" s="109"/>
      <c r="D145780" s="109"/>
      <c r="E145780" s="109"/>
      <c r="F145780" s="111"/>
      <c r="G145780" s="109"/>
      <c r="H145780" s="112"/>
      <c r="I145780" s="109"/>
      <c r="J145780" s="109"/>
    </row>
    <row r="145781" spans="2:10">
      <c r="B145781" s="109"/>
      <c r="C145781" s="109"/>
      <c r="D145781" s="109"/>
      <c r="E145781" s="109"/>
      <c r="F145781" s="111"/>
      <c r="G145781" s="109"/>
      <c r="H145781" s="112"/>
      <c r="I145781" s="109"/>
      <c r="J145781" s="109"/>
    </row>
    <row r="145782" spans="2:10">
      <c r="B145782" s="109"/>
      <c r="C145782" s="109"/>
      <c r="D145782" s="109"/>
      <c r="E145782" s="109"/>
      <c r="F145782" s="111"/>
      <c r="G145782" s="109"/>
      <c r="H145782" s="112"/>
      <c r="I145782" s="109"/>
      <c r="J145782" s="109"/>
    </row>
    <row r="145783" spans="2:10">
      <c r="B145783" s="109"/>
      <c r="C145783" s="109"/>
      <c r="D145783" s="109"/>
      <c r="E145783" s="109"/>
      <c r="F145783" s="111"/>
      <c r="G145783" s="109"/>
      <c r="H145783" s="112"/>
      <c r="I145783" s="109"/>
      <c r="J145783" s="109"/>
    </row>
    <row r="145784" spans="2:10">
      <c r="B145784" s="109"/>
      <c r="C145784" s="109"/>
      <c r="D145784" s="109"/>
      <c r="E145784" s="109"/>
      <c r="F145784" s="111"/>
      <c r="G145784" s="109"/>
      <c r="H145784" s="112"/>
      <c r="I145784" s="109"/>
      <c r="J145784" s="109"/>
    </row>
    <row r="145785" spans="2:10">
      <c r="B145785" s="109"/>
      <c r="C145785" s="109"/>
      <c r="D145785" s="109"/>
      <c r="E145785" s="109"/>
      <c r="F145785" s="111"/>
      <c r="G145785" s="109"/>
      <c r="H145785" s="112"/>
      <c r="I145785" s="109"/>
      <c r="J145785" s="109"/>
    </row>
    <row r="145786" spans="2:10">
      <c r="B145786" s="109"/>
      <c r="C145786" s="109"/>
      <c r="D145786" s="109"/>
      <c r="E145786" s="109"/>
      <c r="F145786" s="111"/>
      <c r="G145786" s="109"/>
      <c r="H145786" s="112"/>
      <c r="I145786" s="109"/>
      <c r="J145786" s="109"/>
    </row>
    <row r="145787" spans="2:10">
      <c r="B145787" s="109"/>
      <c r="C145787" s="109"/>
      <c r="D145787" s="109"/>
      <c r="E145787" s="109"/>
      <c r="F145787" s="111"/>
      <c r="G145787" s="109"/>
      <c r="H145787" s="112"/>
      <c r="I145787" s="109"/>
      <c r="J145787" s="109"/>
    </row>
    <row r="145788" spans="2:10">
      <c r="B145788" s="109"/>
      <c r="C145788" s="109"/>
      <c r="D145788" s="109"/>
      <c r="E145788" s="109"/>
      <c r="F145788" s="111"/>
      <c r="G145788" s="109"/>
      <c r="H145788" s="112"/>
      <c r="I145788" s="109"/>
      <c r="J145788" s="109"/>
    </row>
    <row r="145789" spans="2:10">
      <c r="B145789" s="109"/>
      <c r="C145789" s="109"/>
      <c r="D145789" s="109"/>
      <c r="E145789" s="109"/>
      <c r="F145789" s="111"/>
      <c r="G145789" s="109"/>
      <c r="H145789" s="112"/>
      <c r="I145789" s="109"/>
      <c r="J145789" s="109"/>
    </row>
    <row r="145790" spans="2:10">
      <c r="B145790" s="109"/>
      <c r="C145790" s="109"/>
      <c r="D145790" s="109"/>
      <c r="E145790" s="109"/>
      <c r="F145790" s="111"/>
      <c r="G145790" s="109"/>
      <c r="H145790" s="112"/>
      <c r="I145790" s="109"/>
      <c r="J145790" s="109"/>
    </row>
    <row r="145791" spans="2:10">
      <c r="B145791" s="109"/>
      <c r="C145791" s="109"/>
      <c r="D145791" s="109"/>
      <c r="E145791" s="109"/>
      <c r="F145791" s="111"/>
      <c r="G145791" s="109"/>
      <c r="H145791" s="112"/>
      <c r="I145791" s="109"/>
      <c r="J145791" s="109"/>
    </row>
    <row r="145792" spans="2:10">
      <c r="B145792" s="109"/>
      <c r="C145792" s="109"/>
      <c r="D145792" s="109"/>
      <c r="E145792" s="109"/>
      <c r="F145792" s="111"/>
      <c r="G145792" s="109"/>
      <c r="H145792" s="112"/>
      <c r="I145792" s="109"/>
      <c r="J145792" s="109"/>
    </row>
    <row r="145793" spans="2:10">
      <c r="B145793" s="109"/>
      <c r="C145793" s="109"/>
      <c r="D145793" s="109"/>
      <c r="E145793" s="109"/>
      <c r="F145793" s="111"/>
      <c r="G145793" s="109"/>
      <c r="H145793" s="112"/>
      <c r="I145793" s="109"/>
      <c r="J145793" s="109"/>
    </row>
    <row r="145794" spans="2:10">
      <c r="B145794" s="109"/>
      <c r="C145794" s="109"/>
      <c r="D145794" s="109"/>
      <c r="E145794" s="109"/>
      <c r="F145794" s="111"/>
      <c r="G145794" s="109"/>
      <c r="H145794" s="112"/>
      <c r="I145794" s="109"/>
      <c r="J145794" s="109"/>
    </row>
    <row r="145795" spans="2:10">
      <c r="B145795" s="109"/>
      <c r="C145795" s="109"/>
      <c r="D145795" s="109"/>
      <c r="E145795" s="109"/>
      <c r="F145795" s="111"/>
      <c r="G145795" s="109"/>
      <c r="H145795" s="112"/>
      <c r="I145795" s="109"/>
      <c r="J145795" s="109"/>
    </row>
    <row r="145796" spans="2:10">
      <c r="B145796" s="109"/>
      <c r="C145796" s="109"/>
      <c r="D145796" s="109"/>
      <c r="E145796" s="109"/>
      <c r="F145796" s="111"/>
      <c r="G145796" s="109"/>
      <c r="H145796" s="112"/>
      <c r="I145796" s="109"/>
      <c r="J145796" s="109"/>
    </row>
    <row r="145797" spans="2:10">
      <c r="B145797" s="109"/>
      <c r="C145797" s="109"/>
      <c r="D145797" s="109"/>
      <c r="E145797" s="109"/>
      <c r="F145797" s="111"/>
      <c r="G145797" s="109"/>
      <c r="H145797" s="112"/>
      <c r="I145797" s="109"/>
      <c r="J145797" s="109"/>
    </row>
    <row r="145798" spans="2:10">
      <c r="B145798" s="109"/>
      <c r="C145798" s="109"/>
      <c r="D145798" s="109"/>
      <c r="E145798" s="109"/>
      <c r="F145798" s="111"/>
      <c r="G145798" s="109"/>
      <c r="H145798" s="112"/>
      <c r="I145798" s="109"/>
      <c r="J145798" s="109"/>
    </row>
    <row r="145799" spans="2:10">
      <c r="B145799" s="109"/>
      <c r="C145799" s="109"/>
      <c r="D145799" s="109"/>
      <c r="E145799" s="109"/>
      <c r="F145799" s="111"/>
      <c r="G145799" s="109"/>
      <c r="H145799" s="112"/>
      <c r="I145799" s="109"/>
      <c r="J145799" s="109"/>
    </row>
    <row r="145800" spans="2:10">
      <c r="B145800" s="109"/>
      <c r="C145800" s="109"/>
      <c r="D145800" s="109"/>
      <c r="E145800" s="109"/>
      <c r="F145800" s="111"/>
      <c r="G145800" s="109"/>
      <c r="H145800" s="112"/>
      <c r="I145800" s="109"/>
      <c r="J145800" s="109"/>
    </row>
    <row r="145801" spans="2:10">
      <c r="B145801" s="109"/>
      <c r="C145801" s="109"/>
      <c r="D145801" s="109"/>
      <c r="E145801" s="109"/>
      <c r="F145801" s="111"/>
      <c r="G145801" s="109"/>
      <c r="H145801" s="112"/>
      <c r="I145801" s="109"/>
      <c r="J145801" s="109"/>
    </row>
    <row r="145802" spans="2:10">
      <c r="B145802" s="109"/>
      <c r="C145802" s="109"/>
      <c r="D145802" s="109"/>
      <c r="E145802" s="109"/>
      <c r="F145802" s="111"/>
      <c r="G145802" s="109"/>
      <c r="H145802" s="112"/>
      <c r="I145802" s="109"/>
      <c r="J145802" s="109"/>
    </row>
    <row r="145803" spans="2:10">
      <c r="B145803" s="109"/>
      <c r="C145803" s="109"/>
      <c r="D145803" s="109"/>
      <c r="E145803" s="109"/>
      <c r="F145803" s="111"/>
      <c r="G145803" s="109"/>
      <c r="H145803" s="112"/>
      <c r="I145803" s="109"/>
      <c r="J145803" s="109"/>
    </row>
    <row r="145804" spans="2:10">
      <c r="B145804" s="109"/>
      <c r="C145804" s="109"/>
      <c r="D145804" s="109"/>
      <c r="E145804" s="109"/>
      <c r="F145804" s="111"/>
      <c r="G145804" s="109"/>
      <c r="H145804" s="112"/>
      <c r="I145804" s="109"/>
      <c r="J145804" s="109"/>
    </row>
    <row r="145805" spans="2:10">
      <c r="B145805" s="109"/>
      <c r="C145805" s="109"/>
      <c r="D145805" s="109"/>
      <c r="E145805" s="109"/>
      <c r="F145805" s="111"/>
      <c r="G145805" s="109"/>
      <c r="H145805" s="112"/>
      <c r="I145805" s="109"/>
      <c r="J145805" s="109"/>
    </row>
    <row r="145806" spans="2:10">
      <c r="B145806" s="109"/>
      <c r="C145806" s="109"/>
      <c r="D145806" s="109"/>
      <c r="E145806" s="109"/>
      <c r="F145806" s="111"/>
      <c r="G145806" s="109"/>
      <c r="H145806" s="112"/>
      <c r="I145806" s="109"/>
      <c r="J145806" s="109"/>
    </row>
    <row r="145807" spans="2:10">
      <c r="B145807" s="109"/>
      <c r="C145807" s="109"/>
      <c r="D145807" s="109"/>
      <c r="E145807" s="109"/>
      <c r="F145807" s="111"/>
      <c r="G145807" s="109"/>
      <c r="H145807" s="112"/>
      <c r="I145807" s="109"/>
      <c r="J145807" s="109"/>
    </row>
    <row r="145808" spans="2:10">
      <c r="B145808" s="109"/>
      <c r="C145808" s="109"/>
      <c r="D145808" s="109"/>
      <c r="E145808" s="109"/>
      <c r="F145808" s="111"/>
      <c r="G145808" s="109"/>
      <c r="H145808" s="112"/>
      <c r="I145808" s="109"/>
      <c r="J145808" s="109"/>
    </row>
    <row r="145809" spans="2:10">
      <c r="B145809" s="109"/>
      <c r="C145809" s="109"/>
      <c r="D145809" s="109"/>
      <c r="E145809" s="109"/>
      <c r="F145809" s="111"/>
      <c r="G145809" s="109"/>
      <c r="H145809" s="112"/>
      <c r="I145809" s="109"/>
      <c r="J145809" s="109"/>
    </row>
    <row r="145810" spans="2:10">
      <c r="B145810" s="109"/>
      <c r="C145810" s="109"/>
      <c r="D145810" s="109"/>
      <c r="E145810" s="109"/>
      <c r="F145810" s="111"/>
      <c r="G145810" s="109"/>
      <c r="H145810" s="112"/>
      <c r="I145810" s="109"/>
      <c r="J145810" s="109"/>
    </row>
    <row r="145811" spans="2:10">
      <c r="B145811" s="109"/>
      <c r="C145811" s="109"/>
      <c r="D145811" s="109"/>
      <c r="E145811" s="109"/>
      <c r="F145811" s="111"/>
      <c r="G145811" s="109"/>
      <c r="H145811" s="112"/>
      <c r="I145811" s="109"/>
      <c r="J145811" s="109"/>
    </row>
    <row r="145812" spans="2:10">
      <c r="B145812" s="109"/>
      <c r="C145812" s="109"/>
      <c r="D145812" s="109"/>
      <c r="E145812" s="109"/>
      <c r="F145812" s="111"/>
      <c r="G145812" s="109"/>
      <c r="H145812" s="112"/>
      <c r="I145812" s="109"/>
      <c r="J145812" s="109"/>
    </row>
    <row r="145813" spans="2:10">
      <c r="B145813" s="109"/>
      <c r="C145813" s="109"/>
      <c r="D145813" s="109"/>
      <c r="E145813" s="109"/>
      <c r="F145813" s="111"/>
      <c r="G145813" s="109"/>
      <c r="H145813" s="112"/>
      <c r="I145813" s="109"/>
      <c r="J145813" s="109"/>
    </row>
    <row r="145814" spans="2:10">
      <c r="B145814" s="109"/>
      <c r="C145814" s="109"/>
      <c r="D145814" s="109"/>
      <c r="E145814" s="109"/>
      <c r="F145814" s="111"/>
      <c r="G145814" s="109"/>
      <c r="H145814" s="112"/>
      <c r="I145814" s="109"/>
      <c r="J145814" s="109"/>
    </row>
    <row r="145815" spans="2:10">
      <c r="B145815" s="109"/>
      <c r="C145815" s="109"/>
      <c r="D145815" s="109"/>
      <c r="E145815" s="109"/>
      <c r="F145815" s="111"/>
      <c r="G145815" s="109"/>
      <c r="H145815" s="112"/>
      <c r="I145815" s="109"/>
      <c r="J145815" s="109"/>
    </row>
    <row r="145816" spans="2:10">
      <c r="B145816" s="109"/>
      <c r="C145816" s="109"/>
      <c r="D145816" s="109"/>
      <c r="E145816" s="109"/>
      <c r="F145816" s="111"/>
      <c r="G145816" s="109"/>
      <c r="H145816" s="112"/>
      <c r="I145816" s="109"/>
      <c r="J145816" s="109"/>
    </row>
    <row r="145817" spans="2:10">
      <c r="B145817" s="109"/>
      <c r="C145817" s="109"/>
      <c r="D145817" s="109"/>
      <c r="E145817" s="109"/>
      <c r="F145817" s="111"/>
      <c r="G145817" s="109"/>
      <c r="H145817" s="112"/>
      <c r="I145817" s="109"/>
      <c r="J145817" s="109"/>
    </row>
    <row r="145818" spans="2:10">
      <c r="B145818" s="109"/>
      <c r="C145818" s="109"/>
      <c r="D145818" s="109"/>
      <c r="E145818" s="109"/>
      <c r="F145818" s="111"/>
      <c r="G145818" s="109"/>
      <c r="H145818" s="112"/>
      <c r="I145818" s="109"/>
      <c r="J145818" s="109"/>
    </row>
    <row r="145819" spans="2:10">
      <c r="B145819" s="109"/>
      <c r="C145819" s="109"/>
      <c r="D145819" s="109"/>
      <c r="E145819" s="109"/>
      <c r="F145819" s="111"/>
      <c r="G145819" s="109"/>
      <c r="H145819" s="112"/>
      <c r="I145819" s="109"/>
      <c r="J145819" s="109"/>
    </row>
    <row r="145820" spans="2:10">
      <c r="B145820" s="109"/>
      <c r="C145820" s="109"/>
      <c r="D145820" s="109"/>
      <c r="E145820" s="109"/>
      <c r="F145820" s="111"/>
      <c r="G145820" s="109"/>
      <c r="H145820" s="112"/>
      <c r="I145820" s="109"/>
      <c r="J145820" s="109"/>
    </row>
    <row r="145821" spans="2:10">
      <c r="B145821" s="109"/>
      <c r="C145821" s="109"/>
      <c r="D145821" s="109"/>
      <c r="E145821" s="109"/>
      <c r="F145821" s="111"/>
      <c r="G145821" s="109"/>
      <c r="H145821" s="112"/>
      <c r="I145821" s="109"/>
      <c r="J145821" s="109"/>
    </row>
    <row r="145822" spans="2:10">
      <c r="B145822" s="109"/>
      <c r="C145822" s="109"/>
      <c r="D145822" s="109"/>
      <c r="E145822" s="109"/>
      <c r="F145822" s="111"/>
      <c r="G145822" s="109"/>
      <c r="H145822" s="112"/>
      <c r="I145822" s="109"/>
      <c r="J145822" s="109"/>
    </row>
    <row r="145823" spans="2:10">
      <c r="B145823" s="109"/>
      <c r="C145823" s="109"/>
      <c r="D145823" s="109"/>
      <c r="E145823" s="109"/>
      <c r="F145823" s="111"/>
      <c r="G145823" s="109"/>
      <c r="H145823" s="112"/>
      <c r="I145823" s="109"/>
      <c r="J145823" s="109"/>
    </row>
    <row r="145824" spans="2:10">
      <c r="B145824" s="109"/>
      <c r="C145824" s="109"/>
      <c r="D145824" s="109"/>
      <c r="E145824" s="109"/>
      <c r="F145824" s="111"/>
      <c r="G145824" s="109"/>
      <c r="H145824" s="112"/>
      <c r="I145824" s="109"/>
      <c r="J145824" s="109"/>
    </row>
    <row r="145825" spans="2:10">
      <c r="B145825" s="109"/>
      <c r="C145825" s="109"/>
      <c r="D145825" s="109"/>
      <c r="E145825" s="109"/>
      <c r="F145825" s="111"/>
      <c r="G145825" s="109"/>
      <c r="H145825" s="112"/>
      <c r="I145825" s="109"/>
      <c r="J145825" s="109"/>
    </row>
    <row r="145826" spans="2:10">
      <c r="B145826" s="109"/>
      <c r="C145826" s="109"/>
      <c r="D145826" s="109"/>
      <c r="E145826" s="109"/>
      <c r="F145826" s="111"/>
      <c r="G145826" s="109"/>
      <c r="H145826" s="112"/>
      <c r="I145826" s="109"/>
      <c r="J145826" s="109"/>
    </row>
    <row r="145827" spans="2:10">
      <c r="B145827" s="109"/>
      <c r="C145827" s="109"/>
      <c r="D145827" s="109"/>
      <c r="E145827" s="109"/>
      <c r="F145827" s="111"/>
      <c r="G145827" s="109"/>
      <c r="H145827" s="112"/>
      <c r="I145827" s="109"/>
      <c r="J145827" s="109"/>
    </row>
    <row r="145828" spans="2:10">
      <c r="B145828" s="109"/>
      <c r="C145828" s="109"/>
      <c r="D145828" s="109"/>
      <c r="E145828" s="109"/>
      <c r="F145828" s="111"/>
      <c r="G145828" s="109"/>
      <c r="H145828" s="112"/>
      <c r="I145828" s="109"/>
      <c r="J145828" s="109"/>
    </row>
    <row r="145829" spans="2:10">
      <c r="B145829" s="109"/>
      <c r="C145829" s="109"/>
      <c r="D145829" s="109"/>
      <c r="E145829" s="109"/>
      <c r="F145829" s="111"/>
      <c r="G145829" s="109"/>
      <c r="H145829" s="112"/>
      <c r="I145829" s="109"/>
      <c r="J145829" s="109"/>
    </row>
    <row r="145830" spans="2:10">
      <c r="B145830" s="109"/>
      <c r="C145830" s="109"/>
      <c r="D145830" s="109"/>
      <c r="E145830" s="109"/>
      <c r="F145830" s="111"/>
      <c r="G145830" s="109"/>
      <c r="H145830" s="112"/>
      <c r="I145830" s="109"/>
      <c r="J145830" s="109"/>
    </row>
    <row r="145831" spans="2:10">
      <c r="B145831" s="109"/>
      <c r="C145831" s="109"/>
      <c r="D145831" s="109"/>
      <c r="E145831" s="109"/>
      <c r="F145831" s="111"/>
      <c r="G145831" s="109"/>
      <c r="H145831" s="112"/>
      <c r="I145831" s="109"/>
      <c r="J145831" s="109"/>
    </row>
    <row r="145832" spans="2:10">
      <c r="B145832" s="109"/>
      <c r="C145832" s="109"/>
      <c r="D145832" s="109"/>
      <c r="E145832" s="109"/>
      <c r="F145832" s="111"/>
      <c r="G145832" s="109"/>
      <c r="H145832" s="112"/>
      <c r="I145832" s="109"/>
      <c r="J145832" s="109"/>
    </row>
    <row r="145833" spans="2:10">
      <c r="B145833" s="109"/>
      <c r="C145833" s="109"/>
      <c r="D145833" s="109"/>
      <c r="E145833" s="109"/>
      <c r="F145833" s="111"/>
      <c r="G145833" s="109"/>
      <c r="H145833" s="112"/>
      <c r="I145833" s="109"/>
      <c r="J145833" s="109"/>
    </row>
    <row r="145834" spans="2:10">
      <c r="B145834" s="109"/>
      <c r="C145834" s="109"/>
      <c r="D145834" s="109"/>
      <c r="E145834" s="109"/>
      <c r="F145834" s="111"/>
      <c r="G145834" s="109"/>
      <c r="H145834" s="112"/>
      <c r="I145834" s="109"/>
      <c r="J145834" s="109"/>
    </row>
    <row r="145835" spans="2:10">
      <c r="B145835" s="109"/>
      <c r="C145835" s="109"/>
      <c r="D145835" s="109"/>
      <c r="E145835" s="109"/>
      <c r="F145835" s="111"/>
      <c r="G145835" s="109"/>
      <c r="H145835" s="112"/>
      <c r="I145835" s="109"/>
      <c r="J145835" s="109"/>
    </row>
    <row r="145836" spans="2:10">
      <c r="B145836" s="109"/>
      <c r="C145836" s="109"/>
      <c r="D145836" s="109"/>
      <c r="E145836" s="109"/>
      <c r="F145836" s="111"/>
      <c r="G145836" s="109"/>
      <c r="H145836" s="112"/>
      <c r="I145836" s="109"/>
      <c r="J145836" s="109"/>
    </row>
    <row r="145837" spans="2:10">
      <c r="B145837" s="109"/>
      <c r="C145837" s="109"/>
      <c r="D145837" s="109"/>
      <c r="E145837" s="109"/>
      <c r="F145837" s="111"/>
      <c r="G145837" s="109"/>
      <c r="H145837" s="112"/>
      <c r="I145837" s="109"/>
      <c r="J145837" s="109"/>
    </row>
    <row r="145838" spans="2:10">
      <c r="B145838" s="109"/>
      <c r="C145838" s="109"/>
      <c r="D145838" s="109"/>
      <c r="E145838" s="109"/>
      <c r="F145838" s="111"/>
      <c r="G145838" s="109"/>
      <c r="H145838" s="112"/>
      <c r="I145838" s="109"/>
      <c r="J145838" s="109"/>
    </row>
    <row r="145839" spans="2:10">
      <c r="B145839" s="109"/>
      <c r="C145839" s="109"/>
      <c r="D145839" s="109"/>
      <c r="E145839" s="109"/>
      <c r="F145839" s="111"/>
      <c r="G145839" s="109"/>
      <c r="H145839" s="112"/>
      <c r="I145839" s="109"/>
      <c r="J145839" s="109"/>
    </row>
    <row r="145840" spans="2:10">
      <c r="B145840" s="109"/>
      <c r="C145840" s="109"/>
      <c r="D145840" s="109"/>
      <c r="E145840" s="109"/>
      <c r="F145840" s="111"/>
      <c r="G145840" s="109"/>
      <c r="H145840" s="112"/>
      <c r="I145840" s="109"/>
      <c r="J145840" s="109"/>
    </row>
    <row r="145841" spans="2:10">
      <c r="B145841" s="109"/>
      <c r="C145841" s="109"/>
      <c r="D145841" s="109"/>
      <c r="E145841" s="109"/>
      <c r="F145841" s="111"/>
      <c r="G145841" s="109"/>
      <c r="H145841" s="112"/>
      <c r="I145841" s="109"/>
      <c r="J145841" s="109"/>
    </row>
    <row r="145842" spans="2:10">
      <c r="B145842" s="109"/>
      <c r="C145842" s="109"/>
      <c r="D145842" s="109"/>
      <c r="E145842" s="109"/>
      <c r="F145842" s="111"/>
      <c r="G145842" s="109"/>
      <c r="H145842" s="112"/>
      <c r="I145842" s="109"/>
      <c r="J145842" s="109"/>
    </row>
    <row r="145843" spans="2:10">
      <c r="B145843" s="109"/>
      <c r="C145843" s="109"/>
      <c r="D145843" s="109"/>
      <c r="E145843" s="109"/>
      <c r="F145843" s="111"/>
      <c r="G145843" s="109"/>
      <c r="H145843" s="112"/>
      <c r="I145843" s="109"/>
      <c r="J145843" s="109"/>
    </row>
    <row r="145844" spans="2:10">
      <c r="B145844" s="109"/>
      <c r="C145844" s="109"/>
      <c r="D145844" s="109"/>
      <c r="E145844" s="109"/>
      <c r="F145844" s="111"/>
      <c r="G145844" s="109"/>
      <c r="H145844" s="112"/>
      <c r="I145844" s="109"/>
      <c r="J145844" s="109"/>
    </row>
    <row r="145845" spans="2:10">
      <c r="B145845" s="109"/>
      <c r="C145845" s="109"/>
      <c r="D145845" s="109"/>
      <c r="E145845" s="109"/>
      <c r="F145845" s="111"/>
      <c r="G145845" s="109"/>
      <c r="H145845" s="112"/>
      <c r="I145845" s="109"/>
      <c r="J145845" s="109"/>
    </row>
    <row r="145846" spans="2:10">
      <c r="B145846" s="109"/>
      <c r="C145846" s="109"/>
      <c r="D145846" s="109"/>
      <c r="E145846" s="109"/>
      <c r="F145846" s="111"/>
      <c r="G145846" s="109"/>
      <c r="H145846" s="112"/>
      <c r="I145846" s="109"/>
      <c r="J145846" s="109"/>
    </row>
    <row r="145847" spans="2:10">
      <c r="B145847" s="109"/>
      <c r="C145847" s="109"/>
      <c r="D145847" s="109"/>
      <c r="E145847" s="109"/>
      <c r="F145847" s="111"/>
      <c r="G145847" s="109"/>
      <c r="H145847" s="112"/>
      <c r="I145847" s="109"/>
      <c r="J145847" s="109"/>
    </row>
    <row r="145848" spans="2:10">
      <c r="B145848" s="109"/>
      <c r="C145848" s="109"/>
      <c r="D145848" s="109"/>
      <c r="E145848" s="109"/>
      <c r="F145848" s="111"/>
      <c r="G145848" s="109"/>
      <c r="H145848" s="112"/>
      <c r="I145848" s="109"/>
      <c r="J145848" s="109"/>
    </row>
    <row r="145849" spans="2:10">
      <c r="B145849" s="109"/>
      <c r="C145849" s="109"/>
      <c r="D145849" s="109"/>
      <c r="E145849" s="109"/>
      <c r="F145849" s="111"/>
      <c r="G145849" s="109"/>
      <c r="H145849" s="112"/>
      <c r="I145849" s="109"/>
      <c r="J145849" s="109"/>
    </row>
    <row r="145850" spans="2:10">
      <c r="B145850" s="109"/>
      <c r="C145850" s="109"/>
      <c r="D145850" s="109"/>
      <c r="E145850" s="109"/>
      <c r="F145850" s="111"/>
      <c r="G145850" s="109"/>
      <c r="H145850" s="112"/>
      <c r="I145850" s="109"/>
      <c r="J145850" s="109"/>
    </row>
    <row r="145851" spans="2:10">
      <c r="B145851" s="109"/>
      <c r="C145851" s="109"/>
      <c r="D145851" s="109"/>
      <c r="E145851" s="109"/>
      <c r="F145851" s="111"/>
      <c r="G145851" s="109"/>
      <c r="H145851" s="112"/>
      <c r="I145851" s="109"/>
      <c r="J145851" s="109"/>
    </row>
    <row r="145852" spans="2:10">
      <c r="B145852" s="109"/>
      <c r="C145852" s="109"/>
      <c r="D145852" s="109"/>
      <c r="E145852" s="109"/>
      <c r="F145852" s="111"/>
      <c r="G145852" s="109"/>
      <c r="H145852" s="112"/>
      <c r="I145852" s="109"/>
      <c r="J145852" s="109"/>
    </row>
    <row r="145853" spans="2:10">
      <c r="B145853" s="109"/>
      <c r="C145853" s="109"/>
      <c r="D145853" s="109"/>
      <c r="E145853" s="109"/>
      <c r="F145853" s="111"/>
      <c r="G145853" s="109"/>
      <c r="H145853" s="112"/>
      <c r="I145853" s="109"/>
      <c r="J145853" s="109"/>
    </row>
    <row r="145854" spans="2:10">
      <c r="B145854" s="109"/>
      <c r="C145854" s="109"/>
      <c r="D145854" s="109"/>
      <c r="E145854" s="109"/>
      <c r="F145854" s="111"/>
      <c r="G145854" s="109"/>
      <c r="H145854" s="112"/>
      <c r="I145854" s="109"/>
      <c r="J145854" s="109"/>
    </row>
    <row r="145855" spans="2:10">
      <c r="B145855" s="109"/>
      <c r="C145855" s="109"/>
      <c r="D145855" s="109"/>
      <c r="E145855" s="109"/>
      <c r="F145855" s="111"/>
      <c r="G145855" s="109"/>
      <c r="H145855" s="112"/>
      <c r="I145855" s="109"/>
      <c r="J145855" s="109"/>
    </row>
    <row r="145856" spans="2:10">
      <c r="B145856" s="109"/>
      <c r="C145856" s="109"/>
      <c r="D145856" s="109"/>
      <c r="E145856" s="109"/>
      <c r="F145856" s="111"/>
      <c r="G145856" s="109"/>
      <c r="H145856" s="112"/>
      <c r="I145856" s="109"/>
      <c r="J145856" s="109"/>
    </row>
    <row r="145857" spans="2:10">
      <c r="B145857" s="109"/>
      <c r="C145857" s="109"/>
      <c r="D145857" s="109"/>
      <c r="E145857" s="109"/>
      <c r="F145857" s="111"/>
      <c r="G145857" s="109"/>
      <c r="H145857" s="112"/>
      <c r="I145857" s="109"/>
      <c r="J145857" s="109"/>
    </row>
    <row r="145858" spans="2:10">
      <c r="B145858" s="109"/>
      <c r="C145858" s="109"/>
      <c r="D145858" s="109"/>
      <c r="E145858" s="109"/>
      <c r="F145858" s="111"/>
      <c r="G145858" s="109"/>
      <c r="H145858" s="112"/>
      <c r="I145858" s="109"/>
      <c r="J145858" s="109"/>
    </row>
    <row r="145859" spans="2:10">
      <c r="B145859" s="109"/>
      <c r="C145859" s="109"/>
      <c r="D145859" s="109"/>
      <c r="E145859" s="109"/>
      <c r="F145859" s="111"/>
      <c r="G145859" s="109"/>
      <c r="H145859" s="112"/>
      <c r="I145859" s="109"/>
      <c r="J145859" s="109"/>
    </row>
    <row r="145860" spans="2:10">
      <c r="B145860" s="109"/>
      <c r="C145860" s="109"/>
      <c r="D145860" s="109"/>
      <c r="E145860" s="109"/>
      <c r="F145860" s="111"/>
      <c r="G145860" s="109"/>
      <c r="H145860" s="112"/>
      <c r="I145860" s="109"/>
      <c r="J145860" s="109"/>
    </row>
    <row r="145861" spans="2:10">
      <c r="B145861" s="109"/>
      <c r="C145861" s="109"/>
      <c r="D145861" s="109"/>
      <c r="E145861" s="109"/>
      <c r="F145861" s="111"/>
      <c r="G145861" s="109"/>
      <c r="H145861" s="112"/>
      <c r="I145861" s="109"/>
      <c r="J145861" s="109"/>
    </row>
    <row r="145862" spans="2:10">
      <c r="B145862" s="109"/>
      <c r="C145862" s="109"/>
      <c r="D145862" s="109"/>
      <c r="E145862" s="109"/>
      <c r="F145862" s="111"/>
      <c r="G145862" s="109"/>
      <c r="H145862" s="112"/>
      <c r="I145862" s="109"/>
      <c r="J145862" s="109"/>
    </row>
    <row r="145863" spans="2:10">
      <c r="B145863" s="109"/>
      <c r="C145863" s="109"/>
      <c r="D145863" s="109"/>
      <c r="E145863" s="109"/>
      <c r="F145863" s="111"/>
      <c r="G145863" s="109"/>
      <c r="H145863" s="112"/>
      <c r="I145863" s="109"/>
      <c r="J145863" s="109"/>
    </row>
    <row r="145864" spans="2:10">
      <c r="B145864" s="109"/>
      <c r="C145864" s="109"/>
      <c r="D145864" s="109"/>
      <c r="E145864" s="109"/>
      <c r="F145864" s="111"/>
      <c r="G145864" s="109"/>
      <c r="H145864" s="112"/>
      <c r="I145864" s="109"/>
      <c r="J145864" s="109"/>
    </row>
    <row r="145865" spans="2:10">
      <c r="B145865" s="109"/>
      <c r="C145865" s="109"/>
      <c r="D145865" s="109"/>
      <c r="E145865" s="109"/>
      <c r="F145865" s="111"/>
      <c r="G145865" s="109"/>
      <c r="H145865" s="112"/>
      <c r="I145865" s="109"/>
      <c r="J145865" s="109"/>
    </row>
    <row r="145866" spans="2:10">
      <c r="B145866" s="109"/>
      <c r="C145866" s="109"/>
      <c r="D145866" s="109"/>
      <c r="E145866" s="109"/>
      <c r="F145866" s="111"/>
      <c r="G145866" s="109"/>
      <c r="H145866" s="112"/>
      <c r="I145866" s="109"/>
      <c r="J145866" s="109"/>
    </row>
    <row r="145867" spans="2:10">
      <c r="B145867" s="109"/>
      <c r="C145867" s="109"/>
      <c r="D145867" s="109"/>
      <c r="E145867" s="109"/>
      <c r="F145867" s="111"/>
      <c r="G145867" s="109"/>
      <c r="H145867" s="112"/>
      <c r="I145867" s="109"/>
      <c r="J145867" s="109"/>
    </row>
    <row r="145868" spans="2:10">
      <c r="B145868" s="109"/>
      <c r="C145868" s="109"/>
      <c r="D145868" s="109"/>
      <c r="E145868" s="109"/>
      <c r="F145868" s="111"/>
      <c r="G145868" s="109"/>
      <c r="H145868" s="112"/>
      <c r="I145868" s="109"/>
      <c r="J145868" s="109"/>
    </row>
    <row r="145869" spans="2:10">
      <c r="B145869" s="109"/>
      <c r="C145869" s="109"/>
      <c r="D145869" s="109"/>
      <c r="E145869" s="109"/>
      <c r="F145869" s="111"/>
      <c r="G145869" s="109"/>
      <c r="H145869" s="112"/>
      <c r="I145869" s="109"/>
      <c r="J145869" s="109"/>
    </row>
    <row r="145870" spans="2:10">
      <c r="B145870" s="109"/>
      <c r="C145870" s="109"/>
      <c r="D145870" s="109"/>
      <c r="E145870" s="109"/>
      <c r="F145870" s="111"/>
      <c r="G145870" s="109"/>
      <c r="H145870" s="112"/>
      <c r="I145870" s="109"/>
      <c r="J145870" s="109"/>
    </row>
    <row r="145871" spans="2:10">
      <c r="B145871" s="109"/>
      <c r="C145871" s="109"/>
      <c r="D145871" s="109"/>
      <c r="E145871" s="109"/>
      <c r="F145871" s="111"/>
      <c r="G145871" s="109"/>
      <c r="H145871" s="112"/>
      <c r="I145871" s="109"/>
      <c r="J145871" s="109"/>
    </row>
    <row r="145872" spans="2:10">
      <c r="B145872" s="109"/>
      <c r="C145872" s="109"/>
      <c r="D145872" s="109"/>
      <c r="E145872" s="109"/>
      <c r="F145872" s="111"/>
      <c r="G145872" s="109"/>
      <c r="H145872" s="112"/>
      <c r="I145872" s="109"/>
      <c r="J145872" s="109"/>
    </row>
    <row r="145873" spans="2:10">
      <c r="B145873" s="109"/>
      <c r="C145873" s="109"/>
      <c r="D145873" s="109"/>
      <c r="E145873" s="109"/>
      <c r="F145873" s="111"/>
      <c r="G145873" s="109"/>
      <c r="H145873" s="112"/>
      <c r="I145873" s="109"/>
      <c r="J145873" s="109"/>
    </row>
    <row r="145874" spans="2:10">
      <c r="B145874" s="109"/>
      <c r="C145874" s="109"/>
      <c r="D145874" s="109"/>
      <c r="E145874" s="109"/>
      <c r="F145874" s="111"/>
      <c r="G145874" s="109"/>
      <c r="H145874" s="112"/>
      <c r="I145874" s="109"/>
      <c r="J145874" s="109"/>
    </row>
    <row r="145875" spans="2:10">
      <c r="B145875" s="109"/>
      <c r="C145875" s="109"/>
      <c r="D145875" s="109"/>
      <c r="E145875" s="109"/>
      <c r="F145875" s="111"/>
      <c r="G145875" s="109"/>
      <c r="H145875" s="112"/>
      <c r="I145875" s="109"/>
      <c r="J145875" s="109"/>
    </row>
    <row r="145876" spans="2:10">
      <c r="B145876" s="109"/>
      <c r="C145876" s="109"/>
      <c r="D145876" s="109"/>
      <c r="E145876" s="109"/>
      <c r="F145876" s="111"/>
      <c r="G145876" s="109"/>
      <c r="H145876" s="112"/>
      <c r="I145876" s="109"/>
      <c r="J145876" s="109"/>
    </row>
    <row r="145877" spans="2:10">
      <c r="B145877" s="109"/>
      <c r="C145877" s="109"/>
      <c r="D145877" s="109"/>
      <c r="E145877" s="109"/>
      <c r="F145877" s="111"/>
      <c r="G145877" s="109"/>
      <c r="H145877" s="112"/>
      <c r="I145877" s="109"/>
      <c r="J145877" s="109"/>
    </row>
    <row r="145878" spans="2:10">
      <c r="B145878" s="109"/>
      <c r="C145878" s="109"/>
      <c r="D145878" s="109"/>
      <c r="E145878" s="109"/>
      <c r="F145878" s="111"/>
      <c r="G145878" s="109"/>
      <c r="H145878" s="112"/>
      <c r="I145878" s="109"/>
      <c r="J145878" s="109"/>
    </row>
    <row r="145879" spans="2:10">
      <c r="B145879" s="109"/>
      <c r="C145879" s="109"/>
      <c r="D145879" s="109"/>
      <c r="E145879" s="109"/>
      <c r="F145879" s="111"/>
      <c r="G145879" s="109"/>
      <c r="H145879" s="112"/>
      <c r="I145879" s="109"/>
      <c r="J145879" s="109"/>
    </row>
    <row r="145880" spans="2:10">
      <c r="B145880" s="109"/>
      <c r="C145880" s="109"/>
      <c r="D145880" s="109"/>
      <c r="E145880" s="109"/>
      <c r="F145880" s="111"/>
      <c r="G145880" s="109"/>
      <c r="H145880" s="112"/>
      <c r="I145880" s="109"/>
      <c r="J145880" s="109"/>
    </row>
    <row r="145881" spans="2:10">
      <c r="B145881" s="109"/>
      <c r="C145881" s="109"/>
      <c r="D145881" s="109"/>
      <c r="E145881" s="109"/>
      <c r="F145881" s="111"/>
      <c r="G145881" s="109"/>
      <c r="H145881" s="112"/>
      <c r="I145881" s="109"/>
      <c r="J145881" s="109"/>
    </row>
    <row r="145882" spans="2:10">
      <c r="B145882" s="109"/>
      <c r="C145882" s="109"/>
      <c r="D145882" s="109"/>
      <c r="E145882" s="109"/>
      <c r="F145882" s="111"/>
      <c r="G145882" s="109"/>
      <c r="H145882" s="112"/>
      <c r="I145882" s="109"/>
      <c r="J145882" s="109"/>
    </row>
    <row r="145883" spans="2:10">
      <c r="B145883" s="109"/>
      <c r="C145883" s="109"/>
      <c r="D145883" s="109"/>
      <c r="E145883" s="109"/>
      <c r="F145883" s="111"/>
      <c r="G145883" s="109"/>
      <c r="H145883" s="112"/>
      <c r="I145883" s="109"/>
      <c r="J145883" s="109"/>
    </row>
    <row r="145884" spans="2:10">
      <c r="B145884" s="109"/>
      <c r="C145884" s="109"/>
      <c r="D145884" s="109"/>
      <c r="E145884" s="109"/>
      <c r="F145884" s="111"/>
      <c r="G145884" s="109"/>
      <c r="H145884" s="112"/>
      <c r="I145884" s="109"/>
      <c r="J145884" s="109"/>
    </row>
    <row r="145885" spans="2:10">
      <c r="B145885" s="109"/>
      <c r="C145885" s="109"/>
      <c r="D145885" s="109"/>
      <c r="E145885" s="109"/>
      <c r="F145885" s="111"/>
      <c r="G145885" s="109"/>
      <c r="H145885" s="112"/>
      <c r="I145885" s="109"/>
      <c r="J145885" s="109"/>
    </row>
    <row r="145886" spans="2:10">
      <c r="B145886" s="109"/>
      <c r="C145886" s="109"/>
      <c r="D145886" s="109"/>
      <c r="E145886" s="109"/>
      <c r="F145886" s="111"/>
      <c r="G145886" s="109"/>
      <c r="H145886" s="112"/>
      <c r="I145886" s="109"/>
      <c r="J145886" s="109"/>
    </row>
    <row r="145887" spans="2:10">
      <c r="B145887" s="109"/>
      <c r="C145887" s="109"/>
      <c r="D145887" s="109"/>
      <c r="E145887" s="109"/>
      <c r="F145887" s="111"/>
      <c r="G145887" s="109"/>
      <c r="H145887" s="112"/>
      <c r="I145887" s="109"/>
      <c r="J145887" s="109"/>
    </row>
    <row r="145888" spans="2:10">
      <c r="B145888" s="109"/>
      <c r="C145888" s="109"/>
      <c r="D145888" s="109"/>
      <c r="E145888" s="109"/>
      <c r="F145888" s="111"/>
      <c r="G145888" s="109"/>
      <c r="H145888" s="112"/>
      <c r="I145888" s="109"/>
      <c r="J145888" s="109"/>
    </row>
    <row r="145889" spans="2:10">
      <c r="B145889" s="109"/>
      <c r="C145889" s="109"/>
      <c r="D145889" s="109"/>
      <c r="E145889" s="109"/>
      <c r="F145889" s="111"/>
      <c r="G145889" s="109"/>
      <c r="H145889" s="112"/>
      <c r="I145889" s="109"/>
      <c r="J145889" s="109"/>
    </row>
    <row r="145890" spans="2:10">
      <c r="B145890" s="109"/>
      <c r="C145890" s="109"/>
      <c r="D145890" s="109"/>
      <c r="E145890" s="109"/>
      <c r="F145890" s="111"/>
      <c r="G145890" s="109"/>
      <c r="H145890" s="112"/>
      <c r="I145890" s="109"/>
      <c r="J145890" s="109"/>
    </row>
    <row r="145891" spans="2:10">
      <c r="B145891" s="109"/>
      <c r="C145891" s="109"/>
      <c r="D145891" s="109"/>
      <c r="E145891" s="109"/>
      <c r="F145891" s="111"/>
      <c r="G145891" s="109"/>
      <c r="H145891" s="112"/>
      <c r="I145891" s="109"/>
      <c r="J145891" s="109"/>
    </row>
    <row r="145892" spans="2:10">
      <c r="B145892" s="109"/>
      <c r="C145892" s="109"/>
      <c r="D145892" s="109"/>
      <c r="E145892" s="109"/>
      <c r="F145892" s="111"/>
      <c r="G145892" s="109"/>
      <c r="H145892" s="112"/>
      <c r="I145892" s="109"/>
      <c r="J145892" s="109"/>
    </row>
    <row r="145893" spans="2:10">
      <c r="B145893" s="109"/>
      <c r="C145893" s="109"/>
      <c r="D145893" s="109"/>
      <c r="E145893" s="109"/>
      <c r="F145893" s="111"/>
      <c r="G145893" s="109"/>
      <c r="H145893" s="112"/>
      <c r="I145893" s="109"/>
      <c r="J145893" s="109"/>
    </row>
    <row r="145894" spans="2:10">
      <c r="B145894" s="109"/>
      <c r="C145894" s="109"/>
      <c r="D145894" s="109"/>
      <c r="E145894" s="109"/>
      <c r="F145894" s="111"/>
      <c r="G145894" s="109"/>
      <c r="H145894" s="112"/>
      <c r="I145894" s="109"/>
      <c r="J145894" s="109"/>
    </row>
    <row r="145895" spans="2:10">
      <c r="B145895" s="109"/>
      <c r="C145895" s="109"/>
      <c r="D145895" s="109"/>
      <c r="E145895" s="109"/>
      <c r="F145895" s="111"/>
      <c r="G145895" s="109"/>
      <c r="H145895" s="112"/>
      <c r="I145895" s="109"/>
      <c r="J145895" s="109"/>
    </row>
    <row r="145896" spans="2:10">
      <c r="B145896" s="109"/>
      <c r="C145896" s="109"/>
      <c r="D145896" s="109"/>
      <c r="E145896" s="109"/>
      <c r="F145896" s="111"/>
      <c r="G145896" s="109"/>
      <c r="H145896" s="112"/>
      <c r="I145896" s="109"/>
      <c r="J145896" s="109"/>
    </row>
    <row r="145897" spans="2:10">
      <c r="B145897" s="109"/>
      <c r="C145897" s="109"/>
      <c r="D145897" s="109"/>
      <c r="E145897" s="109"/>
      <c r="F145897" s="111"/>
      <c r="G145897" s="109"/>
      <c r="H145897" s="112"/>
      <c r="I145897" s="109"/>
      <c r="J145897" s="109"/>
    </row>
    <row r="145898" spans="2:10">
      <c r="B145898" s="109"/>
      <c r="C145898" s="109"/>
      <c r="D145898" s="109"/>
      <c r="E145898" s="109"/>
      <c r="F145898" s="111"/>
      <c r="G145898" s="109"/>
      <c r="H145898" s="112"/>
      <c r="I145898" s="109"/>
      <c r="J145898" s="109"/>
    </row>
    <row r="145899" spans="2:10">
      <c r="B145899" s="109"/>
      <c r="C145899" s="109"/>
      <c r="D145899" s="109"/>
      <c r="E145899" s="109"/>
      <c r="F145899" s="111"/>
      <c r="G145899" s="109"/>
      <c r="H145899" s="112"/>
      <c r="I145899" s="109"/>
      <c r="J145899" s="109"/>
    </row>
    <row r="145900" spans="2:10">
      <c r="B145900" s="109"/>
      <c r="C145900" s="109"/>
      <c r="D145900" s="109"/>
      <c r="E145900" s="109"/>
      <c r="F145900" s="111"/>
      <c r="G145900" s="109"/>
      <c r="H145900" s="112"/>
      <c r="I145900" s="109"/>
      <c r="J145900" s="109"/>
    </row>
    <row r="145901" spans="2:10">
      <c r="B145901" s="109"/>
      <c r="C145901" s="109"/>
      <c r="D145901" s="109"/>
      <c r="E145901" s="109"/>
      <c r="F145901" s="111"/>
      <c r="G145901" s="109"/>
      <c r="H145901" s="112"/>
      <c r="I145901" s="109"/>
      <c r="J145901" s="109"/>
    </row>
    <row r="145902" spans="2:10">
      <c r="B145902" s="109"/>
      <c r="C145902" s="109"/>
      <c r="D145902" s="109"/>
      <c r="E145902" s="109"/>
      <c r="F145902" s="111"/>
      <c r="G145902" s="109"/>
      <c r="H145902" s="112"/>
      <c r="I145902" s="109"/>
      <c r="J145902" s="109"/>
    </row>
    <row r="145903" spans="2:10">
      <c r="B145903" s="109"/>
      <c r="C145903" s="109"/>
      <c r="D145903" s="109"/>
      <c r="E145903" s="109"/>
      <c r="F145903" s="111"/>
      <c r="G145903" s="109"/>
      <c r="H145903" s="112"/>
      <c r="I145903" s="109"/>
      <c r="J145903" s="109"/>
    </row>
    <row r="145904" spans="2:10">
      <c r="B145904" s="109"/>
      <c r="C145904" s="109"/>
      <c r="D145904" s="109"/>
      <c r="E145904" s="109"/>
      <c r="F145904" s="111"/>
      <c r="G145904" s="109"/>
      <c r="H145904" s="112"/>
      <c r="I145904" s="109"/>
      <c r="J145904" s="109"/>
    </row>
    <row r="145905" spans="2:10">
      <c r="B145905" s="109"/>
      <c r="C145905" s="109"/>
      <c r="D145905" s="109"/>
      <c r="E145905" s="109"/>
      <c r="F145905" s="111"/>
      <c r="G145905" s="109"/>
      <c r="H145905" s="112"/>
      <c r="I145905" s="109"/>
      <c r="J145905" s="109"/>
    </row>
    <row r="145906" spans="2:10">
      <c r="B145906" s="109"/>
      <c r="C145906" s="109"/>
      <c r="D145906" s="109"/>
      <c r="E145906" s="109"/>
      <c r="F145906" s="111"/>
      <c r="G145906" s="109"/>
      <c r="H145906" s="112"/>
      <c r="I145906" s="109"/>
      <c r="J145906" s="109"/>
    </row>
    <row r="145907" spans="2:10">
      <c r="B145907" s="109"/>
      <c r="C145907" s="109"/>
      <c r="D145907" s="109"/>
      <c r="E145907" s="109"/>
      <c r="F145907" s="111"/>
      <c r="G145907" s="109"/>
      <c r="H145907" s="112"/>
      <c r="I145907" s="109"/>
      <c r="J145907" s="109"/>
    </row>
    <row r="145908" spans="2:10">
      <c r="B145908" s="109"/>
      <c r="C145908" s="109"/>
      <c r="D145908" s="109"/>
      <c r="E145908" s="109"/>
      <c r="F145908" s="111"/>
      <c r="G145908" s="109"/>
      <c r="H145908" s="112"/>
      <c r="I145908" s="109"/>
      <c r="J145908" s="109"/>
    </row>
    <row r="145909" spans="2:10">
      <c r="B145909" s="109"/>
      <c r="C145909" s="109"/>
      <c r="D145909" s="109"/>
      <c r="E145909" s="109"/>
      <c r="F145909" s="111"/>
      <c r="G145909" s="109"/>
      <c r="H145909" s="112"/>
      <c r="I145909" s="109"/>
      <c r="J145909" s="109"/>
    </row>
    <row r="145910" spans="2:10">
      <c r="B145910" s="109"/>
      <c r="C145910" s="109"/>
      <c r="D145910" s="109"/>
      <c r="E145910" s="109"/>
      <c r="F145910" s="111"/>
      <c r="G145910" s="109"/>
      <c r="H145910" s="112"/>
      <c r="I145910" s="109"/>
      <c r="J145910" s="109"/>
    </row>
    <row r="145911" spans="2:10">
      <c r="B145911" s="109"/>
      <c r="C145911" s="109"/>
      <c r="D145911" s="109"/>
      <c r="E145911" s="109"/>
      <c r="F145911" s="111"/>
      <c r="G145911" s="109"/>
      <c r="H145911" s="112"/>
      <c r="I145911" s="109"/>
      <c r="J145911" s="109"/>
    </row>
    <row r="145912" spans="2:10">
      <c r="B145912" s="109"/>
      <c r="C145912" s="109"/>
      <c r="D145912" s="109"/>
      <c r="E145912" s="109"/>
      <c r="F145912" s="111"/>
      <c r="G145912" s="109"/>
      <c r="H145912" s="112"/>
      <c r="I145912" s="109"/>
      <c r="J145912" s="109"/>
    </row>
    <row r="145913" spans="2:10">
      <c r="B145913" s="109"/>
      <c r="C145913" s="109"/>
      <c r="D145913" s="109"/>
      <c r="E145913" s="109"/>
      <c r="F145913" s="111"/>
      <c r="G145913" s="109"/>
      <c r="H145913" s="112"/>
      <c r="I145913" s="109"/>
      <c r="J145913" s="109"/>
    </row>
    <row r="145914" spans="2:10">
      <c r="B145914" s="109"/>
      <c r="C145914" s="109"/>
      <c r="D145914" s="109"/>
      <c r="E145914" s="109"/>
      <c r="F145914" s="111"/>
      <c r="G145914" s="109"/>
      <c r="H145914" s="112"/>
      <c r="I145914" s="109"/>
      <c r="J145914" s="109"/>
    </row>
    <row r="145915" spans="2:10">
      <c r="B145915" s="109"/>
      <c r="C145915" s="109"/>
      <c r="D145915" s="109"/>
      <c r="E145915" s="109"/>
      <c r="F145915" s="111"/>
      <c r="G145915" s="109"/>
      <c r="H145915" s="112"/>
      <c r="I145915" s="109"/>
      <c r="J145915" s="109"/>
    </row>
    <row r="145916" spans="2:10">
      <c r="B145916" s="109"/>
      <c r="C145916" s="109"/>
      <c r="D145916" s="109"/>
      <c r="E145916" s="109"/>
      <c r="F145916" s="111"/>
      <c r="G145916" s="109"/>
      <c r="H145916" s="112"/>
      <c r="I145916" s="109"/>
      <c r="J145916" s="109"/>
    </row>
    <row r="145917" spans="2:10">
      <c r="B145917" s="109"/>
      <c r="C145917" s="109"/>
      <c r="D145917" s="109"/>
      <c r="E145917" s="109"/>
      <c r="F145917" s="111"/>
      <c r="G145917" s="109"/>
      <c r="H145917" s="112"/>
      <c r="I145917" s="109"/>
      <c r="J145917" s="109"/>
    </row>
    <row r="145918" spans="2:10">
      <c r="B145918" s="109"/>
      <c r="C145918" s="109"/>
      <c r="D145918" s="109"/>
      <c r="E145918" s="109"/>
      <c r="F145918" s="111"/>
      <c r="G145918" s="109"/>
      <c r="H145918" s="112"/>
      <c r="I145918" s="109"/>
      <c r="J145918" s="109"/>
    </row>
    <row r="145919" spans="2:10">
      <c r="B145919" s="109"/>
      <c r="C145919" s="109"/>
      <c r="D145919" s="109"/>
      <c r="E145919" s="109"/>
      <c r="F145919" s="111"/>
      <c r="G145919" s="109"/>
      <c r="H145919" s="112"/>
      <c r="I145919" s="109"/>
      <c r="J145919" s="109"/>
    </row>
    <row r="145920" spans="2:10">
      <c r="B145920" s="109"/>
      <c r="C145920" s="109"/>
      <c r="D145920" s="109"/>
      <c r="E145920" s="109"/>
      <c r="F145920" s="111"/>
      <c r="G145920" s="109"/>
      <c r="H145920" s="112"/>
      <c r="I145920" s="109"/>
      <c r="J145920" s="109"/>
    </row>
    <row r="145921" spans="2:10">
      <c r="B145921" s="109"/>
      <c r="C145921" s="109"/>
      <c r="D145921" s="109"/>
      <c r="E145921" s="109"/>
      <c r="F145921" s="111"/>
      <c r="G145921" s="109"/>
      <c r="H145921" s="112"/>
      <c r="I145921" s="109"/>
      <c r="J145921" s="109"/>
    </row>
    <row r="145922" spans="2:10">
      <c r="B145922" s="109"/>
      <c r="C145922" s="109"/>
      <c r="D145922" s="109"/>
      <c r="E145922" s="109"/>
      <c r="F145922" s="111"/>
      <c r="G145922" s="109"/>
      <c r="H145922" s="112"/>
      <c r="I145922" s="109"/>
      <c r="J145922" s="109"/>
    </row>
    <row r="145923" spans="2:10">
      <c r="B145923" s="109"/>
      <c r="C145923" s="109"/>
      <c r="D145923" s="109"/>
      <c r="E145923" s="109"/>
      <c r="F145923" s="111"/>
      <c r="G145923" s="109"/>
      <c r="H145923" s="112"/>
      <c r="I145923" s="109"/>
      <c r="J145923" s="109"/>
    </row>
    <row r="145924" spans="2:10">
      <c r="B145924" s="109"/>
      <c r="C145924" s="109"/>
      <c r="D145924" s="109"/>
      <c r="E145924" s="109"/>
      <c r="F145924" s="111"/>
      <c r="G145924" s="109"/>
      <c r="H145924" s="112"/>
      <c r="I145924" s="109"/>
      <c r="J145924" s="109"/>
    </row>
    <row r="145925" spans="2:10">
      <c r="B145925" s="109"/>
      <c r="C145925" s="109"/>
      <c r="D145925" s="109"/>
      <c r="E145925" s="109"/>
      <c r="F145925" s="111"/>
      <c r="G145925" s="109"/>
      <c r="H145925" s="112"/>
      <c r="I145925" s="109"/>
      <c r="J145925" s="109"/>
    </row>
    <row r="145926" spans="2:10">
      <c r="B145926" s="109"/>
      <c r="C145926" s="109"/>
      <c r="D145926" s="109"/>
      <c r="E145926" s="109"/>
      <c r="F145926" s="111"/>
      <c r="G145926" s="109"/>
      <c r="H145926" s="112"/>
      <c r="I145926" s="109"/>
      <c r="J145926" s="109"/>
    </row>
    <row r="145927" spans="2:10">
      <c r="B145927" s="109"/>
      <c r="C145927" s="109"/>
      <c r="D145927" s="109"/>
      <c r="E145927" s="109"/>
      <c r="F145927" s="111"/>
      <c r="G145927" s="109"/>
      <c r="H145927" s="112"/>
      <c r="I145927" s="109"/>
      <c r="J145927" s="109"/>
    </row>
    <row r="145928" spans="2:10">
      <c r="B145928" s="109"/>
      <c r="C145928" s="109"/>
      <c r="D145928" s="109"/>
      <c r="E145928" s="109"/>
      <c r="F145928" s="111"/>
      <c r="G145928" s="109"/>
      <c r="H145928" s="112"/>
      <c r="I145928" s="109"/>
      <c r="J145928" s="109"/>
    </row>
    <row r="145929" spans="2:10">
      <c r="B145929" s="109"/>
      <c r="C145929" s="109"/>
      <c r="D145929" s="109"/>
      <c r="E145929" s="109"/>
      <c r="F145929" s="111"/>
      <c r="G145929" s="109"/>
      <c r="H145929" s="112"/>
      <c r="I145929" s="109"/>
      <c r="J145929" s="109"/>
    </row>
    <row r="145930" spans="2:10">
      <c r="B145930" s="109"/>
      <c r="C145930" s="109"/>
      <c r="D145930" s="109"/>
      <c r="E145930" s="109"/>
      <c r="F145930" s="111"/>
      <c r="G145930" s="109"/>
      <c r="H145930" s="112"/>
      <c r="I145930" s="109"/>
      <c r="J145930" s="109"/>
    </row>
    <row r="145931" spans="2:10">
      <c r="B145931" s="109"/>
      <c r="C145931" s="109"/>
      <c r="D145931" s="109"/>
      <c r="E145931" s="109"/>
      <c r="F145931" s="111"/>
      <c r="G145931" s="109"/>
      <c r="H145931" s="112"/>
      <c r="I145931" s="109"/>
      <c r="J145931" s="109"/>
    </row>
    <row r="145932" spans="2:10">
      <c r="B145932" s="109"/>
      <c r="C145932" s="109"/>
      <c r="D145932" s="109"/>
      <c r="E145932" s="109"/>
      <c r="F145932" s="111"/>
      <c r="G145932" s="109"/>
      <c r="H145932" s="112"/>
      <c r="I145932" s="109"/>
      <c r="J145932" s="109"/>
    </row>
    <row r="145933" spans="2:10">
      <c r="B145933" s="109"/>
      <c r="C145933" s="109"/>
      <c r="D145933" s="109"/>
      <c r="E145933" s="109"/>
      <c r="F145933" s="111"/>
      <c r="G145933" s="109"/>
      <c r="H145933" s="112"/>
      <c r="I145933" s="109"/>
      <c r="J145933" s="109"/>
    </row>
    <row r="145934" spans="2:10">
      <c r="B145934" s="109"/>
      <c r="C145934" s="109"/>
      <c r="D145934" s="109"/>
      <c r="E145934" s="109"/>
      <c r="F145934" s="111"/>
      <c r="G145934" s="109"/>
      <c r="H145934" s="112"/>
      <c r="I145934" s="109"/>
      <c r="J145934" s="109"/>
    </row>
    <row r="145935" spans="2:10">
      <c r="B145935" s="109"/>
      <c r="C145935" s="109"/>
      <c r="D145935" s="109"/>
      <c r="E145935" s="109"/>
      <c r="F145935" s="111"/>
      <c r="G145935" s="109"/>
      <c r="H145935" s="112"/>
      <c r="I145935" s="109"/>
      <c r="J145935" s="109"/>
    </row>
    <row r="145936" spans="2:10">
      <c r="B145936" s="109"/>
      <c r="C145936" s="109"/>
      <c r="D145936" s="109"/>
      <c r="E145936" s="109"/>
      <c r="F145936" s="111"/>
      <c r="G145936" s="109"/>
      <c r="H145936" s="112"/>
      <c r="I145936" s="109"/>
      <c r="J145936" s="109"/>
    </row>
    <row r="145937" spans="2:10">
      <c r="B145937" s="109"/>
      <c r="C145937" s="109"/>
      <c r="D145937" s="109"/>
      <c r="E145937" s="109"/>
      <c r="F145937" s="111"/>
      <c r="G145937" s="109"/>
      <c r="H145937" s="112"/>
      <c r="I145937" s="109"/>
      <c r="J145937" s="109"/>
    </row>
    <row r="145938" spans="2:10">
      <c r="B145938" s="109"/>
      <c r="C145938" s="109"/>
      <c r="D145938" s="109"/>
      <c r="E145938" s="109"/>
      <c r="F145938" s="111"/>
      <c r="G145938" s="109"/>
      <c r="H145938" s="112"/>
      <c r="I145938" s="109"/>
      <c r="J145938" s="109"/>
    </row>
    <row r="145939" spans="2:10">
      <c r="B145939" s="109"/>
      <c r="C145939" s="109"/>
      <c r="D145939" s="109"/>
      <c r="E145939" s="109"/>
      <c r="F145939" s="111"/>
      <c r="G145939" s="109"/>
      <c r="H145939" s="112"/>
      <c r="I145939" s="109"/>
      <c r="J145939" s="109"/>
    </row>
    <row r="145940" spans="2:10">
      <c r="B145940" s="109"/>
      <c r="C145940" s="109"/>
      <c r="D145940" s="109"/>
      <c r="E145940" s="109"/>
      <c r="F145940" s="111"/>
      <c r="G145940" s="109"/>
      <c r="H145940" s="112"/>
      <c r="I145940" s="109"/>
      <c r="J145940" s="109"/>
    </row>
    <row r="145941" spans="2:10">
      <c r="B145941" s="109"/>
      <c r="C145941" s="109"/>
      <c r="D145941" s="109"/>
      <c r="E145941" s="109"/>
      <c r="F145941" s="111"/>
      <c r="G145941" s="109"/>
      <c r="H145941" s="112"/>
      <c r="I145941" s="109"/>
      <c r="J145941" s="109"/>
    </row>
    <row r="145942" spans="2:10">
      <c r="B145942" s="109"/>
      <c r="C145942" s="109"/>
      <c r="D145942" s="109"/>
      <c r="E145942" s="109"/>
      <c r="F145942" s="111"/>
      <c r="G145942" s="109"/>
      <c r="H145942" s="112"/>
      <c r="I145942" s="109"/>
      <c r="J145942" s="109"/>
    </row>
    <row r="145943" spans="2:10">
      <c r="B145943" s="109"/>
      <c r="C145943" s="109"/>
      <c r="D145943" s="109"/>
      <c r="E145943" s="109"/>
      <c r="F145943" s="111"/>
      <c r="G145943" s="109"/>
      <c r="H145943" s="112"/>
      <c r="I145943" s="109"/>
      <c r="J145943" s="109"/>
    </row>
    <row r="145944" spans="2:10">
      <c r="B145944" s="109"/>
      <c r="C145944" s="109"/>
      <c r="D145944" s="109"/>
      <c r="E145944" s="109"/>
      <c r="F145944" s="111"/>
      <c r="G145944" s="109"/>
      <c r="H145944" s="112"/>
      <c r="I145944" s="109"/>
      <c r="J145944" s="109"/>
    </row>
    <row r="145945" spans="2:10">
      <c r="B145945" s="109"/>
      <c r="C145945" s="109"/>
      <c r="D145945" s="109"/>
      <c r="E145945" s="109"/>
      <c r="F145945" s="111"/>
      <c r="G145945" s="109"/>
      <c r="H145945" s="112"/>
      <c r="I145945" s="109"/>
      <c r="J145945" s="109"/>
    </row>
    <row r="145946" spans="2:10">
      <c r="B145946" s="109"/>
      <c r="C145946" s="109"/>
      <c r="D145946" s="109"/>
      <c r="E145946" s="109"/>
      <c r="F145946" s="111"/>
      <c r="G145946" s="109"/>
      <c r="H145946" s="112"/>
      <c r="I145946" s="109"/>
      <c r="J145946" s="109"/>
    </row>
    <row r="145947" spans="2:10">
      <c r="B145947" s="109"/>
      <c r="C145947" s="109"/>
      <c r="D145947" s="109"/>
      <c r="E145947" s="109"/>
      <c r="F145947" s="111"/>
      <c r="G145947" s="109"/>
      <c r="H145947" s="112"/>
      <c r="I145947" s="109"/>
      <c r="J145947" s="109"/>
    </row>
    <row r="145948" spans="2:10">
      <c r="B145948" s="109"/>
      <c r="C145948" s="109"/>
      <c r="D145948" s="109"/>
      <c r="E145948" s="109"/>
      <c r="F145948" s="111"/>
      <c r="G145948" s="109"/>
      <c r="H145948" s="112"/>
      <c r="I145948" s="109"/>
      <c r="J145948" s="109"/>
    </row>
    <row r="145949" spans="2:10">
      <c r="B145949" s="109"/>
      <c r="C145949" s="109"/>
      <c r="D145949" s="109"/>
      <c r="E145949" s="109"/>
      <c r="F145949" s="111"/>
      <c r="G145949" s="109"/>
      <c r="H145949" s="112"/>
      <c r="I145949" s="109"/>
      <c r="J145949" s="109"/>
    </row>
    <row r="145950" spans="2:10">
      <c r="B145950" s="109"/>
      <c r="C145950" s="109"/>
      <c r="D145950" s="109"/>
      <c r="E145950" s="109"/>
      <c r="F145950" s="111"/>
      <c r="G145950" s="109"/>
      <c r="H145950" s="112"/>
      <c r="I145950" s="109"/>
      <c r="J145950" s="109"/>
    </row>
    <row r="145951" spans="2:10">
      <c r="B145951" s="109"/>
      <c r="C145951" s="109"/>
      <c r="D145951" s="109"/>
      <c r="E145951" s="109"/>
      <c r="F145951" s="111"/>
      <c r="G145951" s="109"/>
      <c r="H145951" s="112"/>
      <c r="I145951" s="109"/>
      <c r="J145951" s="109"/>
    </row>
    <row r="145952" spans="2:10">
      <c r="B145952" s="109"/>
      <c r="C145952" s="109"/>
      <c r="D145952" s="109"/>
      <c r="E145952" s="109"/>
      <c r="F145952" s="111"/>
      <c r="G145952" s="109"/>
      <c r="H145952" s="112"/>
      <c r="I145952" s="109"/>
      <c r="J145952" s="109"/>
    </row>
    <row r="145953" spans="2:10">
      <c r="B145953" s="109"/>
      <c r="C145953" s="109"/>
      <c r="D145953" s="109"/>
      <c r="E145953" s="109"/>
      <c r="F145953" s="111"/>
      <c r="G145953" s="109"/>
      <c r="H145953" s="112"/>
      <c r="I145953" s="109"/>
      <c r="J145953" s="109"/>
    </row>
    <row r="145954" spans="2:10">
      <c r="B145954" s="109"/>
      <c r="C145954" s="109"/>
      <c r="D145954" s="109"/>
      <c r="E145954" s="109"/>
      <c r="F145954" s="111"/>
      <c r="G145954" s="109"/>
      <c r="H145954" s="112"/>
      <c r="I145954" s="109"/>
      <c r="J145954" s="109"/>
    </row>
    <row r="145955" spans="2:10">
      <c r="B145955" s="109"/>
      <c r="C145955" s="109"/>
      <c r="D145955" s="109"/>
      <c r="E145955" s="109"/>
      <c r="F145955" s="111"/>
      <c r="G145955" s="109"/>
      <c r="H145955" s="112"/>
      <c r="I145955" s="109"/>
      <c r="J145955" s="109"/>
    </row>
    <row r="145956" spans="2:10">
      <c r="B145956" s="109"/>
      <c r="C145956" s="109"/>
      <c r="D145956" s="109"/>
      <c r="E145956" s="109"/>
      <c r="F145956" s="111"/>
      <c r="G145956" s="109"/>
      <c r="H145956" s="112"/>
      <c r="I145956" s="109"/>
      <c r="J145956" s="109"/>
    </row>
    <row r="145957" spans="2:10">
      <c r="B145957" s="109"/>
      <c r="C145957" s="109"/>
      <c r="D145957" s="109"/>
      <c r="E145957" s="109"/>
      <c r="F145957" s="111"/>
      <c r="G145957" s="109"/>
      <c r="H145957" s="112"/>
      <c r="I145957" s="109"/>
      <c r="J145957" s="109"/>
    </row>
    <row r="145958" spans="2:10">
      <c r="B145958" s="109"/>
      <c r="C145958" s="109"/>
      <c r="D145958" s="109"/>
      <c r="E145958" s="109"/>
      <c r="F145958" s="111"/>
      <c r="G145958" s="109"/>
      <c r="H145958" s="112"/>
      <c r="I145958" s="109"/>
      <c r="J145958" s="109"/>
    </row>
    <row r="145959" spans="2:10">
      <c r="B145959" s="109"/>
      <c r="C145959" s="109"/>
      <c r="D145959" s="109"/>
      <c r="E145959" s="109"/>
      <c r="F145959" s="111"/>
      <c r="G145959" s="109"/>
      <c r="H145959" s="112"/>
      <c r="I145959" s="109"/>
      <c r="J145959" s="109"/>
    </row>
    <row r="145960" spans="2:10">
      <c r="B145960" s="109"/>
      <c r="C145960" s="109"/>
      <c r="D145960" s="109"/>
      <c r="E145960" s="109"/>
      <c r="F145960" s="111"/>
      <c r="G145960" s="109"/>
      <c r="H145960" s="112"/>
      <c r="I145960" s="109"/>
      <c r="J145960" s="109"/>
    </row>
    <row r="145961" spans="2:10">
      <c r="B145961" s="109"/>
      <c r="C145961" s="109"/>
      <c r="D145961" s="109"/>
      <c r="E145961" s="109"/>
      <c r="F145961" s="111"/>
      <c r="G145961" s="109"/>
      <c r="H145961" s="112"/>
      <c r="I145961" s="109"/>
      <c r="J145961" s="109"/>
    </row>
    <row r="145962" spans="2:10">
      <c r="B145962" s="109"/>
      <c r="C145962" s="109"/>
      <c r="D145962" s="109"/>
      <c r="E145962" s="109"/>
      <c r="F145962" s="111"/>
      <c r="G145962" s="109"/>
      <c r="H145962" s="112"/>
      <c r="I145962" s="109"/>
      <c r="J145962" s="109"/>
    </row>
    <row r="145963" spans="2:10">
      <c r="B145963" s="109"/>
      <c r="C145963" s="109"/>
      <c r="D145963" s="109"/>
      <c r="E145963" s="109"/>
      <c r="F145963" s="111"/>
      <c r="G145963" s="109"/>
      <c r="H145963" s="112"/>
      <c r="I145963" s="109"/>
      <c r="J145963" s="109"/>
    </row>
    <row r="145964" spans="2:10">
      <c r="B145964" s="109"/>
      <c r="C145964" s="109"/>
      <c r="D145964" s="109"/>
      <c r="E145964" s="109"/>
      <c r="F145964" s="111"/>
      <c r="G145964" s="109"/>
      <c r="H145964" s="112"/>
      <c r="I145964" s="109"/>
      <c r="J145964" s="109"/>
    </row>
    <row r="145965" spans="2:10">
      <c r="B145965" s="109"/>
      <c r="C145965" s="109"/>
      <c r="D145965" s="109"/>
      <c r="E145965" s="109"/>
      <c r="F145965" s="111"/>
      <c r="G145965" s="109"/>
      <c r="H145965" s="112"/>
      <c r="I145965" s="109"/>
      <c r="J145965" s="109"/>
    </row>
    <row r="145966" spans="2:10">
      <c r="B145966" s="109"/>
      <c r="C145966" s="109"/>
      <c r="D145966" s="109"/>
      <c r="E145966" s="109"/>
      <c r="F145966" s="111"/>
      <c r="G145966" s="109"/>
      <c r="H145966" s="112"/>
      <c r="I145966" s="109"/>
      <c r="J145966" s="109"/>
    </row>
    <row r="145967" spans="2:10">
      <c r="B145967" s="109"/>
      <c r="C145967" s="109"/>
      <c r="D145967" s="109"/>
      <c r="E145967" s="109"/>
      <c r="F145967" s="111"/>
      <c r="G145967" s="109"/>
      <c r="H145967" s="112"/>
      <c r="I145967" s="109"/>
      <c r="J145967" s="109"/>
    </row>
    <row r="145968" spans="2:10">
      <c r="B145968" s="109"/>
      <c r="C145968" s="109"/>
      <c r="D145968" s="109"/>
      <c r="E145968" s="109"/>
      <c r="F145968" s="111"/>
      <c r="G145968" s="109"/>
      <c r="H145968" s="112"/>
      <c r="I145968" s="109"/>
      <c r="J145968" s="109"/>
    </row>
    <row r="145969" spans="2:10">
      <c r="B145969" s="109"/>
      <c r="C145969" s="109"/>
      <c r="D145969" s="109"/>
      <c r="E145969" s="109"/>
      <c r="F145969" s="111"/>
      <c r="G145969" s="109"/>
      <c r="H145969" s="112"/>
      <c r="I145969" s="109"/>
      <c r="J145969" s="109"/>
    </row>
    <row r="145970" spans="2:10">
      <c r="B145970" s="109"/>
      <c r="C145970" s="109"/>
      <c r="D145970" s="109"/>
      <c r="E145970" s="109"/>
      <c r="F145970" s="111"/>
      <c r="G145970" s="109"/>
      <c r="H145970" s="112"/>
      <c r="I145970" s="109"/>
      <c r="J145970" s="109"/>
    </row>
    <row r="145971" spans="2:10">
      <c r="B145971" s="109"/>
      <c r="C145971" s="109"/>
      <c r="D145971" s="109"/>
      <c r="E145971" s="109"/>
      <c r="F145971" s="111"/>
      <c r="G145971" s="109"/>
      <c r="H145971" s="112"/>
      <c r="I145971" s="109"/>
      <c r="J145971" s="109"/>
    </row>
    <row r="145972" spans="2:10">
      <c r="B145972" s="109"/>
      <c r="C145972" s="109"/>
      <c r="D145972" s="109"/>
      <c r="E145972" s="109"/>
      <c r="F145972" s="111"/>
      <c r="G145972" s="109"/>
      <c r="H145972" s="112"/>
      <c r="I145972" s="109"/>
      <c r="J145972" s="109"/>
    </row>
    <row r="145973" spans="2:10">
      <c r="B145973" s="109"/>
      <c r="C145973" s="109"/>
      <c r="D145973" s="109"/>
      <c r="E145973" s="109"/>
      <c r="F145973" s="111"/>
      <c r="G145973" s="109"/>
      <c r="H145973" s="112"/>
      <c r="I145973" s="109"/>
      <c r="J145973" s="109"/>
    </row>
    <row r="145974" spans="2:10">
      <c r="B145974" s="109"/>
      <c r="C145974" s="109"/>
      <c r="D145974" s="109"/>
      <c r="E145974" s="109"/>
      <c r="F145974" s="111"/>
      <c r="G145974" s="109"/>
      <c r="H145974" s="112"/>
      <c r="I145974" s="109"/>
      <c r="J145974" s="109"/>
    </row>
    <row r="145975" spans="2:10">
      <c r="B145975" s="109"/>
      <c r="C145975" s="109"/>
      <c r="D145975" s="109"/>
      <c r="E145975" s="109"/>
      <c r="F145975" s="111"/>
      <c r="G145975" s="109"/>
      <c r="H145975" s="112"/>
      <c r="I145975" s="109"/>
      <c r="J145975" s="109"/>
    </row>
    <row r="145976" spans="2:10">
      <c r="B145976" s="109"/>
      <c r="C145976" s="109"/>
      <c r="D145976" s="109"/>
      <c r="E145976" s="109"/>
      <c r="F145976" s="111"/>
      <c r="G145976" s="109"/>
      <c r="H145976" s="112"/>
      <c r="I145976" s="109"/>
      <c r="J145976" s="109"/>
    </row>
    <row r="145977" spans="2:10">
      <c r="B145977" s="109"/>
      <c r="C145977" s="109"/>
      <c r="D145977" s="109"/>
      <c r="E145977" s="109"/>
      <c r="F145977" s="111"/>
      <c r="G145977" s="109"/>
      <c r="H145977" s="112"/>
      <c r="I145977" s="109"/>
      <c r="J145977" s="109"/>
    </row>
    <row r="145978" spans="2:10">
      <c r="B145978" s="109"/>
      <c r="C145978" s="109"/>
      <c r="D145978" s="109"/>
      <c r="E145978" s="109"/>
      <c r="F145978" s="111"/>
      <c r="G145978" s="109"/>
      <c r="H145978" s="112"/>
      <c r="I145978" s="109"/>
      <c r="J145978" s="109"/>
    </row>
    <row r="145979" spans="2:10">
      <c r="B145979" s="109"/>
      <c r="C145979" s="109"/>
      <c r="D145979" s="109"/>
      <c r="E145979" s="109"/>
      <c r="F145979" s="111"/>
      <c r="G145979" s="109"/>
      <c r="H145979" s="112"/>
      <c r="I145979" s="109"/>
      <c r="J145979" s="109"/>
    </row>
    <row r="145980" spans="2:10">
      <c r="B145980" s="109"/>
      <c r="C145980" s="109"/>
      <c r="D145980" s="109"/>
      <c r="E145980" s="109"/>
      <c r="F145980" s="111"/>
      <c r="G145980" s="109"/>
      <c r="H145980" s="112"/>
      <c r="I145980" s="109"/>
      <c r="J145980" s="109"/>
    </row>
    <row r="145981" spans="2:10">
      <c r="B145981" s="109"/>
      <c r="C145981" s="109"/>
      <c r="D145981" s="109"/>
      <c r="E145981" s="109"/>
      <c r="F145981" s="111"/>
      <c r="G145981" s="109"/>
      <c r="H145981" s="112"/>
      <c r="I145981" s="109"/>
      <c r="J145981" s="109"/>
    </row>
    <row r="145982" spans="2:10">
      <c r="B145982" s="109"/>
      <c r="C145982" s="109"/>
      <c r="D145982" s="109"/>
      <c r="E145982" s="109"/>
      <c r="F145982" s="111"/>
      <c r="G145982" s="109"/>
      <c r="H145982" s="112"/>
      <c r="I145982" s="109"/>
      <c r="J145982" s="109"/>
    </row>
    <row r="145983" spans="2:10">
      <c r="B145983" s="109"/>
      <c r="C145983" s="109"/>
      <c r="D145983" s="109"/>
      <c r="E145983" s="109"/>
      <c r="F145983" s="111"/>
      <c r="G145983" s="109"/>
      <c r="H145983" s="112"/>
      <c r="I145983" s="109"/>
      <c r="J145983" s="109"/>
    </row>
    <row r="145984" spans="2:10">
      <c r="B145984" s="109"/>
      <c r="C145984" s="109"/>
      <c r="D145984" s="109"/>
      <c r="E145984" s="109"/>
      <c r="F145984" s="111"/>
      <c r="G145984" s="109"/>
      <c r="H145984" s="112"/>
      <c r="I145984" s="109"/>
      <c r="J145984" s="109"/>
    </row>
    <row r="145985" spans="2:10">
      <c r="B145985" s="109"/>
      <c r="C145985" s="109"/>
      <c r="D145985" s="109"/>
      <c r="E145985" s="109"/>
      <c r="F145985" s="111"/>
      <c r="G145985" s="109"/>
      <c r="H145985" s="112"/>
      <c r="I145985" s="109"/>
      <c r="J145985" s="109"/>
    </row>
    <row r="145986" spans="2:10">
      <c r="B145986" s="109"/>
      <c r="C145986" s="109"/>
      <c r="D145986" s="109"/>
      <c r="E145986" s="109"/>
      <c r="F145986" s="111"/>
      <c r="G145986" s="109"/>
      <c r="H145986" s="112"/>
      <c r="I145986" s="109"/>
      <c r="J145986" s="109"/>
    </row>
    <row r="145987" spans="2:10">
      <c r="B145987" s="109"/>
      <c r="C145987" s="109"/>
      <c r="D145987" s="109"/>
      <c r="E145987" s="109"/>
      <c r="F145987" s="111"/>
      <c r="G145987" s="109"/>
      <c r="H145987" s="112"/>
      <c r="I145987" s="109"/>
      <c r="J145987" s="109"/>
    </row>
    <row r="145988" spans="2:10">
      <c r="B145988" s="109"/>
      <c r="C145988" s="109"/>
      <c r="D145988" s="109"/>
      <c r="E145988" s="109"/>
      <c r="F145988" s="111"/>
      <c r="G145988" s="109"/>
      <c r="H145988" s="112"/>
      <c r="I145988" s="109"/>
      <c r="J145988" s="109"/>
    </row>
    <row r="145989" spans="2:10">
      <c r="B145989" s="109"/>
      <c r="C145989" s="109"/>
      <c r="D145989" s="109"/>
      <c r="E145989" s="109"/>
      <c r="F145989" s="111"/>
      <c r="G145989" s="109"/>
      <c r="H145989" s="112"/>
      <c r="I145989" s="109"/>
      <c r="J145989" s="109"/>
    </row>
    <row r="145990" spans="2:10">
      <c r="B145990" s="109"/>
      <c r="C145990" s="109"/>
      <c r="D145990" s="109"/>
      <c r="E145990" s="109"/>
      <c r="F145990" s="111"/>
      <c r="G145990" s="109"/>
      <c r="H145990" s="112"/>
      <c r="I145990" s="109"/>
      <c r="J145990" s="109"/>
    </row>
    <row r="145991" spans="2:10">
      <c r="B145991" s="109"/>
      <c r="C145991" s="109"/>
      <c r="D145991" s="109"/>
      <c r="E145991" s="109"/>
      <c r="F145991" s="111"/>
      <c r="G145991" s="109"/>
      <c r="H145991" s="112"/>
      <c r="I145991" s="109"/>
      <c r="J145991" s="109"/>
    </row>
    <row r="145992" spans="2:10">
      <c r="B145992" s="109"/>
      <c r="C145992" s="109"/>
      <c r="D145992" s="109"/>
      <c r="E145992" s="109"/>
      <c r="F145992" s="111"/>
      <c r="G145992" s="109"/>
      <c r="H145992" s="112"/>
      <c r="I145992" s="109"/>
      <c r="J145992" s="109"/>
    </row>
    <row r="145993" spans="2:10">
      <c r="B145993" s="109"/>
      <c r="C145993" s="109"/>
      <c r="D145993" s="109"/>
      <c r="E145993" s="109"/>
      <c r="F145993" s="111"/>
      <c r="G145993" s="109"/>
      <c r="H145993" s="112"/>
      <c r="I145993" s="109"/>
      <c r="J145993" s="109"/>
    </row>
    <row r="145994" spans="2:10">
      <c r="B145994" s="109"/>
      <c r="C145994" s="109"/>
      <c r="D145994" s="109"/>
      <c r="E145994" s="109"/>
      <c r="F145994" s="111"/>
      <c r="G145994" s="109"/>
      <c r="H145994" s="112"/>
      <c r="I145994" s="109"/>
      <c r="J145994" s="109"/>
    </row>
    <row r="145995" spans="2:10">
      <c r="B145995" s="109"/>
      <c r="C145995" s="109"/>
      <c r="D145995" s="109"/>
      <c r="E145995" s="109"/>
      <c r="F145995" s="111"/>
      <c r="G145995" s="109"/>
      <c r="H145995" s="112"/>
      <c r="I145995" s="109"/>
      <c r="J145995" s="109"/>
    </row>
    <row r="145996" spans="2:10">
      <c r="B145996" s="109"/>
      <c r="C145996" s="109"/>
      <c r="D145996" s="109"/>
      <c r="E145996" s="109"/>
      <c r="F145996" s="111"/>
      <c r="G145996" s="109"/>
      <c r="H145996" s="112"/>
      <c r="I145996" s="109"/>
      <c r="J145996" s="109"/>
    </row>
    <row r="145997" spans="2:10">
      <c r="B145997" s="109"/>
      <c r="C145997" s="109"/>
      <c r="D145997" s="109"/>
      <c r="E145997" s="109"/>
      <c r="F145997" s="111"/>
      <c r="G145997" s="109"/>
      <c r="H145997" s="112"/>
      <c r="I145997" s="109"/>
      <c r="J145997" s="109"/>
    </row>
    <row r="145998" spans="2:10">
      <c r="B145998" s="109"/>
      <c r="C145998" s="109"/>
      <c r="D145998" s="109"/>
      <c r="E145998" s="109"/>
      <c r="F145998" s="111"/>
      <c r="G145998" s="109"/>
      <c r="H145998" s="112"/>
      <c r="I145998" s="109"/>
      <c r="J145998" s="109"/>
    </row>
    <row r="145999" spans="2:10">
      <c r="B145999" s="109"/>
      <c r="C145999" s="109"/>
      <c r="D145999" s="109"/>
      <c r="E145999" s="109"/>
      <c r="F145999" s="111"/>
      <c r="G145999" s="109"/>
      <c r="H145999" s="112"/>
      <c r="I145999" s="109"/>
      <c r="J145999" s="109"/>
    </row>
    <row r="146000" spans="2:10">
      <c r="B146000" s="109"/>
      <c r="C146000" s="109"/>
      <c r="D146000" s="109"/>
      <c r="E146000" s="109"/>
      <c r="F146000" s="111"/>
      <c r="G146000" s="109"/>
      <c r="H146000" s="112"/>
      <c r="I146000" s="109"/>
      <c r="J146000" s="109"/>
    </row>
    <row r="146001" spans="2:10">
      <c r="B146001" s="109"/>
      <c r="C146001" s="109"/>
      <c r="D146001" s="109"/>
      <c r="E146001" s="109"/>
      <c r="F146001" s="111"/>
      <c r="G146001" s="109"/>
      <c r="H146001" s="112"/>
      <c r="I146001" s="109"/>
      <c r="J146001" s="109"/>
    </row>
    <row r="146002" spans="2:10">
      <c r="B146002" s="109"/>
      <c r="C146002" s="109"/>
      <c r="D146002" s="109"/>
      <c r="E146002" s="109"/>
      <c r="F146002" s="111"/>
      <c r="G146002" s="109"/>
      <c r="H146002" s="112"/>
      <c r="I146002" s="109"/>
      <c r="J146002" s="109"/>
    </row>
    <row r="146003" spans="2:10">
      <c r="B146003" s="109"/>
      <c r="C146003" s="109"/>
      <c r="D146003" s="109"/>
      <c r="E146003" s="109"/>
      <c r="F146003" s="111"/>
      <c r="G146003" s="109"/>
      <c r="H146003" s="112"/>
      <c r="I146003" s="109"/>
      <c r="J146003" s="109"/>
    </row>
    <row r="146004" spans="2:10">
      <c r="B146004" s="109"/>
      <c r="C146004" s="109"/>
      <c r="D146004" s="109"/>
      <c r="E146004" s="109"/>
      <c r="F146004" s="111"/>
      <c r="G146004" s="109"/>
      <c r="H146004" s="112"/>
      <c r="I146004" s="109"/>
      <c r="J146004" s="109"/>
    </row>
    <row r="146005" spans="2:10">
      <c r="B146005" s="109"/>
      <c r="C146005" s="109"/>
      <c r="D146005" s="109"/>
      <c r="E146005" s="109"/>
      <c r="F146005" s="111"/>
      <c r="G146005" s="109"/>
      <c r="H146005" s="112"/>
      <c r="I146005" s="109"/>
      <c r="J146005" s="109"/>
    </row>
    <row r="146006" spans="2:10">
      <c r="B146006" s="109"/>
      <c r="C146006" s="109"/>
      <c r="D146006" s="109"/>
      <c r="E146006" s="109"/>
      <c r="F146006" s="111"/>
      <c r="G146006" s="109"/>
      <c r="H146006" s="112"/>
      <c r="I146006" s="109"/>
      <c r="J146006" s="109"/>
    </row>
    <row r="146007" spans="2:10">
      <c r="B146007" s="109"/>
      <c r="C146007" s="109"/>
      <c r="D146007" s="109"/>
      <c r="E146007" s="109"/>
      <c r="F146007" s="111"/>
      <c r="G146007" s="109"/>
      <c r="H146007" s="112"/>
      <c r="I146007" s="109"/>
      <c r="J146007" s="109"/>
    </row>
    <row r="146008" spans="2:10">
      <c r="B146008" s="109"/>
      <c r="C146008" s="109"/>
      <c r="D146008" s="109"/>
      <c r="E146008" s="109"/>
      <c r="F146008" s="111"/>
      <c r="G146008" s="109"/>
      <c r="H146008" s="112"/>
      <c r="I146008" s="109"/>
      <c r="J146008" s="109"/>
    </row>
    <row r="146009" spans="2:10">
      <c r="B146009" s="109"/>
      <c r="C146009" s="109"/>
      <c r="D146009" s="109"/>
      <c r="E146009" s="109"/>
      <c r="F146009" s="111"/>
      <c r="G146009" s="109"/>
      <c r="H146009" s="112"/>
      <c r="I146009" s="109"/>
      <c r="J146009" s="109"/>
    </row>
    <row r="146010" spans="2:10">
      <c r="B146010" s="109"/>
      <c r="C146010" s="109"/>
      <c r="D146010" s="109"/>
      <c r="E146010" s="109"/>
      <c r="F146010" s="111"/>
      <c r="G146010" s="109"/>
      <c r="H146010" s="112"/>
      <c r="I146010" s="109"/>
      <c r="J146010" s="109"/>
    </row>
    <row r="146011" spans="2:10">
      <c r="B146011" s="109"/>
      <c r="C146011" s="109"/>
      <c r="D146011" s="109"/>
      <c r="E146011" s="109"/>
      <c r="F146011" s="111"/>
      <c r="G146011" s="109"/>
      <c r="H146011" s="112"/>
      <c r="I146011" s="109"/>
      <c r="J146011" s="109"/>
    </row>
    <row r="146012" spans="2:10">
      <c r="B146012" s="109"/>
      <c r="C146012" s="109"/>
      <c r="D146012" s="109"/>
      <c r="E146012" s="109"/>
      <c r="F146012" s="111"/>
      <c r="G146012" s="109"/>
      <c r="H146012" s="112"/>
      <c r="I146012" s="109"/>
      <c r="J146012" s="109"/>
    </row>
    <row r="146013" spans="2:10">
      <c r="B146013" s="109"/>
      <c r="C146013" s="109"/>
      <c r="D146013" s="109"/>
      <c r="E146013" s="109"/>
      <c r="F146013" s="111"/>
      <c r="G146013" s="109"/>
      <c r="H146013" s="112"/>
      <c r="I146013" s="109"/>
      <c r="J146013" s="109"/>
    </row>
    <row r="146014" spans="2:10">
      <c r="B146014" s="109"/>
      <c r="C146014" s="109"/>
      <c r="D146014" s="109"/>
      <c r="E146014" s="109"/>
      <c r="F146014" s="111"/>
      <c r="G146014" s="109"/>
      <c r="H146014" s="112"/>
      <c r="I146014" s="109"/>
      <c r="J146014" s="109"/>
    </row>
    <row r="146015" spans="2:10">
      <c r="B146015" s="109"/>
      <c r="C146015" s="109"/>
      <c r="D146015" s="109"/>
      <c r="E146015" s="109"/>
      <c r="F146015" s="111"/>
      <c r="G146015" s="109"/>
      <c r="H146015" s="112"/>
      <c r="I146015" s="109"/>
      <c r="J146015" s="109"/>
    </row>
    <row r="146016" spans="2:10">
      <c r="B146016" s="109"/>
      <c r="C146016" s="109"/>
      <c r="D146016" s="109"/>
      <c r="E146016" s="109"/>
      <c r="F146016" s="111"/>
      <c r="G146016" s="109"/>
      <c r="H146016" s="112"/>
      <c r="I146016" s="109"/>
      <c r="J146016" s="109"/>
    </row>
    <row r="146017" spans="2:10">
      <c r="B146017" s="109"/>
      <c r="C146017" s="109"/>
      <c r="D146017" s="109"/>
      <c r="E146017" s="109"/>
      <c r="F146017" s="111"/>
      <c r="G146017" s="109"/>
      <c r="H146017" s="112"/>
      <c r="I146017" s="109"/>
      <c r="J146017" s="109"/>
    </row>
    <row r="146018" spans="2:10">
      <c r="B146018" s="109"/>
      <c r="C146018" s="109"/>
      <c r="D146018" s="109"/>
      <c r="E146018" s="109"/>
      <c r="F146018" s="111"/>
      <c r="G146018" s="109"/>
      <c r="H146018" s="112"/>
      <c r="I146018" s="109"/>
      <c r="J146018" s="109"/>
    </row>
    <row r="146019" spans="2:10">
      <c r="B146019" s="109"/>
      <c r="C146019" s="109"/>
      <c r="D146019" s="109"/>
      <c r="E146019" s="109"/>
      <c r="F146019" s="111"/>
      <c r="G146019" s="109"/>
      <c r="H146019" s="112"/>
      <c r="I146019" s="109"/>
      <c r="J146019" s="109"/>
    </row>
    <row r="146020" spans="2:10">
      <c r="B146020" s="109"/>
      <c r="C146020" s="109"/>
      <c r="D146020" s="109"/>
      <c r="E146020" s="109"/>
      <c r="F146020" s="111"/>
      <c r="G146020" s="109"/>
      <c r="H146020" s="112"/>
      <c r="I146020" s="109"/>
      <c r="J146020" s="109"/>
    </row>
    <row r="146021" spans="2:10">
      <c r="B146021" s="109"/>
      <c r="C146021" s="109"/>
      <c r="D146021" s="109"/>
      <c r="E146021" s="109"/>
      <c r="F146021" s="111"/>
      <c r="G146021" s="109"/>
      <c r="H146021" s="112"/>
      <c r="I146021" s="109"/>
      <c r="J146021" s="109"/>
    </row>
    <row r="146022" spans="2:10">
      <c r="B146022" s="109"/>
      <c r="C146022" s="109"/>
      <c r="D146022" s="109"/>
      <c r="E146022" s="109"/>
      <c r="F146022" s="111"/>
      <c r="G146022" s="109"/>
      <c r="H146022" s="112"/>
      <c r="I146022" s="109"/>
      <c r="J146022" s="109"/>
    </row>
    <row r="146023" spans="2:10">
      <c r="B146023" s="109"/>
      <c r="C146023" s="109"/>
      <c r="D146023" s="109"/>
      <c r="E146023" s="109"/>
      <c r="F146023" s="111"/>
      <c r="G146023" s="109"/>
      <c r="H146023" s="112"/>
      <c r="I146023" s="109"/>
      <c r="J146023" s="109"/>
    </row>
    <row r="146024" spans="2:10">
      <c r="B146024" s="109"/>
      <c r="C146024" s="109"/>
      <c r="D146024" s="109"/>
      <c r="E146024" s="109"/>
      <c r="F146024" s="111"/>
      <c r="G146024" s="109"/>
      <c r="H146024" s="112"/>
      <c r="I146024" s="109"/>
      <c r="J146024" s="109"/>
    </row>
    <row r="146025" spans="2:10">
      <c r="B146025" s="109"/>
      <c r="C146025" s="109"/>
      <c r="D146025" s="109"/>
      <c r="E146025" s="109"/>
      <c r="F146025" s="111"/>
      <c r="G146025" s="109"/>
      <c r="H146025" s="112"/>
      <c r="I146025" s="109"/>
      <c r="J146025" s="109"/>
    </row>
    <row r="146026" spans="2:10">
      <c r="B146026" s="109"/>
      <c r="C146026" s="109"/>
      <c r="D146026" s="109"/>
      <c r="E146026" s="109"/>
      <c r="F146026" s="111"/>
      <c r="G146026" s="109"/>
      <c r="H146026" s="112"/>
      <c r="I146026" s="109"/>
      <c r="J146026" s="109"/>
    </row>
    <row r="146027" spans="2:10">
      <c r="B146027" s="109"/>
      <c r="C146027" s="109"/>
      <c r="D146027" s="109"/>
      <c r="E146027" s="109"/>
      <c r="F146027" s="111"/>
      <c r="G146027" s="109"/>
      <c r="H146027" s="112"/>
      <c r="I146027" s="109"/>
      <c r="J146027" s="109"/>
    </row>
    <row r="146028" spans="2:10">
      <c r="B146028" s="109"/>
      <c r="C146028" s="109"/>
      <c r="D146028" s="109"/>
      <c r="E146028" s="109"/>
      <c r="F146028" s="111"/>
      <c r="G146028" s="109"/>
      <c r="H146028" s="112"/>
      <c r="I146028" s="109"/>
      <c r="J146028" s="109"/>
    </row>
    <row r="146029" spans="2:10">
      <c r="B146029" s="109"/>
      <c r="C146029" s="109"/>
      <c r="D146029" s="109"/>
      <c r="E146029" s="109"/>
      <c r="F146029" s="111"/>
      <c r="G146029" s="109"/>
      <c r="H146029" s="112"/>
      <c r="I146029" s="109"/>
      <c r="J146029" s="109"/>
    </row>
    <row r="146030" spans="2:10">
      <c r="B146030" s="109"/>
      <c r="C146030" s="109"/>
      <c r="D146030" s="109"/>
      <c r="E146030" s="109"/>
      <c r="F146030" s="111"/>
      <c r="G146030" s="109"/>
      <c r="H146030" s="112"/>
      <c r="I146030" s="109"/>
      <c r="J146030" s="109"/>
    </row>
    <row r="146031" spans="2:10">
      <c r="B146031" s="109"/>
      <c r="C146031" s="109"/>
      <c r="D146031" s="109"/>
      <c r="E146031" s="109"/>
      <c r="F146031" s="111"/>
      <c r="G146031" s="109"/>
      <c r="H146031" s="112"/>
      <c r="I146031" s="109"/>
      <c r="J146031" s="109"/>
    </row>
    <row r="146032" spans="2:10">
      <c r="B146032" s="109"/>
      <c r="C146032" s="109"/>
      <c r="D146032" s="109"/>
      <c r="E146032" s="109"/>
      <c r="F146032" s="111"/>
      <c r="G146032" s="109"/>
      <c r="H146032" s="112"/>
      <c r="I146032" s="109"/>
      <c r="J146032" s="109"/>
    </row>
    <row r="146033" spans="2:10">
      <c r="B146033" s="109"/>
      <c r="C146033" s="109"/>
      <c r="D146033" s="109"/>
      <c r="E146033" s="109"/>
      <c r="F146033" s="111"/>
      <c r="G146033" s="109"/>
      <c r="H146033" s="112"/>
      <c r="I146033" s="109"/>
      <c r="J146033" s="109"/>
    </row>
    <row r="146034" spans="2:10">
      <c r="B146034" s="109"/>
      <c r="C146034" s="109"/>
      <c r="D146034" s="109"/>
      <c r="E146034" s="109"/>
      <c r="F146034" s="111"/>
      <c r="G146034" s="109"/>
      <c r="H146034" s="112"/>
      <c r="I146034" s="109"/>
      <c r="J146034" s="109"/>
    </row>
    <row r="146035" spans="2:10">
      <c r="B146035" s="109"/>
      <c r="C146035" s="109"/>
      <c r="D146035" s="109"/>
      <c r="E146035" s="109"/>
      <c r="F146035" s="111"/>
      <c r="G146035" s="109"/>
      <c r="H146035" s="112"/>
      <c r="I146035" s="109"/>
      <c r="J146035" s="109"/>
    </row>
    <row r="146036" spans="2:10">
      <c r="B146036" s="109"/>
      <c r="C146036" s="109"/>
      <c r="D146036" s="109"/>
      <c r="E146036" s="109"/>
      <c r="F146036" s="111"/>
      <c r="G146036" s="109"/>
      <c r="H146036" s="112"/>
      <c r="I146036" s="109"/>
      <c r="J146036" s="109"/>
    </row>
    <row r="146037" spans="2:10">
      <c r="B146037" s="109"/>
      <c r="C146037" s="109"/>
      <c r="D146037" s="109"/>
      <c r="E146037" s="109"/>
      <c r="F146037" s="111"/>
      <c r="G146037" s="109"/>
      <c r="H146037" s="112"/>
      <c r="I146037" s="109"/>
      <c r="J146037" s="109"/>
    </row>
    <row r="146038" spans="2:10">
      <c r="B146038" s="109"/>
      <c r="C146038" s="109"/>
      <c r="D146038" s="109"/>
      <c r="E146038" s="109"/>
      <c r="F146038" s="111"/>
      <c r="G146038" s="109"/>
      <c r="H146038" s="112"/>
      <c r="I146038" s="109"/>
      <c r="J146038" s="109"/>
    </row>
    <row r="146039" spans="2:10">
      <c r="B146039" s="109"/>
      <c r="C146039" s="109"/>
      <c r="D146039" s="109"/>
      <c r="E146039" s="109"/>
      <c r="F146039" s="111"/>
      <c r="G146039" s="109"/>
      <c r="H146039" s="112"/>
      <c r="I146039" s="109"/>
      <c r="J146039" s="109"/>
    </row>
    <row r="146040" spans="2:10">
      <c r="B146040" s="109"/>
      <c r="C146040" s="109"/>
      <c r="D146040" s="109"/>
      <c r="E146040" s="109"/>
      <c r="F146040" s="111"/>
      <c r="G146040" s="109"/>
      <c r="H146040" s="112"/>
      <c r="I146040" s="109"/>
      <c r="J146040" s="109"/>
    </row>
    <row r="146041" spans="2:10">
      <c r="B146041" s="109"/>
      <c r="C146041" s="109"/>
      <c r="D146041" s="109"/>
      <c r="E146041" s="109"/>
      <c r="F146041" s="111"/>
      <c r="G146041" s="109"/>
      <c r="H146041" s="112"/>
      <c r="I146041" s="109"/>
      <c r="J146041" s="109"/>
    </row>
    <row r="146042" spans="2:10">
      <c r="B146042" s="109"/>
      <c r="C146042" s="109"/>
      <c r="D146042" s="109"/>
      <c r="E146042" s="109"/>
      <c r="F146042" s="111"/>
      <c r="G146042" s="109"/>
      <c r="H146042" s="112"/>
      <c r="I146042" s="109"/>
      <c r="J146042" s="109"/>
    </row>
    <row r="146043" spans="2:10">
      <c r="B146043" s="109"/>
      <c r="C146043" s="109"/>
      <c r="D146043" s="109"/>
      <c r="E146043" s="109"/>
      <c r="F146043" s="111"/>
      <c r="G146043" s="109"/>
      <c r="H146043" s="112"/>
      <c r="I146043" s="109"/>
      <c r="J146043" s="109"/>
    </row>
    <row r="146044" spans="2:10">
      <c r="B146044" s="109"/>
      <c r="C146044" s="109"/>
      <c r="D146044" s="109"/>
      <c r="E146044" s="109"/>
      <c r="F146044" s="111"/>
      <c r="G146044" s="109"/>
      <c r="H146044" s="112"/>
      <c r="I146044" s="109"/>
      <c r="J146044" s="109"/>
    </row>
    <row r="146045" spans="2:10">
      <c r="B146045" s="109"/>
      <c r="C146045" s="109"/>
      <c r="D146045" s="109"/>
      <c r="E146045" s="109"/>
      <c r="F146045" s="111"/>
      <c r="G146045" s="109"/>
      <c r="H146045" s="112"/>
      <c r="I146045" s="109"/>
      <c r="J146045" s="109"/>
    </row>
    <row r="146046" spans="2:10">
      <c r="B146046" s="109"/>
      <c r="C146046" s="109"/>
      <c r="D146046" s="109"/>
      <c r="E146046" s="109"/>
      <c r="F146046" s="111"/>
      <c r="G146046" s="109"/>
      <c r="H146046" s="112"/>
      <c r="I146046" s="109"/>
      <c r="J146046" s="109"/>
    </row>
    <row r="146047" spans="2:10">
      <c r="B146047" s="109"/>
      <c r="C146047" s="109"/>
      <c r="D146047" s="109"/>
      <c r="E146047" s="109"/>
      <c r="F146047" s="111"/>
      <c r="G146047" s="109"/>
      <c r="H146047" s="112"/>
      <c r="I146047" s="109"/>
      <c r="J146047" s="109"/>
    </row>
    <row r="146048" spans="2:10">
      <c r="B146048" s="109"/>
      <c r="C146048" s="109"/>
      <c r="D146048" s="109"/>
      <c r="E146048" s="109"/>
      <c r="F146048" s="111"/>
      <c r="G146048" s="109"/>
      <c r="H146048" s="112"/>
      <c r="I146048" s="109"/>
      <c r="J146048" s="109"/>
    </row>
    <row r="146049" spans="2:10">
      <c r="B146049" s="109"/>
      <c r="C146049" s="109"/>
      <c r="D146049" s="109"/>
      <c r="E146049" s="109"/>
      <c r="F146049" s="111"/>
      <c r="G146049" s="109"/>
      <c r="H146049" s="112"/>
      <c r="I146049" s="109"/>
      <c r="J146049" s="109"/>
    </row>
    <row r="146050" spans="2:10">
      <c r="B146050" s="109"/>
      <c r="C146050" s="109"/>
      <c r="D146050" s="109"/>
      <c r="E146050" s="109"/>
      <c r="F146050" s="111"/>
      <c r="G146050" s="109"/>
      <c r="H146050" s="112"/>
      <c r="I146050" s="109"/>
      <c r="J146050" s="109"/>
    </row>
    <row r="146051" spans="2:10">
      <c r="B146051" s="109"/>
      <c r="C146051" s="109"/>
      <c r="D146051" s="109"/>
      <c r="E146051" s="109"/>
      <c r="F146051" s="111"/>
      <c r="G146051" s="109"/>
      <c r="H146051" s="112"/>
      <c r="I146051" s="109"/>
      <c r="J146051" s="109"/>
    </row>
    <row r="146052" spans="2:10">
      <c r="B146052" s="109"/>
      <c r="C146052" s="109"/>
      <c r="D146052" s="109"/>
      <c r="E146052" s="109"/>
      <c r="F146052" s="111"/>
      <c r="G146052" s="109"/>
      <c r="H146052" s="112"/>
      <c r="I146052" s="109"/>
      <c r="J146052" s="109"/>
    </row>
    <row r="146053" spans="2:10">
      <c r="B146053" s="109"/>
      <c r="C146053" s="109"/>
      <c r="D146053" s="109"/>
      <c r="E146053" s="109"/>
      <c r="F146053" s="111"/>
      <c r="G146053" s="109"/>
      <c r="H146053" s="112"/>
      <c r="I146053" s="109"/>
      <c r="J146053" s="109"/>
    </row>
    <row r="146054" spans="2:10">
      <c r="B146054" s="109"/>
      <c r="C146054" s="109"/>
      <c r="D146054" s="109"/>
      <c r="E146054" s="109"/>
      <c r="F146054" s="111"/>
      <c r="G146054" s="109"/>
      <c r="H146054" s="112"/>
      <c r="I146054" s="109"/>
      <c r="J146054" s="109"/>
    </row>
    <row r="146055" spans="2:10">
      <c r="B146055" s="109"/>
      <c r="C146055" s="109"/>
      <c r="D146055" s="109"/>
      <c r="E146055" s="109"/>
      <c r="F146055" s="111"/>
      <c r="G146055" s="109"/>
      <c r="H146055" s="112"/>
      <c r="I146055" s="109"/>
      <c r="J146055" s="109"/>
    </row>
    <row r="146056" spans="2:10">
      <c r="B146056" s="109"/>
      <c r="C146056" s="109"/>
      <c r="D146056" s="109"/>
      <c r="E146056" s="109"/>
      <c r="F146056" s="111"/>
      <c r="G146056" s="109"/>
      <c r="H146056" s="112"/>
      <c r="I146056" s="109"/>
      <c r="J146056" s="109"/>
    </row>
    <row r="146057" spans="2:10">
      <c r="B146057" s="109"/>
      <c r="C146057" s="109"/>
      <c r="D146057" s="109"/>
      <c r="E146057" s="109"/>
      <c r="F146057" s="111"/>
      <c r="G146057" s="109"/>
      <c r="H146057" s="112"/>
      <c r="I146057" s="109"/>
      <c r="J146057" s="109"/>
    </row>
    <row r="146058" spans="2:10">
      <c r="B146058" s="109"/>
      <c r="C146058" s="109"/>
      <c r="D146058" s="109"/>
      <c r="E146058" s="109"/>
      <c r="F146058" s="111"/>
      <c r="G146058" s="109"/>
      <c r="H146058" s="112"/>
      <c r="I146058" s="109"/>
      <c r="J146058" s="109"/>
    </row>
    <row r="146059" spans="2:10">
      <c r="B146059" s="109"/>
      <c r="C146059" s="109"/>
      <c r="D146059" s="109"/>
      <c r="E146059" s="109"/>
      <c r="F146059" s="111"/>
      <c r="G146059" s="109"/>
      <c r="H146059" s="112"/>
      <c r="I146059" s="109"/>
      <c r="J146059" s="109"/>
    </row>
    <row r="146060" spans="2:10">
      <c r="B146060" s="109"/>
      <c r="C146060" s="109"/>
      <c r="D146060" s="109"/>
      <c r="E146060" s="109"/>
      <c r="F146060" s="111"/>
      <c r="G146060" s="109"/>
      <c r="H146060" s="112"/>
      <c r="I146060" s="109"/>
      <c r="J146060" s="109"/>
    </row>
    <row r="146061" spans="2:10">
      <c r="B146061" s="109"/>
      <c r="C146061" s="109"/>
      <c r="D146061" s="109"/>
      <c r="E146061" s="109"/>
      <c r="F146061" s="111"/>
      <c r="G146061" s="109"/>
      <c r="H146061" s="112"/>
      <c r="I146061" s="109"/>
      <c r="J146061" s="109"/>
    </row>
    <row r="146062" spans="2:10">
      <c r="B146062" s="109"/>
      <c r="C146062" s="109"/>
      <c r="D146062" s="109"/>
      <c r="E146062" s="109"/>
      <c r="F146062" s="111"/>
      <c r="G146062" s="109"/>
      <c r="H146062" s="112"/>
      <c r="I146062" s="109"/>
      <c r="J146062" s="109"/>
    </row>
    <row r="146063" spans="2:10">
      <c r="B146063" s="109"/>
      <c r="C146063" s="109"/>
      <c r="D146063" s="109"/>
      <c r="E146063" s="109"/>
      <c r="F146063" s="111"/>
      <c r="G146063" s="109"/>
      <c r="H146063" s="112"/>
      <c r="I146063" s="109"/>
      <c r="J146063" s="109"/>
    </row>
    <row r="146064" spans="2:10">
      <c r="B146064" s="109"/>
      <c r="C146064" s="109"/>
      <c r="D146064" s="109"/>
      <c r="E146064" s="109"/>
      <c r="F146064" s="111"/>
      <c r="G146064" s="109"/>
      <c r="H146064" s="112"/>
      <c r="I146064" s="109"/>
      <c r="J146064" s="109"/>
    </row>
    <row r="146065" spans="2:10">
      <c r="B146065" s="109"/>
      <c r="C146065" s="109"/>
      <c r="D146065" s="109"/>
      <c r="E146065" s="109"/>
      <c r="F146065" s="111"/>
      <c r="G146065" s="109"/>
      <c r="H146065" s="112"/>
      <c r="I146065" s="109"/>
      <c r="J146065" s="109"/>
    </row>
    <row r="146066" spans="2:10">
      <c r="B146066" s="109"/>
      <c r="C146066" s="109"/>
      <c r="D146066" s="109"/>
      <c r="E146066" s="109"/>
      <c r="F146066" s="111"/>
      <c r="G146066" s="109"/>
      <c r="H146066" s="112"/>
      <c r="I146066" s="109"/>
      <c r="J146066" s="109"/>
    </row>
    <row r="146067" spans="2:10">
      <c r="B146067" s="109"/>
      <c r="C146067" s="109"/>
      <c r="D146067" s="109"/>
      <c r="E146067" s="109"/>
      <c r="F146067" s="111"/>
      <c r="G146067" s="109"/>
      <c r="H146067" s="112"/>
      <c r="I146067" s="109"/>
      <c r="J146067" s="109"/>
    </row>
    <row r="146068" spans="2:10">
      <c r="B146068" s="109"/>
      <c r="C146068" s="109"/>
      <c r="D146068" s="109"/>
      <c r="E146068" s="109"/>
      <c r="F146068" s="111"/>
      <c r="G146068" s="109"/>
      <c r="H146068" s="112"/>
      <c r="I146068" s="109"/>
      <c r="J146068" s="109"/>
    </row>
    <row r="146069" spans="2:10">
      <c r="B146069" s="109"/>
      <c r="C146069" s="109"/>
      <c r="D146069" s="109"/>
      <c r="E146069" s="109"/>
      <c r="F146069" s="111"/>
      <c r="G146069" s="109"/>
      <c r="H146069" s="112"/>
      <c r="I146069" s="109"/>
      <c r="J146069" s="109"/>
    </row>
    <row r="146070" spans="2:10">
      <c r="B146070" s="109"/>
      <c r="C146070" s="109"/>
      <c r="D146070" s="109"/>
      <c r="E146070" s="109"/>
      <c r="F146070" s="111"/>
      <c r="G146070" s="109"/>
      <c r="H146070" s="112"/>
      <c r="I146070" s="109"/>
      <c r="J146070" s="109"/>
    </row>
    <row r="146071" spans="2:10">
      <c r="B146071" s="109"/>
      <c r="C146071" s="109"/>
      <c r="D146071" s="109"/>
      <c r="E146071" s="109"/>
      <c r="F146071" s="111"/>
      <c r="G146071" s="109"/>
      <c r="H146071" s="112"/>
      <c r="I146071" s="109"/>
      <c r="J146071" s="109"/>
    </row>
    <row r="146072" spans="2:10">
      <c r="B146072" s="109"/>
      <c r="C146072" s="109"/>
      <c r="D146072" s="109"/>
      <c r="E146072" s="109"/>
      <c r="F146072" s="111"/>
      <c r="G146072" s="109"/>
      <c r="H146072" s="112"/>
      <c r="I146072" s="109"/>
      <c r="J146072" s="109"/>
    </row>
    <row r="146073" spans="2:10">
      <c r="B146073" s="109"/>
      <c r="C146073" s="109"/>
      <c r="D146073" s="109"/>
      <c r="E146073" s="109"/>
      <c r="F146073" s="111"/>
      <c r="G146073" s="109"/>
      <c r="H146073" s="112"/>
      <c r="I146073" s="109"/>
      <c r="J146073" s="109"/>
    </row>
    <row r="146074" spans="2:10">
      <c r="B146074" s="109"/>
      <c r="C146074" s="109"/>
      <c r="D146074" s="109"/>
      <c r="E146074" s="109"/>
      <c r="F146074" s="111"/>
      <c r="G146074" s="109"/>
      <c r="H146074" s="112"/>
      <c r="I146074" s="109"/>
      <c r="J146074" s="109"/>
    </row>
    <row r="146075" spans="2:10">
      <c r="B146075" s="109"/>
      <c r="C146075" s="109"/>
      <c r="D146075" s="109"/>
      <c r="E146075" s="109"/>
      <c r="F146075" s="111"/>
      <c r="G146075" s="109"/>
      <c r="H146075" s="112"/>
      <c r="I146075" s="109"/>
      <c r="J146075" s="109"/>
    </row>
    <row r="146076" spans="2:10">
      <c r="B146076" s="109"/>
      <c r="C146076" s="109"/>
      <c r="D146076" s="109"/>
      <c r="E146076" s="109"/>
      <c r="F146076" s="111"/>
      <c r="G146076" s="109"/>
      <c r="H146076" s="112"/>
      <c r="I146076" s="109"/>
      <c r="J146076" s="109"/>
    </row>
    <row r="146077" spans="2:10">
      <c r="B146077" s="109"/>
      <c r="C146077" s="109"/>
      <c r="D146077" s="109"/>
      <c r="E146077" s="109"/>
      <c r="F146077" s="111"/>
      <c r="G146077" s="109"/>
      <c r="H146077" s="112"/>
      <c r="I146077" s="109"/>
      <c r="J146077" s="109"/>
    </row>
    <row r="146078" spans="2:10">
      <c r="B146078" s="109"/>
      <c r="C146078" s="109"/>
      <c r="D146078" s="109"/>
      <c r="E146078" s="109"/>
      <c r="F146078" s="111"/>
      <c r="G146078" s="109"/>
      <c r="H146078" s="112"/>
      <c r="I146078" s="109"/>
      <c r="J146078" s="109"/>
    </row>
    <row r="146079" spans="2:10">
      <c r="B146079" s="109"/>
      <c r="C146079" s="109"/>
      <c r="D146079" s="109"/>
      <c r="E146079" s="109"/>
      <c r="F146079" s="111"/>
      <c r="G146079" s="109"/>
      <c r="H146079" s="112"/>
      <c r="I146079" s="109"/>
      <c r="J146079" s="109"/>
    </row>
    <row r="146080" spans="2:10">
      <c r="B146080" s="109"/>
      <c r="C146080" s="109"/>
      <c r="D146080" s="109"/>
      <c r="E146080" s="109"/>
      <c r="F146080" s="111"/>
      <c r="G146080" s="109"/>
      <c r="H146080" s="112"/>
      <c r="I146080" s="109"/>
      <c r="J146080" s="109"/>
    </row>
    <row r="146081" spans="2:10">
      <c r="B146081" s="109"/>
      <c r="C146081" s="109"/>
      <c r="D146081" s="109"/>
      <c r="E146081" s="109"/>
      <c r="F146081" s="111"/>
      <c r="G146081" s="109"/>
      <c r="H146081" s="112"/>
      <c r="I146081" s="109"/>
      <c r="J146081" s="109"/>
    </row>
    <row r="146082" spans="2:10">
      <c r="B146082" s="109"/>
      <c r="C146082" s="109"/>
      <c r="D146082" s="109"/>
      <c r="E146082" s="109"/>
      <c r="F146082" s="111"/>
      <c r="G146082" s="109"/>
      <c r="H146082" s="112"/>
      <c r="I146082" s="109"/>
      <c r="J146082" s="109"/>
    </row>
    <row r="146083" spans="2:10">
      <c r="B146083" s="109"/>
      <c r="C146083" s="109"/>
      <c r="D146083" s="109"/>
      <c r="E146083" s="109"/>
      <c r="F146083" s="111"/>
      <c r="G146083" s="109"/>
      <c r="H146083" s="112"/>
      <c r="I146083" s="109"/>
      <c r="J146083" s="109"/>
    </row>
    <row r="146084" spans="2:10">
      <c r="B146084" s="109"/>
      <c r="C146084" s="109"/>
      <c r="D146084" s="109"/>
      <c r="E146084" s="109"/>
      <c r="F146084" s="111"/>
      <c r="G146084" s="109"/>
      <c r="H146084" s="112"/>
      <c r="I146084" s="109"/>
      <c r="J146084" s="109"/>
    </row>
    <row r="146085" spans="2:10">
      <c r="B146085" s="109"/>
      <c r="C146085" s="109"/>
      <c r="D146085" s="109"/>
      <c r="E146085" s="109"/>
      <c r="F146085" s="111"/>
      <c r="G146085" s="109"/>
      <c r="H146085" s="112"/>
      <c r="I146085" s="109"/>
      <c r="J146085" s="109"/>
    </row>
    <row r="146086" spans="2:10">
      <c r="B146086" s="109"/>
      <c r="C146086" s="109"/>
      <c r="D146086" s="109"/>
      <c r="E146086" s="109"/>
      <c r="F146086" s="111"/>
      <c r="G146086" s="109"/>
      <c r="H146086" s="112"/>
      <c r="I146086" s="109"/>
      <c r="J146086" s="109"/>
    </row>
    <row r="146087" spans="2:10">
      <c r="B146087" s="109"/>
      <c r="C146087" s="109"/>
      <c r="D146087" s="109"/>
      <c r="E146087" s="109"/>
      <c r="F146087" s="111"/>
      <c r="G146087" s="109"/>
      <c r="H146087" s="112"/>
      <c r="I146087" s="109"/>
      <c r="J146087" s="109"/>
    </row>
    <row r="146088" spans="2:10">
      <c r="B146088" s="109"/>
      <c r="C146088" s="109"/>
      <c r="D146088" s="109"/>
      <c r="E146088" s="109"/>
      <c r="F146088" s="111"/>
      <c r="G146088" s="109"/>
      <c r="H146088" s="112"/>
      <c r="I146088" s="109"/>
      <c r="J146088" s="109"/>
    </row>
    <row r="146089" spans="2:10">
      <c r="B146089" s="109"/>
      <c r="C146089" s="109"/>
      <c r="D146089" s="109"/>
      <c r="E146089" s="109"/>
      <c r="F146089" s="111"/>
      <c r="G146089" s="109"/>
      <c r="H146089" s="112"/>
      <c r="I146089" s="109"/>
      <c r="J146089" s="109"/>
    </row>
    <row r="146090" spans="2:10">
      <c r="B146090" s="109"/>
      <c r="C146090" s="109"/>
      <c r="D146090" s="109"/>
      <c r="E146090" s="109"/>
      <c r="F146090" s="111"/>
      <c r="G146090" s="109"/>
      <c r="H146090" s="112"/>
      <c r="I146090" s="109"/>
      <c r="J146090" s="109"/>
    </row>
    <row r="146091" spans="2:10">
      <c r="B146091" s="109"/>
      <c r="C146091" s="109"/>
      <c r="D146091" s="109"/>
      <c r="E146091" s="109"/>
      <c r="F146091" s="111"/>
      <c r="G146091" s="109"/>
      <c r="H146091" s="112"/>
      <c r="I146091" s="109"/>
      <c r="J146091" s="109"/>
    </row>
    <row r="146092" spans="2:10">
      <c r="B146092" s="109"/>
      <c r="C146092" s="109"/>
      <c r="D146092" s="109"/>
      <c r="E146092" s="109"/>
      <c r="F146092" s="111"/>
      <c r="G146092" s="109"/>
      <c r="H146092" s="112"/>
      <c r="I146092" s="109"/>
      <c r="J146092" s="109"/>
    </row>
    <row r="146093" spans="2:10">
      <c r="B146093" s="109"/>
      <c r="C146093" s="109"/>
      <c r="D146093" s="109"/>
      <c r="E146093" s="109"/>
      <c r="F146093" s="111"/>
      <c r="G146093" s="109"/>
      <c r="H146093" s="112"/>
      <c r="I146093" s="109"/>
      <c r="J146093" s="109"/>
    </row>
    <row r="146094" spans="2:10">
      <c r="B146094" s="109"/>
      <c r="C146094" s="109"/>
      <c r="D146094" s="109"/>
      <c r="E146094" s="109"/>
      <c r="F146094" s="111"/>
      <c r="G146094" s="109"/>
      <c r="H146094" s="112"/>
      <c r="I146094" s="109"/>
      <c r="J146094" s="109"/>
    </row>
    <row r="146095" spans="2:10">
      <c r="B146095" s="109"/>
      <c r="C146095" s="109"/>
      <c r="D146095" s="109"/>
      <c r="E146095" s="109"/>
      <c r="F146095" s="111"/>
      <c r="G146095" s="109"/>
      <c r="H146095" s="112"/>
      <c r="I146095" s="109"/>
      <c r="J146095" s="109"/>
    </row>
    <row r="146096" spans="2:10">
      <c r="B146096" s="109"/>
      <c r="C146096" s="109"/>
      <c r="D146096" s="109"/>
      <c r="E146096" s="109"/>
      <c r="F146096" s="111"/>
      <c r="G146096" s="109"/>
      <c r="H146096" s="112"/>
      <c r="I146096" s="109"/>
      <c r="J146096" s="109"/>
    </row>
    <row r="146097" spans="2:10">
      <c r="B146097" s="109"/>
      <c r="C146097" s="109"/>
      <c r="D146097" s="109"/>
      <c r="E146097" s="109"/>
      <c r="F146097" s="111"/>
      <c r="G146097" s="109"/>
      <c r="H146097" s="112"/>
      <c r="I146097" s="109"/>
      <c r="J146097" s="109"/>
    </row>
    <row r="146098" spans="2:10">
      <c r="B146098" s="109"/>
      <c r="C146098" s="109"/>
      <c r="D146098" s="109"/>
      <c r="E146098" s="109"/>
      <c r="F146098" s="111"/>
      <c r="G146098" s="109"/>
      <c r="H146098" s="112"/>
      <c r="I146098" s="109"/>
      <c r="J146098" s="109"/>
    </row>
    <row r="146099" spans="2:10">
      <c r="B146099" s="109"/>
      <c r="C146099" s="109"/>
      <c r="D146099" s="109"/>
      <c r="E146099" s="109"/>
      <c r="F146099" s="111"/>
      <c r="G146099" s="109"/>
      <c r="H146099" s="112"/>
      <c r="I146099" s="109"/>
      <c r="J146099" s="109"/>
    </row>
    <row r="146100" spans="2:10">
      <c r="B146100" s="109"/>
      <c r="C146100" s="109"/>
      <c r="D146100" s="109"/>
      <c r="E146100" s="109"/>
      <c r="F146100" s="111"/>
      <c r="G146100" s="109"/>
      <c r="H146100" s="112"/>
      <c r="I146100" s="109"/>
      <c r="J146100" s="109"/>
    </row>
    <row r="146101" spans="2:10">
      <c r="B146101" s="109"/>
      <c r="C146101" s="109"/>
      <c r="D146101" s="109"/>
      <c r="E146101" s="109"/>
      <c r="F146101" s="111"/>
      <c r="G146101" s="109"/>
      <c r="H146101" s="112"/>
      <c r="I146101" s="109"/>
      <c r="J146101" s="109"/>
    </row>
    <row r="146102" spans="2:10">
      <c r="B146102" s="109"/>
      <c r="C146102" s="109"/>
      <c r="D146102" s="109"/>
      <c r="E146102" s="109"/>
      <c r="F146102" s="111"/>
      <c r="G146102" s="109"/>
      <c r="H146102" s="112"/>
      <c r="I146102" s="109"/>
      <c r="J146102" s="109"/>
    </row>
    <row r="146103" spans="2:10">
      <c r="B146103" s="109"/>
      <c r="C146103" s="109"/>
      <c r="D146103" s="109"/>
      <c r="E146103" s="109"/>
      <c r="F146103" s="111"/>
      <c r="G146103" s="109"/>
      <c r="H146103" s="112"/>
      <c r="I146103" s="109"/>
      <c r="J146103" s="109"/>
    </row>
    <row r="146104" spans="2:10">
      <c r="B146104" s="109"/>
      <c r="C146104" s="109"/>
      <c r="D146104" s="109"/>
      <c r="E146104" s="109"/>
      <c r="F146104" s="111"/>
      <c r="G146104" s="109"/>
      <c r="H146104" s="112"/>
      <c r="I146104" s="109"/>
      <c r="J146104" s="109"/>
    </row>
    <row r="146105" spans="2:10">
      <c r="B146105" s="109"/>
      <c r="C146105" s="109"/>
      <c r="D146105" s="109"/>
      <c r="E146105" s="109"/>
      <c r="F146105" s="111"/>
      <c r="G146105" s="109"/>
      <c r="H146105" s="112"/>
      <c r="I146105" s="109"/>
      <c r="J146105" s="109"/>
    </row>
    <row r="146106" spans="2:10">
      <c r="B146106" s="109"/>
      <c r="C146106" s="109"/>
      <c r="D146106" s="109"/>
      <c r="E146106" s="109"/>
      <c r="F146106" s="111"/>
      <c r="G146106" s="109"/>
      <c r="H146106" s="112"/>
      <c r="I146106" s="109"/>
      <c r="J146106" s="109"/>
    </row>
    <row r="146107" spans="2:10">
      <c r="B146107" s="109"/>
      <c r="C146107" s="109"/>
      <c r="D146107" s="109"/>
      <c r="E146107" s="109"/>
      <c r="F146107" s="111"/>
      <c r="G146107" s="109"/>
      <c r="H146107" s="112"/>
      <c r="I146107" s="109"/>
      <c r="J146107" s="109"/>
    </row>
    <row r="146108" spans="2:10">
      <c r="B146108" s="109"/>
      <c r="C146108" s="109"/>
      <c r="D146108" s="109"/>
      <c r="E146108" s="109"/>
      <c r="F146108" s="111"/>
      <c r="G146108" s="109"/>
      <c r="H146108" s="112"/>
      <c r="I146108" s="109"/>
      <c r="J146108" s="109"/>
    </row>
    <row r="146109" spans="2:10">
      <c r="B146109" s="109"/>
      <c r="C146109" s="109"/>
      <c r="D146109" s="109"/>
      <c r="E146109" s="109"/>
      <c r="F146109" s="111"/>
      <c r="G146109" s="109"/>
      <c r="H146109" s="112"/>
      <c r="I146109" s="109"/>
      <c r="J146109" s="109"/>
    </row>
    <row r="146110" spans="2:10">
      <c r="B146110" s="109"/>
      <c r="C146110" s="109"/>
      <c r="D146110" s="109"/>
      <c r="E146110" s="109"/>
      <c r="F146110" s="111"/>
      <c r="G146110" s="109"/>
      <c r="H146110" s="112"/>
      <c r="I146110" s="109"/>
      <c r="J146110" s="109"/>
    </row>
    <row r="146111" spans="2:10">
      <c r="B146111" s="109"/>
      <c r="C146111" s="109"/>
      <c r="D146111" s="109"/>
      <c r="E146111" s="109"/>
      <c r="F146111" s="111"/>
      <c r="G146111" s="109"/>
      <c r="H146111" s="112"/>
      <c r="I146111" s="109"/>
      <c r="J146111" s="109"/>
    </row>
    <row r="146112" spans="2:10">
      <c r="B146112" s="109"/>
      <c r="C146112" s="109"/>
      <c r="D146112" s="109"/>
      <c r="E146112" s="109"/>
      <c r="F146112" s="111"/>
      <c r="G146112" s="109"/>
      <c r="H146112" s="112"/>
      <c r="I146112" s="109"/>
      <c r="J146112" s="109"/>
    </row>
    <row r="146113" spans="2:10">
      <c r="B146113" s="109"/>
      <c r="C146113" s="109"/>
      <c r="D146113" s="109"/>
      <c r="E146113" s="109"/>
      <c r="F146113" s="111"/>
      <c r="G146113" s="109"/>
      <c r="H146113" s="112"/>
      <c r="I146113" s="109"/>
      <c r="J146113" s="109"/>
    </row>
    <row r="146114" spans="2:10">
      <c r="B146114" s="109"/>
      <c r="C146114" s="109"/>
      <c r="D146114" s="109"/>
      <c r="E146114" s="109"/>
      <c r="F146114" s="111"/>
      <c r="G146114" s="109"/>
      <c r="H146114" s="112"/>
      <c r="I146114" s="109"/>
      <c r="J146114" s="109"/>
    </row>
    <row r="146115" spans="2:10">
      <c r="B146115" s="109"/>
      <c r="C146115" s="109"/>
      <c r="D146115" s="109"/>
      <c r="E146115" s="109"/>
      <c r="F146115" s="111"/>
      <c r="G146115" s="109"/>
      <c r="H146115" s="112"/>
      <c r="I146115" s="109"/>
      <c r="J146115" s="109"/>
    </row>
    <row r="146116" spans="2:10">
      <c r="B146116" s="109"/>
      <c r="C146116" s="109"/>
      <c r="D146116" s="109"/>
      <c r="E146116" s="109"/>
      <c r="F146116" s="111"/>
      <c r="G146116" s="109"/>
      <c r="H146116" s="112"/>
      <c r="I146116" s="109"/>
      <c r="J146116" s="109"/>
    </row>
    <row r="146117" spans="2:10">
      <c r="B146117" s="109"/>
      <c r="C146117" s="109"/>
      <c r="D146117" s="109"/>
      <c r="E146117" s="109"/>
      <c r="F146117" s="111"/>
      <c r="G146117" s="109"/>
      <c r="H146117" s="112"/>
      <c r="I146117" s="109"/>
      <c r="J146117" s="109"/>
    </row>
    <row r="146118" spans="2:10">
      <c r="B146118" s="109"/>
      <c r="C146118" s="109"/>
      <c r="D146118" s="109"/>
      <c r="E146118" s="109"/>
      <c r="F146118" s="111"/>
      <c r="G146118" s="109"/>
      <c r="H146118" s="112"/>
      <c r="I146118" s="109"/>
      <c r="J146118" s="109"/>
    </row>
    <row r="146119" spans="2:10">
      <c r="B146119" s="109"/>
      <c r="C146119" s="109"/>
      <c r="D146119" s="109"/>
      <c r="E146119" s="109"/>
      <c r="F146119" s="111"/>
      <c r="G146119" s="109"/>
      <c r="H146119" s="112"/>
      <c r="I146119" s="109"/>
      <c r="J146119" s="109"/>
    </row>
    <row r="146120" spans="2:10">
      <c r="B146120" s="109"/>
      <c r="C146120" s="109"/>
      <c r="D146120" s="109"/>
      <c r="E146120" s="109"/>
      <c r="F146120" s="111"/>
      <c r="G146120" s="109"/>
      <c r="H146120" s="112"/>
      <c r="I146120" s="109"/>
      <c r="J146120" s="109"/>
    </row>
    <row r="146121" spans="2:10">
      <c r="B146121" s="109"/>
      <c r="C146121" s="109"/>
      <c r="D146121" s="109"/>
      <c r="E146121" s="109"/>
      <c r="F146121" s="111"/>
      <c r="G146121" s="109"/>
      <c r="H146121" s="112"/>
      <c r="I146121" s="109"/>
      <c r="J146121" s="109"/>
    </row>
    <row r="146122" spans="2:10">
      <c r="B146122" s="109"/>
      <c r="C146122" s="109"/>
      <c r="D146122" s="109"/>
      <c r="E146122" s="109"/>
      <c r="F146122" s="111"/>
      <c r="G146122" s="109"/>
      <c r="H146122" s="112"/>
      <c r="I146122" s="109"/>
      <c r="J146122" s="109"/>
    </row>
    <row r="146123" spans="2:10">
      <c r="B146123" s="109"/>
      <c r="C146123" s="109"/>
      <c r="D146123" s="109"/>
      <c r="E146123" s="109"/>
      <c r="F146123" s="111"/>
      <c r="G146123" s="109"/>
      <c r="H146123" s="112"/>
      <c r="I146123" s="109"/>
      <c r="J146123" s="109"/>
    </row>
    <row r="146124" spans="2:10">
      <c r="B146124" s="109"/>
      <c r="C146124" s="109"/>
      <c r="D146124" s="109"/>
      <c r="E146124" s="109"/>
      <c r="F146124" s="111"/>
      <c r="G146124" s="109"/>
      <c r="H146124" s="112"/>
      <c r="I146124" s="109"/>
      <c r="J146124" s="109"/>
    </row>
    <row r="146125" spans="2:10">
      <c r="B146125" s="109"/>
      <c r="C146125" s="109"/>
      <c r="D146125" s="109"/>
      <c r="E146125" s="109"/>
      <c r="F146125" s="111"/>
      <c r="G146125" s="109"/>
      <c r="H146125" s="112"/>
      <c r="I146125" s="109"/>
      <c r="J146125" s="109"/>
    </row>
    <row r="146126" spans="2:10">
      <c r="B146126" s="109"/>
      <c r="C146126" s="109"/>
      <c r="D146126" s="109"/>
      <c r="E146126" s="109"/>
      <c r="F146126" s="111"/>
      <c r="G146126" s="109"/>
      <c r="H146126" s="112"/>
      <c r="I146126" s="109"/>
      <c r="J146126" s="109"/>
    </row>
    <row r="146127" spans="2:10">
      <c r="B146127" s="109"/>
      <c r="C146127" s="109"/>
      <c r="D146127" s="109"/>
      <c r="E146127" s="109"/>
      <c r="F146127" s="111"/>
      <c r="G146127" s="109"/>
      <c r="H146127" s="112"/>
      <c r="I146127" s="109"/>
      <c r="J146127" s="109"/>
    </row>
    <row r="146128" spans="2:10">
      <c r="B146128" s="109"/>
      <c r="C146128" s="109"/>
      <c r="D146128" s="109"/>
      <c r="E146128" s="109"/>
      <c r="F146128" s="111"/>
      <c r="G146128" s="109"/>
      <c r="H146128" s="112"/>
      <c r="I146128" s="109"/>
      <c r="J146128" s="109"/>
    </row>
    <row r="146129" spans="2:10">
      <c r="B146129" s="109"/>
      <c r="C146129" s="109"/>
      <c r="D146129" s="109"/>
      <c r="E146129" s="109"/>
      <c r="F146129" s="111"/>
      <c r="G146129" s="109"/>
      <c r="H146129" s="112"/>
      <c r="I146129" s="109"/>
      <c r="J146129" s="109"/>
    </row>
    <row r="146130" spans="2:10">
      <c r="B146130" s="109"/>
      <c r="C146130" s="109"/>
      <c r="D146130" s="109"/>
      <c r="E146130" s="109"/>
      <c r="F146130" s="111"/>
      <c r="G146130" s="109"/>
      <c r="H146130" s="112"/>
      <c r="I146130" s="109"/>
      <c r="J146130" s="109"/>
    </row>
    <row r="146131" spans="2:10">
      <c r="B146131" s="109"/>
      <c r="C146131" s="109"/>
      <c r="D146131" s="109"/>
      <c r="E146131" s="109"/>
      <c r="F146131" s="111"/>
      <c r="G146131" s="109"/>
      <c r="H146131" s="112"/>
      <c r="I146131" s="109"/>
      <c r="J146131" s="109"/>
    </row>
    <row r="146132" spans="2:10">
      <c r="B146132" s="109"/>
      <c r="C146132" s="109"/>
      <c r="D146132" s="109"/>
      <c r="E146132" s="109"/>
      <c r="F146132" s="111"/>
      <c r="G146132" s="109"/>
      <c r="H146132" s="112"/>
      <c r="I146132" s="109"/>
      <c r="J146132" s="109"/>
    </row>
    <row r="146133" spans="2:10">
      <c r="B146133" s="109"/>
      <c r="C146133" s="109"/>
      <c r="D146133" s="109"/>
      <c r="E146133" s="109"/>
      <c r="F146133" s="111"/>
      <c r="G146133" s="109"/>
      <c r="H146133" s="112"/>
      <c r="I146133" s="109"/>
      <c r="J146133" s="109"/>
    </row>
    <row r="146134" spans="2:10">
      <c r="B146134" s="109"/>
      <c r="C146134" s="109"/>
      <c r="D146134" s="109"/>
      <c r="E146134" s="109"/>
      <c r="F146134" s="111"/>
      <c r="G146134" s="109"/>
      <c r="H146134" s="112"/>
      <c r="I146134" s="109"/>
      <c r="J146134" s="109"/>
    </row>
    <row r="146135" spans="2:10">
      <c r="B146135" s="109"/>
      <c r="C146135" s="109"/>
      <c r="D146135" s="109"/>
      <c r="E146135" s="109"/>
      <c r="F146135" s="111"/>
      <c r="G146135" s="109"/>
      <c r="H146135" s="112"/>
      <c r="I146135" s="109"/>
      <c r="J146135" s="109"/>
    </row>
    <row r="146136" spans="2:10">
      <c r="B146136" s="109"/>
      <c r="C146136" s="109"/>
      <c r="D146136" s="109"/>
      <c r="E146136" s="109"/>
      <c r="F146136" s="111"/>
      <c r="G146136" s="109"/>
      <c r="H146136" s="112"/>
      <c r="I146136" s="109"/>
      <c r="J146136" s="109"/>
    </row>
    <row r="146137" spans="2:10">
      <c r="B146137" s="109"/>
      <c r="C146137" s="109"/>
      <c r="D146137" s="109"/>
      <c r="E146137" s="109"/>
      <c r="F146137" s="111"/>
      <c r="G146137" s="109"/>
      <c r="H146137" s="112"/>
      <c r="I146137" s="109"/>
      <c r="J146137" s="109"/>
    </row>
    <row r="146138" spans="2:10">
      <c r="B146138" s="109"/>
      <c r="C146138" s="109"/>
      <c r="D146138" s="109"/>
      <c r="E146138" s="109"/>
      <c r="F146138" s="111"/>
      <c r="G146138" s="109"/>
      <c r="H146138" s="112"/>
      <c r="I146138" s="109"/>
      <c r="J146138" s="109"/>
    </row>
    <row r="146139" spans="2:10">
      <c r="B146139" s="109"/>
      <c r="C146139" s="109"/>
      <c r="D146139" s="109"/>
      <c r="E146139" s="109"/>
      <c r="F146139" s="111"/>
      <c r="G146139" s="109"/>
      <c r="H146139" s="112"/>
      <c r="I146139" s="109"/>
      <c r="J146139" s="109"/>
    </row>
    <row r="146140" spans="2:10">
      <c r="B146140" s="109"/>
      <c r="C146140" s="109"/>
      <c r="D146140" s="109"/>
      <c r="E146140" s="109"/>
      <c r="F146140" s="111"/>
      <c r="G146140" s="109"/>
      <c r="H146140" s="112"/>
      <c r="I146140" s="109"/>
      <c r="J146140" s="109"/>
    </row>
    <row r="146141" spans="2:10">
      <c r="B146141" s="109"/>
      <c r="C146141" s="109"/>
      <c r="D146141" s="109"/>
      <c r="E146141" s="109"/>
      <c r="F146141" s="111"/>
      <c r="G146141" s="109"/>
      <c r="H146141" s="112"/>
      <c r="I146141" s="109"/>
      <c r="J146141" s="109"/>
    </row>
    <row r="146142" spans="2:10">
      <c r="B146142" s="109"/>
      <c r="C146142" s="109"/>
      <c r="D146142" s="109"/>
      <c r="E146142" s="109"/>
      <c r="F146142" s="111"/>
      <c r="G146142" s="109"/>
      <c r="H146142" s="112"/>
      <c r="I146142" s="109"/>
      <c r="J146142" s="109"/>
    </row>
    <row r="146143" spans="2:10">
      <c r="B146143" s="109"/>
      <c r="C146143" s="109"/>
      <c r="D146143" s="109"/>
      <c r="E146143" s="109"/>
      <c r="F146143" s="111"/>
      <c r="G146143" s="109"/>
      <c r="H146143" s="112"/>
      <c r="I146143" s="109"/>
      <c r="J146143" s="109"/>
    </row>
    <row r="146144" spans="2:10">
      <c r="B146144" s="109"/>
      <c r="C146144" s="109"/>
      <c r="D146144" s="109"/>
      <c r="E146144" s="109"/>
      <c r="F146144" s="111"/>
      <c r="G146144" s="109"/>
      <c r="H146144" s="112"/>
      <c r="I146144" s="109"/>
      <c r="J146144" s="109"/>
    </row>
    <row r="146145" spans="2:10">
      <c r="B146145" s="109"/>
      <c r="C146145" s="109"/>
      <c r="D146145" s="109"/>
      <c r="E146145" s="109"/>
      <c r="F146145" s="111"/>
      <c r="G146145" s="109"/>
      <c r="H146145" s="112"/>
      <c r="I146145" s="109"/>
      <c r="J146145" s="109"/>
    </row>
    <row r="146146" spans="2:10">
      <c r="B146146" s="109"/>
      <c r="C146146" s="109"/>
      <c r="D146146" s="109"/>
      <c r="E146146" s="109"/>
      <c r="F146146" s="111"/>
      <c r="G146146" s="109"/>
      <c r="H146146" s="112"/>
      <c r="I146146" s="109"/>
      <c r="J146146" s="109"/>
    </row>
    <row r="146147" spans="2:10">
      <c r="B146147" s="109"/>
      <c r="C146147" s="109"/>
      <c r="D146147" s="109"/>
      <c r="E146147" s="109"/>
      <c r="F146147" s="111"/>
      <c r="G146147" s="109"/>
      <c r="H146147" s="112"/>
      <c r="I146147" s="109"/>
      <c r="J146147" s="109"/>
    </row>
    <row r="146148" spans="2:10">
      <c r="B146148" s="109"/>
      <c r="C146148" s="109"/>
      <c r="D146148" s="109"/>
      <c r="E146148" s="109"/>
      <c r="F146148" s="111"/>
      <c r="G146148" s="109"/>
      <c r="H146148" s="112"/>
      <c r="I146148" s="109"/>
      <c r="J146148" s="109"/>
    </row>
    <row r="146149" spans="2:10">
      <c r="B146149" s="109"/>
      <c r="C146149" s="109"/>
      <c r="D146149" s="109"/>
      <c r="E146149" s="109"/>
      <c r="F146149" s="111"/>
      <c r="G146149" s="109"/>
      <c r="H146149" s="112"/>
      <c r="I146149" s="109"/>
      <c r="J146149" s="109"/>
    </row>
    <row r="146150" spans="2:10">
      <c r="B146150" s="109"/>
      <c r="C146150" s="109"/>
      <c r="D146150" s="109"/>
      <c r="E146150" s="109"/>
      <c r="F146150" s="111"/>
      <c r="G146150" s="109"/>
      <c r="H146150" s="112"/>
      <c r="I146150" s="109"/>
      <c r="J146150" s="109"/>
    </row>
    <row r="146151" spans="2:10">
      <c r="B146151" s="109"/>
      <c r="C146151" s="109"/>
      <c r="D146151" s="109"/>
      <c r="E146151" s="109"/>
      <c r="F146151" s="111"/>
      <c r="G146151" s="109"/>
      <c r="H146151" s="112"/>
      <c r="I146151" s="109"/>
      <c r="J146151" s="109"/>
    </row>
    <row r="146152" spans="2:10">
      <c r="B146152" s="109"/>
      <c r="C146152" s="109"/>
      <c r="D146152" s="109"/>
      <c r="E146152" s="109"/>
      <c r="F146152" s="111"/>
      <c r="G146152" s="109"/>
      <c r="H146152" s="112"/>
      <c r="I146152" s="109"/>
      <c r="J146152" s="109"/>
    </row>
    <row r="146153" spans="2:10">
      <c r="B146153" s="109"/>
      <c r="C146153" s="109"/>
      <c r="D146153" s="109"/>
      <c r="E146153" s="109"/>
      <c r="F146153" s="111"/>
      <c r="G146153" s="109"/>
      <c r="H146153" s="112"/>
      <c r="I146153" s="109"/>
      <c r="J146153" s="109"/>
    </row>
    <row r="146154" spans="2:10">
      <c r="B146154" s="109"/>
      <c r="C146154" s="109"/>
      <c r="D146154" s="109"/>
      <c r="E146154" s="109"/>
      <c r="F146154" s="111"/>
      <c r="G146154" s="109"/>
      <c r="H146154" s="112"/>
      <c r="I146154" s="109"/>
      <c r="J146154" s="109"/>
    </row>
    <row r="146155" spans="2:10">
      <c r="B146155" s="109"/>
      <c r="C146155" s="109"/>
      <c r="D146155" s="109"/>
      <c r="E146155" s="109"/>
      <c r="F146155" s="111"/>
      <c r="G146155" s="109"/>
      <c r="H146155" s="112"/>
      <c r="I146155" s="109"/>
      <c r="J146155" s="109"/>
    </row>
    <row r="146156" spans="2:10">
      <c r="B146156" s="109"/>
      <c r="C146156" s="109"/>
      <c r="D146156" s="109"/>
      <c r="E146156" s="109"/>
      <c r="F146156" s="111"/>
      <c r="G146156" s="109"/>
      <c r="H146156" s="112"/>
      <c r="I146156" s="109"/>
      <c r="J146156" s="109"/>
    </row>
    <row r="146157" spans="2:10">
      <c r="B146157" s="109"/>
      <c r="C146157" s="109"/>
      <c r="D146157" s="109"/>
      <c r="E146157" s="109"/>
      <c r="F146157" s="111"/>
      <c r="G146157" s="109"/>
      <c r="H146157" s="112"/>
      <c r="I146157" s="109"/>
      <c r="J146157" s="109"/>
    </row>
    <row r="146158" spans="2:10">
      <c r="B146158" s="109"/>
      <c r="C146158" s="109"/>
      <c r="D146158" s="109"/>
      <c r="E146158" s="109"/>
      <c r="F146158" s="111"/>
      <c r="G146158" s="109"/>
      <c r="H146158" s="112"/>
      <c r="I146158" s="109"/>
      <c r="J146158" s="109"/>
    </row>
    <row r="146159" spans="2:10">
      <c r="B146159" s="109"/>
      <c r="C146159" s="109"/>
      <c r="D146159" s="109"/>
      <c r="E146159" s="109"/>
      <c r="F146159" s="111"/>
      <c r="G146159" s="109"/>
      <c r="H146159" s="112"/>
      <c r="I146159" s="109"/>
      <c r="J146159" s="109"/>
    </row>
    <row r="146160" spans="2:10">
      <c r="B146160" s="109"/>
      <c r="C146160" s="109"/>
      <c r="D146160" s="109"/>
      <c r="E146160" s="109"/>
      <c r="F146160" s="111"/>
      <c r="G146160" s="109"/>
      <c r="H146160" s="112"/>
      <c r="I146160" s="109"/>
      <c r="J146160" s="109"/>
    </row>
    <row r="146161" spans="2:10">
      <c r="B146161" s="109"/>
      <c r="C146161" s="109"/>
      <c r="D146161" s="109"/>
      <c r="E146161" s="109"/>
      <c r="F146161" s="111"/>
      <c r="G146161" s="109"/>
      <c r="H146161" s="112"/>
      <c r="I146161" s="109"/>
      <c r="J146161" s="109"/>
    </row>
    <row r="146162" spans="2:10">
      <c r="B146162" s="109"/>
      <c r="C146162" s="109"/>
      <c r="D146162" s="109"/>
      <c r="E146162" s="109"/>
      <c r="F146162" s="111"/>
      <c r="G146162" s="109"/>
      <c r="H146162" s="112"/>
      <c r="I146162" s="109"/>
      <c r="J146162" s="109"/>
    </row>
    <row r="146163" spans="2:10">
      <c r="B146163" s="109"/>
      <c r="C146163" s="109"/>
      <c r="D146163" s="109"/>
      <c r="E146163" s="109"/>
      <c r="F146163" s="111"/>
      <c r="G146163" s="109"/>
      <c r="H146163" s="112"/>
      <c r="I146163" s="109"/>
      <c r="J146163" s="109"/>
    </row>
    <row r="146164" spans="2:10">
      <c r="B146164" s="109"/>
      <c r="C146164" s="109"/>
      <c r="D146164" s="109"/>
      <c r="E146164" s="109"/>
      <c r="F146164" s="111"/>
      <c r="G146164" s="109"/>
      <c r="H146164" s="112"/>
      <c r="I146164" s="109"/>
      <c r="J146164" s="109"/>
    </row>
    <row r="146165" spans="2:10">
      <c r="B146165" s="109"/>
      <c r="C146165" s="109"/>
      <c r="D146165" s="109"/>
      <c r="E146165" s="109"/>
      <c r="F146165" s="111"/>
      <c r="G146165" s="109"/>
      <c r="H146165" s="112"/>
      <c r="I146165" s="109"/>
      <c r="J146165" s="109"/>
    </row>
    <row r="146166" spans="2:10">
      <c r="B146166" s="109"/>
      <c r="C146166" s="109"/>
      <c r="D146166" s="109"/>
      <c r="E146166" s="109"/>
      <c r="F146166" s="111"/>
      <c r="G146166" s="109"/>
      <c r="H146166" s="112"/>
      <c r="I146166" s="109"/>
      <c r="J146166" s="109"/>
    </row>
    <row r="146167" spans="2:10">
      <c r="B146167" s="109"/>
      <c r="C146167" s="109"/>
      <c r="D146167" s="109"/>
      <c r="E146167" s="109"/>
      <c r="F146167" s="111"/>
      <c r="G146167" s="109"/>
      <c r="H146167" s="112"/>
      <c r="I146167" s="109"/>
      <c r="J146167" s="109"/>
    </row>
    <row r="146168" spans="2:10">
      <c r="B146168" s="109"/>
      <c r="C146168" s="109"/>
      <c r="D146168" s="109"/>
      <c r="E146168" s="109"/>
      <c r="F146168" s="111"/>
      <c r="G146168" s="109"/>
      <c r="H146168" s="112"/>
      <c r="I146168" s="109"/>
      <c r="J146168" s="109"/>
    </row>
    <row r="146169" spans="2:10">
      <c r="B146169" s="109"/>
      <c r="C146169" s="109"/>
      <c r="D146169" s="109"/>
      <c r="E146169" s="109"/>
      <c r="F146169" s="111"/>
      <c r="G146169" s="109"/>
      <c r="H146169" s="112"/>
      <c r="I146169" s="109"/>
      <c r="J146169" s="109"/>
    </row>
    <row r="146170" spans="2:10">
      <c r="B146170" s="109"/>
      <c r="C146170" s="109"/>
      <c r="D146170" s="109"/>
      <c r="E146170" s="109"/>
      <c r="F146170" s="111"/>
      <c r="G146170" s="109"/>
      <c r="H146170" s="112"/>
      <c r="I146170" s="109"/>
      <c r="J146170" s="109"/>
    </row>
    <row r="146171" spans="2:10">
      <c r="B146171" s="109"/>
      <c r="C146171" s="109"/>
      <c r="D146171" s="109"/>
      <c r="E146171" s="109"/>
      <c r="F146171" s="111"/>
      <c r="G146171" s="109"/>
      <c r="H146171" s="112"/>
      <c r="I146171" s="109"/>
      <c r="J146171" s="109"/>
    </row>
    <row r="146172" spans="2:10">
      <c r="B146172" s="109"/>
      <c r="C146172" s="109"/>
      <c r="D146172" s="109"/>
      <c r="E146172" s="109"/>
      <c r="F146172" s="111"/>
      <c r="G146172" s="109"/>
      <c r="H146172" s="112"/>
      <c r="I146172" s="109"/>
      <c r="J146172" s="109"/>
    </row>
    <row r="146173" spans="2:10">
      <c r="B146173" s="109"/>
      <c r="C146173" s="109"/>
      <c r="D146173" s="109"/>
      <c r="E146173" s="109"/>
      <c r="F146173" s="111"/>
      <c r="G146173" s="109"/>
      <c r="H146173" s="112"/>
      <c r="I146173" s="109"/>
      <c r="J146173" s="109"/>
    </row>
    <row r="146174" spans="2:10">
      <c r="B146174" s="109"/>
      <c r="C146174" s="109"/>
      <c r="D146174" s="109"/>
      <c r="E146174" s="109"/>
      <c r="F146174" s="111"/>
      <c r="G146174" s="109"/>
      <c r="H146174" s="112"/>
      <c r="I146174" s="109"/>
      <c r="J146174" s="109"/>
    </row>
    <row r="146175" spans="2:10">
      <c r="B146175" s="109"/>
      <c r="C146175" s="109"/>
      <c r="D146175" s="109"/>
      <c r="E146175" s="109"/>
      <c r="F146175" s="111"/>
      <c r="G146175" s="109"/>
      <c r="H146175" s="112"/>
      <c r="I146175" s="109"/>
      <c r="J146175" s="109"/>
    </row>
    <row r="146176" spans="2:10">
      <c r="B146176" s="109"/>
      <c r="C146176" s="109"/>
      <c r="D146176" s="109"/>
      <c r="E146176" s="109"/>
      <c r="F146176" s="111"/>
      <c r="G146176" s="109"/>
      <c r="H146176" s="112"/>
      <c r="I146176" s="109"/>
      <c r="J146176" s="109"/>
    </row>
    <row r="146177" spans="2:10">
      <c r="B146177" s="109"/>
      <c r="C146177" s="109"/>
      <c r="D146177" s="109"/>
      <c r="E146177" s="109"/>
      <c r="F146177" s="111"/>
      <c r="G146177" s="109"/>
      <c r="H146177" s="112"/>
      <c r="I146177" s="109"/>
      <c r="J146177" s="109"/>
    </row>
    <row r="146178" spans="2:10">
      <c r="B146178" s="109"/>
      <c r="C146178" s="109"/>
      <c r="D146178" s="109"/>
      <c r="E146178" s="109"/>
      <c r="F146178" s="111"/>
      <c r="G146178" s="109"/>
      <c r="H146178" s="112"/>
      <c r="I146178" s="109"/>
      <c r="J146178" s="109"/>
    </row>
    <row r="146179" spans="2:10">
      <c r="B146179" s="109"/>
      <c r="C146179" s="109"/>
      <c r="D146179" s="109"/>
      <c r="E146179" s="109"/>
      <c r="F146179" s="111"/>
      <c r="G146179" s="109"/>
      <c r="H146179" s="112"/>
      <c r="I146179" s="109"/>
      <c r="J146179" s="109"/>
    </row>
    <row r="146180" spans="2:10">
      <c r="B146180" s="109"/>
      <c r="C146180" s="109"/>
      <c r="D146180" s="109"/>
      <c r="E146180" s="109"/>
      <c r="F146180" s="111"/>
      <c r="G146180" s="109"/>
      <c r="H146180" s="112"/>
      <c r="I146180" s="109"/>
      <c r="J146180" s="109"/>
    </row>
    <row r="146181" spans="2:10">
      <c r="B146181" s="109"/>
      <c r="C146181" s="109"/>
      <c r="D146181" s="109"/>
      <c r="E146181" s="109"/>
      <c r="F146181" s="111"/>
      <c r="G146181" s="109"/>
      <c r="H146181" s="112"/>
      <c r="I146181" s="109"/>
      <c r="J146181" s="109"/>
    </row>
    <row r="146182" spans="2:10">
      <c r="B146182" s="109"/>
      <c r="C146182" s="109"/>
      <c r="D146182" s="109"/>
      <c r="E146182" s="109"/>
      <c r="F146182" s="111"/>
      <c r="G146182" s="109"/>
      <c r="H146182" s="112"/>
      <c r="I146182" s="109"/>
      <c r="J146182" s="109"/>
    </row>
    <row r="146183" spans="2:10">
      <c r="B146183" s="109"/>
      <c r="C146183" s="109"/>
      <c r="D146183" s="109"/>
      <c r="E146183" s="109"/>
      <c r="F146183" s="111"/>
      <c r="G146183" s="109"/>
      <c r="H146183" s="112"/>
      <c r="I146183" s="109"/>
      <c r="J146183" s="109"/>
    </row>
    <row r="146184" spans="2:10">
      <c r="B146184" s="109"/>
      <c r="C146184" s="109"/>
      <c r="D146184" s="109"/>
      <c r="E146184" s="109"/>
      <c r="F146184" s="111"/>
      <c r="G146184" s="109"/>
      <c r="H146184" s="112"/>
      <c r="I146184" s="109"/>
      <c r="J146184" s="109"/>
    </row>
    <row r="146185" spans="2:10">
      <c r="B146185" s="109"/>
      <c r="C146185" s="109"/>
      <c r="D146185" s="109"/>
      <c r="E146185" s="109"/>
      <c r="F146185" s="111"/>
      <c r="G146185" s="109"/>
      <c r="H146185" s="112"/>
      <c r="I146185" s="109"/>
      <c r="J146185" s="109"/>
    </row>
    <row r="146186" spans="2:10">
      <c r="B146186" s="109"/>
      <c r="C146186" s="109"/>
      <c r="D146186" s="109"/>
      <c r="E146186" s="109"/>
      <c r="F146186" s="111"/>
      <c r="G146186" s="109"/>
      <c r="H146186" s="112"/>
      <c r="I146186" s="109"/>
      <c r="J146186" s="109"/>
    </row>
    <row r="146187" spans="2:10">
      <c r="B146187" s="109"/>
      <c r="C146187" s="109"/>
      <c r="D146187" s="109"/>
      <c r="E146187" s="109"/>
      <c r="F146187" s="111"/>
      <c r="G146187" s="109"/>
      <c r="H146187" s="112"/>
      <c r="I146187" s="109"/>
      <c r="J146187" s="109"/>
    </row>
    <row r="146188" spans="2:10">
      <c r="B146188" s="109"/>
      <c r="C146188" s="109"/>
      <c r="D146188" s="109"/>
      <c r="E146188" s="109"/>
      <c r="F146188" s="111"/>
      <c r="G146188" s="109"/>
      <c r="H146188" s="112"/>
      <c r="I146188" s="109"/>
      <c r="J146188" s="109"/>
    </row>
    <row r="146189" spans="2:10">
      <c r="B146189" s="109"/>
      <c r="C146189" s="109"/>
      <c r="D146189" s="109"/>
      <c r="E146189" s="109"/>
      <c r="F146189" s="111"/>
      <c r="G146189" s="109"/>
      <c r="H146189" s="112"/>
      <c r="I146189" s="109"/>
      <c r="J146189" s="109"/>
    </row>
    <row r="146190" spans="2:10">
      <c r="B146190" s="109"/>
      <c r="C146190" s="109"/>
      <c r="D146190" s="109"/>
      <c r="E146190" s="109"/>
      <c r="F146190" s="111"/>
      <c r="G146190" s="109"/>
      <c r="H146190" s="112"/>
      <c r="I146190" s="109"/>
      <c r="J146190" s="109"/>
    </row>
    <row r="146191" spans="2:10">
      <c r="B146191" s="109"/>
      <c r="C146191" s="109"/>
      <c r="D146191" s="109"/>
      <c r="E146191" s="109"/>
      <c r="F146191" s="111"/>
      <c r="G146191" s="109"/>
      <c r="H146191" s="112"/>
      <c r="I146191" s="109"/>
      <c r="J146191" s="109"/>
    </row>
    <row r="146192" spans="2:10">
      <c r="B146192" s="109"/>
      <c r="C146192" s="109"/>
      <c r="D146192" s="109"/>
      <c r="E146192" s="109"/>
      <c r="F146192" s="111"/>
      <c r="G146192" s="109"/>
      <c r="H146192" s="112"/>
      <c r="I146192" s="109"/>
      <c r="J146192" s="109"/>
    </row>
    <row r="146193" spans="2:10">
      <c r="B146193" s="109"/>
      <c r="C146193" s="109"/>
      <c r="D146193" s="109"/>
      <c r="E146193" s="109"/>
      <c r="F146193" s="111"/>
      <c r="G146193" s="109"/>
      <c r="H146193" s="112"/>
      <c r="I146193" s="109"/>
      <c r="J146193" s="109"/>
    </row>
    <row r="146194" spans="2:10">
      <c r="B146194" s="109"/>
      <c r="C146194" s="109"/>
      <c r="D146194" s="109"/>
      <c r="E146194" s="109"/>
      <c r="F146194" s="111"/>
      <c r="G146194" s="109"/>
      <c r="H146194" s="112"/>
      <c r="I146194" s="109"/>
      <c r="J146194" s="109"/>
    </row>
    <row r="146195" spans="2:10">
      <c r="B146195" s="109"/>
      <c r="C146195" s="109"/>
      <c r="D146195" s="109"/>
      <c r="E146195" s="109"/>
      <c r="F146195" s="111"/>
      <c r="G146195" s="109"/>
      <c r="H146195" s="112"/>
      <c r="I146195" s="109"/>
      <c r="J146195" s="109"/>
    </row>
    <row r="146196" spans="2:10">
      <c r="B146196" s="109"/>
      <c r="C146196" s="109"/>
      <c r="D146196" s="109"/>
      <c r="E146196" s="109"/>
      <c r="F146196" s="111"/>
      <c r="G146196" s="109"/>
      <c r="H146196" s="112"/>
      <c r="I146196" s="109"/>
      <c r="J146196" s="109"/>
    </row>
    <row r="146197" spans="2:10">
      <c r="B146197" s="109"/>
      <c r="C146197" s="109"/>
      <c r="D146197" s="109"/>
      <c r="E146197" s="109"/>
      <c r="F146197" s="111"/>
      <c r="G146197" s="109"/>
      <c r="H146197" s="112"/>
      <c r="I146197" s="109"/>
      <c r="J146197" s="109"/>
    </row>
    <row r="146198" spans="2:10">
      <c r="B146198" s="109"/>
      <c r="C146198" s="109"/>
      <c r="D146198" s="109"/>
      <c r="E146198" s="109"/>
      <c r="F146198" s="111"/>
      <c r="G146198" s="109"/>
      <c r="H146198" s="112"/>
      <c r="I146198" s="109"/>
      <c r="J146198" s="109"/>
    </row>
    <row r="146199" spans="2:10">
      <c r="B146199" s="109"/>
      <c r="C146199" s="109"/>
      <c r="D146199" s="109"/>
      <c r="E146199" s="109"/>
      <c r="F146199" s="111"/>
      <c r="G146199" s="109"/>
      <c r="H146199" s="112"/>
      <c r="I146199" s="109"/>
      <c r="J146199" s="109"/>
    </row>
    <row r="146200" spans="2:10">
      <c r="B146200" s="109"/>
      <c r="C146200" s="109"/>
      <c r="D146200" s="109"/>
      <c r="E146200" s="109"/>
      <c r="F146200" s="111"/>
      <c r="G146200" s="109"/>
      <c r="H146200" s="112"/>
      <c r="I146200" s="109"/>
      <c r="J146200" s="109"/>
    </row>
    <row r="146201" spans="2:10">
      <c r="B146201" s="109"/>
      <c r="C146201" s="109"/>
      <c r="D146201" s="109"/>
      <c r="E146201" s="109"/>
      <c r="F146201" s="111"/>
      <c r="G146201" s="109"/>
      <c r="H146201" s="112"/>
      <c r="I146201" s="109"/>
      <c r="J146201" s="109"/>
    </row>
    <row r="146202" spans="2:10">
      <c r="B146202" s="109"/>
      <c r="C146202" s="109"/>
      <c r="D146202" s="109"/>
      <c r="E146202" s="109"/>
      <c r="F146202" s="111"/>
      <c r="G146202" s="109"/>
      <c r="H146202" s="112"/>
      <c r="I146202" s="109"/>
      <c r="J146202" s="109"/>
    </row>
    <row r="146203" spans="2:10">
      <c r="B146203" s="109"/>
      <c r="C146203" s="109"/>
      <c r="D146203" s="109"/>
      <c r="E146203" s="109"/>
      <c r="F146203" s="111"/>
      <c r="G146203" s="109"/>
      <c r="H146203" s="112"/>
      <c r="I146203" s="109"/>
      <c r="J146203" s="109"/>
    </row>
    <row r="146204" spans="2:10">
      <c r="B146204" s="109"/>
      <c r="C146204" s="109"/>
      <c r="D146204" s="109"/>
      <c r="E146204" s="109"/>
      <c r="F146204" s="111"/>
      <c r="G146204" s="109"/>
      <c r="H146204" s="112"/>
      <c r="I146204" s="109"/>
      <c r="J146204" s="109"/>
    </row>
    <row r="146205" spans="2:10">
      <c r="B146205" s="109"/>
      <c r="C146205" s="109"/>
      <c r="D146205" s="109"/>
      <c r="E146205" s="109"/>
      <c r="F146205" s="111"/>
      <c r="G146205" s="109"/>
      <c r="H146205" s="112"/>
      <c r="I146205" s="109"/>
      <c r="J146205" s="109"/>
    </row>
    <row r="146206" spans="2:10">
      <c r="B146206" s="109"/>
      <c r="C146206" s="109"/>
      <c r="D146206" s="109"/>
      <c r="E146206" s="109"/>
      <c r="F146206" s="111"/>
      <c r="G146206" s="109"/>
      <c r="H146206" s="112"/>
      <c r="I146206" s="109"/>
      <c r="J146206" s="109"/>
    </row>
    <row r="146207" spans="2:10">
      <c r="B146207" s="109"/>
      <c r="C146207" s="109"/>
      <c r="D146207" s="109"/>
      <c r="E146207" s="109"/>
      <c r="F146207" s="111"/>
      <c r="G146207" s="109"/>
      <c r="H146207" s="112"/>
      <c r="I146207" s="109"/>
      <c r="J146207" s="109"/>
    </row>
    <row r="146208" spans="2:10">
      <c r="B146208" s="109"/>
      <c r="C146208" s="109"/>
      <c r="D146208" s="109"/>
      <c r="E146208" s="109"/>
      <c r="F146208" s="111"/>
      <c r="G146208" s="109"/>
      <c r="H146208" s="112"/>
      <c r="I146208" s="109"/>
      <c r="J146208" s="109"/>
    </row>
    <row r="146209" spans="2:10">
      <c r="B146209" s="109"/>
      <c r="C146209" s="109"/>
      <c r="D146209" s="109"/>
      <c r="E146209" s="109"/>
      <c r="F146209" s="111"/>
      <c r="G146209" s="109"/>
      <c r="H146209" s="112"/>
      <c r="I146209" s="109"/>
      <c r="J146209" s="109"/>
    </row>
    <row r="146210" spans="2:10">
      <c r="B146210" s="109"/>
      <c r="C146210" s="109"/>
      <c r="D146210" s="109"/>
      <c r="E146210" s="109"/>
      <c r="F146210" s="111"/>
      <c r="G146210" s="109"/>
      <c r="H146210" s="112"/>
      <c r="I146210" s="109"/>
      <c r="J146210" s="109"/>
    </row>
    <row r="146211" spans="2:10">
      <c r="B146211" s="109"/>
      <c r="C146211" s="109"/>
      <c r="D146211" s="109"/>
      <c r="E146211" s="109"/>
      <c r="F146211" s="111"/>
      <c r="G146211" s="109"/>
      <c r="H146211" s="112"/>
      <c r="I146211" s="109"/>
      <c r="J146211" s="109"/>
    </row>
    <row r="146212" spans="2:10">
      <c r="B146212" s="109"/>
      <c r="C146212" s="109"/>
      <c r="D146212" s="109"/>
      <c r="E146212" s="109"/>
      <c r="F146212" s="111"/>
      <c r="G146212" s="109"/>
      <c r="H146212" s="112"/>
      <c r="I146212" s="109"/>
      <c r="J146212" s="109"/>
    </row>
    <row r="146213" spans="2:10">
      <c r="B146213" s="109"/>
      <c r="C146213" s="109"/>
      <c r="D146213" s="109"/>
      <c r="E146213" s="109"/>
      <c r="F146213" s="111"/>
      <c r="G146213" s="109"/>
      <c r="H146213" s="112"/>
      <c r="I146213" s="109"/>
      <c r="J146213" s="109"/>
    </row>
    <row r="146214" spans="2:10">
      <c r="B146214" s="109"/>
      <c r="C146214" s="109"/>
      <c r="D146214" s="109"/>
      <c r="E146214" s="109"/>
      <c r="F146214" s="111"/>
      <c r="G146214" s="109"/>
      <c r="H146214" s="112"/>
      <c r="I146214" s="109"/>
      <c r="J146214" s="109"/>
    </row>
    <row r="146215" spans="2:10">
      <c r="B146215" s="109"/>
      <c r="C146215" s="109"/>
      <c r="D146215" s="109"/>
      <c r="E146215" s="109"/>
      <c r="F146215" s="111"/>
      <c r="G146215" s="109"/>
      <c r="H146215" s="112"/>
      <c r="I146215" s="109"/>
      <c r="J146215" s="109"/>
    </row>
    <row r="146216" spans="2:10">
      <c r="B146216" s="109"/>
      <c r="C146216" s="109"/>
      <c r="D146216" s="109"/>
      <c r="E146216" s="109"/>
      <c r="F146216" s="111"/>
      <c r="G146216" s="109"/>
      <c r="H146216" s="112"/>
      <c r="I146216" s="109"/>
      <c r="J146216" s="109"/>
    </row>
    <row r="146217" spans="2:10">
      <c r="B146217" s="109"/>
      <c r="C146217" s="109"/>
      <c r="D146217" s="109"/>
      <c r="E146217" s="109"/>
      <c r="F146217" s="111"/>
      <c r="G146217" s="109"/>
      <c r="H146217" s="112"/>
      <c r="I146217" s="109"/>
      <c r="J146217" s="109"/>
    </row>
    <row r="146218" spans="2:10">
      <c r="B146218" s="109"/>
      <c r="C146218" s="109"/>
      <c r="D146218" s="109"/>
      <c r="E146218" s="109"/>
      <c r="F146218" s="111"/>
      <c r="G146218" s="109"/>
      <c r="H146218" s="112"/>
      <c r="I146218" s="109"/>
      <c r="J146218" s="109"/>
    </row>
    <row r="146219" spans="2:10">
      <c r="B146219" s="109"/>
      <c r="C146219" s="109"/>
      <c r="D146219" s="109"/>
      <c r="E146219" s="109"/>
      <c r="F146219" s="111"/>
      <c r="G146219" s="109"/>
      <c r="H146219" s="112"/>
      <c r="I146219" s="109"/>
      <c r="J146219" s="109"/>
    </row>
    <row r="146220" spans="2:10">
      <c r="B146220" s="109"/>
      <c r="C146220" s="109"/>
      <c r="D146220" s="109"/>
      <c r="E146220" s="109"/>
      <c r="F146220" s="111"/>
      <c r="G146220" s="109"/>
      <c r="H146220" s="112"/>
      <c r="I146220" s="109"/>
      <c r="J146220" s="109"/>
    </row>
    <row r="146221" spans="2:10">
      <c r="B146221" s="109"/>
      <c r="C146221" s="109"/>
      <c r="D146221" s="109"/>
      <c r="E146221" s="109"/>
      <c r="F146221" s="111"/>
      <c r="G146221" s="109"/>
      <c r="H146221" s="112"/>
      <c r="I146221" s="109"/>
      <c r="J146221" s="109"/>
    </row>
    <row r="146222" spans="2:10">
      <c r="B146222" s="109"/>
      <c r="C146222" s="109"/>
      <c r="D146222" s="109"/>
      <c r="E146222" s="109"/>
      <c r="F146222" s="111"/>
      <c r="G146222" s="109"/>
      <c r="H146222" s="112"/>
      <c r="I146222" s="109"/>
      <c r="J146222" s="109"/>
    </row>
    <row r="146223" spans="2:10">
      <c r="B146223" s="109"/>
      <c r="C146223" s="109"/>
      <c r="D146223" s="109"/>
      <c r="E146223" s="109"/>
      <c r="F146223" s="111"/>
      <c r="G146223" s="109"/>
      <c r="H146223" s="112"/>
      <c r="I146223" s="109"/>
      <c r="J146223" s="109"/>
    </row>
    <row r="146224" spans="2:10">
      <c r="B146224" s="109"/>
      <c r="C146224" s="109"/>
      <c r="D146224" s="109"/>
      <c r="E146224" s="109"/>
      <c r="F146224" s="111"/>
      <c r="G146224" s="109"/>
      <c r="H146224" s="112"/>
      <c r="I146224" s="109"/>
      <c r="J146224" s="109"/>
    </row>
    <row r="146225" spans="2:10">
      <c r="B146225" s="109"/>
      <c r="C146225" s="109"/>
      <c r="D146225" s="109"/>
      <c r="E146225" s="109"/>
      <c r="F146225" s="111"/>
      <c r="G146225" s="109"/>
      <c r="H146225" s="112"/>
      <c r="I146225" s="109"/>
      <c r="J146225" s="109"/>
    </row>
    <row r="146226" spans="2:10">
      <c r="B146226" s="109"/>
      <c r="C146226" s="109"/>
      <c r="D146226" s="109"/>
      <c r="E146226" s="109"/>
      <c r="F146226" s="111"/>
      <c r="G146226" s="109"/>
      <c r="H146226" s="112"/>
      <c r="I146226" s="109"/>
      <c r="J146226" s="109"/>
    </row>
    <row r="146227" spans="2:10">
      <c r="B146227" s="109"/>
      <c r="C146227" s="109"/>
      <c r="D146227" s="109"/>
      <c r="E146227" s="109"/>
      <c r="F146227" s="111"/>
      <c r="G146227" s="109"/>
      <c r="H146227" s="112"/>
      <c r="I146227" s="109"/>
      <c r="J146227" s="109"/>
    </row>
    <row r="146228" spans="2:10">
      <c r="B146228" s="109"/>
      <c r="C146228" s="109"/>
      <c r="D146228" s="109"/>
      <c r="E146228" s="109"/>
      <c r="F146228" s="111"/>
      <c r="G146228" s="109"/>
      <c r="H146228" s="112"/>
      <c r="I146228" s="109"/>
      <c r="J146228" s="109"/>
    </row>
    <row r="146229" spans="2:10">
      <c r="B146229" s="109"/>
      <c r="C146229" s="109"/>
      <c r="D146229" s="109"/>
      <c r="E146229" s="109"/>
      <c r="F146229" s="111"/>
      <c r="G146229" s="109"/>
      <c r="H146229" s="112"/>
      <c r="I146229" s="109"/>
      <c r="J146229" s="109"/>
    </row>
    <row r="146230" spans="2:10">
      <c r="B146230" s="109"/>
      <c r="C146230" s="109"/>
      <c r="D146230" s="109"/>
      <c r="E146230" s="109"/>
      <c r="F146230" s="111"/>
      <c r="G146230" s="109"/>
      <c r="H146230" s="112"/>
      <c r="I146230" s="109"/>
      <c r="J146230" s="109"/>
    </row>
    <row r="146231" spans="2:10">
      <c r="B146231" s="109"/>
      <c r="C146231" s="109"/>
      <c r="D146231" s="109"/>
      <c r="E146231" s="109"/>
      <c r="F146231" s="111"/>
      <c r="G146231" s="109"/>
      <c r="H146231" s="112"/>
      <c r="I146231" s="109"/>
      <c r="J146231" s="109"/>
    </row>
    <row r="146232" spans="2:10">
      <c r="B146232" s="109"/>
      <c r="C146232" s="109"/>
      <c r="D146232" s="109"/>
      <c r="E146232" s="109"/>
      <c r="F146232" s="111"/>
      <c r="G146232" s="109"/>
      <c r="H146232" s="112"/>
      <c r="I146232" s="109"/>
      <c r="J146232" s="109"/>
    </row>
    <row r="146233" spans="2:10">
      <c r="B146233" s="109"/>
      <c r="C146233" s="109"/>
      <c r="D146233" s="109"/>
      <c r="E146233" s="109"/>
      <c r="F146233" s="111"/>
      <c r="G146233" s="109"/>
      <c r="H146233" s="112"/>
      <c r="I146233" s="109"/>
      <c r="J146233" s="109"/>
    </row>
    <row r="146234" spans="2:10">
      <c r="B146234" s="109"/>
      <c r="C146234" s="109"/>
      <c r="D146234" s="109"/>
      <c r="E146234" s="109"/>
      <c r="F146234" s="111"/>
      <c r="G146234" s="109"/>
      <c r="H146234" s="112"/>
      <c r="I146234" s="109"/>
      <c r="J146234" s="109"/>
    </row>
    <row r="146235" spans="2:10">
      <c r="B146235" s="109"/>
      <c r="C146235" s="109"/>
      <c r="D146235" s="109"/>
      <c r="E146235" s="109"/>
      <c r="F146235" s="111"/>
      <c r="G146235" s="109"/>
      <c r="H146235" s="112"/>
      <c r="I146235" s="109"/>
      <c r="J146235" s="109"/>
    </row>
    <row r="146236" spans="2:10">
      <c r="B146236" s="109"/>
      <c r="C146236" s="109"/>
      <c r="D146236" s="109"/>
      <c r="E146236" s="109"/>
      <c r="F146236" s="111"/>
      <c r="G146236" s="109"/>
      <c r="H146236" s="112"/>
      <c r="I146236" s="109"/>
      <c r="J146236" s="109"/>
    </row>
    <row r="146237" spans="2:10">
      <c r="B146237" s="109"/>
      <c r="C146237" s="109"/>
      <c r="D146237" s="109"/>
      <c r="E146237" s="109"/>
      <c r="F146237" s="111"/>
      <c r="G146237" s="109"/>
      <c r="H146237" s="112"/>
      <c r="I146237" s="109"/>
      <c r="J146237" s="109"/>
    </row>
    <row r="146238" spans="2:10">
      <c r="B146238" s="109"/>
      <c r="C146238" s="109"/>
      <c r="D146238" s="109"/>
      <c r="E146238" s="109"/>
      <c r="F146238" s="111"/>
      <c r="G146238" s="109"/>
      <c r="H146238" s="112"/>
      <c r="I146238" s="109"/>
      <c r="J146238" s="109"/>
    </row>
    <row r="146239" spans="2:10">
      <c r="B146239" s="109"/>
      <c r="C146239" s="109"/>
      <c r="D146239" s="109"/>
      <c r="E146239" s="109"/>
      <c r="F146239" s="111"/>
      <c r="G146239" s="109"/>
      <c r="H146239" s="112"/>
      <c r="I146239" s="109"/>
      <c r="J146239" s="109"/>
    </row>
    <row r="146240" spans="2:10">
      <c r="B146240" s="109"/>
      <c r="C146240" s="109"/>
      <c r="D146240" s="109"/>
      <c r="E146240" s="109"/>
      <c r="F146240" s="111"/>
      <c r="G146240" s="109"/>
      <c r="H146240" s="112"/>
      <c r="I146240" s="109"/>
      <c r="J146240" s="109"/>
    </row>
    <row r="146241" spans="2:10">
      <c r="B146241" s="109"/>
      <c r="C146241" s="109"/>
      <c r="D146241" s="109"/>
      <c r="E146241" s="109"/>
      <c r="F146241" s="111"/>
      <c r="G146241" s="109"/>
      <c r="H146241" s="112"/>
      <c r="I146241" s="109"/>
      <c r="J146241" s="109"/>
    </row>
    <row r="146242" spans="2:10">
      <c r="B146242" s="109"/>
      <c r="C146242" s="109"/>
      <c r="D146242" s="109"/>
      <c r="E146242" s="109"/>
      <c r="F146242" s="111"/>
      <c r="G146242" s="109"/>
      <c r="H146242" s="112"/>
      <c r="I146242" s="109"/>
      <c r="J146242" s="109"/>
    </row>
    <row r="146243" spans="2:10">
      <c r="B146243" s="109"/>
      <c r="C146243" s="109"/>
      <c r="D146243" s="109"/>
      <c r="E146243" s="109"/>
      <c r="F146243" s="111"/>
      <c r="G146243" s="109"/>
      <c r="H146243" s="112"/>
      <c r="I146243" s="109"/>
      <c r="J146243" s="109"/>
    </row>
    <row r="146244" spans="2:10">
      <c r="B146244" s="109"/>
      <c r="C146244" s="109"/>
      <c r="D146244" s="109"/>
      <c r="E146244" s="109"/>
      <c r="F146244" s="111"/>
      <c r="G146244" s="109"/>
      <c r="H146244" s="112"/>
      <c r="I146244" s="109"/>
      <c r="J146244" s="109"/>
    </row>
    <row r="146245" spans="2:10">
      <c r="B146245" s="109"/>
      <c r="C146245" s="109"/>
      <c r="D146245" s="109"/>
      <c r="E146245" s="109"/>
      <c r="F146245" s="111"/>
      <c r="G146245" s="109"/>
      <c r="H146245" s="112"/>
      <c r="I146245" s="109"/>
      <c r="J146245" s="109"/>
    </row>
    <row r="146246" spans="2:10">
      <c r="B146246" s="109"/>
      <c r="C146246" s="109"/>
      <c r="D146246" s="109"/>
      <c r="E146246" s="109"/>
      <c r="F146246" s="111"/>
      <c r="G146246" s="109"/>
      <c r="H146246" s="112"/>
      <c r="I146246" s="109"/>
      <c r="J146246" s="109"/>
    </row>
    <row r="146247" spans="2:10">
      <c r="B146247" s="109"/>
      <c r="C146247" s="109"/>
      <c r="D146247" s="109"/>
      <c r="E146247" s="109"/>
      <c r="F146247" s="111"/>
      <c r="G146247" s="109"/>
      <c r="H146247" s="112"/>
      <c r="I146247" s="109"/>
      <c r="J146247" s="109"/>
    </row>
    <row r="146248" spans="2:10">
      <c r="B146248" s="109"/>
      <c r="C146248" s="109"/>
      <c r="D146248" s="109"/>
      <c r="E146248" s="109"/>
      <c r="F146248" s="111"/>
      <c r="G146248" s="109"/>
      <c r="H146248" s="112"/>
      <c r="I146248" s="109"/>
      <c r="J146248" s="109"/>
    </row>
    <row r="146249" spans="2:10">
      <c r="B146249" s="109"/>
      <c r="C146249" s="109"/>
      <c r="D146249" s="109"/>
      <c r="E146249" s="109"/>
      <c r="F146249" s="111"/>
      <c r="G146249" s="109"/>
      <c r="H146249" s="112"/>
      <c r="I146249" s="109"/>
      <c r="J146249" s="109"/>
    </row>
    <row r="146250" spans="2:10">
      <c r="B146250" s="109"/>
      <c r="C146250" s="109"/>
      <c r="D146250" s="109"/>
      <c r="E146250" s="109"/>
      <c r="F146250" s="111"/>
      <c r="G146250" s="109"/>
      <c r="H146250" s="112"/>
      <c r="I146250" s="109"/>
      <c r="J146250" s="109"/>
    </row>
    <row r="146251" spans="2:10">
      <c r="B146251" s="109"/>
      <c r="C146251" s="109"/>
      <c r="D146251" s="109"/>
      <c r="E146251" s="109"/>
      <c r="F146251" s="111"/>
      <c r="G146251" s="109"/>
      <c r="H146251" s="112"/>
      <c r="I146251" s="109"/>
      <c r="J146251" s="109"/>
    </row>
    <row r="146252" spans="2:10">
      <c r="B146252" s="109"/>
      <c r="C146252" s="109"/>
      <c r="D146252" s="109"/>
      <c r="E146252" s="109"/>
      <c r="F146252" s="111"/>
      <c r="G146252" s="109"/>
      <c r="H146252" s="112"/>
      <c r="I146252" s="109"/>
      <c r="J146252" s="109"/>
    </row>
    <row r="146253" spans="2:10">
      <c r="B146253" s="109"/>
      <c r="C146253" s="109"/>
      <c r="D146253" s="109"/>
      <c r="E146253" s="109"/>
      <c r="F146253" s="111"/>
      <c r="G146253" s="109"/>
      <c r="H146253" s="112"/>
      <c r="I146253" s="109"/>
      <c r="J146253" s="109"/>
    </row>
    <row r="146254" spans="2:10">
      <c r="B146254" s="109"/>
      <c r="C146254" s="109"/>
      <c r="D146254" s="109"/>
      <c r="E146254" s="109"/>
      <c r="F146254" s="111"/>
      <c r="G146254" s="109"/>
      <c r="H146254" s="112"/>
      <c r="I146254" s="109"/>
      <c r="J146254" s="109"/>
    </row>
    <row r="146255" spans="2:10">
      <c r="B146255" s="109"/>
      <c r="C146255" s="109"/>
      <c r="D146255" s="109"/>
      <c r="E146255" s="109"/>
      <c r="F146255" s="111"/>
      <c r="G146255" s="109"/>
      <c r="H146255" s="112"/>
      <c r="I146255" s="109"/>
      <c r="J146255" s="109"/>
    </row>
    <row r="146256" spans="2:10">
      <c r="B146256" s="109"/>
      <c r="C146256" s="109"/>
      <c r="D146256" s="109"/>
      <c r="E146256" s="109"/>
      <c r="F146256" s="111"/>
      <c r="G146256" s="109"/>
      <c r="H146256" s="112"/>
      <c r="I146256" s="109"/>
      <c r="J146256" s="109"/>
    </row>
    <row r="146257" spans="2:10">
      <c r="B146257" s="109"/>
      <c r="C146257" s="109"/>
      <c r="D146257" s="109"/>
      <c r="E146257" s="109"/>
      <c r="F146257" s="111"/>
      <c r="G146257" s="109"/>
      <c r="H146257" s="112"/>
      <c r="I146257" s="109"/>
      <c r="J146257" s="109"/>
    </row>
    <row r="146258" spans="2:10">
      <c r="B146258" s="109"/>
      <c r="C146258" s="109"/>
      <c r="D146258" s="109"/>
      <c r="E146258" s="109"/>
      <c r="F146258" s="111"/>
      <c r="G146258" s="109"/>
      <c r="H146258" s="112"/>
      <c r="I146258" s="109"/>
      <c r="J146258" s="109"/>
    </row>
    <row r="146259" spans="2:10">
      <c r="B146259" s="109"/>
      <c r="C146259" s="109"/>
      <c r="D146259" s="109"/>
      <c r="E146259" s="109"/>
      <c r="F146259" s="111"/>
      <c r="G146259" s="109"/>
      <c r="H146259" s="112"/>
      <c r="I146259" s="109"/>
      <c r="J146259" s="109"/>
    </row>
    <row r="146260" spans="2:10">
      <c r="B146260" s="109"/>
      <c r="C146260" s="109"/>
      <c r="D146260" s="109"/>
      <c r="E146260" s="109"/>
      <c r="F146260" s="111"/>
      <c r="G146260" s="109"/>
      <c r="H146260" s="112"/>
      <c r="I146260" s="109"/>
      <c r="J146260" s="109"/>
    </row>
    <row r="146261" spans="2:10">
      <c r="B146261" s="109"/>
      <c r="C146261" s="109"/>
      <c r="D146261" s="109"/>
      <c r="E146261" s="109"/>
      <c r="F146261" s="111"/>
      <c r="G146261" s="109"/>
      <c r="H146261" s="112"/>
      <c r="I146261" s="109"/>
      <c r="J146261" s="109"/>
    </row>
    <row r="146262" spans="2:10">
      <c r="B146262" s="109"/>
      <c r="C146262" s="109"/>
      <c r="D146262" s="109"/>
      <c r="E146262" s="109"/>
      <c r="F146262" s="111"/>
      <c r="G146262" s="109"/>
      <c r="H146262" s="112"/>
      <c r="I146262" s="109"/>
      <c r="J146262" s="109"/>
    </row>
    <row r="146263" spans="2:10">
      <c r="B146263" s="109"/>
      <c r="C146263" s="109"/>
      <c r="D146263" s="109"/>
      <c r="E146263" s="109"/>
      <c r="F146263" s="111"/>
      <c r="G146263" s="109"/>
      <c r="H146263" s="112"/>
      <c r="I146263" s="109"/>
      <c r="J146263" s="109"/>
    </row>
    <row r="146264" spans="2:10">
      <c r="B146264" s="109"/>
      <c r="C146264" s="109"/>
      <c r="D146264" s="109"/>
      <c r="E146264" s="109"/>
      <c r="F146264" s="111"/>
      <c r="G146264" s="109"/>
      <c r="H146264" s="112"/>
      <c r="I146264" s="109"/>
      <c r="J146264" s="109"/>
    </row>
    <row r="146265" spans="2:10">
      <c r="B146265" s="109"/>
      <c r="C146265" s="109"/>
      <c r="D146265" s="109"/>
      <c r="E146265" s="109"/>
      <c r="F146265" s="111"/>
      <c r="G146265" s="109"/>
      <c r="H146265" s="112"/>
      <c r="I146265" s="109"/>
      <c r="J146265" s="109"/>
    </row>
    <row r="146266" spans="2:10">
      <c r="B146266" s="109"/>
      <c r="C146266" s="109"/>
      <c r="D146266" s="109"/>
      <c r="E146266" s="109"/>
      <c r="F146266" s="111"/>
      <c r="G146266" s="109"/>
      <c r="H146266" s="112"/>
      <c r="I146266" s="109"/>
      <c r="J146266" s="109"/>
    </row>
    <row r="146267" spans="2:10">
      <c r="B146267" s="109"/>
      <c r="C146267" s="109"/>
      <c r="D146267" s="109"/>
      <c r="E146267" s="109"/>
      <c r="F146267" s="111"/>
      <c r="G146267" s="109"/>
      <c r="H146267" s="112"/>
      <c r="I146267" s="109"/>
      <c r="J146267" s="109"/>
    </row>
    <row r="146268" spans="2:10">
      <c r="B146268" s="109"/>
      <c r="C146268" s="109"/>
      <c r="D146268" s="109"/>
      <c r="E146268" s="109"/>
      <c r="F146268" s="111"/>
      <c r="G146268" s="109"/>
      <c r="H146268" s="112"/>
      <c r="I146268" s="109"/>
      <c r="J146268" s="109"/>
    </row>
    <row r="146269" spans="2:10">
      <c r="B146269" s="109"/>
      <c r="C146269" s="109"/>
      <c r="D146269" s="109"/>
      <c r="E146269" s="109"/>
      <c r="F146269" s="111"/>
      <c r="G146269" s="109"/>
      <c r="H146269" s="112"/>
      <c r="I146269" s="109"/>
      <c r="J146269" s="109"/>
    </row>
    <row r="146270" spans="2:10">
      <c r="B146270" s="109"/>
      <c r="C146270" s="109"/>
      <c r="D146270" s="109"/>
      <c r="E146270" s="109"/>
      <c r="F146270" s="111"/>
      <c r="G146270" s="109"/>
      <c r="H146270" s="112"/>
      <c r="I146270" s="109"/>
      <c r="J146270" s="109"/>
    </row>
    <row r="146271" spans="2:10">
      <c r="B146271" s="109"/>
      <c r="C146271" s="109"/>
      <c r="D146271" s="109"/>
      <c r="E146271" s="109"/>
      <c r="F146271" s="111"/>
      <c r="G146271" s="109"/>
      <c r="H146271" s="112"/>
      <c r="I146271" s="109"/>
      <c r="J146271" s="109"/>
    </row>
    <row r="146272" spans="2:10">
      <c r="B146272" s="109"/>
      <c r="C146272" s="109"/>
      <c r="D146272" s="109"/>
      <c r="E146272" s="109"/>
      <c r="F146272" s="111"/>
      <c r="G146272" s="109"/>
      <c r="H146272" s="112"/>
      <c r="I146272" s="109"/>
      <c r="J146272" s="109"/>
    </row>
    <row r="146273" spans="2:10">
      <c r="B146273" s="109"/>
      <c r="C146273" s="109"/>
      <c r="D146273" s="109"/>
      <c r="E146273" s="109"/>
      <c r="F146273" s="111"/>
      <c r="G146273" s="109"/>
      <c r="H146273" s="112"/>
      <c r="I146273" s="109"/>
      <c r="J146273" s="109"/>
    </row>
    <row r="146274" spans="2:10">
      <c r="B146274" s="109"/>
      <c r="C146274" s="109"/>
      <c r="D146274" s="109"/>
      <c r="E146274" s="109"/>
      <c r="F146274" s="111"/>
      <c r="G146274" s="109"/>
      <c r="H146274" s="112"/>
      <c r="I146274" s="109"/>
      <c r="J146274" s="109"/>
    </row>
    <row r="146275" spans="2:10">
      <c r="B146275" s="109"/>
      <c r="C146275" s="109"/>
      <c r="D146275" s="109"/>
      <c r="E146275" s="109"/>
      <c r="F146275" s="111"/>
      <c r="G146275" s="109"/>
      <c r="H146275" s="112"/>
      <c r="I146275" s="109"/>
      <c r="J146275" s="109"/>
    </row>
    <row r="146276" spans="2:10">
      <c r="B146276" s="109"/>
      <c r="C146276" s="109"/>
      <c r="D146276" s="109"/>
      <c r="E146276" s="109"/>
      <c r="F146276" s="111"/>
      <c r="G146276" s="109"/>
      <c r="H146276" s="112"/>
      <c r="I146276" s="109"/>
      <c r="J146276" s="109"/>
    </row>
    <row r="146277" spans="2:10">
      <c r="B146277" s="109"/>
      <c r="C146277" s="109"/>
      <c r="D146277" s="109"/>
      <c r="E146277" s="109"/>
      <c r="F146277" s="111"/>
      <c r="G146277" s="109"/>
      <c r="H146277" s="112"/>
      <c r="I146277" s="109"/>
      <c r="J146277" s="109"/>
    </row>
    <row r="146278" spans="2:10">
      <c r="B146278" s="109"/>
      <c r="C146278" s="109"/>
      <c r="D146278" s="109"/>
      <c r="E146278" s="109"/>
      <c r="F146278" s="111"/>
      <c r="G146278" s="109"/>
      <c r="H146278" s="112"/>
      <c r="I146278" s="109"/>
      <c r="J146278" s="109"/>
    </row>
    <row r="146279" spans="2:10">
      <c r="B146279" s="109"/>
      <c r="C146279" s="109"/>
      <c r="D146279" s="109"/>
      <c r="E146279" s="109"/>
      <c r="F146279" s="111"/>
      <c r="G146279" s="109"/>
      <c r="H146279" s="112"/>
      <c r="I146279" s="109"/>
      <c r="J146279" s="109"/>
    </row>
    <row r="146280" spans="2:10">
      <c r="B146280" s="109"/>
      <c r="C146280" s="109"/>
      <c r="D146280" s="109"/>
      <c r="E146280" s="109"/>
      <c r="F146280" s="111"/>
      <c r="G146280" s="109"/>
      <c r="H146280" s="112"/>
      <c r="I146280" s="109"/>
      <c r="J146280" s="109"/>
    </row>
    <row r="146281" spans="2:10">
      <c r="B146281" s="109"/>
      <c r="C146281" s="109"/>
      <c r="D146281" s="109"/>
      <c r="E146281" s="109"/>
      <c r="F146281" s="111"/>
      <c r="G146281" s="109"/>
      <c r="H146281" s="112"/>
      <c r="I146281" s="109"/>
      <c r="J146281" s="109"/>
    </row>
    <row r="146282" spans="2:10">
      <c r="B146282" s="109"/>
      <c r="C146282" s="109"/>
      <c r="D146282" s="109"/>
      <c r="E146282" s="109"/>
      <c r="F146282" s="111"/>
      <c r="G146282" s="109"/>
      <c r="H146282" s="112"/>
      <c r="I146282" s="109"/>
      <c r="J146282" s="109"/>
    </row>
    <row r="146283" spans="2:10">
      <c r="B146283" s="109"/>
      <c r="C146283" s="109"/>
      <c r="D146283" s="109"/>
      <c r="E146283" s="109"/>
      <c r="F146283" s="111"/>
      <c r="G146283" s="109"/>
      <c r="H146283" s="112"/>
      <c r="I146283" s="109"/>
      <c r="J146283" s="109"/>
    </row>
    <row r="146284" spans="2:10">
      <c r="B146284" s="109"/>
      <c r="C146284" s="109"/>
      <c r="D146284" s="109"/>
      <c r="E146284" s="109"/>
      <c r="F146284" s="111"/>
      <c r="G146284" s="109"/>
      <c r="H146284" s="112"/>
      <c r="I146284" s="109"/>
      <c r="J146284" s="109"/>
    </row>
    <row r="146285" spans="2:10">
      <c r="B146285" s="109"/>
      <c r="C146285" s="109"/>
      <c r="D146285" s="109"/>
      <c r="E146285" s="109"/>
      <c r="F146285" s="111"/>
      <c r="G146285" s="109"/>
      <c r="H146285" s="112"/>
      <c r="I146285" s="109"/>
      <c r="J146285" s="109"/>
    </row>
    <row r="146286" spans="2:10">
      <c r="B146286" s="109"/>
      <c r="C146286" s="109"/>
      <c r="D146286" s="109"/>
      <c r="E146286" s="109"/>
      <c r="F146286" s="111"/>
      <c r="G146286" s="109"/>
      <c r="H146286" s="112"/>
      <c r="I146286" s="109"/>
      <c r="J146286" s="109"/>
    </row>
    <row r="146287" spans="2:10">
      <c r="B146287" s="109"/>
      <c r="C146287" s="109"/>
      <c r="D146287" s="109"/>
      <c r="E146287" s="109"/>
      <c r="F146287" s="111"/>
      <c r="G146287" s="109"/>
      <c r="H146287" s="112"/>
      <c r="I146287" s="109"/>
      <c r="J146287" s="109"/>
    </row>
    <row r="146288" spans="2:10">
      <c r="B146288" s="109"/>
      <c r="C146288" s="109"/>
      <c r="D146288" s="109"/>
      <c r="E146288" s="109"/>
      <c r="F146288" s="111"/>
      <c r="G146288" s="109"/>
      <c r="H146288" s="112"/>
      <c r="I146288" s="109"/>
      <c r="J146288" s="109"/>
    </row>
    <row r="146289" spans="2:10">
      <c r="B146289" s="109"/>
      <c r="C146289" s="109"/>
      <c r="D146289" s="109"/>
      <c r="E146289" s="109"/>
      <c r="F146289" s="111"/>
      <c r="G146289" s="109"/>
      <c r="H146289" s="112"/>
      <c r="I146289" s="109"/>
      <c r="J146289" s="109"/>
    </row>
    <row r="146290" spans="2:10">
      <c r="B146290" s="109"/>
      <c r="C146290" s="109"/>
      <c r="D146290" s="109"/>
      <c r="E146290" s="109"/>
      <c r="F146290" s="111"/>
      <c r="G146290" s="109"/>
      <c r="H146290" s="112"/>
      <c r="I146290" s="109"/>
      <c r="J146290" s="109"/>
    </row>
    <row r="146291" spans="2:10">
      <c r="B146291" s="109"/>
      <c r="C146291" s="109"/>
      <c r="D146291" s="109"/>
      <c r="E146291" s="109"/>
      <c r="F146291" s="111"/>
      <c r="G146291" s="109"/>
      <c r="H146291" s="112"/>
      <c r="I146291" s="109"/>
      <c r="J146291" s="109"/>
    </row>
    <row r="146292" spans="2:10">
      <c r="B146292" s="109"/>
      <c r="C146292" s="109"/>
      <c r="D146292" s="109"/>
      <c r="E146292" s="109"/>
      <c r="F146292" s="111"/>
      <c r="G146292" s="109"/>
      <c r="H146292" s="112"/>
      <c r="I146292" s="109"/>
      <c r="J146292" s="109"/>
    </row>
    <row r="146293" spans="2:10">
      <c r="B146293" s="109"/>
      <c r="C146293" s="109"/>
      <c r="D146293" s="109"/>
      <c r="E146293" s="109"/>
      <c r="F146293" s="111"/>
      <c r="G146293" s="109"/>
      <c r="H146293" s="112"/>
      <c r="I146293" s="109"/>
      <c r="J146293" s="109"/>
    </row>
    <row r="146294" spans="2:10">
      <c r="B146294" s="109"/>
      <c r="C146294" s="109"/>
      <c r="D146294" s="109"/>
      <c r="E146294" s="109"/>
      <c r="F146294" s="111"/>
      <c r="G146294" s="109"/>
      <c r="H146294" s="112"/>
      <c r="I146294" s="109"/>
      <c r="J146294" s="109"/>
    </row>
    <row r="146295" spans="2:10">
      <c r="B146295" s="109"/>
      <c r="C146295" s="109"/>
      <c r="D146295" s="109"/>
      <c r="E146295" s="109"/>
      <c r="F146295" s="111"/>
      <c r="G146295" s="109"/>
      <c r="H146295" s="112"/>
      <c r="I146295" s="109"/>
      <c r="J146295" s="109"/>
    </row>
    <row r="146296" spans="2:10">
      <c r="B146296" s="109"/>
      <c r="C146296" s="109"/>
      <c r="D146296" s="109"/>
      <c r="E146296" s="109"/>
      <c r="F146296" s="111"/>
      <c r="G146296" s="109"/>
      <c r="H146296" s="112"/>
      <c r="I146296" s="109"/>
      <c r="J146296" s="109"/>
    </row>
    <row r="146297" spans="2:10">
      <c r="B146297" s="109"/>
      <c r="C146297" s="109"/>
      <c r="D146297" s="109"/>
      <c r="E146297" s="109"/>
      <c r="F146297" s="111"/>
      <c r="G146297" s="109"/>
      <c r="H146297" s="112"/>
      <c r="I146297" s="109"/>
      <c r="J146297" s="109"/>
    </row>
    <row r="146298" spans="2:10">
      <c r="B146298" s="109"/>
      <c r="C146298" s="109"/>
      <c r="D146298" s="109"/>
      <c r="E146298" s="109"/>
      <c r="F146298" s="111"/>
      <c r="G146298" s="109"/>
      <c r="H146298" s="112"/>
      <c r="I146298" s="109"/>
      <c r="J146298" s="109"/>
    </row>
    <row r="146299" spans="2:10">
      <c r="B146299" s="109"/>
      <c r="C146299" s="109"/>
      <c r="D146299" s="109"/>
      <c r="E146299" s="109"/>
      <c r="F146299" s="111"/>
      <c r="G146299" s="109"/>
      <c r="H146299" s="112"/>
      <c r="I146299" s="109"/>
      <c r="J146299" s="109"/>
    </row>
    <row r="146300" spans="2:10">
      <c r="B146300" s="109"/>
      <c r="C146300" s="109"/>
      <c r="D146300" s="109"/>
      <c r="E146300" s="109"/>
      <c r="F146300" s="111"/>
      <c r="G146300" s="109"/>
      <c r="H146300" s="112"/>
      <c r="I146300" s="109"/>
      <c r="J146300" s="109"/>
    </row>
    <row r="146301" spans="2:10">
      <c r="B146301" s="109"/>
      <c r="C146301" s="109"/>
      <c r="D146301" s="109"/>
      <c r="E146301" s="109"/>
      <c r="F146301" s="111"/>
      <c r="G146301" s="109"/>
      <c r="H146301" s="112"/>
      <c r="I146301" s="109"/>
      <c r="J146301" s="109"/>
    </row>
    <row r="146302" spans="2:10">
      <c r="B146302" s="109"/>
      <c r="C146302" s="109"/>
      <c r="D146302" s="109"/>
      <c r="E146302" s="109"/>
      <c r="F146302" s="111"/>
      <c r="G146302" s="109"/>
      <c r="H146302" s="112"/>
      <c r="I146302" s="109"/>
      <c r="J146302" s="109"/>
    </row>
    <row r="146303" spans="2:10">
      <c r="B146303" s="109"/>
      <c r="C146303" s="109"/>
      <c r="D146303" s="109"/>
      <c r="E146303" s="109"/>
      <c r="F146303" s="111"/>
      <c r="G146303" s="109"/>
      <c r="H146303" s="112"/>
      <c r="I146303" s="109"/>
      <c r="J146303" s="109"/>
    </row>
    <row r="146304" spans="2:10">
      <c r="B146304" s="109"/>
      <c r="C146304" s="109"/>
      <c r="D146304" s="109"/>
      <c r="E146304" s="109"/>
      <c r="F146304" s="111"/>
      <c r="G146304" s="109"/>
      <c r="H146304" s="112"/>
      <c r="I146304" s="109"/>
      <c r="J146304" s="109"/>
    </row>
    <row r="146305" spans="2:10">
      <c r="B146305" s="109"/>
      <c r="C146305" s="109"/>
      <c r="D146305" s="109"/>
      <c r="E146305" s="109"/>
      <c r="F146305" s="111"/>
      <c r="G146305" s="109"/>
      <c r="H146305" s="112"/>
      <c r="I146305" s="109"/>
      <c r="J146305" s="109"/>
    </row>
    <row r="146306" spans="2:10">
      <c r="B146306" s="109"/>
      <c r="C146306" s="109"/>
      <c r="D146306" s="109"/>
      <c r="E146306" s="109"/>
      <c r="F146306" s="111"/>
      <c r="G146306" s="109"/>
      <c r="H146306" s="112"/>
      <c r="I146306" s="109"/>
      <c r="J146306" s="109"/>
    </row>
    <row r="146307" spans="2:10">
      <c r="B146307" s="109"/>
      <c r="C146307" s="109"/>
      <c r="D146307" s="109"/>
      <c r="E146307" s="109"/>
      <c r="F146307" s="111"/>
      <c r="G146307" s="109"/>
      <c r="H146307" s="112"/>
      <c r="I146307" s="109"/>
      <c r="J146307" s="109"/>
    </row>
    <row r="146308" spans="2:10">
      <c r="B146308" s="109"/>
      <c r="C146308" s="109"/>
      <c r="D146308" s="109"/>
      <c r="E146308" s="109"/>
      <c r="F146308" s="111"/>
      <c r="G146308" s="109"/>
      <c r="H146308" s="112"/>
      <c r="I146308" s="109"/>
      <c r="J146308" s="109"/>
    </row>
    <row r="146309" spans="2:10">
      <c r="B146309" s="109"/>
      <c r="C146309" s="109"/>
      <c r="D146309" s="109"/>
      <c r="E146309" s="109"/>
      <c r="F146309" s="111"/>
      <c r="G146309" s="109"/>
      <c r="H146309" s="112"/>
      <c r="I146309" s="109"/>
      <c r="J146309" s="109"/>
    </row>
    <row r="146310" spans="2:10">
      <c r="B146310" s="109"/>
      <c r="C146310" s="109"/>
      <c r="D146310" s="109"/>
      <c r="E146310" s="109"/>
      <c r="F146310" s="111"/>
      <c r="G146310" s="109"/>
      <c r="H146310" s="112"/>
      <c r="I146310" s="109"/>
      <c r="J146310" s="109"/>
    </row>
    <row r="146311" spans="2:10">
      <c r="B146311" s="109"/>
      <c r="C146311" s="109"/>
      <c r="D146311" s="109"/>
      <c r="E146311" s="109"/>
      <c r="F146311" s="111"/>
      <c r="G146311" s="109"/>
      <c r="H146311" s="112"/>
      <c r="I146311" s="109"/>
      <c r="J146311" s="109"/>
    </row>
    <row r="146312" spans="2:10">
      <c r="B146312" s="109"/>
      <c r="C146312" s="109"/>
      <c r="D146312" s="109"/>
      <c r="E146312" s="109"/>
      <c r="F146312" s="111"/>
      <c r="G146312" s="109"/>
      <c r="H146312" s="112"/>
      <c r="I146312" s="109"/>
      <c r="J146312" s="109"/>
    </row>
    <row r="146313" spans="2:10">
      <c r="B146313" s="109"/>
      <c r="C146313" s="109"/>
      <c r="D146313" s="109"/>
      <c r="E146313" s="109"/>
      <c r="F146313" s="111"/>
      <c r="G146313" s="109"/>
      <c r="H146313" s="112"/>
      <c r="I146313" s="109"/>
      <c r="J146313" s="109"/>
    </row>
    <row r="146314" spans="2:10">
      <c r="B146314" s="109"/>
      <c r="C146314" s="109"/>
      <c r="D146314" s="109"/>
      <c r="E146314" s="109"/>
      <c r="F146314" s="111"/>
      <c r="G146314" s="109"/>
      <c r="H146314" s="112"/>
      <c r="I146314" s="109"/>
      <c r="J146314" s="109"/>
    </row>
    <row r="146315" spans="2:10">
      <c r="B146315" s="109"/>
      <c r="C146315" s="109"/>
      <c r="D146315" s="109"/>
      <c r="E146315" s="109"/>
      <c r="F146315" s="111"/>
      <c r="G146315" s="109"/>
      <c r="H146315" s="112"/>
      <c r="I146315" s="109"/>
      <c r="J146315" s="109"/>
    </row>
    <row r="146316" spans="2:10">
      <c r="B146316" s="109"/>
      <c r="C146316" s="109"/>
      <c r="D146316" s="109"/>
      <c r="E146316" s="109"/>
      <c r="F146316" s="111"/>
      <c r="G146316" s="109"/>
      <c r="H146316" s="112"/>
      <c r="I146316" s="109"/>
      <c r="J146316" s="109"/>
    </row>
    <row r="146317" spans="2:10">
      <c r="B146317" s="109"/>
      <c r="C146317" s="109"/>
      <c r="D146317" s="109"/>
      <c r="E146317" s="109"/>
      <c r="F146317" s="111"/>
      <c r="G146317" s="109"/>
      <c r="H146317" s="112"/>
      <c r="I146317" s="109"/>
      <c r="J146317" s="109"/>
    </row>
    <row r="146318" spans="2:10">
      <c r="B146318" s="109"/>
      <c r="C146318" s="109"/>
      <c r="D146318" s="109"/>
      <c r="E146318" s="109"/>
      <c r="F146318" s="111"/>
      <c r="G146318" s="109"/>
      <c r="H146318" s="112"/>
      <c r="I146318" s="109"/>
      <c r="J146318" s="109"/>
    </row>
    <row r="146319" spans="2:10">
      <c r="B146319" s="109"/>
      <c r="C146319" s="109"/>
      <c r="D146319" s="109"/>
      <c r="E146319" s="109"/>
      <c r="F146319" s="111"/>
      <c r="G146319" s="109"/>
      <c r="H146319" s="112"/>
      <c r="I146319" s="109"/>
      <c r="J146319" s="109"/>
    </row>
    <row r="146320" spans="2:10">
      <c r="B146320" s="109"/>
      <c r="C146320" s="109"/>
      <c r="D146320" s="109"/>
      <c r="E146320" s="109"/>
      <c r="F146320" s="111"/>
      <c r="G146320" s="109"/>
      <c r="H146320" s="112"/>
      <c r="I146320" s="109"/>
      <c r="J146320" s="109"/>
    </row>
    <row r="146321" spans="2:10">
      <c r="B146321" s="109"/>
      <c r="C146321" s="109"/>
      <c r="D146321" s="109"/>
      <c r="E146321" s="109"/>
      <c r="F146321" s="111"/>
      <c r="G146321" s="109"/>
      <c r="H146321" s="112"/>
      <c r="I146321" s="109"/>
      <c r="J146321" s="109"/>
    </row>
    <row r="146322" spans="2:10">
      <c r="B146322" s="109"/>
      <c r="C146322" s="109"/>
      <c r="D146322" s="109"/>
      <c r="E146322" s="109"/>
      <c r="F146322" s="111"/>
      <c r="G146322" s="109"/>
      <c r="H146322" s="112"/>
      <c r="I146322" s="109"/>
      <c r="J146322" s="109"/>
    </row>
    <row r="146323" spans="2:10">
      <c r="B146323" s="109"/>
      <c r="C146323" s="109"/>
      <c r="D146323" s="109"/>
      <c r="E146323" s="109"/>
      <c r="F146323" s="111"/>
      <c r="G146323" s="109"/>
      <c r="H146323" s="112"/>
      <c r="I146323" s="109"/>
      <c r="J146323" s="109"/>
    </row>
    <row r="146324" spans="2:10">
      <c r="B146324" s="109"/>
      <c r="C146324" s="109"/>
      <c r="D146324" s="109"/>
      <c r="E146324" s="109"/>
      <c r="F146324" s="111"/>
      <c r="G146324" s="109"/>
      <c r="H146324" s="112"/>
      <c r="I146324" s="109"/>
      <c r="J146324" s="109"/>
    </row>
    <row r="146325" spans="2:10">
      <c r="B146325" s="109"/>
      <c r="C146325" s="109"/>
      <c r="D146325" s="109"/>
      <c r="E146325" s="109"/>
      <c r="F146325" s="111"/>
      <c r="G146325" s="109"/>
      <c r="H146325" s="112"/>
      <c r="I146325" s="109"/>
      <c r="J146325" s="109"/>
    </row>
    <row r="146326" spans="2:10">
      <c r="B146326" s="109"/>
      <c r="C146326" s="109"/>
      <c r="D146326" s="109"/>
      <c r="E146326" s="109"/>
      <c r="F146326" s="111"/>
      <c r="G146326" s="109"/>
      <c r="H146326" s="112"/>
      <c r="I146326" s="109"/>
      <c r="J146326" s="109"/>
    </row>
    <row r="146327" spans="2:10">
      <c r="B146327" s="109"/>
      <c r="C146327" s="109"/>
      <c r="D146327" s="109"/>
      <c r="E146327" s="109"/>
      <c r="F146327" s="111"/>
      <c r="G146327" s="109"/>
      <c r="H146327" s="112"/>
      <c r="I146327" s="109"/>
      <c r="J146327" s="109"/>
    </row>
    <row r="146328" spans="2:10">
      <c r="B146328" s="109"/>
      <c r="C146328" s="109"/>
      <c r="D146328" s="109"/>
      <c r="E146328" s="109"/>
      <c r="F146328" s="111"/>
      <c r="G146328" s="109"/>
      <c r="H146328" s="112"/>
      <c r="I146328" s="109"/>
      <c r="J146328" s="109"/>
    </row>
    <row r="146329" spans="2:10">
      <c r="B146329" s="109"/>
      <c r="C146329" s="109"/>
      <c r="D146329" s="109"/>
      <c r="E146329" s="109"/>
      <c r="F146329" s="111"/>
      <c r="G146329" s="109"/>
      <c r="H146329" s="112"/>
      <c r="I146329" s="109"/>
      <c r="J146329" s="109"/>
    </row>
    <row r="146330" spans="2:10">
      <c r="B146330" s="109"/>
      <c r="C146330" s="109"/>
      <c r="D146330" s="109"/>
      <c r="E146330" s="109"/>
      <c r="F146330" s="111"/>
      <c r="G146330" s="109"/>
      <c r="H146330" s="112"/>
      <c r="I146330" s="109"/>
      <c r="J146330" s="109"/>
    </row>
    <row r="146331" spans="2:10">
      <c r="B146331" s="109"/>
      <c r="C146331" s="109"/>
      <c r="D146331" s="109"/>
      <c r="E146331" s="109"/>
      <c r="F146331" s="111"/>
      <c r="G146331" s="109"/>
      <c r="H146331" s="112"/>
      <c r="I146331" s="109"/>
      <c r="J146331" s="109"/>
    </row>
    <row r="146332" spans="2:10">
      <c r="B146332" s="109"/>
      <c r="C146332" s="109"/>
      <c r="D146332" s="109"/>
      <c r="E146332" s="109"/>
      <c r="F146332" s="111"/>
      <c r="G146332" s="109"/>
      <c r="H146332" s="112"/>
      <c r="I146332" s="109"/>
      <c r="J146332" s="109"/>
    </row>
    <row r="146333" spans="2:10">
      <c r="B146333" s="109"/>
      <c r="C146333" s="109"/>
      <c r="D146333" s="109"/>
      <c r="E146333" s="109"/>
      <c r="F146333" s="111"/>
      <c r="G146333" s="109"/>
      <c r="H146333" s="112"/>
      <c r="I146333" s="109"/>
      <c r="J146333" s="109"/>
    </row>
    <row r="146334" spans="2:10">
      <c r="B146334" s="109"/>
      <c r="C146334" s="109"/>
      <c r="D146334" s="109"/>
      <c r="E146334" s="109"/>
      <c r="F146334" s="111"/>
      <c r="G146334" s="109"/>
      <c r="H146334" s="112"/>
      <c r="I146334" s="109"/>
      <c r="J146334" s="109"/>
    </row>
    <row r="146335" spans="2:10">
      <c r="B146335" s="109"/>
      <c r="C146335" s="109"/>
      <c r="D146335" s="109"/>
      <c r="E146335" s="109"/>
      <c r="F146335" s="111"/>
      <c r="G146335" s="109"/>
      <c r="H146335" s="112"/>
      <c r="I146335" s="109"/>
      <c r="J146335" s="109"/>
    </row>
    <row r="146336" spans="2:10">
      <c r="B146336" s="109"/>
      <c r="C146336" s="109"/>
      <c r="D146336" s="109"/>
      <c r="E146336" s="109"/>
      <c r="F146336" s="111"/>
      <c r="G146336" s="109"/>
      <c r="H146336" s="112"/>
      <c r="I146336" s="109"/>
      <c r="J146336" s="109"/>
    </row>
    <row r="146337" spans="2:10">
      <c r="B146337" s="109"/>
      <c r="C146337" s="109"/>
      <c r="D146337" s="109"/>
      <c r="E146337" s="109"/>
      <c r="F146337" s="111"/>
      <c r="G146337" s="109"/>
      <c r="H146337" s="112"/>
      <c r="I146337" s="109"/>
      <c r="J146337" s="109"/>
    </row>
    <row r="146338" spans="2:10">
      <c r="B146338" s="109"/>
      <c r="C146338" s="109"/>
      <c r="D146338" s="109"/>
      <c r="E146338" s="109"/>
      <c r="F146338" s="111"/>
      <c r="G146338" s="109"/>
      <c r="H146338" s="112"/>
      <c r="I146338" s="109"/>
      <c r="J146338" s="109"/>
    </row>
    <row r="146339" spans="2:10">
      <c r="B146339" s="109"/>
      <c r="C146339" s="109"/>
      <c r="D146339" s="109"/>
      <c r="E146339" s="109"/>
      <c r="F146339" s="111"/>
      <c r="G146339" s="109"/>
      <c r="H146339" s="112"/>
      <c r="I146339" s="109"/>
      <c r="J146339" s="109"/>
    </row>
    <row r="146340" spans="2:10">
      <c r="B146340" s="109"/>
      <c r="C146340" s="109"/>
      <c r="D146340" s="109"/>
      <c r="E146340" s="109"/>
      <c r="F146340" s="111"/>
      <c r="G146340" s="109"/>
      <c r="H146340" s="112"/>
      <c r="I146340" s="109"/>
      <c r="J146340" s="109"/>
    </row>
    <row r="146341" spans="2:10">
      <c r="B146341" s="109"/>
      <c r="C146341" s="109"/>
      <c r="D146341" s="109"/>
      <c r="E146341" s="109"/>
      <c r="F146341" s="111"/>
      <c r="G146341" s="109"/>
      <c r="H146341" s="112"/>
      <c r="I146341" s="109"/>
      <c r="J146341" s="109"/>
    </row>
    <row r="146342" spans="2:10">
      <c r="B146342" s="109"/>
      <c r="C146342" s="109"/>
      <c r="D146342" s="109"/>
      <c r="E146342" s="109"/>
      <c r="F146342" s="111"/>
      <c r="G146342" s="109"/>
      <c r="H146342" s="112"/>
      <c r="I146342" s="109"/>
      <c r="J146342" s="109"/>
    </row>
    <row r="146343" spans="2:10">
      <c r="B146343" s="109"/>
      <c r="C146343" s="109"/>
      <c r="D146343" s="109"/>
      <c r="E146343" s="109"/>
      <c r="F146343" s="111"/>
      <c r="G146343" s="109"/>
      <c r="H146343" s="112"/>
      <c r="I146343" s="109"/>
      <c r="J146343" s="109"/>
    </row>
    <row r="146344" spans="2:10">
      <c r="B146344" s="109"/>
      <c r="C146344" s="109"/>
      <c r="D146344" s="109"/>
      <c r="E146344" s="109"/>
      <c r="F146344" s="111"/>
      <c r="G146344" s="109"/>
      <c r="H146344" s="112"/>
      <c r="I146344" s="109"/>
      <c r="J146344" s="109"/>
    </row>
    <row r="146345" spans="2:10">
      <c r="B146345" s="109"/>
      <c r="C146345" s="109"/>
      <c r="D146345" s="109"/>
      <c r="E146345" s="109"/>
      <c r="F146345" s="111"/>
      <c r="G146345" s="109"/>
      <c r="H146345" s="112"/>
      <c r="I146345" s="109"/>
      <c r="J146345" s="109"/>
    </row>
    <row r="146346" spans="2:10">
      <c r="B146346" s="109"/>
      <c r="C146346" s="109"/>
      <c r="D146346" s="109"/>
      <c r="E146346" s="109"/>
      <c r="F146346" s="111"/>
      <c r="G146346" s="109"/>
      <c r="H146346" s="112"/>
      <c r="I146346" s="109"/>
      <c r="J146346" s="109"/>
    </row>
    <row r="146347" spans="2:10">
      <c r="B146347" s="109"/>
      <c r="C146347" s="109"/>
      <c r="D146347" s="109"/>
      <c r="E146347" s="109"/>
      <c r="F146347" s="111"/>
      <c r="G146347" s="109"/>
      <c r="H146347" s="112"/>
      <c r="I146347" s="109"/>
      <c r="J146347" s="109"/>
    </row>
    <row r="146348" spans="2:10">
      <c r="B146348" s="109"/>
      <c r="C146348" s="109"/>
      <c r="D146348" s="109"/>
      <c r="E146348" s="109"/>
      <c r="F146348" s="111"/>
      <c r="G146348" s="109"/>
      <c r="H146348" s="112"/>
      <c r="I146348" s="109"/>
      <c r="J146348" s="109"/>
    </row>
    <row r="146349" spans="2:10">
      <c r="B146349" s="109"/>
      <c r="C146349" s="109"/>
      <c r="D146349" s="109"/>
      <c r="E146349" s="109"/>
      <c r="F146349" s="111"/>
      <c r="G146349" s="109"/>
      <c r="H146349" s="112"/>
      <c r="I146349" s="109"/>
      <c r="J146349" s="109"/>
    </row>
    <row r="146350" spans="2:10">
      <c r="B146350" s="109"/>
      <c r="C146350" s="109"/>
      <c r="D146350" s="109"/>
      <c r="E146350" s="109"/>
      <c r="F146350" s="111"/>
      <c r="G146350" s="109"/>
      <c r="H146350" s="112"/>
      <c r="I146350" s="109"/>
      <c r="J146350" s="109"/>
    </row>
    <row r="146351" spans="2:10">
      <c r="B146351" s="109"/>
      <c r="C146351" s="109"/>
      <c r="D146351" s="109"/>
      <c r="E146351" s="109"/>
      <c r="F146351" s="111"/>
      <c r="G146351" s="109"/>
      <c r="H146351" s="112"/>
      <c r="I146351" s="109"/>
      <c r="J146351" s="109"/>
    </row>
    <row r="146352" spans="2:10">
      <c r="B146352" s="109"/>
      <c r="C146352" s="109"/>
      <c r="D146352" s="109"/>
      <c r="E146352" s="109"/>
      <c r="F146352" s="111"/>
      <c r="G146352" s="109"/>
      <c r="H146352" s="112"/>
      <c r="I146352" s="109"/>
      <c r="J146352" s="109"/>
    </row>
    <row r="146353" spans="2:10">
      <c r="B146353" s="109"/>
      <c r="C146353" s="109"/>
      <c r="D146353" s="109"/>
      <c r="E146353" s="109"/>
      <c r="F146353" s="111"/>
      <c r="G146353" s="109"/>
      <c r="H146353" s="112"/>
      <c r="I146353" s="109"/>
      <c r="J146353" s="109"/>
    </row>
    <row r="146354" spans="2:10">
      <c r="B146354" s="109"/>
      <c r="C146354" s="109"/>
      <c r="D146354" s="109"/>
      <c r="E146354" s="109"/>
      <c r="F146354" s="111"/>
      <c r="G146354" s="109"/>
      <c r="H146354" s="112"/>
      <c r="I146354" s="109"/>
      <c r="J146354" s="109"/>
    </row>
    <row r="146355" spans="2:10">
      <c r="B146355" s="109"/>
      <c r="C146355" s="109"/>
      <c r="D146355" s="109"/>
      <c r="E146355" s="109"/>
      <c r="F146355" s="111"/>
      <c r="G146355" s="109"/>
      <c r="H146355" s="112"/>
      <c r="I146355" s="109"/>
      <c r="J146355" s="109"/>
    </row>
    <row r="146356" spans="2:10">
      <c r="B146356" s="109"/>
      <c r="C146356" s="109"/>
      <c r="D146356" s="109"/>
      <c r="E146356" s="109"/>
      <c r="F146356" s="111"/>
      <c r="G146356" s="109"/>
      <c r="H146356" s="112"/>
      <c r="I146356" s="109"/>
      <c r="J146356" s="109"/>
    </row>
    <row r="146357" spans="2:10">
      <c r="B146357" s="109"/>
      <c r="C146357" s="109"/>
      <c r="D146357" s="109"/>
      <c r="E146357" s="109"/>
      <c r="F146357" s="111"/>
      <c r="G146357" s="109"/>
      <c r="H146357" s="112"/>
      <c r="I146357" s="109"/>
      <c r="J146357" s="109"/>
    </row>
    <row r="146358" spans="2:10">
      <c r="B146358" s="109"/>
      <c r="C146358" s="109"/>
      <c r="D146358" s="109"/>
      <c r="E146358" s="109"/>
      <c r="F146358" s="111"/>
      <c r="G146358" s="109"/>
      <c r="H146358" s="112"/>
      <c r="I146358" s="109"/>
      <c r="J146358" s="109"/>
    </row>
    <row r="146359" spans="2:10">
      <c r="B146359" s="109"/>
      <c r="C146359" s="109"/>
      <c r="D146359" s="109"/>
      <c r="E146359" s="109"/>
      <c r="F146359" s="111"/>
      <c r="G146359" s="109"/>
      <c r="H146359" s="112"/>
      <c r="I146359" s="109"/>
      <c r="J146359" s="109"/>
    </row>
    <row r="146360" spans="2:10">
      <c r="B146360" s="109"/>
      <c r="C146360" s="109"/>
      <c r="D146360" s="109"/>
      <c r="E146360" s="109"/>
      <c r="F146360" s="111"/>
      <c r="G146360" s="109"/>
      <c r="H146360" s="112"/>
      <c r="I146360" s="109"/>
      <c r="J146360" s="109"/>
    </row>
    <row r="146361" spans="2:10">
      <c r="B146361" s="109"/>
      <c r="C146361" s="109"/>
      <c r="D146361" s="109"/>
      <c r="E146361" s="109"/>
      <c r="F146361" s="111"/>
      <c r="G146361" s="109"/>
      <c r="H146361" s="112"/>
      <c r="I146361" s="109"/>
      <c r="J146361" s="109"/>
    </row>
    <row r="146362" spans="2:10">
      <c r="B146362" s="109"/>
      <c r="C146362" s="109"/>
      <c r="D146362" s="109"/>
      <c r="E146362" s="109"/>
      <c r="F146362" s="111"/>
      <c r="G146362" s="109"/>
      <c r="H146362" s="112"/>
      <c r="I146362" s="109"/>
      <c r="J146362" s="109"/>
    </row>
    <row r="146363" spans="2:10">
      <c r="B146363" s="109"/>
      <c r="C146363" s="109"/>
      <c r="D146363" s="109"/>
      <c r="E146363" s="109"/>
      <c r="F146363" s="111"/>
      <c r="G146363" s="109"/>
      <c r="H146363" s="112"/>
      <c r="I146363" s="109"/>
      <c r="J146363" s="109"/>
    </row>
    <row r="146364" spans="2:10">
      <c r="B146364" s="109"/>
      <c r="C146364" s="109"/>
      <c r="D146364" s="109"/>
      <c r="E146364" s="109"/>
      <c r="F146364" s="111"/>
      <c r="G146364" s="109"/>
      <c r="H146364" s="112"/>
      <c r="I146364" s="109"/>
      <c r="J146364" s="109"/>
    </row>
    <row r="146365" spans="2:10">
      <c r="B146365" s="109"/>
      <c r="C146365" s="109"/>
      <c r="D146365" s="109"/>
      <c r="E146365" s="109"/>
      <c r="F146365" s="111"/>
      <c r="G146365" s="109"/>
      <c r="H146365" s="112"/>
      <c r="I146365" s="109"/>
      <c r="J146365" s="109"/>
    </row>
    <row r="146366" spans="2:10">
      <c r="B146366" s="109"/>
      <c r="C146366" s="109"/>
      <c r="D146366" s="109"/>
      <c r="E146366" s="109"/>
      <c r="F146366" s="111"/>
      <c r="G146366" s="109"/>
      <c r="H146366" s="112"/>
      <c r="I146366" s="109"/>
      <c r="J146366" s="109"/>
    </row>
    <row r="146367" spans="2:10">
      <c r="B146367" s="109"/>
      <c r="C146367" s="109"/>
      <c r="D146367" s="109"/>
      <c r="E146367" s="109"/>
      <c r="F146367" s="111"/>
      <c r="G146367" s="109"/>
      <c r="H146367" s="112"/>
      <c r="I146367" s="109"/>
      <c r="J146367" s="109"/>
    </row>
    <row r="146368" spans="2:10">
      <c r="B146368" s="109"/>
      <c r="C146368" s="109"/>
      <c r="D146368" s="109"/>
      <c r="E146368" s="109"/>
      <c r="F146368" s="111"/>
      <c r="G146368" s="109"/>
      <c r="H146368" s="112"/>
      <c r="I146368" s="109"/>
      <c r="J146368" s="109"/>
    </row>
    <row r="146369" spans="2:10">
      <c r="B146369" s="109"/>
      <c r="C146369" s="109"/>
      <c r="D146369" s="109"/>
      <c r="E146369" s="109"/>
      <c r="F146369" s="111"/>
      <c r="G146369" s="109"/>
      <c r="H146369" s="112"/>
      <c r="I146369" s="109"/>
      <c r="J146369" s="109"/>
    </row>
    <row r="146370" spans="2:10">
      <c r="B146370" s="109"/>
      <c r="C146370" s="109"/>
      <c r="D146370" s="109"/>
      <c r="E146370" s="109"/>
      <c r="F146370" s="111"/>
      <c r="G146370" s="109"/>
      <c r="H146370" s="112"/>
      <c r="I146370" s="109"/>
      <c r="J146370" s="109"/>
    </row>
    <row r="146371" spans="2:10">
      <c r="B146371" s="109"/>
      <c r="C146371" s="109"/>
      <c r="D146371" s="109"/>
      <c r="E146371" s="109"/>
      <c r="F146371" s="111"/>
      <c r="G146371" s="109"/>
      <c r="H146371" s="112"/>
      <c r="I146371" s="109"/>
      <c r="J146371" s="109"/>
    </row>
    <row r="146372" spans="2:10">
      <c r="B146372" s="109"/>
      <c r="C146372" s="109"/>
      <c r="D146372" s="109"/>
      <c r="E146372" s="109"/>
      <c r="F146372" s="111"/>
      <c r="G146372" s="109"/>
      <c r="H146372" s="112"/>
      <c r="I146372" s="109"/>
      <c r="J146372" s="109"/>
    </row>
    <row r="146373" spans="2:10">
      <c r="B146373" s="109"/>
      <c r="C146373" s="109"/>
      <c r="D146373" s="109"/>
      <c r="E146373" s="109"/>
      <c r="F146373" s="111"/>
      <c r="G146373" s="109"/>
      <c r="H146373" s="112"/>
      <c r="I146373" s="109"/>
      <c r="J146373" s="109"/>
    </row>
    <row r="146374" spans="2:10">
      <c r="B146374" s="109"/>
      <c r="C146374" s="109"/>
      <c r="D146374" s="109"/>
      <c r="E146374" s="109"/>
      <c r="F146374" s="111"/>
      <c r="G146374" s="109"/>
      <c r="H146374" s="112"/>
      <c r="I146374" s="109"/>
      <c r="J146374" s="109"/>
    </row>
    <row r="146375" spans="2:10">
      <c r="B146375" s="109"/>
      <c r="C146375" s="109"/>
      <c r="D146375" s="109"/>
      <c r="E146375" s="109"/>
      <c r="F146375" s="111"/>
      <c r="G146375" s="109"/>
      <c r="H146375" s="112"/>
      <c r="I146375" s="109"/>
      <c r="J146375" s="109"/>
    </row>
    <row r="146376" spans="2:10">
      <c r="B146376" s="109"/>
      <c r="C146376" s="109"/>
      <c r="D146376" s="109"/>
      <c r="E146376" s="109"/>
      <c r="F146376" s="111"/>
      <c r="G146376" s="109"/>
      <c r="H146376" s="112"/>
      <c r="I146376" s="109"/>
      <c r="J146376" s="109"/>
    </row>
    <row r="146377" spans="2:10">
      <c r="B146377" s="109"/>
      <c r="C146377" s="109"/>
      <c r="D146377" s="109"/>
      <c r="E146377" s="109"/>
      <c r="F146377" s="111"/>
      <c r="G146377" s="109"/>
      <c r="H146377" s="112"/>
      <c r="I146377" s="109"/>
      <c r="J146377" s="109"/>
    </row>
    <row r="146378" spans="2:10">
      <c r="B146378" s="109"/>
      <c r="C146378" s="109"/>
      <c r="D146378" s="109"/>
      <c r="E146378" s="109"/>
      <c r="F146378" s="111"/>
      <c r="G146378" s="109"/>
      <c r="H146378" s="112"/>
      <c r="I146378" s="109"/>
      <c r="J146378" s="109"/>
    </row>
    <row r="146379" spans="2:10">
      <c r="B146379" s="109"/>
      <c r="C146379" s="109"/>
      <c r="D146379" s="109"/>
      <c r="E146379" s="109"/>
      <c r="F146379" s="111"/>
      <c r="G146379" s="109"/>
      <c r="H146379" s="112"/>
      <c r="I146379" s="109"/>
      <c r="J146379" s="109"/>
    </row>
    <row r="146380" spans="2:10">
      <c r="B146380" s="109"/>
      <c r="C146380" s="109"/>
      <c r="D146380" s="109"/>
      <c r="E146380" s="109"/>
      <c r="F146380" s="111"/>
      <c r="G146380" s="109"/>
      <c r="H146380" s="112"/>
      <c r="I146380" s="109"/>
      <c r="J146380" s="109"/>
    </row>
    <row r="146381" spans="2:10">
      <c r="B146381" s="109"/>
      <c r="C146381" s="109"/>
      <c r="D146381" s="109"/>
      <c r="E146381" s="109"/>
      <c r="F146381" s="111"/>
      <c r="G146381" s="109"/>
      <c r="H146381" s="112"/>
      <c r="I146381" s="109"/>
      <c r="J146381" s="109"/>
    </row>
    <row r="146382" spans="2:10">
      <c r="B146382" s="109"/>
      <c r="C146382" s="109"/>
      <c r="D146382" s="109"/>
      <c r="E146382" s="109"/>
      <c r="F146382" s="111"/>
      <c r="G146382" s="109"/>
      <c r="H146382" s="112"/>
      <c r="I146382" s="109"/>
      <c r="J146382" s="109"/>
    </row>
    <row r="146383" spans="2:10">
      <c r="B146383" s="109"/>
      <c r="C146383" s="109"/>
      <c r="D146383" s="109"/>
      <c r="E146383" s="109"/>
      <c r="F146383" s="111"/>
      <c r="G146383" s="109"/>
      <c r="H146383" s="112"/>
      <c r="I146383" s="109"/>
      <c r="J146383" s="109"/>
    </row>
    <row r="146384" spans="2:10">
      <c r="B146384" s="109"/>
      <c r="C146384" s="109"/>
      <c r="D146384" s="109"/>
      <c r="E146384" s="109"/>
      <c r="F146384" s="111"/>
      <c r="G146384" s="109"/>
      <c r="H146384" s="112"/>
      <c r="I146384" s="109"/>
      <c r="J146384" s="109"/>
    </row>
    <row r="146385" spans="2:10">
      <c r="B146385" s="109"/>
      <c r="C146385" s="109"/>
      <c r="D146385" s="109"/>
      <c r="E146385" s="109"/>
      <c r="F146385" s="111"/>
      <c r="G146385" s="109"/>
      <c r="H146385" s="112"/>
      <c r="I146385" s="109"/>
      <c r="J146385" s="109"/>
    </row>
    <row r="146386" spans="2:10">
      <c r="B146386" s="109"/>
      <c r="C146386" s="109"/>
      <c r="D146386" s="109"/>
      <c r="E146386" s="109"/>
      <c r="F146386" s="111"/>
      <c r="G146386" s="109"/>
      <c r="H146386" s="112"/>
      <c r="I146386" s="109"/>
      <c r="J146386" s="109"/>
    </row>
    <row r="146387" spans="2:10">
      <c r="B146387" s="109"/>
      <c r="C146387" s="109"/>
      <c r="D146387" s="109"/>
      <c r="E146387" s="109"/>
      <c r="F146387" s="111"/>
      <c r="G146387" s="109"/>
      <c r="H146387" s="112"/>
      <c r="I146387" s="109"/>
      <c r="J146387" s="109"/>
    </row>
    <row r="146388" spans="2:10">
      <c r="B146388" s="109"/>
      <c r="C146388" s="109"/>
      <c r="D146388" s="109"/>
      <c r="E146388" s="109"/>
      <c r="F146388" s="111"/>
      <c r="G146388" s="109"/>
      <c r="H146388" s="112"/>
      <c r="I146388" s="109"/>
      <c r="J146388" s="109"/>
    </row>
    <row r="146389" spans="2:10">
      <c r="B146389" s="109"/>
      <c r="C146389" s="109"/>
      <c r="D146389" s="109"/>
      <c r="E146389" s="109"/>
      <c r="F146389" s="111"/>
      <c r="G146389" s="109"/>
      <c r="H146389" s="112"/>
      <c r="I146389" s="109"/>
      <c r="J146389" s="109"/>
    </row>
    <row r="146390" spans="2:10">
      <c r="B146390" s="109"/>
      <c r="C146390" s="109"/>
      <c r="D146390" s="109"/>
      <c r="E146390" s="109"/>
      <c r="F146390" s="111"/>
      <c r="G146390" s="109"/>
      <c r="H146390" s="112"/>
      <c r="I146390" s="109"/>
      <c r="J146390" s="109"/>
    </row>
    <row r="146391" spans="2:10">
      <c r="B146391" s="109"/>
      <c r="C146391" s="109"/>
      <c r="D146391" s="109"/>
      <c r="E146391" s="109"/>
      <c r="F146391" s="111"/>
      <c r="G146391" s="109"/>
      <c r="H146391" s="112"/>
      <c r="I146391" s="109"/>
      <c r="J146391" s="109"/>
    </row>
    <row r="146392" spans="2:10">
      <c r="B146392" s="109"/>
      <c r="C146392" s="109"/>
      <c r="D146392" s="109"/>
      <c r="E146392" s="109"/>
      <c r="F146392" s="111"/>
      <c r="G146392" s="109"/>
      <c r="H146392" s="112"/>
      <c r="I146392" s="109"/>
      <c r="J146392" s="109"/>
    </row>
    <row r="146393" spans="2:10">
      <c r="B146393" s="109"/>
      <c r="C146393" s="109"/>
      <c r="D146393" s="109"/>
      <c r="E146393" s="109"/>
      <c r="F146393" s="111"/>
      <c r="G146393" s="109"/>
      <c r="H146393" s="112"/>
      <c r="I146393" s="109"/>
      <c r="J146393" s="109"/>
    </row>
    <row r="146394" spans="2:10">
      <c r="B146394" s="109"/>
      <c r="C146394" s="109"/>
      <c r="D146394" s="109"/>
      <c r="E146394" s="109"/>
      <c r="F146394" s="111"/>
      <c r="G146394" s="109"/>
      <c r="H146394" s="112"/>
      <c r="I146394" s="109"/>
      <c r="J146394" s="109"/>
    </row>
    <row r="146395" spans="2:10">
      <c r="B146395" s="109"/>
      <c r="C146395" s="109"/>
      <c r="D146395" s="109"/>
      <c r="E146395" s="109"/>
      <c r="F146395" s="111"/>
      <c r="G146395" s="109"/>
      <c r="H146395" s="112"/>
      <c r="I146395" s="109"/>
      <c r="J146395" s="109"/>
    </row>
    <row r="146396" spans="2:10">
      <c r="B146396" s="109"/>
      <c r="C146396" s="109"/>
      <c r="D146396" s="109"/>
      <c r="E146396" s="109"/>
      <c r="F146396" s="111"/>
      <c r="G146396" s="109"/>
      <c r="H146396" s="112"/>
      <c r="I146396" s="109"/>
      <c r="J146396" s="109"/>
    </row>
    <row r="146397" spans="2:10">
      <c r="B146397" s="109"/>
      <c r="C146397" s="109"/>
      <c r="D146397" s="109"/>
      <c r="E146397" s="109"/>
      <c r="F146397" s="111"/>
      <c r="G146397" s="109"/>
      <c r="H146397" s="112"/>
      <c r="I146397" s="109"/>
      <c r="J146397" s="109"/>
    </row>
    <row r="146398" spans="2:10">
      <c r="B146398" s="109"/>
      <c r="C146398" s="109"/>
      <c r="D146398" s="109"/>
      <c r="E146398" s="109"/>
      <c r="F146398" s="111"/>
      <c r="G146398" s="109"/>
      <c r="H146398" s="112"/>
      <c r="I146398" s="109"/>
      <c r="J146398" s="109"/>
    </row>
    <row r="146399" spans="2:10">
      <c r="B146399" s="109"/>
      <c r="C146399" s="109"/>
      <c r="D146399" s="109"/>
      <c r="E146399" s="109"/>
      <c r="F146399" s="111"/>
      <c r="G146399" s="109"/>
      <c r="H146399" s="112"/>
      <c r="I146399" s="109"/>
      <c r="J146399" s="109"/>
    </row>
    <row r="146400" spans="2:10">
      <c r="B146400" s="109"/>
      <c r="C146400" s="109"/>
      <c r="D146400" s="109"/>
      <c r="E146400" s="109"/>
      <c r="F146400" s="111"/>
      <c r="G146400" s="109"/>
      <c r="H146400" s="112"/>
      <c r="I146400" s="109"/>
      <c r="J146400" s="109"/>
    </row>
    <row r="146401" spans="2:10">
      <c r="B146401" s="109"/>
      <c r="C146401" s="109"/>
      <c r="D146401" s="109"/>
      <c r="E146401" s="109"/>
      <c r="F146401" s="111"/>
      <c r="G146401" s="109"/>
      <c r="H146401" s="112"/>
      <c r="I146401" s="109"/>
      <c r="J146401" s="109"/>
    </row>
    <row r="146402" spans="2:10">
      <c r="B146402" s="109"/>
      <c r="C146402" s="109"/>
      <c r="D146402" s="109"/>
      <c r="E146402" s="109"/>
      <c r="F146402" s="111"/>
      <c r="G146402" s="109"/>
      <c r="H146402" s="112"/>
      <c r="I146402" s="109"/>
      <c r="J146402" s="109"/>
    </row>
    <row r="146403" spans="2:10">
      <c r="B146403" s="109"/>
      <c r="C146403" s="109"/>
      <c r="D146403" s="109"/>
      <c r="E146403" s="109"/>
      <c r="F146403" s="111"/>
      <c r="G146403" s="109"/>
      <c r="H146403" s="112"/>
      <c r="I146403" s="109"/>
      <c r="J146403" s="109"/>
    </row>
    <row r="146404" spans="2:10">
      <c r="B146404" s="109"/>
      <c r="C146404" s="109"/>
      <c r="D146404" s="109"/>
      <c r="E146404" s="109"/>
      <c r="F146404" s="111"/>
      <c r="G146404" s="109"/>
      <c r="H146404" s="112"/>
      <c r="I146404" s="109"/>
      <c r="J146404" s="109"/>
    </row>
    <row r="146405" spans="2:10">
      <c r="B146405" s="109"/>
      <c r="C146405" s="109"/>
      <c r="D146405" s="109"/>
      <c r="E146405" s="109"/>
      <c r="F146405" s="111"/>
      <c r="G146405" s="109"/>
      <c r="H146405" s="112"/>
      <c r="I146405" s="109"/>
      <c r="J146405" s="109"/>
    </row>
    <row r="146406" spans="2:10">
      <c r="B146406" s="109"/>
      <c r="C146406" s="109"/>
      <c r="D146406" s="109"/>
      <c r="E146406" s="109"/>
      <c r="F146406" s="111"/>
      <c r="G146406" s="109"/>
      <c r="H146406" s="112"/>
      <c r="I146406" s="109"/>
      <c r="J146406" s="109"/>
    </row>
    <row r="146407" spans="2:10">
      <c r="B146407" s="109"/>
      <c r="C146407" s="109"/>
      <c r="D146407" s="109"/>
      <c r="E146407" s="109"/>
      <c r="F146407" s="111"/>
      <c r="G146407" s="109"/>
      <c r="H146407" s="112"/>
      <c r="I146407" s="109"/>
      <c r="J146407" s="109"/>
    </row>
    <row r="146408" spans="2:10">
      <c r="B146408" s="109"/>
      <c r="C146408" s="109"/>
      <c r="D146408" s="109"/>
      <c r="E146408" s="109"/>
      <c r="F146408" s="111"/>
      <c r="G146408" s="109"/>
      <c r="H146408" s="112"/>
      <c r="I146408" s="109"/>
      <c r="J146408" s="109"/>
    </row>
    <row r="146409" spans="2:10">
      <c r="B146409" s="109"/>
      <c r="C146409" s="109"/>
      <c r="D146409" s="109"/>
      <c r="E146409" s="109"/>
      <c r="F146409" s="111"/>
      <c r="G146409" s="109"/>
      <c r="H146409" s="112"/>
      <c r="I146409" s="109"/>
      <c r="J146409" s="109"/>
    </row>
    <row r="146410" spans="2:10">
      <c r="B146410" s="109"/>
      <c r="C146410" s="109"/>
      <c r="D146410" s="109"/>
      <c r="E146410" s="109"/>
      <c r="F146410" s="111"/>
      <c r="G146410" s="109"/>
      <c r="H146410" s="112"/>
      <c r="I146410" s="109"/>
      <c r="J146410" s="109"/>
    </row>
    <row r="146411" spans="2:10">
      <c r="B146411" s="109"/>
      <c r="C146411" s="109"/>
      <c r="D146411" s="109"/>
      <c r="E146411" s="109"/>
      <c r="F146411" s="111"/>
      <c r="G146411" s="109"/>
      <c r="H146411" s="112"/>
      <c r="I146411" s="109"/>
      <c r="J146411" s="109"/>
    </row>
    <row r="146412" spans="2:10">
      <c r="B146412" s="109"/>
      <c r="C146412" s="109"/>
      <c r="D146412" s="109"/>
      <c r="E146412" s="109"/>
      <c r="F146412" s="111"/>
      <c r="G146412" s="109"/>
      <c r="H146412" s="112"/>
      <c r="I146412" s="109"/>
      <c r="J146412" s="109"/>
    </row>
    <row r="146413" spans="2:10">
      <c r="B146413" s="109"/>
      <c r="C146413" s="109"/>
      <c r="D146413" s="109"/>
      <c r="E146413" s="109"/>
      <c r="F146413" s="111"/>
      <c r="G146413" s="109"/>
      <c r="H146413" s="112"/>
      <c r="I146413" s="109"/>
      <c r="J146413" s="109"/>
    </row>
    <row r="146414" spans="2:10">
      <c r="B146414" s="109"/>
      <c r="C146414" s="109"/>
      <c r="D146414" s="109"/>
      <c r="E146414" s="109"/>
      <c r="F146414" s="111"/>
      <c r="G146414" s="109"/>
      <c r="H146414" s="112"/>
      <c r="I146414" s="109"/>
      <c r="J146414" s="109"/>
    </row>
    <row r="146415" spans="2:10">
      <c r="B146415" s="109"/>
      <c r="C146415" s="109"/>
      <c r="D146415" s="109"/>
      <c r="E146415" s="109"/>
      <c r="F146415" s="111"/>
      <c r="G146415" s="109"/>
      <c r="H146415" s="112"/>
      <c r="I146415" s="109"/>
      <c r="J146415" s="109"/>
    </row>
    <row r="146416" spans="2:10">
      <c r="B146416" s="109"/>
      <c r="C146416" s="109"/>
      <c r="D146416" s="109"/>
      <c r="E146416" s="109"/>
      <c r="F146416" s="111"/>
      <c r="G146416" s="109"/>
      <c r="H146416" s="112"/>
      <c r="I146416" s="109"/>
      <c r="J146416" s="109"/>
    </row>
    <row r="146417" spans="2:10">
      <c r="B146417" s="109"/>
      <c r="C146417" s="109"/>
      <c r="D146417" s="109"/>
      <c r="E146417" s="109"/>
      <c r="F146417" s="111"/>
      <c r="G146417" s="109"/>
      <c r="H146417" s="112"/>
      <c r="I146417" s="109"/>
      <c r="J146417" s="109"/>
    </row>
    <row r="146418" spans="2:10">
      <c r="B146418" s="109"/>
      <c r="C146418" s="109"/>
      <c r="D146418" s="109"/>
      <c r="E146418" s="109"/>
      <c r="F146418" s="111"/>
      <c r="G146418" s="109"/>
      <c r="H146418" s="112"/>
      <c r="I146418" s="109"/>
      <c r="J146418" s="109"/>
    </row>
    <row r="146419" spans="2:10">
      <c r="B146419" s="109"/>
      <c r="C146419" s="109"/>
      <c r="D146419" s="109"/>
      <c r="E146419" s="109"/>
      <c r="F146419" s="111"/>
      <c r="G146419" s="109"/>
      <c r="H146419" s="112"/>
      <c r="I146419" s="109"/>
      <c r="J146419" s="109"/>
    </row>
    <row r="146420" spans="2:10">
      <c r="B146420" s="109"/>
      <c r="C146420" s="109"/>
      <c r="D146420" s="109"/>
      <c r="E146420" s="109"/>
      <c r="F146420" s="111"/>
      <c r="G146420" s="109"/>
      <c r="H146420" s="112"/>
      <c r="I146420" s="109"/>
      <c r="J146420" s="109"/>
    </row>
    <row r="146421" spans="2:10">
      <c r="B146421" s="109"/>
      <c r="C146421" s="109"/>
      <c r="D146421" s="109"/>
      <c r="E146421" s="109"/>
      <c r="F146421" s="111"/>
      <c r="G146421" s="109"/>
      <c r="H146421" s="112"/>
      <c r="I146421" s="109"/>
      <c r="J146421" s="109"/>
    </row>
    <row r="146422" spans="2:10">
      <c r="B146422" s="109"/>
      <c r="C146422" s="109"/>
      <c r="D146422" s="109"/>
      <c r="E146422" s="109"/>
      <c r="F146422" s="111"/>
      <c r="G146422" s="109"/>
      <c r="H146422" s="112"/>
      <c r="I146422" s="109"/>
      <c r="J146422" s="109"/>
    </row>
    <row r="146423" spans="2:10">
      <c r="B146423" s="109"/>
      <c r="C146423" s="109"/>
      <c r="D146423" s="109"/>
      <c r="E146423" s="109"/>
      <c r="F146423" s="111"/>
      <c r="G146423" s="109"/>
      <c r="H146423" s="112"/>
      <c r="I146423" s="109"/>
      <c r="J146423" s="109"/>
    </row>
    <row r="146424" spans="2:10">
      <c r="B146424" s="109"/>
      <c r="C146424" s="109"/>
      <c r="D146424" s="109"/>
      <c r="E146424" s="109"/>
      <c r="F146424" s="111"/>
      <c r="G146424" s="109"/>
      <c r="H146424" s="112"/>
      <c r="I146424" s="109"/>
      <c r="J146424" s="109"/>
    </row>
    <row r="146425" spans="2:10">
      <c r="B146425" s="109"/>
      <c r="C146425" s="109"/>
      <c r="D146425" s="109"/>
      <c r="E146425" s="109"/>
      <c r="F146425" s="111"/>
      <c r="G146425" s="109"/>
      <c r="H146425" s="112"/>
      <c r="I146425" s="109"/>
      <c r="J146425" s="109"/>
    </row>
    <row r="146426" spans="2:10">
      <c r="B146426" s="109"/>
      <c r="C146426" s="109"/>
      <c r="D146426" s="109"/>
      <c r="E146426" s="109"/>
      <c r="F146426" s="111"/>
      <c r="G146426" s="109"/>
      <c r="H146426" s="112"/>
      <c r="I146426" s="109"/>
      <c r="J146426" s="109"/>
    </row>
    <row r="146427" spans="2:10">
      <c r="B146427" s="109"/>
      <c r="C146427" s="109"/>
      <c r="D146427" s="109"/>
      <c r="E146427" s="109"/>
      <c r="F146427" s="111"/>
      <c r="G146427" s="109"/>
      <c r="H146427" s="112"/>
      <c r="I146427" s="109"/>
      <c r="J146427" s="109"/>
    </row>
    <row r="146428" spans="2:10">
      <c r="B146428" s="109"/>
      <c r="C146428" s="109"/>
      <c r="D146428" s="109"/>
      <c r="E146428" s="109"/>
      <c r="F146428" s="111"/>
      <c r="G146428" s="109"/>
      <c r="H146428" s="112"/>
      <c r="I146428" s="109"/>
      <c r="J146428" s="109"/>
    </row>
    <row r="146429" spans="2:10">
      <c r="B146429" s="109"/>
      <c r="C146429" s="109"/>
      <c r="D146429" s="109"/>
      <c r="E146429" s="109"/>
      <c r="F146429" s="111"/>
      <c r="G146429" s="109"/>
      <c r="H146429" s="112"/>
      <c r="I146429" s="109"/>
      <c r="J146429" s="109"/>
    </row>
    <row r="146430" spans="2:10">
      <c r="B146430" s="109"/>
      <c r="C146430" s="109"/>
      <c r="D146430" s="109"/>
      <c r="E146430" s="109"/>
      <c r="F146430" s="111"/>
      <c r="G146430" s="109"/>
      <c r="H146430" s="112"/>
      <c r="I146430" s="109"/>
      <c r="J146430" s="109"/>
    </row>
    <row r="146431" spans="2:10">
      <c r="B146431" s="109"/>
      <c r="C146431" s="109"/>
      <c r="D146431" s="109"/>
      <c r="E146431" s="109"/>
      <c r="F146431" s="111"/>
      <c r="G146431" s="109"/>
      <c r="H146431" s="112"/>
      <c r="I146431" s="109"/>
      <c r="J146431" s="109"/>
    </row>
    <row r="146432" spans="2:10">
      <c r="B146432" s="109"/>
      <c r="C146432" s="109"/>
      <c r="D146432" s="109"/>
      <c r="E146432" s="109"/>
      <c r="F146432" s="111"/>
      <c r="G146432" s="109"/>
      <c r="H146432" s="112"/>
      <c r="I146432" s="109"/>
      <c r="J146432" s="109"/>
    </row>
    <row r="146433" spans="2:10">
      <c r="B146433" s="109"/>
      <c r="C146433" s="109"/>
      <c r="D146433" s="109"/>
      <c r="E146433" s="109"/>
      <c r="F146433" s="111"/>
      <c r="G146433" s="109"/>
      <c r="H146433" s="112"/>
      <c r="I146433" s="109"/>
      <c r="J146433" s="109"/>
    </row>
    <row r="146434" spans="2:10">
      <c r="B146434" s="109"/>
      <c r="C146434" s="109"/>
      <c r="D146434" s="109"/>
      <c r="E146434" s="109"/>
      <c r="F146434" s="111"/>
      <c r="G146434" s="109"/>
      <c r="H146434" s="112"/>
      <c r="I146434" s="109"/>
      <c r="J146434" s="109"/>
    </row>
    <row r="146435" spans="2:10">
      <c r="B146435" s="109"/>
      <c r="C146435" s="109"/>
      <c r="D146435" s="109"/>
      <c r="E146435" s="109"/>
      <c r="F146435" s="111"/>
      <c r="G146435" s="109"/>
      <c r="H146435" s="112"/>
      <c r="I146435" s="109"/>
      <c r="J146435" s="109"/>
    </row>
    <row r="146436" spans="2:10">
      <c r="B146436" s="109"/>
      <c r="C146436" s="109"/>
      <c r="D146436" s="109"/>
      <c r="E146436" s="109"/>
      <c r="F146436" s="111"/>
      <c r="G146436" s="109"/>
      <c r="H146436" s="112"/>
      <c r="I146436" s="109"/>
      <c r="J146436" s="109"/>
    </row>
    <row r="146437" spans="2:10">
      <c r="B146437" s="109"/>
      <c r="C146437" s="109"/>
      <c r="D146437" s="109"/>
      <c r="E146437" s="109"/>
      <c r="F146437" s="111"/>
      <c r="G146437" s="109"/>
      <c r="H146437" s="112"/>
      <c r="I146437" s="109"/>
      <c r="J146437" s="109"/>
    </row>
    <row r="146438" spans="2:10">
      <c r="B146438" s="109"/>
      <c r="C146438" s="109"/>
      <c r="D146438" s="109"/>
      <c r="E146438" s="109"/>
      <c r="F146438" s="111"/>
      <c r="G146438" s="109"/>
      <c r="H146438" s="112"/>
      <c r="I146438" s="109"/>
      <c r="J146438" s="109"/>
    </row>
    <row r="146439" spans="2:10">
      <c r="B146439" s="109"/>
      <c r="C146439" s="109"/>
      <c r="D146439" s="109"/>
      <c r="E146439" s="109"/>
      <c r="F146439" s="111"/>
      <c r="G146439" s="109"/>
      <c r="H146439" s="112"/>
      <c r="I146439" s="109"/>
      <c r="J146439" s="109"/>
    </row>
    <row r="146440" spans="2:10">
      <c r="B146440" s="109"/>
      <c r="C146440" s="109"/>
      <c r="D146440" s="109"/>
      <c r="E146440" s="109"/>
      <c r="F146440" s="111"/>
      <c r="G146440" s="109"/>
      <c r="H146440" s="112"/>
      <c r="I146440" s="109"/>
      <c r="J146440" s="109"/>
    </row>
    <row r="146441" spans="2:10">
      <c r="B146441" s="109"/>
      <c r="C146441" s="109"/>
      <c r="D146441" s="109"/>
      <c r="E146441" s="109"/>
      <c r="F146441" s="111"/>
      <c r="G146441" s="109"/>
      <c r="H146441" s="112"/>
      <c r="I146441" s="109"/>
      <c r="J146441" s="109"/>
    </row>
    <row r="146442" spans="2:10">
      <c r="B146442" s="109"/>
      <c r="C146442" s="109"/>
      <c r="D146442" s="109"/>
      <c r="E146442" s="109"/>
      <c r="F146442" s="111"/>
      <c r="G146442" s="109"/>
      <c r="H146442" s="112"/>
      <c r="I146442" s="109"/>
      <c r="J146442" s="109"/>
    </row>
    <row r="146443" spans="2:10">
      <c r="B146443" s="109"/>
      <c r="C146443" s="109"/>
      <c r="D146443" s="109"/>
      <c r="E146443" s="109"/>
      <c r="F146443" s="111"/>
      <c r="G146443" s="109"/>
      <c r="H146443" s="112"/>
      <c r="I146443" s="109"/>
      <c r="J146443" s="109"/>
    </row>
    <row r="146444" spans="2:10">
      <c r="B146444" s="109"/>
      <c r="C146444" s="109"/>
      <c r="D146444" s="109"/>
      <c r="E146444" s="109"/>
      <c r="F146444" s="111"/>
      <c r="G146444" s="109"/>
      <c r="H146444" s="112"/>
      <c r="I146444" s="109"/>
      <c r="J146444" s="109"/>
    </row>
    <row r="146445" spans="2:10">
      <c r="B146445" s="109"/>
      <c r="C146445" s="109"/>
      <c r="D146445" s="109"/>
      <c r="E146445" s="109"/>
      <c r="F146445" s="111"/>
      <c r="G146445" s="109"/>
      <c r="H146445" s="112"/>
      <c r="I146445" s="109"/>
      <c r="J146445" s="109"/>
    </row>
    <row r="146446" spans="2:10">
      <c r="B146446" s="109"/>
      <c r="C146446" s="109"/>
      <c r="D146446" s="109"/>
      <c r="E146446" s="109"/>
      <c r="F146446" s="111"/>
      <c r="G146446" s="109"/>
      <c r="H146446" s="112"/>
      <c r="I146446" s="109"/>
      <c r="J146446" s="109"/>
    </row>
    <row r="146447" spans="2:10">
      <c r="B146447" s="109"/>
      <c r="C146447" s="109"/>
      <c r="D146447" s="109"/>
      <c r="E146447" s="109"/>
      <c r="F146447" s="111"/>
      <c r="G146447" s="109"/>
      <c r="H146447" s="112"/>
      <c r="I146447" s="109"/>
      <c r="J146447" s="109"/>
    </row>
    <row r="146448" spans="2:10">
      <c r="B146448" s="109"/>
      <c r="C146448" s="109"/>
      <c r="D146448" s="109"/>
      <c r="E146448" s="109"/>
      <c r="F146448" s="111"/>
      <c r="G146448" s="109"/>
      <c r="H146448" s="112"/>
      <c r="I146448" s="109"/>
      <c r="J146448" s="109"/>
    </row>
    <row r="146449" spans="2:10">
      <c r="B146449" s="109"/>
      <c r="C146449" s="109"/>
      <c r="D146449" s="109"/>
      <c r="E146449" s="109"/>
      <c r="F146449" s="111"/>
      <c r="G146449" s="109"/>
      <c r="H146449" s="112"/>
      <c r="I146449" s="109"/>
      <c r="J146449" s="109"/>
    </row>
    <row r="146450" spans="2:10">
      <c r="B146450" s="109"/>
      <c r="C146450" s="109"/>
      <c r="D146450" s="109"/>
      <c r="E146450" s="109"/>
      <c r="F146450" s="111"/>
      <c r="G146450" s="109"/>
      <c r="H146450" s="112"/>
      <c r="I146450" s="109"/>
      <c r="J146450" s="109"/>
    </row>
    <row r="146451" spans="2:10">
      <c r="B146451" s="109"/>
      <c r="C146451" s="109"/>
      <c r="D146451" s="109"/>
      <c r="E146451" s="109"/>
      <c r="F146451" s="111"/>
      <c r="G146451" s="109"/>
      <c r="H146451" s="112"/>
      <c r="I146451" s="109"/>
      <c r="J146451" s="109"/>
    </row>
    <row r="146452" spans="2:10">
      <c r="B146452" s="109"/>
      <c r="C146452" s="109"/>
      <c r="D146452" s="109"/>
      <c r="E146452" s="109"/>
      <c r="F146452" s="111"/>
      <c r="G146452" s="109"/>
      <c r="H146452" s="112"/>
      <c r="I146452" s="109"/>
      <c r="J146452" s="109"/>
    </row>
    <row r="146453" spans="2:10">
      <c r="B146453" s="109"/>
      <c r="C146453" s="109"/>
      <c r="D146453" s="109"/>
      <c r="E146453" s="109"/>
      <c r="F146453" s="111"/>
      <c r="G146453" s="109"/>
      <c r="H146453" s="112"/>
      <c r="I146453" s="109"/>
      <c r="J146453" s="109"/>
    </row>
    <row r="146454" spans="2:10">
      <c r="B146454" s="109"/>
      <c r="C146454" s="109"/>
      <c r="D146454" s="109"/>
      <c r="E146454" s="109"/>
      <c r="F146454" s="111"/>
      <c r="G146454" s="109"/>
      <c r="H146454" s="112"/>
      <c r="I146454" s="109"/>
      <c r="J146454" s="109"/>
    </row>
    <row r="146455" spans="2:10">
      <c r="B146455" s="109"/>
      <c r="C146455" s="109"/>
      <c r="D146455" s="109"/>
      <c r="E146455" s="109"/>
      <c r="F146455" s="111"/>
      <c r="G146455" s="109"/>
      <c r="H146455" s="112"/>
      <c r="I146455" s="109"/>
      <c r="J146455" s="109"/>
    </row>
    <row r="146456" spans="2:10">
      <c r="B146456" s="109"/>
      <c r="C146456" s="109"/>
      <c r="D146456" s="109"/>
      <c r="E146456" s="109"/>
      <c r="F146456" s="111"/>
      <c r="G146456" s="109"/>
      <c r="H146456" s="112"/>
      <c r="I146456" s="109"/>
      <c r="J146456" s="109"/>
    </row>
    <row r="146457" spans="2:10">
      <c r="B146457" s="109"/>
      <c r="C146457" s="109"/>
      <c r="D146457" s="109"/>
      <c r="E146457" s="109"/>
      <c r="F146457" s="111"/>
      <c r="G146457" s="109"/>
      <c r="H146457" s="112"/>
      <c r="I146457" s="109"/>
      <c r="J146457" s="109"/>
    </row>
    <row r="146458" spans="2:10">
      <c r="B146458" s="109"/>
      <c r="C146458" s="109"/>
      <c r="D146458" s="109"/>
      <c r="E146458" s="109"/>
      <c r="F146458" s="111"/>
      <c r="G146458" s="109"/>
      <c r="H146458" s="112"/>
      <c r="I146458" s="109"/>
      <c r="J146458" s="109"/>
    </row>
    <row r="146459" spans="2:10">
      <c r="B146459" s="109"/>
      <c r="C146459" s="109"/>
      <c r="D146459" s="109"/>
      <c r="E146459" s="109"/>
      <c r="F146459" s="111"/>
      <c r="G146459" s="109"/>
      <c r="H146459" s="112"/>
      <c r="I146459" s="109"/>
      <c r="J146459" s="109"/>
    </row>
    <row r="146460" spans="2:10">
      <c r="B146460" s="109"/>
      <c r="C146460" s="109"/>
      <c r="D146460" s="109"/>
      <c r="E146460" s="109"/>
      <c r="F146460" s="111"/>
      <c r="G146460" s="109"/>
      <c r="H146460" s="112"/>
      <c r="I146460" s="109"/>
      <c r="J146460" s="109"/>
    </row>
    <row r="146461" spans="2:10">
      <c r="B146461" s="109"/>
      <c r="C146461" s="109"/>
      <c r="D146461" s="109"/>
      <c r="E146461" s="109"/>
      <c r="F146461" s="111"/>
      <c r="G146461" s="109"/>
      <c r="H146461" s="112"/>
      <c r="I146461" s="109"/>
      <c r="J146461" s="109"/>
    </row>
    <row r="146462" spans="2:10">
      <c r="B146462" s="109"/>
      <c r="C146462" s="109"/>
      <c r="D146462" s="109"/>
      <c r="E146462" s="109"/>
      <c r="F146462" s="111"/>
      <c r="G146462" s="109"/>
      <c r="H146462" s="112"/>
      <c r="I146462" s="109"/>
      <c r="J146462" s="109"/>
    </row>
    <row r="146463" spans="2:10">
      <c r="B146463" s="109"/>
      <c r="C146463" s="109"/>
      <c r="D146463" s="109"/>
      <c r="E146463" s="109"/>
      <c r="F146463" s="111"/>
      <c r="G146463" s="109"/>
      <c r="H146463" s="112"/>
      <c r="I146463" s="109"/>
      <c r="J146463" s="109"/>
    </row>
    <row r="146464" spans="2:10">
      <c r="B146464" s="109"/>
      <c r="C146464" s="109"/>
      <c r="D146464" s="109"/>
      <c r="E146464" s="109"/>
      <c r="F146464" s="111"/>
      <c r="G146464" s="109"/>
      <c r="H146464" s="112"/>
      <c r="I146464" s="109"/>
      <c r="J146464" s="109"/>
    </row>
    <row r="146465" spans="2:10">
      <c r="B146465" s="109"/>
      <c r="C146465" s="109"/>
      <c r="D146465" s="109"/>
      <c r="E146465" s="109"/>
      <c r="F146465" s="111"/>
      <c r="G146465" s="109"/>
      <c r="H146465" s="112"/>
      <c r="I146465" s="109"/>
      <c r="J146465" s="109"/>
    </row>
    <row r="146466" spans="2:10">
      <c r="B146466" s="109"/>
      <c r="C146466" s="109"/>
      <c r="D146466" s="109"/>
      <c r="E146466" s="109"/>
      <c r="F146466" s="111"/>
      <c r="G146466" s="109"/>
      <c r="H146466" s="112"/>
      <c r="I146466" s="109"/>
      <c r="J146466" s="109"/>
    </row>
    <row r="146467" spans="2:10">
      <c r="B146467" s="109"/>
      <c r="C146467" s="109"/>
      <c r="D146467" s="109"/>
      <c r="E146467" s="109"/>
      <c r="F146467" s="111"/>
      <c r="G146467" s="109"/>
      <c r="H146467" s="112"/>
      <c r="I146467" s="109"/>
      <c r="J146467" s="109"/>
    </row>
    <row r="146468" spans="2:10">
      <c r="B146468" s="109"/>
      <c r="C146468" s="109"/>
      <c r="D146468" s="109"/>
      <c r="E146468" s="109"/>
      <c r="F146468" s="111"/>
      <c r="G146468" s="109"/>
      <c r="H146468" s="112"/>
      <c r="I146468" s="109"/>
      <c r="J146468" s="109"/>
    </row>
    <row r="146469" spans="2:10">
      <c r="B146469" s="109"/>
      <c r="C146469" s="109"/>
      <c r="D146469" s="109"/>
      <c r="E146469" s="109"/>
      <c r="F146469" s="111"/>
      <c r="G146469" s="109"/>
      <c r="H146469" s="112"/>
      <c r="I146469" s="109"/>
      <c r="J146469" s="109"/>
    </row>
    <row r="146470" spans="2:10">
      <c r="B146470" s="109"/>
      <c r="C146470" s="109"/>
      <c r="D146470" s="109"/>
      <c r="E146470" s="109"/>
      <c r="F146470" s="111"/>
      <c r="G146470" s="109"/>
      <c r="H146470" s="112"/>
      <c r="I146470" s="109"/>
      <c r="J146470" s="109"/>
    </row>
    <row r="146471" spans="2:10">
      <c r="B146471" s="109"/>
      <c r="C146471" s="109"/>
      <c r="D146471" s="109"/>
      <c r="E146471" s="109"/>
      <c r="F146471" s="111"/>
      <c r="G146471" s="109"/>
      <c r="H146471" s="112"/>
      <c r="I146471" s="109"/>
      <c r="J146471" s="109"/>
    </row>
    <row r="146472" spans="2:10">
      <c r="B146472" s="109"/>
      <c r="C146472" s="109"/>
      <c r="D146472" s="109"/>
      <c r="E146472" s="109"/>
      <c r="F146472" s="111"/>
      <c r="G146472" s="109"/>
      <c r="H146472" s="112"/>
      <c r="I146472" s="109"/>
      <c r="J146472" s="109"/>
    </row>
    <row r="146473" spans="2:10">
      <c r="B146473" s="109"/>
      <c r="C146473" s="109"/>
      <c r="D146473" s="109"/>
      <c r="E146473" s="109"/>
      <c r="F146473" s="111"/>
      <c r="G146473" s="109"/>
      <c r="H146473" s="112"/>
      <c r="I146473" s="109"/>
      <c r="J146473" s="109"/>
    </row>
    <row r="146474" spans="2:10">
      <c r="B146474" s="109"/>
      <c r="C146474" s="109"/>
      <c r="D146474" s="109"/>
      <c r="E146474" s="109"/>
      <c r="F146474" s="111"/>
      <c r="G146474" s="109"/>
      <c r="H146474" s="112"/>
      <c r="I146474" s="109"/>
      <c r="J146474" s="109"/>
    </row>
    <row r="146475" spans="2:10">
      <c r="B146475" s="109"/>
      <c r="C146475" s="109"/>
      <c r="D146475" s="109"/>
      <c r="E146475" s="109"/>
      <c r="F146475" s="111"/>
      <c r="G146475" s="109"/>
      <c r="H146475" s="112"/>
      <c r="I146475" s="109"/>
      <c r="J146475" s="109"/>
    </row>
    <row r="146476" spans="2:10">
      <c r="B146476" s="109"/>
      <c r="C146476" s="109"/>
      <c r="D146476" s="109"/>
      <c r="E146476" s="109"/>
      <c r="F146476" s="111"/>
      <c r="G146476" s="109"/>
      <c r="H146476" s="112"/>
      <c r="I146476" s="109"/>
      <c r="J146476" s="109"/>
    </row>
    <row r="146477" spans="2:10">
      <c r="B146477" s="109"/>
      <c r="C146477" s="109"/>
      <c r="D146477" s="109"/>
      <c r="E146477" s="109"/>
      <c r="F146477" s="111"/>
      <c r="G146477" s="109"/>
      <c r="H146477" s="112"/>
      <c r="I146477" s="109"/>
      <c r="J146477" s="109"/>
    </row>
    <row r="146478" spans="2:10">
      <c r="B146478" s="109"/>
      <c r="C146478" s="109"/>
      <c r="D146478" s="109"/>
      <c r="E146478" s="109"/>
      <c r="F146478" s="111"/>
      <c r="G146478" s="109"/>
      <c r="H146478" s="112"/>
      <c r="I146478" s="109"/>
      <c r="J146478" s="109"/>
    </row>
    <row r="146479" spans="2:10">
      <c r="B146479" s="109"/>
      <c r="C146479" s="109"/>
      <c r="D146479" s="109"/>
      <c r="E146479" s="109"/>
      <c r="F146479" s="111"/>
      <c r="G146479" s="109"/>
      <c r="H146479" s="112"/>
      <c r="I146479" s="109"/>
      <c r="J146479" s="109"/>
    </row>
    <row r="146480" spans="2:10">
      <c r="B146480" s="109"/>
      <c r="C146480" s="109"/>
      <c r="D146480" s="109"/>
      <c r="E146480" s="109"/>
      <c r="F146480" s="111"/>
      <c r="G146480" s="109"/>
      <c r="H146480" s="112"/>
      <c r="I146480" s="109"/>
      <c r="J146480" s="109"/>
    </row>
    <row r="146481" spans="2:10">
      <c r="B146481" s="109"/>
      <c r="C146481" s="109"/>
      <c r="D146481" s="109"/>
      <c r="E146481" s="109"/>
      <c r="F146481" s="111"/>
      <c r="G146481" s="109"/>
      <c r="H146481" s="112"/>
      <c r="I146481" s="109"/>
      <c r="J146481" s="109"/>
    </row>
    <row r="146482" spans="2:10">
      <c r="B146482" s="109"/>
      <c r="C146482" s="109"/>
      <c r="D146482" s="109"/>
      <c r="E146482" s="109"/>
      <c r="F146482" s="111"/>
      <c r="G146482" s="109"/>
      <c r="H146482" s="112"/>
      <c r="I146482" s="109"/>
      <c r="J146482" s="109"/>
    </row>
    <row r="146483" spans="2:10">
      <c r="B146483" s="109"/>
      <c r="C146483" s="109"/>
      <c r="D146483" s="109"/>
      <c r="E146483" s="109"/>
      <c r="F146483" s="111"/>
      <c r="G146483" s="109"/>
      <c r="H146483" s="112"/>
      <c r="I146483" s="109"/>
      <c r="J146483" s="109"/>
    </row>
    <row r="146484" spans="2:10">
      <c r="B146484" s="109"/>
      <c r="C146484" s="109"/>
      <c r="D146484" s="109"/>
      <c r="E146484" s="109"/>
      <c r="F146484" s="111"/>
      <c r="G146484" s="109"/>
      <c r="H146484" s="112"/>
      <c r="I146484" s="109"/>
      <c r="J146484" s="109"/>
    </row>
    <row r="146485" spans="2:10">
      <c r="B146485" s="109"/>
      <c r="C146485" s="109"/>
      <c r="D146485" s="109"/>
      <c r="E146485" s="109"/>
      <c r="F146485" s="111"/>
      <c r="G146485" s="109"/>
      <c r="H146485" s="112"/>
      <c r="I146485" s="109"/>
      <c r="J146485" s="109"/>
    </row>
    <row r="146486" spans="2:10">
      <c r="B146486" s="109"/>
      <c r="C146486" s="109"/>
      <c r="D146486" s="109"/>
      <c r="E146486" s="109"/>
      <c r="F146486" s="111"/>
      <c r="G146486" s="109"/>
      <c r="H146486" s="112"/>
      <c r="I146486" s="109"/>
      <c r="J146486" s="109"/>
    </row>
    <row r="146487" spans="2:10">
      <c r="B146487" s="109"/>
      <c r="C146487" s="109"/>
      <c r="D146487" s="109"/>
      <c r="E146487" s="109"/>
      <c r="F146487" s="111"/>
      <c r="G146487" s="109"/>
      <c r="H146487" s="112"/>
      <c r="I146487" s="109"/>
      <c r="J146487" s="109"/>
    </row>
    <row r="146488" spans="2:10">
      <c r="B146488" s="109"/>
      <c r="C146488" s="109"/>
      <c r="D146488" s="109"/>
      <c r="E146488" s="109"/>
      <c r="F146488" s="111"/>
      <c r="G146488" s="109"/>
      <c r="H146488" s="112"/>
      <c r="I146488" s="109"/>
      <c r="J146488" s="109"/>
    </row>
    <row r="146489" spans="2:10">
      <c r="B146489" s="109"/>
      <c r="C146489" s="109"/>
      <c r="D146489" s="109"/>
      <c r="E146489" s="109"/>
      <c r="F146489" s="111"/>
      <c r="G146489" s="109"/>
      <c r="H146489" s="112"/>
      <c r="I146489" s="109"/>
      <c r="J146489" s="109"/>
    </row>
    <row r="146490" spans="2:10">
      <c r="B146490" s="109"/>
      <c r="C146490" s="109"/>
      <c r="D146490" s="109"/>
      <c r="E146490" s="109"/>
      <c r="F146490" s="111"/>
      <c r="G146490" s="109"/>
      <c r="H146490" s="112"/>
      <c r="I146490" s="109"/>
      <c r="J146490" s="109"/>
    </row>
    <row r="146491" spans="2:10">
      <c r="B146491" s="109"/>
      <c r="C146491" s="109"/>
      <c r="D146491" s="109"/>
      <c r="E146491" s="109"/>
      <c r="F146491" s="111"/>
      <c r="G146491" s="109"/>
      <c r="H146491" s="112"/>
      <c r="I146491" s="109"/>
      <c r="J146491" s="109"/>
    </row>
    <row r="146492" spans="2:10">
      <c r="B146492" s="109"/>
      <c r="C146492" s="109"/>
      <c r="D146492" s="109"/>
      <c r="E146492" s="109"/>
      <c r="F146492" s="111"/>
      <c r="G146492" s="109"/>
      <c r="H146492" s="112"/>
      <c r="I146492" s="109"/>
      <c r="J146492" s="109"/>
    </row>
    <row r="146493" spans="2:10">
      <c r="B146493" s="109"/>
      <c r="C146493" s="109"/>
      <c r="D146493" s="109"/>
      <c r="E146493" s="109"/>
      <c r="F146493" s="111"/>
      <c r="G146493" s="109"/>
      <c r="H146493" s="112"/>
      <c r="I146493" s="109"/>
      <c r="J146493" s="109"/>
    </row>
    <row r="146494" spans="2:10">
      <c r="B146494" s="109"/>
      <c r="C146494" s="109"/>
      <c r="D146494" s="109"/>
      <c r="E146494" s="109"/>
      <c r="F146494" s="111"/>
      <c r="G146494" s="109"/>
      <c r="H146494" s="112"/>
      <c r="I146494" s="109"/>
      <c r="J146494" s="109"/>
    </row>
    <row r="146495" spans="2:10">
      <c r="B146495" s="109"/>
      <c r="C146495" s="109"/>
      <c r="D146495" s="109"/>
      <c r="E146495" s="109"/>
      <c r="F146495" s="111"/>
      <c r="G146495" s="109"/>
      <c r="H146495" s="112"/>
      <c r="I146495" s="109"/>
      <c r="J146495" s="109"/>
    </row>
    <row r="146496" spans="2:10">
      <c r="B146496" s="109"/>
      <c r="C146496" s="109"/>
      <c r="D146496" s="109"/>
      <c r="E146496" s="109"/>
      <c r="F146496" s="111"/>
      <c r="G146496" s="109"/>
      <c r="H146496" s="112"/>
      <c r="I146496" s="109"/>
      <c r="J146496" s="109"/>
    </row>
    <row r="146497" spans="2:10">
      <c r="B146497" s="109"/>
      <c r="C146497" s="109"/>
      <c r="D146497" s="109"/>
      <c r="E146497" s="109"/>
      <c r="F146497" s="111"/>
      <c r="G146497" s="109"/>
      <c r="H146497" s="112"/>
      <c r="I146497" s="109"/>
      <c r="J146497" s="109"/>
    </row>
    <row r="146498" spans="2:10">
      <c r="B146498" s="109"/>
      <c r="C146498" s="109"/>
      <c r="D146498" s="109"/>
      <c r="E146498" s="109"/>
      <c r="F146498" s="111"/>
      <c r="G146498" s="109"/>
      <c r="H146498" s="112"/>
      <c r="I146498" s="109"/>
      <c r="J146498" s="109"/>
    </row>
    <row r="146499" spans="2:10">
      <c r="B146499" s="109"/>
      <c r="C146499" s="109"/>
      <c r="D146499" s="109"/>
      <c r="E146499" s="109"/>
      <c r="F146499" s="111"/>
      <c r="G146499" s="109"/>
      <c r="H146499" s="112"/>
      <c r="I146499" s="109"/>
      <c r="J146499" s="109"/>
    </row>
    <row r="146500" spans="2:10">
      <c r="B146500" s="109"/>
      <c r="C146500" s="109"/>
      <c r="D146500" s="109"/>
      <c r="E146500" s="109"/>
      <c r="F146500" s="111"/>
      <c r="G146500" s="109"/>
      <c r="H146500" s="112"/>
      <c r="I146500" s="109"/>
      <c r="J146500" s="109"/>
    </row>
    <row r="146501" spans="2:10">
      <c r="B146501" s="109"/>
      <c r="C146501" s="109"/>
      <c r="D146501" s="109"/>
      <c r="E146501" s="109"/>
      <c r="F146501" s="111"/>
      <c r="G146501" s="109"/>
      <c r="H146501" s="112"/>
      <c r="I146501" s="109"/>
      <c r="J146501" s="109"/>
    </row>
    <row r="146502" spans="2:10">
      <c r="B146502" s="109"/>
      <c r="C146502" s="109"/>
      <c r="D146502" s="109"/>
      <c r="E146502" s="109"/>
      <c r="F146502" s="111"/>
      <c r="G146502" s="109"/>
      <c r="H146502" s="112"/>
      <c r="I146502" s="109"/>
      <c r="J146502" s="109"/>
    </row>
    <row r="146503" spans="2:10">
      <c r="B146503" s="109"/>
      <c r="C146503" s="109"/>
      <c r="D146503" s="109"/>
      <c r="E146503" s="109"/>
      <c r="F146503" s="111"/>
      <c r="G146503" s="109"/>
      <c r="H146503" s="112"/>
      <c r="I146503" s="109"/>
      <c r="J146503" s="109"/>
    </row>
    <row r="146504" spans="2:10">
      <c r="B146504" s="109"/>
      <c r="C146504" s="109"/>
      <c r="D146504" s="109"/>
      <c r="E146504" s="109"/>
      <c r="F146504" s="111"/>
      <c r="G146504" s="109"/>
      <c r="H146504" s="112"/>
      <c r="I146504" s="109"/>
      <c r="J146504" s="109"/>
    </row>
    <row r="146505" spans="2:10">
      <c r="B146505" s="109"/>
      <c r="C146505" s="109"/>
      <c r="D146505" s="109"/>
      <c r="E146505" s="109"/>
      <c r="F146505" s="111"/>
      <c r="G146505" s="109"/>
      <c r="H146505" s="112"/>
      <c r="I146505" s="109"/>
      <c r="J146505" s="109"/>
    </row>
    <row r="146506" spans="2:10">
      <c r="B146506" s="109"/>
      <c r="C146506" s="109"/>
      <c r="D146506" s="109"/>
      <c r="E146506" s="109"/>
      <c r="F146506" s="111"/>
      <c r="G146506" s="109"/>
      <c r="H146506" s="112"/>
      <c r="I146506" s="109"/>
      <c r="J146506" s="109"/>
    </row>
    <row r="146507" spans="2:10">
      <c r="B146507" s="109"/>
      <c r="C146507" s="109"/>
      <c r="D146507" s="109"/>
      <c r="E146507" s="109"/>
      <c r="F146507" s="111"/>
      <c r="G146507" s="109"/>
      <c r="H146507" s="112"/>
      <c r="I146507" s="109"/>
      <c r="J146507" s="109"/>
    </row>
    <row r="146508" spans="2:10">
      <c r="B146508" s="109"/>
      <c r="C146508" s="109"/>
      <c r="D146508" s="109"/>
      <c r="E146508" s="109"/>
      <c r="F146508" s="111"/>
      <c r="G146508" s="109"/>
      <c r="H146508" s="112"/>
      <c r="I146508" s="109"/>
      <c r="J146508" s="109"/>
    </row>
    <row r="146509" spans="2:10">
      <c r="B146509" s="109"/>
      <c r="C146509" s="109"/>
      <c r="D146509" s="109"/>
      <c r="E146509" s="109"/>
      <c r="F146509" s="111"/>
      <c r="G146509" s="109"/>
      <c r="H146509" s="112"/>
      <c r="I146509" s="109"/>
      <c r="J146509" s="109"/>
    </row>
    <row r="146510" spans="2:10">
      <c r="B146510" s="109"/>
      <c r="C146510" s="109"/>
      <c r="D146510" s="109"/>
      <c r="E146510" s="109"/>
      <c r="F146510" s="111"/>
      <c r="G146510" s="109"/>
      <c r="H146510" s="112"/>
      <c r="I146510" s="109"/>
      <c r="J146510" s="109"/>
    </row>
    <row r="146511" spans="2:10">
      <c r="B146511" s="109"/>
      <c r="C146511" s="109"/>
      <c r="D146511" s="109"/>
      <c r="E146511" s="109"/>
      <c r="F146511" s="111"/>
      <c r="G146511" s="109"/>
      <c r="H146511" s="112"/>
      <c r="I146511" s="109"/>
      <c r="J146511" s="109"/>
    </row>
    <row r="146512" spans="2:10">
      <c r="B146512" s="109"/>
      <c r="C146512" s="109"/>
      <c r="D146512" s="109"/>
      <c r="E146512" s="109"/>
      <c r="F146512" s="111"/>
      <c r="G146512" s="109"/>
      <c r="H146512" s="112"/>
      <c r="I146512" s="109"/>
      <c r="J146512" s="109"/>
    </row>
    <row r="146513" spans="2:10">
      <c r="B146513" s="109"/>
      <c r="C146513" s="109"/>
      <c r="D146513" s="109"/>
      <c r="E146513" s="109"/>
      <c r="F146513" s="111"/>
      <c r="G146513" s="109"/>
      <c r="H146513" s="112"/>
      <c r="I146513" s="109"/>
      <c r="J146513" s="109"/>
    </row>
    <row r="146514" spans="2:10">
      <c r="B146514" s="109"/>
      <c r="C146514" s="109"/>
      <c r="D146514" s="109"/>
      <c r="E146514" s="109"/>
      <c r="F146514" s="111"/>
      <c r="G146514" s="109"/>
      <c r="H146514" s="112"/>
      <c r="I146514" s="109"/>
      <c r="J146514" s="109"/>
    </row>
    <row r="146515" spans="2:10">
      <c r="B146515" s="109"/>
      <c r="C146515" s="109"/>
      <c r="D146515" s="109"/>
      <c r="E146515" s="109"/>
      <c r="F146515" s="111"/>
      <c r="G146515" s="109"/>
      <c r="H146515" s="112"/>
      <c r="I146515" s="109"/>
      <c r="J146515" s="109"/>
    </row>
    <row r="146516" spans="2:10">
      <c r="B146516" s="109"/>
      <c r="C146516" s="109"/>
      <c r="D146516" s="109"/>
      <c r="E146516" s="109"/>
      <c r="F146516" s="111"/>
      <c r="G146516" s="109"/>
      <c r="H146516" s="112"/>
      <c r="I146516" s="109"/>
      <c r="J146516" s="109"/>
    </row>
    <row r="146517" spans="2:10">
      <c r="B146517" s="109"/>
      <c r="C146517" s="109"/>
      <c r="D146517" s="109"/>
      <c r="E146517" s="109"/>
      <c r="F146517" s="111"/>
      <c r="G146517" s="109"/>
      <c r="H146517" s="112"/>
      <c r="I146517" s="109"/>
      <c r="J146517" s="109"/>
    </row>
    <row r="146518" spans="2:10">
      <c r="B146518" s="109"/>
      <c r="C146518" s="109"/>
      <c r="D146518" s="109"/>
      <c r="E146518" s="109"/>
      <c r="F146518" s="111"/>
      <c r="G146518" s="109"/>
      <c r="H146518" s="112"/>
      <c r="I146518" s="109"/>
      <c r="J146518" s="109"/>
    </row>
    <row r="146519" spans="2:10">
      <c r="B146519" s="109"/>
      <c r="C146519" s="109"/>
      <c r="D146519" s="109"/>
      <c r="E146519" s="109"/>
      <c r="F146519" s="111"/>
      <c r="G146519" s="109"/>
      <c r="H146519" s="112"/>
      <c r="I146519" s="109"/>
      <c r="J146519" s="109"/>
    </row>
    <row r="146520" spans="2:10">
      <c r="B146520" s="109"/>
      <c r="C146520" s="109"/>
      <c r="D146520" s="109"/>
      <c r="E146520" s="109"/>
      <c r="F146520" s="111"/>
      <c r="G146520" s="109"/>
      <c r="H146520" s="112"/>
      <c r="I146520" s="109"/>
      <c r="J146520" s="109"/>
    </row>
    <row r="146521" spans="2:10">
      <c r="B146521" s="109"/>
      <c r="C146521" s="109"/>
      <c r="D146521" s="109"/>
      <c r="E146521" s="109"/>
      <c r="F146521" s="111"/>
      <c r="G146521" s="109"/>
      <c r="H146521" s="112"/>
      <c r="I146521" s="109"/>
      <c r="J146521" s="109"/>
    </row>
    <row r="146522" spans="2:10">
      <c r="B146522" s="109"/>
      <c r="C146522" s="109"/>
      <c r="D146522" s="109"/>
      <c r="E146522" s="109"/>
      <c r="F146522" s="111"/>
      <c r="G146522" s="109"/>
      <c r="H146522" s="112"/>
      <c r="I146522" s="109"/>
      <c r="J146522" s="109"/>
    </row>
    <row r="146523" spans="2:10">
      <c r="B146523" s="109"/>
      <c r="C146523" s="109"/>
      <c r="D146523" s="109"/>
      <c r="E146523" s="109"/>
      <c r="F146523" s="111"/>
      <c r="G146523" s="109"/>
      <c r="H146523" s="112"/>
      <c r="I146523" s="109"/>
      <c r="J146523" s="109"/>
    </row>
    <row r="146524" spans="2:10">
      <c r="B146524" s="109"/>
      <c r="C146524" s="109"/>
      <c r="D146524" s="109"/>
      <c r="E146524" s="109"/>
      <c r="F146524" s="111"/>
      <c r="G146524" s="109"/>
      <c r="H146524" s="112"/>
      <c r="I146524" s="109"/>
      <c r="J146524" s="109"/>
    </row>
    <row r="146525" spans="2:10">
      <c r="B146525" s="109"/>
      <c r="C146525" s="109"/>
      <c r="D146525" s="109"/>
      <c r="E146525" s="109"/>
      <c r="F146525" s="111"/>
      <c r="G146525" s="109"/>
      <c r="H146525" s="112"/>
      <c r="I146525" s="109"/>
      <c r="J146525" s="109"/>
    </row>
    <row r="146526" spans="2:10">
      <c r="B146526" s="109"/>
      <c r="C146526" s="109"/>
      <c r="D146526" s="109"/>
      <c r="E146526" s="109"/>
      <c r="F146526" s="111"/>
      <c r="G146526" s="109"/>
      <c r="H146526" s="112"/>
      <c r="I146526" s="109"/>
      <c r="J146526" s="109"/>
    </row>
    <row r="146527" spans="2:10">
      <c r="B146527" s="109"/>
      <c r="C146527" s="109"/>
      <c r="D146527" s="109"/>
      <c r="E146527" s="109"/>
      <c r="F146527" s="111"/>
      <c r="G146527" s="109"/>
      <c r="H146527" s="112"/>
      <c r="I146527" s="109"/>
      <c r="J146527" s="109"/>
    </row>
    <row r="146528" spans="2:10">
      <c r="B146528" s="109"/>
      <c r="C146528" s="109"/>
      <c r="D146528" s="109"/>
      <c r="E146528" s="109"/>
      <c r="F146528" s="111"/>
      <c r="G146528" s="109"/>
      <c r="H146528" s="112"/>
      <c r="I146528" s="109"/>
      <c r="J146528" s="109"/>
    </row>
    <row r="146529" spans="2:10">
      <c r="B146529" s="109"/>
      <c r="C146529" s="109"/>
      <c r="D146529" s="109"/>
      <c r="E146529" s="109"/>
      <c r="F146529" s="111"/>
      <c r="G146529" s="109"/>
      <c r="H146529" s="112"/>
      <c r="I146529" s="109"/>
      <c r="J146529" s="109"/>
    </row>
    <row r="146530" spans="2:10">
      <c r="B146530" s="109"/>
      <c r="C146530" s="109"/>
      <c r="D146530" s="109"/>
      <c r="E146530" s="109"/>
      <c r="F146530" s="111"/>
      <c r="G146530" s="109"/>
      <c r="H146530" s="112"/>
      <c r="I146530" s="109"/>
      <c r="J146530" s="109"/>
    </row>
    <row r="146531" spans="2:10">
      <c r="B146531" s="109"/>
      <c r="C146531" s="109"/>
      <c r="D146531" s="109"/>
      <c r="E146531" s="109"/>
      <c r="F146531" s="111"/>
      <c r="G146531" s="109"/>
      <c r="H146531" s="112"/>
      <c r="I146531" s="109"/>
      <c r="J146531" s="109"/>
    </row>
    <row r="146532" spans="2:10">
      <c r="B146532" s="109"/>
      <c r="C146532" s="109"/>
      <c r="D146532" s="109"/>
      <c r="E146532" s="109"/>
      <c r="F146532" s="111"/>
      <c r="G146532" s="109"/>
      <c r="H146532" s="112"/>
      <c r="I146532" s="109"/>
      <c r="J146532" s="109"/>
    </row>
    <row r="146533" spans="2:10">
      <c r="B146533" s="109"/>
      <c r="C146533" s="109"/>
      <c r="D146533" s="109"/>
      <c r="E146533" s="109"/>
      <c r="F146533" s="111"/>
      <c r="G146533" s="109"/>
      <c r="H146533" s="112"/>
      <c r="I146533" s="109"/>
      <c r="J146533" s="109"/>
    </row>
    <row r="146534" spans="2:10">
      <c r="B146534" s="109"/>
      <c r="C146534" s="109"/>
      <c r="D146534" s="109"/>
      <c r="E146534" s="109"/>
      <c r="F146534" s="111"/>
      <c r="G146534" s="109"/>
      <c r="H146534" s="112"/>
      <c r="I146534" s="109"/>
      <c r="J146534" s="109"/>
    </row>
    <row r="146535" spans="2:10">
      <c r="B146535" s="109"/>
      <c r="C146535" s="109"/>
      <c r="D146535" s="109"/>
      <c r="E146535" s="109"/>
      <c r="F146535" s="111"/>
      <c r="G146535" s="109"/>
      <c r="H146535" s="112"/>
      <c r="I146535" s="109"/>
      <c r="J146535" s="109"/>
    </row>
    <row r="146536" spans="2:10">
      <c r="B146536" s="109"/>
      <c r="C146536" s="109"/>
      <c r="D146536" s="109"/>
      <c r="E146536" s="109"/>
      <c r="F146536" s="111"/>
      <c r="G146536" s="109"/>
      <c r="H146536" s="112"/>
      <c r="I146536" s="109"/>
      <c r="J146536" s="109"/>
    </row>
    <row r="146537" spans="2:10">
      <c r="B146537" s="109"/>
      <c r="C146537" s="109"/>
      <c r="D146537" s="109"/>
      <c r="E146537" s="109"/>
      <c r="F146537" s="111"/>
      <c r="G146537" s="109"/>
      <c r="H146537" s="112"/>
      <c r="I146537" s="109"/>
      <c r="J146537" s="109"/>
    </row>
    <row r="146538" spans="2:10">
      <c r="B146538" s="109"/>
      <c r="C146538" s="109"/>
      <c r="D146538" s="109"/>
      <c r="E146538" s="109"/>
      <c r="F146538" s="111"/>
      <c r="G146538" s="109"/>
      <c r="H146538" s="112"/>
      <c r="I146538" s="109"/>
      <c r="J146538" s="109"/>
    </row>
    <row r="146539" spans="2:10">
      <c r="B146539" s="109"/>
      <c r="C146539" s="109"/>
      <c r="D146539" s="109"/>
      <c r="E146539" s="109"/>
      <c r="F146539" s="111"/>
      <c r="G146539" s="109"/>
      <c r="H146539" s="112"/>
      <c r="I146539" s="109"/>
      <c r="J146539" s="109"/>
    </row>
    <row r="146540" spans="2:10">
      <c r="B146540" s="109"/>
      <c r="C146540" s="109"/>
      <c r="D146540" s="109"/>
      <c r="E146540" s="109"/>
      <c r="F146540" s="111"/>
      <c r="G146540" s="109"/>
      <c r="H146540" s="112"/>
      <c r="I146540" s="109"/>
      <c r="J146540" s="109"/>
    </row>
    <row r="146541" spans="2:10">
      <c r="B146541" s="109"/>
      <c r="C146541" s="109"/>
      <c r="D146541" s="109"/>
      <c r="E146541" s="109"/>
      <c r="F146541" s="111"/>
      <c r="G146541" s="109"/>
      <c r="H146541" s="112"/>
      <c r="I146541" s="109"/>
      <c r="J146541" s="109"/>
    </row>
    <row r="146542" spans="2:10">
      <c r="B146542" s="109"/>
      <c r="C146542" s="109"/>
      <c r="D146542" s="109"/>
      <c r="E146542" s="109"/>
      <c r="F146542" s="111"/>
      <c r="G146542" s="109"/>
      <c r="H146542" s="112"/>
      <c r="I146542" s="109"/>
      <c r="J146542" s="109"/>
    </row>
    <row r="146543" spans="2:10">
      <c r="B146543" s="109"/>
      <c r="C146543" s="109"/>
      <c r="D146543" s="109"/>
      <c r="E146543" s="109"/>
      <c r="F146543" s="111"/>
      <c r="G146543" s="109"/>
      <c r="H146543" s="112"/>
      <c r="I146543" s="109"/>
      <c r="J146543" s="109"/>
    </row>
    <row r="146544" spans="2:10">
      <c r="B146544" s="109"/>
      <c r="C146544" s="109"/>
      <c r="D146544" s="109"/>
      <c r="E146544" s="109"/>
      <c r="F146544" s="111"/>
      <c r="G146544" s="109"/>
      <c r="H146544" s="112"/>
      <c r="I146544" s="109"/>
      <c r="J146544" s="109"/>
    </row>
    <row r="146545" spans="2:10">
      <c r="B146545" s="109"/>
      <c r="C146545" s="109"/>
      <c r="D146545" s="109"/>
      <c r="E146545" s="109"/>
      <c r="F146545" s="111"/>
      <c r="G146545" s="109"/>
      <c r="H146545" s="112"/>
      <c r="I146545" s="109"/>
      <c r="J146545" s="109"/>
    </row>
    <row r="146546" spans="2:10">
      <c r="B146546" s="109"/>
      <c r="C146546" s="109"/>
      <c r="D146546" s="109"/>
      <c r="E146546" s="109"/>
      <c r="F146546" s="111"/>
      <c r="G146546" s="109"/>
      <c r="H146546" s="112"/>
      <c r="I146546" s="109"/>
      <c r="J146546" s="109"/>
    </row>
    <row r="146547" spans="2:10">
      <c r="B146547" s="109"/>
      <c r="C146547" s="109"/>
      <c r="D146547" s="109"/>
      <c r="E146547" s="109"/>
      <c r="F146547" s="111"/>
      <c r="G146547" s="109"/>
      <c r="H146547" s="112"/>
      <c r="I146547" s="109"/>
      <c r="J146547" s="109"/>
    </row>
    <row r="146548" spans="2:10">
      <c r="B146548" s="109"/>
      <c r="C146548" s="109"/>
      <c r="D146548" s="109"/>
      <c r="E146548" s="109"/>
      <c r="F146548" s="111"/>
      <c r="G146548" s="109"/>
      <c r="H146548" s="112"/>
      <c r="I146548" s="109"/>
      <c r="J146548" s="109"/>
    </row>
    <row r="146549" spans="2:10">
      <c r="B146549" s="109"/>
      <c r="C146549" s="109"/>
      <c r="D146549" s="109"/>
      <c r="E146549" s="109"/>
      <c r="F146549" s="111"/>
      <c r="G146549" s="109"/>
      <c r="H146549" s="112"/>
      <c r="I146549" s="109"/>
      <c r="J146549" s="109"/>
    </row>
    <row r="146550" spans="2:10">
      <c r="B146550" s="109"/>
      <c r="C146550" s="109"/>
      <c r="D146550" s="109"/>
      <c r="E146550" s="109"/>
      <c r="F146550" s="111"/>
      <c r="G146550" s="109"/>
      <c r="H146550" s="112"/>
      <c r="I146550" s="109"/>
      <c r="J146550" s="109"/>
    </row>
    <row r="146551" spans="2:10">
      <c r="B146551" s="109"/>
      <c r="C146551" s="109"/>
      <c r="D146551" s="109"/>
      <c r="E146551" s="109"/>
      <c r="F146551" s="111"/>
      <c r="G146551" s="109"/>
      <c r="H146551" s="112"/>
      <c r="I146551" s="109"/>
      <c r="J146551" s="109"/>
    </row>
    <row r="146552" spans="2:10">
      <c r="B146552" s="109"/>
      <c r="C146552" s="109"/>
      <c r="D146552" s="109"/>
      <c r="E146552" s="109"/>
      <c r="F146552" s="111"/>
      <c r="G146552" s="109"/>
      <c r="H146552" s="112"/>
      <c r="I146552" s="109"/>
      <c r="J146552" s="109"/>
    </row>
    <row r="146553" spans="2:10">
      <c r="B146553" s="109"/>
      <c r="C146553" s="109"/>
      <c r="D146553" s="109"/>
      <c r="E146553" s="109"/>
      <c r="F146553" s="111"/>
      <c r="G146553" s="109"/>
      <c r="H146553" s="112"/>
      <c r="I146553" s="109"/>
      <c r="J146553" s="109"/>
    </row>
    <row r="146554" spans="2:10">
      <c r="B146554" s="109"/>
      <c r="C146554" s="109"/>
      <c r="D146554" s="109"/>
      <c r="E146554" s="109"/>
      <c r="F146554" s="111"/>
      <c r="G146554" s="109"/>
      <c r="H146554" s="112"/>
      <c r="I146554" s="109"/>
      <c r="J146554" s="109"/>
    </row>
    <row r="146555" spans="2:10">
      <c r="B146555" s="109"/>
      <c r="C146555" s="109"/>
      <c r="D146555" s="109"/>
      <c r="E146555" s="109"/>
      <c r="F146555" s="111"/>
      <c r="G146555" s="109"/>
      <c r="H146555" s="112"/>
      <c r="I146555" s="109"/>
      <c r="J146555" s="109"/>
    </row>
    <row r="146556" spans="2:10">
      <c r="B146556" s="109"/>
      <c r="C146556" s="109"/>
      <c r="D146556" s="109"/>
      <c r="E146556" s="109"/>
      <c r="F146556" s="111"/>
      <c r="G146556" s="109"/>
      <c r="H146556" s="112"/>
      <c r="I146556" s="109"/>
      <c r="J146556" s="109"/>
    </row>
    <row r="146557" spans="2:10">
      <c r="B146557" s="109"/>
      <c r="C146557" s="109"/>
      <c r="D146557" s="109"/>
      <c r="E146557" s="109"/>
      <c r="F146557" s="111"/>
      <c r="G146557" s="109"/>
      <c r="H146557" s="112"/>
      <c r="I146557" s="109"/>
      <c r="J146557" s="109"/>
    </row>
    <row r="146558" spans="2:10">
      <c r="B146558" s="109"/>
      <c r="C146558" s="109"/>
      <c r="D146558" s="109"/>
      <c r="E146558" s="109"/>
      <c r="F146558" s="111"/>
      <c r="G146558" s="109"/>
      <c r="H146558" s="112"/>
      <c r="I146558" s="109"/>
      <c r="J146558" s="109"/>
    </row>
    <row r="146559" spans="2:10">
      <c r="B146559" s="109"/>
      <c r="C146559" s="109"/>
      <c r="D146559" s="109"/>
      <c r="E146559" s="109"/>
      <c r="F146559" s="111"/>
      <c r="G146559" s="109"/>
      <c r="H146559" s="112"/>
      <c r="I146559" s="109"/>
      <c r="J146559" s="109"/>
    </row>
    <row r="146560" spans="2:10">
      <c r="B146560" s="109"/>
      <c r="C146560" s="109"/>
      <c r="D146560" s="109"/>
      <c r="E146560" s="109"/>
      <c r="F146560" s="111"/>
      <c r="G146560" s="109"/>
      <c r="H146560" s="112"/>
      <c r="I146560" s="109"/>
      <c r="J146560" s="109"/>
    </row>
    <row r="146561" spans="2:10">
      <c r="B146561" s="109"/>
      <c r="C146561" s="109"/>
      <c r="D146561" s="109"/>
      <c r="E146561" s="109"/>
      <c r="F146561" s="111"/>
      <c r="G146561" s="109"/>
      <c r="H146561" s="112"/>
      <c r="I146561" s="109"/>
      <c r="J146561" s="109"/>
    </row>
    <row r="146562" spans="2:10">
      <c r="B146562" s="109"/>
      <c r="C146562" s="109"/>
      <c r="D146562" s="109"/>
      <c r="E146562" s="109"/>
      <c r="F146562" s="111"/>
      <c r="G146562" s="109"/>
      <c r="H146562" s="112"/>
      <c r="I146562" s="109"/>
      <c r="J146562" s="109"/>
    </row>
    <row r="146563" spans="2:10">
      <c r="B146563" s="109"/>
      <c r="C146563" s="109"/>
      <c r="D146563" s="109"/>
      <c r="E146563" s="109"/>
      <c r="F146563" s="111"/>
      <c r="G146563" s="109"/>
      <c r="H146563" s="112"/>
      <c r="I146563" s="109"/>
      <c r="J146563" s="109"/>
    </row>
    <row r="146564" spans="2:10">
      <c r="B146564" s="109"/>
      <c r="C146564" s="109"/>
      <c r="D146564" s="109"/>
      <c r="E146564" s="109"/>
      <c r="F146564" s="111"/>
      <c r="G146564" s="109"/>
      <c r="H146564" s="112"/>
      <c r="I146564" s="109"/>
      <c r="J146564" s="109"/>
    </row>
    <row r="146565" spans="2:10">
      <c r="B146565" s="109"/>
      <c r="C146565" s="109"/>
      <c r="D146565" s="109"/>
      <c r="E146565" s="109"/>
      <c r="F146565" s="111"/>
      <c r="G146565" s="109"/>
      <c r="H146565" s="112"/>
      <c r="I146565" s="109"/>
      <c r="J146565" s="109"/>
    </row>
    <row r="146566" spans="2:10">
      <c r="B146566" s="109"/>
      <c r="C146566" s="109"/>
      <c r="D146566" s="109"/>
      <c r="E146566" s="109"/>
      <c r="F146566" s="111"/>
      <c r="G146566" s="109"/>
      <c r="H146566" s="112"/>
      <c r="I146566" s="109"/>
      <c r="J146566" s="109"/>
    </row>
    <row r="146567" spans="2:10">
      <c r="B146567" s="109"/>
      <c r="C146567" s="109"/>
      <c r="D146567" s="109"/>
      <c r="E146567" s="109"/>
      <c r="F146567" s="111"/>
      <c r="G146567" s="109"/>
      <c r="H146567" s="112"/>
      <c r="I146567" s="109"/>
      <c r="J146567" s="109"/>
    </row>
    <row r="146568" spans="2:10">
      <c r="B146568" s="109"/>
      <c r="C146568" s="109"/>
      <c r="D146568" s="109"/>
      <c r="E146568" s="109"/>
      <c r="F146568" s="111"/>
      <c r="G146568" s="109"/>
      <c r="H146568" s="112"/>
      <c r="I146568" s="109"/>
      <c r="J146568" s="109"/>
    </row>
    <row r="146569" spans="2:10">
      <c r="B146569" s="109"/>
      <c r="C146569" s="109"/>
      <c r="D146569" s="109"/>
      <c r="E146569" s="109"/>
      <c r="F146569" s="111"/>
      <c r="G146569" s="109"/>
      <c r="H146569" s="112"/>
      <c r="I146569" s="109"/>
      <c r="J146569" s="109"/>
    </row>
    <row r="146570" spans="2:10">
      <c r="B146570" s="109"/>
      <c r="C146570" s="109"/>
      <c r="D146570" s="109"/>
      <c r="E146570" s="109"/>
      <c r="F146570" s="111"/>
      <c r="G146570" s="109"/>
      <c r="H146570" s="112"/>
      <c r="I146570" s="109"/>
      <c r="J146570" s="109"/>
    </row>
    <row r="146571" spans="2:10">
      <c r="B146571" s="109"/>
      <c r="C146571" s="109"/>
      <c r="D146571" s="109"/>
      <c r="E146571" s="109"/>
      <c r="F146571" s="111"/>
      <c r="G146571" s="109"/>
      <c r="H146571" s="112"/>
      <c r="I146571" s="109"/>
      <c r="J146571" s="109"/>
    </row>
    <row r="146572" spans="2:10">
      <c r="B146572" s="109"/>
      <c r="C146572" s="109"/>
      <c r="D146572" s="109"/>
      <c r="E146572" s="109"/>
      <c r="F146572" s="111"/>
      <c r="G146572" s="109"/>
      <c r="H146572" s="112"/>
      <c r="I146572" s="109"/>
      <c r="J146572" s="109"/>
    </row>
    <row r="146573" spans="2:10">
      <c r="B146573" s="109"/>
      <c r="C146573" s="109"/>
      <c r="D146573" s="109"/>
      <c r="E146573" s="109"/>
      <c r="F146573" s="111"/>
      <c r="G146573" s="109"/>
      <c r="H146573" s="112"/>
      <c r="I146573" s="109"/>
      <c r="J146573" s="109"/>
    </row>
    <row r="146574" spans="2:10">
      <c r="B146574" s="109"/>
      <c r="C146574" s="109"/>
      <c r="D146574" s="109"/>
      <c r="E146574" s="109"/>
      <c r="F146574" s="111"/>
      <c r="G146574" s="109"/>
      <c r="H146574" s="112"/>
      <c r="I146574" s="109"/>
      <c r="J146574" s="109"/>
    </row>
    <row r="146575" spans="2:10">
      <c r="B146575" s="109"/>
      <c r="C146575" s="109"/>
      <c r="D146575" s="109"/>
      <c r="E146575" s="109"/>
      <c r="F146575" s="111"/>
      <c r="G146575" s="109"/>
      <c r="H146575" s="112"/>
      <c r="I146575" s="109"/>
      <c r="J146575" s="109"/>
    </row>
    <row r="146576" spans="2:10">
      <c r="B146576" s="109"/>
      <c r="C146576" s="109"/>
      <c r="D146576" s="109"/>
      <c r="E146576" s="109"/>
      <c r="F146576" s="111"/>
      <c r="G146576" s="109"/>
      <c r="H146576" s="112"/>
      <c r="I146576" s="109"/>
      <c r="J146576" s="109"/>
    </row>
    <row r="146577" spans="2:10">
      <c r="B146577" s="109"/>
      <c r="C146577" s="109"/>
      <c r="D146577" s="109"/>
      <c r="E146577" s="109"/>
      <c r="F146577" s="111"/>
      <c r="G146577" s="109"/>
      <c r="H146577" s="112"/>
      <c r="I146577" s="109"/>
      <c r="J146577" s="109"/>
    </row>
    <row r="146578" spans="2:10">
      <c r="B146578" s="109"/>
      <c r="C146578" s="109"/>
      <c r="D146578" s="109"/>
      <c r="E146578" s="109"/>
      <c r="F146578" s="111"/>
      <c r="G146578" s="109"/>
      <c r="H146578" s="112"/>
      <c r="I146578" s="109"/>
      <c r="J146578" s="109"/>
    </row>
    <row r="146579" spans="2:10">
      <c r="B146579" s="109"/>
      <c r="C146579" s="109"/>
      <c r="D146579" s="109"/>
      <c r="E146579" s="109"/>
      <c r="F146579" s="111"/>
      <c r="G146579" s="109"/>
      <c r="H146579" s="112"/>
      <c r="I146579" s="109"/>
      <c r="J146579" s="109"/>
    </row>
    <row r="146580" spans="2:10">
      <c r="B146580" s="109"/>
      <c r="C146580" s="109"/>
      <c r="D146580" s="109"/>
      <c r="E146580" s="109"/>
      <c r="F146580" s="111"/>
      <c r="G146580" s="109"/>
      <c r="H146580" s="112"/>
      <c r="I146580" s="109"/>
      <c r="J146580" s="109"/>
    </row>
    <row r="146581" spans="2:10">
      <c r="B146581" s="109"/>
      <c r="C146581" s="109"/>
      <c r="D146581" s="109"/>
      <c r="E146581" s="109"/>
      <c r="F146581" s="111"/>
      <c r="G146581" s="109"/>
      <c r="H146581" s="112"/>
      <c r="I146581" s="109"/>
      <c r="J146581" s="109"/>
    </row>
    <row r="146582" spans="2:10">
      <c r="B146582" s="109"/>
      <c r="C146582" s="109"/>
      <c r="D146582" s="109"/>
      <c r="E146582" s="109"/>
      <c r="F146582" s="111"/>
      <c r="G146582" s="109"/>
      <c r="H146582" s="112"/>
      <c r="I146582" s="109"/>
      <c r="J146582" s="109"/>
    </row>
    <row r="146583" spans="2:10">
      <c r="B146583" s="109"/>
      <c r="C146583" s="109"/>
      <c r="D146583" s="109"/>
      <c r="E146583" s="109"/>
      <c r="F146583" s="111"/>
      <c r="G146583" s="109"/>
      <c r="H146583" s="112"/>
      <c r="I146583" s="109"/>
      <c r="J146583" s="109"/>
    </row>
    <row r="146584" spans="2:10">
      <c r="B146584" s="109"/>
      <c r="C146584" s="109"/>
      <c r="D146584" s="109"/>
      <c r="E146584" s="109"/>
      <c r="F146584" s="111"/>
      <c r="G146584" s="109"/>
      <c r="H146584" s="112"/>
      <c r="I146584" s="109"/>
      <c r="J146584" s="109"/>
    </row>
    <row r="146585" spans="2:10">
      <c r="B146585" s="109"/>
      <c r="C146585" s="109"/>
      <c r="D146585" s="109"/>
      <c r="E146585" s="109"/>
      <c r="F146585" s="111"/>
      <c r="G146585" s="109"/>
      <c r="H146585" s="112"/>
      <c r="I146585" s="109"/>
      <c r="J146585" s="109"/>
    </row>
    <row r="146586" spans="2:10">
      <c r="B146586" s="109"/>
      <c r="C146586" s="109"/>
      <c r="D146586" s="109"/>
      <c r="E146586" s="109"/>
      <c r="F146586" s="111"/>
      <c r="G146586" s="109"/>
      <c r="H146586" s="112"/>
      <c r="I146586" s="109"/>
      <c r="J146586" s="109"/>
    </row>
    <row r="146587" spans="2:10">
      <c r="B146587" s="109"/>
      <c r="C146587" s="109"/>
      <c r="D146587" s="109"/>
      <c r="E146587" s="109"/>
      <c r="F146587" s="111"/>
      <c r="G146587" s="109"/>
      <c r="H146587" s="112"/>
      <c r="I146587" s="109"/>
      <c r="J146587" s="109"/>
    </row>
    <row r="146588" spans="2:10">
      <c r="B146588" s="109"/>
      <c r="C146588" s="109"/>
      <c r="D146588" s="109"/>
      <c r="E146588" s="109"/>
      <c r="F146588" s="111"/>
      <c r="G146588" s="109"/>
      <c r="H146588" s="112"/>
      <c r="I146588" s="109"/>
      <c r="J146588" s="109"/>
    </row>
    <row r="146589" spans="2:10">
      <c r="B146589" s="109"/>
      <c r="C146589" s="109"/>
      <c r="D146589" s="109"/>
      <c r="E146589" s="109"/>
      <c r="F146589" s="111"/>
      <c r="G146589" s="109"/>
      <c r="H146589" s="112"/>
      <c r="I146589" s="109"/>
      <c r="J146589" s="109"/>
    </row>
    <row r="146590" spans="2:10">
      <c r="B146590" s="109"/>
      <c r="C146590" s="109"/>
      <c r="D146590" s="109"/>
      <c r="E146590" s="109"/>
      <c r="F146590" s="111"/>
      <c r="G146590" s="109"/>
      <c r="H146590" s="112"/>
      <c r="I146590" s="109"/>
      <c r="J146590" s="109"/>
    </row>
    <row r="146591" spans="2:10">
      <c r="B146591" s="109"/>
      <c r="C146591" s="109"/>
      <c r="D146591" s="109"/>
      <c r="E146591" s="109"/>
      <c r="F146591" s="111"/>
      <c r="G146591" s="109"/>
      <c r="H146591" s="112"/>
      <c r="I146591" s="109"/>
      <c r="J146591" s="109"/>
    </row>
    <row r="146592" spans="2:10">
      <c r="B146592" s="109"/>
      <c r="C146592" s="109"/>
      <c r="D146592" s="109"/>
      <c r="E146592" s="109"/>
      <c r="F146592" s="111"/>
      <c r="G146592" s="109"/>
      <c r="H146592" s="112"/>
      <c r="I146592" s="109"/>
      <c r="J146592" s="109"/>
    </row>
    <row r="146593" spans="2:10">
      <c r="B146593" s="109"/>
      <c r="C146593" s="109"/>
      <c r="D146593" s="109"/>
      <c r="E146593" s="109"/>
      <c r="F146593" s="111"/>
      <c r="G146593" s="109"/>
      <c r="H146593" s="112"/>
      <c r="I146593" s="109"/>
      <c r="J146593" s="109"/>
    </row>
    <row r="146594" spans="2:10">
      <c r="B146594" s="109"/>
      <c r="C146594" s="109"/>
      <c r="D146594" s="109"/>
      <c r="E146594" s="109"/>
      <c r="F146594" s="111"/>
      <c r="G146594" s="109"/>
      <c r="H146594" s="112"/>
      <c r="I146594" s="109"/>
      <c r="J146594" s="109"/>
    </row>
    <row r="146595" spans="2:10">
      <c r="B146595" s="109"/>
      <c r="C146595" s="109"/>
      <c r="D146595" s="109"/>
      <c r="E146595" s="109"/>
      <c r="F146595" s="111"/>
      <c r="G146595" s="109"/>
      <c r="H146595" s="112"/>
      <c r="I146595" s="109"/>
      <c r="J146595" s="109"/>
    </row>
    <row r="146596" spans="2:10">
      <c r="B146596" s="109"/>
      <c r="C146596" s="109"/>
      <c r="D146596" s="109"/>
      <c r="E146596" s="109"/>
      <c r="F146596" s="111"/>
      <c r="G146596" s="109"/>
      <c r="H146596" s="112"/>
      <c r="I146596" s="109"/>
      <c r="J146596" s="109"/>
    </row>
    <row r="146597" spans="2:10">
      <c r="B146597" s="109"/>
      <c r="C146597" s="109"/>
      <c r="D146597" s="109"/>
      <c r="E146597" s="109"/>
      <c r="F146597" s="111"/>
      <c r="G146597" s="109"/>
      <c r="H146597" s="112"/>
      <c r="I146597" s="109"/>
      <c r="J146597" s="109"/>
    </row>
    <row r="146598" spans="2:10">
      <c r="B146598" s="109"/>
      <c r="C146598" s="109"/>
      <c r="D146598" s="109"/>
      <c r="E146598" s="109"/>
      <c r="F146598" s="111"/>
      <c r="G146598" s="109"/>
      <c r="H146598" s="112"/>
      <c r="I146598" s="109"/>
      <c r="J146598" s="109"/>
    </row>
    <row r="146599" spans="2:10">
      <c r="B146599" s="109"/>
      <c r="C146599" s="109"/>
      <c r="D146599" s="109"/>
      <c r="E146599" s="109"/>
      <c r="F146599" s="111"/>
      <c r="G146599" s="109"/>
      <c r="H146599" s="112"/>
      <c r="I146599" s="109"/>
      <c r="J146599" s="109"/>
    </row>
    <row r="146600" spans="2:10">
      <c r="B146600" s="109"/>
      <c r="C146600" s="109"/>
      <c r="D146600" s="109"/>
      <c r="E146600" s="109"/>
      <c r="F146600" s="111"/>
      <c r="G146600" s="109"/>
      <c r="H146600" s="112"/>
      <c r="I146600" s="109"/>
      <c r="J146600" s="109"/>
    </row>
    <row r="146601" spans="2:10">
      <c r="B146601" s="109"/>
      <c r="C146601" s="109"/>
      <c r="D146601" s="109"/>
      <c r="E146601" s="109"/>
      <c r="F146601" s="111"/>
      <c r="G146601" s="109"/>
      <c r="H146601" s="112"/>
      <c r="I146601" s="109"/>
      <c r="J146601" s="109"/>
    </row>
    <row r="146602" spans="2:10">
      <c r="B146602" s="109"/>
      <c r="C146602" s="109"/>
      <c r="D146602" s="109"/>
      <c r="E146602" s="109"/>
      <c r="F146602" s="111"/>
      <c r="G146602" s="109"/>
      <c r="H146602" s="112"/>
      <c r="I146602" s="109"/>
      <c r="J146602" s="109"/>
    </row>
    <row r="146603" spans="2:10">
      <c r="B146603" s="109"/>
      <c r="C146603" s="109"/>
      <c r="D146603" s="109"/>
      <c r="E146603" s="109"/>
      <c r="F146603" s="111"/>
      <c r="G146603" s="109"/>
      <c r="H146603" s="112"/>
      <c r="I146603" s="109"/>
      <c r="J146603" s="109"/>
    </row>
    <row r="146604" spans="2:10">
      <c r="B146604" s="109"/>
      <c r="C146604" s="109"/>
      <c r="D146604" s="109"/>
      <c r="E146604" s="109"/>
      <c r="F146604" s="111"/>
      <c r="G146604" s="109"/>
      <c r="H146604" s="112"/>
      <c r="I146604" s="109"/>
      <c r="J146604" s="109"/>
    </row>
    <row r="146605" spans="2:10">
      <c r="B146605" s="109"/>
      <c r="C146605" s="109"/>
      <c r="D146605" s="109"/>
      <c r="E146605" s="109"/>
      <c r="F146605" s="111"/>
      <c r="G146605" s="109"/>
      <c r="H146605" s="112"/>
      <c r="I146605" s="109"/>
      <c r="J146605" s="109"/>
    </row>
    <row r="146606" spans="2:10">
      <c r="B146606" s="109"/>
      <c r="C146606" s="109"/>
      <c r="D146606" s="109"/>
      <c r="E146606" s="109"/>
      <c r="F146606" s="111"/>
      <c r="G146606" s="109"/>
      <c r="H146606" s="112"/>
      <c r="I146606" s="109"/>
      <c r="J146606" s="109"/>
    </row>
    <row r="146607" spans="2:10">
      <c r="B146607" s="109"/>
      <c r="C146607" s="109"/>
      <c r="D146607" s="109"/>
      <c r="E146607" s="109"/>
      <c r="F146607" s="111"/>
      <c r="G146607" s="109"/>
      <c r="H146607" s="112"/>
      <c r="I146607" s="109"/>
      <c r="J146607" s="109"/>
    </row>
    <row r="146608" spans="2:10">
      <c r="B146608" s="109"/>
      <c r="C146608" s="109"/>
      <c r="D146608" s="109"/>
      <c r="E146608" s="109"/>
      <c r="F146608" s="111"/>
      <c r="G146608" s="109"/>
      <c r="H146608" s="112"/>
      <c r="I146608" s="109"/>
      <c r="J146608" s="109"/>
    </row>
    <row r="146609" spans="2:10">
      <c r="B146609" s="109"/>
      <c r="C146609" s="109"/>
      <c r="D146609" s="109"/>
      <c r="E146609" s="109"/>
      <c r="F146609" s="111"/>
      <c r="G146609" s="109"/>
      <c r="H146609" s="112"/>
      <c r="I146609" s="109"/>
      <c r="J146609" s="109"/>
    </row>
    <row r="146610" spans="2:10">
      <c r="B146610" s="109"/>
      <c r="C146610" s="109"/>
      <c r="D146610" s="109"/>
      <c r="E146610" s="109"/>
      <c r="F146610" s="111"/>
      <c r="G146610" s="109"/>
      <c r="H146610" s="112"/>
      <c r="I146610" s="109"/>
      <c r="J146610" s="109"/>
    </row>
    <row r="146611" spans="2:10">
      <c r="B146611" s="109"/>
      <c r="C146611" s="109"/>
      <c r="D146611" s="109"/>
      <c r="E146611" s="109"/>
      <c r="F146611" s="111"/>
      <c r="G146611" s="109"/>
      <c r="H146611" s="112"/>
      <c r="I146611" s="109"/>
      <c r="J146611" s="109"/>
    </row>
    <row r="146612" spans="2:10">
      <c r="B146612" s="109"/>
      <c r="C146612" s="109"/>
      <c r="D146612" s="109"/>
      <c r="E146612" s="109"/>
      <c r="F146612" s="111"/>
      <c r="G146612" s="109"/>
      <c r="H146612" s="112"/>
      <c r="I146612" s="109"/>
      <c r="J146612" s="109"/>
    </row>
    <row r="146613" spans="2:10">
      <c r="B146613" s="109"/>
      <c r="C146613" s="109"/>
      <c r="D146613" s="109"/>
      <c r="E146613" s="109"/>
      <c r="F146613" s="111"/>
      <c r="G146613" s="109"/>
      <c r="H146613" s="112"/>
      <c r="I146613" s="109"/>
      <c r="J146613" s="109"/>
    </row>
    <row r="146614" spans="2:10">
      <c r="B146614" s="109"/>
      <c r="C146614" s="109"/>
      <c r="D146614" s="109"/>
      <c r="E146614" s="109"/>
      <c r="F146614" s="111"/>
      <c r="G146614" s="109"/>
      <c r="H146614" s="112"/>
      <c r="I146614" s="109"/>
      <c r="J146614" s="109"/>
    </row>
    <row r="146615" spans="2:10">
      <c r="B146615" s="109"/>
      <c r="C146615" s="109"/>
      <c r="D146615" s="109"/>
      <c r="E146615" s="109"/>
      <c r="F146615" s="111"/>
      <c r="G146615" s="109"/>
      <c r="H146615" s="112"/>
      <c r="I146615" s="109"/>
      <c r="J146615" s="109"/>
    </row>
    <row r="146616" spans="2:10">
      <c r="B146616" s="109"/>
      <c r="C146616" s="109"/>
      <c r="D146616" s="109"/>
      <c r="E146616" s="109"/>
      <c r="F146616" s="111"/>
      <c r="G146616" s="109"/>
      <c r="H146616" s="112"/>
      <c r="I146616" s="109"/>
      <c r="J146616" s="109"/>
    </row>
    <row r="146617" spans="2:10">
      <c r="B146617" s="109"/>
      <c r="C146617" s="109"/>
      <c r="D146617" s="109"/>
      <c r="E146617" s="109"/>
      <c r="F146617" s="111"/>
      <c r="G146617" s="109"/>
      <c r="H146617" s="112"/>
      <c r="I146617" s="109"/>
      <c r="J146617" s="109"/>
    </row>
    <row r="146618" spans="2:10">
      <c r="B146618" s="109"/>
      <c r="C146618" s="109"/>
      <c r="D146618" s="109"/>
      <c r="E146618" s="109"/>
      <c r="F146618" s="111"/>
      <c r="G146618" s="109"/>
      <c r="H146618" s="112"/>
      <c r="I146618" s="109"/>
      <c r="J146618" s="109"/>
    </row>
    <row r="146619" spans="2:10">
      <c r="B146619" s="109"/>
      <c r="C146619" s="109"/>
      <c r="D146619" s="109"/>
      <c r="E146619" s="109"/>
      <c r="F146619" s="111"/>
      <c r="G146619" s="109"/>
      <c r="H146619" s="112"/>
      <c r="I146619" s="109"/>
      <c r="J146619" s="109"/>
    </row>
    <row r="146620" spans="2:10">
      <c r="B146620" s="109"/>
      <c r="C146620" s="109"/>
      <c r="D146620" s="109"/>
      <c r="E146620" s="109"/>
      <c r="F146620" s="111"/>
      <c r="G146620" s="109"/>
      <c r="H146620" s="112"/>
      <c r="I146620" s="109"/>
      <c r="J146620" s="109"/>
    </row>
    <row r="146621" spans="2:10">
      <c r="B146621" s="109"/>
      <c r="C146621" s="109"/>
      <c r="D146621" s="109"/>
      <c r="E146621" s="109"/>
      <c r="F146621" s="111"/>
      <c r="G146621" s="109"/>
      <c r="H146621" s="112"/>
      <c r="I146621" s="109"/>
      <c r="J146621" s="109"/>
    </row>
    <row r="146622" spans="2:10">
      <c r="B146622" s="109"/>
      <c r="C146622" s="109"/>
      <c r="D146622" s="109"/>
      <c r="E146622" s="109"/>
      <c r="F146622" s="111"/>
      <c r="G146622" s="109"/>
      <c r="H146622" s="112"/>
      <c r="I146622" s="109"/>
      <c r="J146622" s="109"/>
    </row>
    <row r="146623" spans="2:10">
      <c r="B146623" s="109"/>
      <c r="C146623" s="109"/>
      <c r="D146623" s="109"/>
      <c r="E146623" s="109"/>
      <c r="F146623" s="111"/>
      <c r="G146623" s="109"/>
      <c r="H146623" s="112"/>
      <c r="I146623" s="109"/>
      <c r="J146623" s="109"/>
    </row>
    <row r="146624" spans="2:10">
      <c r="B146624" s="109"/>
      <c r="C146624" s="109"/>
      <c r="D146624" s="109"/>
      <c r="E146624" s="109"/>
      <c r="F146624" s="111"/>
      <c r="G146624" s="109"/>
      <c r="H146624" s="112"/>
      <c r="I146624" s="109"/>
      <c r="J146624" s="109"/>
    </row>
    <row r="146625" spans="2:10">
      <c r="B146625" s="109"/>
      <c r="C146625" s="109"/>
      <c r="D146625" s="109"/>
      <c r="E146625" s="109"/>
      <c r="F146625" s="111"/>
      <c r="G146625" s="109"/>
      <c r="H146625" s="112"/>
      <c r="I146625" s="109"/>
      <c r="J146625" s="109"/>
    </row>
    <row r="146626" spans="2:10">
      <c r="B146626" s="109"/>
      <c r="C146626" s="109"/>
      <c r="D146626" s="109"/>
      <c r="E146626" s="109"/>
      <c r="F146626" s="111"/>
      <c r="G146626" s="109"/>
      <c r="H146626" s="112"/>
      <c r="I146626" s="109"/>
      <c r="J146626" s="109"/>
    </row>
    <row r="146627" spans="2:10">
      <c r="B146627" s="109"/>
      <c r="C146627" s="109"/>
      <c r="D146627" s="109"/>
      <c r="E146627" s="109"/>
      <c r="F146627" s="111"/>
      <c r="G146627" s="109"/>
      <c r="H146627" s="112"/>
      <c r="I146627" s="109"/>
      <c r="J146627" s="109"/>
    </row>
    <row r="146628" spans="2:10">
      <c r="B146628" s="109"/>
      <c r="C146628" s="109"/>
      <c r="D146628" s="109"/>
      <c r="E146628" s="109"/>
      <c r="F146628" s="111"/>
      <c r="G146628" s="109"/>
      <c r="H146628" s="112"/>
      <c r="I146628" s="109"/>
      <c r="J146628" s="109"/>
    </row>
    <row r="146629" spans="2:10">
      <c r="B146629" s="109"/>
      <c r="C146629" s="109"/>
      <c r="D146629" s="109"/>
      <c r="E146629" s="109"/>
      <c r="F146629" s="111"/>
      <c r="G146629" s="109"/>
      <c r="H146629" s="112"/>
      <c r="I146629" s="109"/>
      <c r="J146629" s="109"/>
    </row>
    <row r="146630" spans="2:10">
      <c r="B146630" s="109"/>
      <c r="C146630" s="109"/>
      <c r="D146630" s="109"/>
      <c r="E146630" s="109"/>
      <c r="F146630" s="111"/>
      <c r="G146630" s="109"/>
      <c r="H146630" s="112"/>
      <c r="I146630" s="109"/>
      <c r="J146630" s="109"/>
    </row>
    <row r="146631" spans="2:10">
      <c r="B146631" s="109"/>
      <c r="C146631" s="109"/>
      <c r="D146631" s="109"/>
      <c r="E146631" s="109"/>
      <c r="F146631" s="111"/>
      <c r="G146631" s="109"/>
      <c r="H146631" s="112"/>
      <c r="I146631" s="109"/>
      <c r="J146631" s="109"/>
    </row>
    <row r="146632" spans="2:10">
      <c r="B146632" s="109"/>
      <c r="C146632" s="109"/>
      <c r="D146632" s="109"/>
      <c r="E146632" s="109"/>
      <c r="F146632" s="111"/>
      <c r="G146632" s="109"/>
      <c r="H146632" s="112"/>
      <c r="I146632" s="109"/>
      <c r="J146632" s="109"/>
    </row>
    <row r="146633" spans="2:10">
      <c r="B146633" s="109"/>
      <c r="C146633" s="109"/>
      <c r="D146633" s="109"/>
      <c r="E146633" s="109"/>
      <c r="F146633" s="111"/>
      <c r="G146633" s="109"/>
      <c r="H146633" s="112"/>
      <c r="I146633" s="109"/>
      <c r="J146633" s="109"/>
    </row>
    <row r="146634" spans="2:10">
      <c r="B146634" s="109"/>
      <c r="C146634" s="109"/>
      <c r="D146634" s="109"/>
      <c r="E146634" s="109"/>
      <c r="F146634" s="111"/>
      <c r="G146634" s="109"/>
      <c r="H146634" s="112"/>
      <c r="I146634" s="109"/>
      <c r="J146634" s="109"/>
    </row>
    <row r="146635" spans="2:10">
      <c r="B146635" s="109"/>
      <c r="C146635" s="109"/>
      <c r="D146635" s="109"/>
      <c r="E146635" s="109"/>
      <c r="F146635" s="111"/>
      <c r="G146635" s="109"/>
      <c r="H146635" s="112"/>
      <c r="I146635" s="109"/>
      <c r="J146635" s="109"/>
    </row>
    <row r="146636" spans="2:10">
      <c r="B146636" s="109"/>
      <c r="C146636" s="109"/>
      <c r="D146636" s="109"/>
      <c r="E146636" s="109"/>
      <c r="F146636" s="111"/>
      <c r="G146636" s="109"/>
      <c r="H146636" s="112"/>
      <c r="I146636" s="109"/>
      <c r="J146636" s="109"/>
    </row>
    <row r="146637" spans="2:10">
      <c r="B146637" s="109"/>
      <c r="C146637" s="109"/>
      <c r="D146637" s="109"/>
      <c r="E146637" s="109"/>
      <c r="F146637" s="111"/>
      <c r="G146637" s="109"/>
      <c r="H146637" s="112"/>
      <c r="I146637" s="109"/>
      <c r="J146637" s="109"/>
    </row>
    <row r="146638" spans="2:10">
      <c r="B146638" s="109"/>
      <c r="C146638" s="109"/>
      <c r="D146638" s="109"/>
      <c r="E146638" s="109"/>
      <c r="F146638" s="111"/>
      <c r="G146638" s="109"/>
      <c r="H146638" s="112"/>
      <c r="I146638" s="109"/>
      <c r="J146638" s="109"/>
    </row>
    <row r="146639" spans="2:10">
      <c r="B146639" s="109"/>
      <c r="C146639" s="109"/>
      <c r="D146639" s="109"/>
      <c r="E146639" s="109"/>
      <c r="F146639" s="111"/>
      <c r="G146639" s="109"/>
      <c r="H146639" s="112"/>
      <c r="I146639" s="109"/>
      <c r="J146639" s="109"/>
    </row>
    <row r="146640" spans="2:10">
      <c r="B146640" s="109"/>
      <c r="C146640" s="109"/>
      <c r="D146640" s="109"/>
      <c r="E146640" s="109"/>
      <c r="F146640" s="111"/>
      <c r="G146640" s="109"/>
      <c r="H146640" s="112"/>
      <c r="I146640" s="109"/>
      <c r="J146640" s="109"/>
    </row>
    <row r="146641" spans="2:10">
      <c r="B146641" s="109"/>
      <c r="C146641" s="109"/>
      <c r="D146641" s="109"/>
      <c r="E146641" s="109"/>
      <c r="F146641" s="111"/>
      <c r="G146641" s="109"/>
      <c r="H146641" s="112"/>
      <c r="I146641" s="109"/>
      <c r="J146641" s="109"/>
    </row>
    <row r="146642" spans="2:10">
      <c r="B146642" s="109"/>
      <c r="C146642" s="109"/>
      <c r="D146642" s="109"/>
      <c r="E146642" s="109"/>
      <c r="F146642" s="111"/>
      <c r="G146642" s="109"/>
      <c r="H146642" s="112"/>
      <c r="I146642" s="109"/>
      <c r="J146642" s="109"/>
    </row>
    <row r="146643" spans="2:10">
      <c r="B146643" s="109"/>
      <c r="C146643" s="109"/>
      <c r="D146643" s="109"/>
      <c r="E146643" s="109"/>
      <c r="F146643" s="111"/>
      <c r="G146643" s="109"/>
      <c r="H146643" s="112"/>
      <c r="I146643" s="109"/>
      <c r="J146643" s="109"/>
    </row>
    <row r="146644" spans="2:10">
      <c r="B146644" s="109"/>
      <c r="C146644" s="109"/>
      <c r="D146644" s="109"/>
      <c r="E146644" s="109"/>
      <c r="F146644" s="111"/>
      <c r="G146644" s="109"/>
      <c r="H146644" s="112"/>
      <c r="I146644" s="109"/>
      <c r="J146644" s="109"/>
    </row>
    <row r="146645" spans="2:10">
      <c r="B146645" s="109"/>
      <c r="C146645" s="109"/>
      <c r="D146645" s="109"/>
      <c r="E146645" s="109"/>
      <c r="F146645" s="111"/>
      <c r="G146645" s="109"/>
      <c r="H146645" s="112"/>
      <c r="I146645" s="109"/>
      <c r="J146645" s="109"/>
    </row>
    <row r="146646" spans="2:10">
      <c r="B146646" s="109"/>
      <c r="C146646" s="109"/>
      <c r="D146646" s="109"/>
      <c r="E146646" s="109"/>
      <c r="F146646" s="111"/>
      <c r="G146646" s="109"/>
      <c r="H146646" s="112"/>
      <c r="I146646" s="109"/>
      <c r="J146646" s="109"/>
    </row>
    <row r="146647" spans="2:10">
      <c r="B146647" s="109"/>
      <c r="C146647" s="109"/>
      <c r="D146647" s="109"/>
      <c r="E146647" s="109"/>
      <c r="F146647" s="111"/>
      <c r="G146647" s="109"/>
      <c r="H146647" s="112"/>
      <c r="I146647" s="109"/>
      <c r="J146647" s="109"/>
    </row>
    <row r="146648" spans="2:10">
      <c r="B146648" s="109"/>
      <c r="C146648" s="109"/>
      <c r="D146648" s="109"/>
      <c r="E146648" s="109"/>
      <c r="F146648" s="111"/>
      <c r="G146648" s="109"/>
      <c r="H146648" s="112"/>
      <c r="I146648" s="109"/>
      <c r="J146648" s="109"/>
    </row>
    <row r="146649" spans="2:10">
      <c r="B146649" s="109"/>
      <c r="C146649" s="109"/>
      <c r="D146649" s="109"/>
      <c r="E146649" s="109"/>
      <c r="F146649" s="111"/>
      <c r="G146649" s="109"/>
      <c r="H146649" s="112"/>
      <c r="I146649" s="109"/>
      <c r="J146649" s="109"/>
    </row>
    <row r="146650" spans="2:10">
      <c r="B146650" s="109"/>
      <c r="C146650" s="109"/>
      <c r="D146650" s="109"/>
      <c r="E146650" s="109"/>
      <c r="F146650" s="111"/>
      <c r="G146650" s="109"/>
      <c r="H146650" s="112"/>
      <c r="I146650" s="109"/>
      <c r="J146650" s="109"/>
    </row>
    <row r="146651" spans="2:10">
      <c r="B146651" s="109"/>
      <c r="C146651" s="109"/>
      <c r="D146651" s="109"/>
      <c r="E146651" s="109"/>
      <c r="F146651" s="111"/>
      <c r="G146651" s="109"/>
      <c r="H146651" s="112"/>
      <c r="I146651" s="109"/>
      <c r="J146651" s="109"/>
    </row>
    <row r="146652" spans="2:10">
      <c r="B146652" s="109"/>
      <c r="C146652" s="109"/>
      <c r="D146652" s="109"/>
      <c r="E146652" s="109"/>
      <c r="F146652" s="111"/>
      <c r="G146652" s="109"/>
      <c r="H146652" s="112"/>
      <c r="I146652" s="109"/>
      <c r="J146652" s="109"/>
    </row>
    <row r="146653" spans="2:10">
      <c r="B146653" s="109"/>
      <c r="C146653" s="109"/>
      <c r="D146653" s="109"/>
      <c r="E146653" s="109"/>
      <c r="F146653" s="111"/>
      <c r="G146653" s="109"/>
      <c r="H146653" s="112"/>
      <c r="I146653" s="109"/>
      <c r="J146653" s="109"/>
    </row>
    <row r="146654" spans="2:10">
      <c r="B146654" s="109"/>
      <c r="C146654" s="109"/>
      <c r="D146654" s="109"/>
      <c r="E146654" s="109"/>
      <c r="F146654" s="111"/>
      <c r="G146654" s="109"/>
      <c r="H146654" s="112"/>
      <c r="I146654" s="109"/>
      <c r="J146654" s="109"/>
    </row>
    <row r="146655" spans="2:10">
      <c r="B146655" s="109"/>
      <c r="C146655" s="109"/>
      <c r="D146655" s="109"/>
      <c r="E146655" s="109"/>
      <c r="F146655" s="111"/>
      <c r="G146655" s="109"/>
      <c r="H146655" s="112"/>
      <c r="I146655" s="109"/>
      <c r="J146655" s="109"/>
    </row>
    <row r="146656" spans="2:10">
      <c r="B146656" s="109"/>
      <c r="C146656" s="109"/>
      <c r="D146656" s="109"/>
      <c r="E146656" s="109"/>
      <c r="F146656" s="111"/>
      <c r="G146656" s="109"/>
      <c r="H146656" s="112"/>
      <c r="I146656" s="109"/>
      <c r="J146656" s="109"/>
    </row>
    <row r="146657" spans="2:10">
      <c r="B146657" s="109"/>
      <c r="C146657" s="109"/>
      <c r="D146657" s="109"/>
      <c r="E146657" s="109"/>
      <c r="F146657" s="111"/>
      <c r="G146657" s="109"/>
      <c r="H146657" s="112"/>
      <c r="I146657" s="109"/>
      <c r="J146657" s="109"/>
    </row>
    <row r="146658" spans="2:10">
      <c r="B146658" s="109"/>
      <c r="C146658" s="109"/>
      <c r="D146658" s="109"/>
      <c r="E146658" s="109"/>
      <c r="F146658" s="111"/>
      <c r="G146658" s="109"/>
      <c r="H146658" s="112"/>
      <c r="I146658" s="109"/>
      <c r="J146658" s="109"/>
    </row>
    <row r="146659" spans="2:10">
      <c r="B146659" s="109"/>
      <c r="C146659" s="109"/>
      <c r="D146659" s="109"/>
      <c r="E146659" s="109"/>
      <c r="F146659" s="111"/>
      <c r="G146659" s="109"/>
      <c r="H146659" s="112"/>
      <c r="I146659" s="109"/>
      <c r="J146659" s="109"/>
    </row>
    <row r="146660" spans="2:10">
      <c r="B146660" s="109"/>
      <c r="C146660" s="109"/>
      <c r="D146660" s="109"/>
      <c r="E146660" s="109"/>
      <c r="F146660" s="111"/>
      <c r="G146660" s="109"/>
      <c r="H146660" s="112"/>
      <c r="I146660" s="109"/>
      <c r="J146660" s="109"/>
    </row>
    <row r="146661" spans="2:10">
      <c r="B146661" s="109"/>
      <c r="C146661" s="109"/>
      <c r="D146661" s="109"/>
      <c r="E146661" s="109"/>
      <c r="F146661" s="111"/>
      <c r="G146661" s="109"/>
      <c r="H146661" s="112"/>
      <c r="I146661" s="109"/>
      <c r="J146661" s="109"/>
    </row>
    <row r="146662" spans="2:10">
      <c r="B146662" s="109"/>
      <c r="C146662" s="109"/>
      <c r="D146662" s="109"/>
      <c r="E146662" s="109"/>
      <c r="F146662" s="111"/>
      <c r="G146662" s="109"/>
      <c r="H146662" s="112"/>
      <c r="I146662" s="109"/>
      <c r="J146662" s="109"/>
    </row>
    <row r="146663" spans="2:10">
      <c r="B146663" s="109"/>
      <c r="C146663" s="109"/>
      <c r="D146663" s="109"/>
      <c r="E146663" s="109"/>
      <c r="F146663" s="111"/>
      <c r="G146663" s="109"/>
      <c r="H146663" s="112"/>
      <c r="I146663" s="109"/>
      <c r="J146663" s="109"/>
    </row>
    <row r="146664" spans="2:10">
      <c r="B146664" s="109"/>
      <c r="C146664" s="109"/>
      <c r="D146664" s="109"/>
      <c r="E146664" s="109"/>
      <c r="F146664" s="111"/>
      <c r="G146664" s="109"/>
      <c r="H146664" s="112"/>
      <c r="I146664" s="109"/>
      <c r="J146664" s="109"/>
    </row>
    <row r="146665" spans="2:10">
      <c r="B146665" s="109"/>
      <c r="C146665" s="109"/>
      <c r="D146665" s="109"/>
      <c r="E146665" s="109"/>
      <c r="F146665" s="111"/>
      <c r="G146665" s="109"/>
      <c r="H146665" s="112"/>
      <c r="I146665" s="109"/>
      <c r="J146665" s="109"/>
    </row>
    <row r="146666" spans="2:10">
      <c r="B146666" s="109"/>
      <c r="C146666" s="109"/>
      <c r="D146666" s="109"/>
      <c r="E146666" s="109"/>
      <c r="F146666" s="111"/>
      <c r="G146666" s="109"/>
      <c r="H146666" s="112"/>
      <c r="I146666" s="109"/>
      <c r="J146666" s="109"/>
    </row>
    <row r="146667" spans="2:10">
      <c r="B146667" s="109"/>
      <c r="C146667" s="109"/>
      <c r="D146667" s="109"/>
      <c r="E146667" s="109"/>
      <c r="F146667" s="111"/>
      <c r="G146667" s="109"/>
      <c r="H146667" s="112"/>
      <c r="I146667" s="109"/>
      <c r="J146667" s="109"/>
    </row>
    <row r="146668" spans="2:10">
      <c r="B146668" s="109"/>
      <c r="C146668" s="109"/>
      <c r="D146668" s="109"/>
      <c r="E146668" s="109"/>
      <c r="F146668" s="111"/>
      <c r="G146668" s="109"/>
      <c r="H146668" s="112"/>
      <c r="I146668" s="109"/>
      <c r="J146668" s="109"/>
    </row>
    <row r="146669" spans="2:10">
      <c r="B146669" s="109"/>
      <c r="C146669" s="109"/>
      <c r="D146669" s="109"/>
      <c r="E146669" s="109"/>
      <c r="F146669" s="111"/>
      <c r="G146669" s="109"/>
      <c r="H146669" s="112"/>
      <c r="I146669" s="109"/>
      <c r="J146669" s="109"/>
    </row>
    <row r="146670" spans="2:10">
      <c r="B146670" s="109"/>
      <c r="C146670" s="109"/>
      <c r="D146670" s="109"/>
      <c r="E146670" s="109"/>
      <c r="F146670" s="111"/>
      <c r="G146670" s="109"/>
      <c r="H146670" s="112"/>
      <c r="I146670" s="109"/>
      <c r="J146670" s="109"/>
    </row>
    <row r="146671" spans="2:10">
      <c r="B146671" s="109"/>
      <c r="C146671" s="109"/>
      <c r="D146671" s="109"/>
      <c r="E146671" s="109"/>
      <c r="F146671" s="111"/>
      <c r="G146671" s="109"/>
      <c r="H146671" s="112"/>
      <c r="I146671" s="109"/>
      <c r="J146671" s="109"/>
    </row>
    <row r="146672" spans="2:10">
      <c r="B146672" s="109"/>
      <c r="C146672" s="109"/>
      <c r="D146672" s="109"/>
      <c r="E146672" s="109"/>
      <c r="F146672" s="111"/>
      <c r="G146672" s="109"/>
      <c r="H146672" s="112"/>
      <c r="I146672" s="109"/>
      <c r="J146672" s="109"/>
    </row>
    <row r="146673" spans="2:10">
      <c r="B146673" s="109"/>
      <c r="C146673" s="109"/>
      <c r="D146673" s="109"/>
      <c r="E146673" s="109"/>
      <c r="F146673" s="111"/>
      <c r="G146673" s="109"/>
      <c r="H146673" s="112"/>
      <c r="I146673" s="109"/>
      <c r="J146673" s="109"/>
    </row>
    <row r="146674" spans="2:10">
      <c r="B146674" s="109"/>
      <c r="C146674" s="109"/>
      <c r="D146674" s="109"/>
      <c r="E146674" s="109"/>
      <c r="F146674" s="111"/>
      <c r="G146674" s="109"/>
      <c r="H146674" s="112"/>
      <c r="I146674" s="109"/>
      <c r="J146674" s="109"/>
    </row>
    <row r="146675" spans="2:10">
      <c r="B146675" s="109"/>
      <c r="C146675" s="109"/>
      <c r="D146675" s="109"/>
      <c r="E146675" s="109"/>
      <c r="F146675" s="111"/>
      <c r="G146675" s="109"/>
      <c r="H146675" s="112"/>
      <c r="I146675" s="109"/>
      <c r="J146675" s="109"/>
    </row>
    <row r="146676" spans="2:10">
      <c r="B146676" s="109"/>
      <c r="C146676" s="109"/>
      <c r="D146676" s="109"/>
      <c r="E146676" s="109"/>
      <c r="F146676" s="111"/>
      <c r="G146676" s="109"/>
      <c r="H146676" s="112"/>
      <c r="I146676" s="109"/>
      <c r="J146676" s="109"/>
    </row>
    <row r="146677" spans="2:10">
      <c r="B146677" s="109"/>
      <c r="C146677" s="109"/>
      <c r="D146677" s="109"/>
      <c r="E146677" s="109"/>
      <c r="F146677" s="111"/>
      <c r="G146677" s="109"/>
      <c r="H146677" s="112"/>
      <c r="I146677" s="109"/>
      <c r="J146677" s="109"/>
    </row>
    <row r="146678" spans="2:10">
      <c r="B146678" s="109"/>
      <c r="C146678" s="109"/>
      <c r="D146678" s="109"/>
      <c r="E146678" s="109"/>
      <c r="F146678" s="111"/>
      <c r="G146678" s="109"/>
      <c r="H146678" s="112"/>
      <c r="I146678" s="109"/>
      <c r="J146678" s="109"/>
    </row>
    <row r="146679" spans="2:10">
      <c r="B146679" s="109"/>
      <c r="C146679" s="109"/>
      <c r="D146679" s="109"/>
      <c r="E146679" s="109"/>
      <c r="F146679" s="111"/>
      <c r="G146679" s="109"/>
      <c r="H146679" s="112"/>
      <c r="I146679" s="109"/>
      <c r="J146679" s="109"/>
    </row>
    <row r="146680" spans="2:10">
      <c r="B146680" s="109"/>
      <c r="C146680" s="109"/>
      <c r="D146680" s="109"/>
      <c r="E146680" s="109"/>
      <c r="F146680" s="111"/>
      <c r="G146680" s="109"/>
      <c r="H146680" s="112"/>
      <c r="I146680" s="109"/>
      <c r="J146680" s="109"/>
    </row>
    <row r="146681" spans="2:10">
      <c r="B146681" s="109"/>
      <c r="C146681" s="109"/>
      <c r="D146681" s="109"/>
      <c r="E146681" s="109"/>
      <c r="F146681" s="111"/>
      <c r="G146681" s="109"/>
      <c r="H146681" s="112"/>
      <c r="I146681" s="109"/>
      <c r="J146681" s="109"/>
    </row>
    <row r="146682" spans="2:10">
      <c r="B146682" s="109"/>
      <c r="C146682" s="109"/>
      <c r="D146682" s="109"/>
      <c r="E146682" s="109"/>
      <c r="F146682" s="111"/>
      <c r="G146682" s="109"/>
      <c r="H146682" s="112"/>
      <c r="I146682" s="109"/>
      <c r="J146682" s="109"/>
    </row>
    <row r="146683" spans="2:10">
      <c r="B146683" s="109"/>
      <c r="C146683" s="109"/>
      <c r="D146683" s="109"/>
      <c r="E146683" s="109"/>
      <c r="F146683" s="111"/>
      <c r="G146683" s="109"/>
      <c r="H146683" s="112"/>
      <c r="I146683" s="109"/>
      <c r="J146683" s="109"/>
    </row>
    <row r="146684" spans="2:10">
      <c r="B146684" s="109"/>
      <c r="C146684" s="109"/>
      <c r="D146684" s="109"/>
      <c r="E146684" s="109"/>
      <c r="F146684" s="111"/>
      <c r="G146684" s="109"/>
      <c r="H146684" s="112"/>
      <c r="I146684" s="109"/>
      <c r="J146684" s="109"/>
    </row>
    <row r="146685" spans="2:10">
      <c r="B146685" s="109"/>
      <c r="C146685" s="109"/>
      <c r="D146685" s="109"/>
      <c r="E146685" s="109"/>
      <c r="F146685" s="111"/>
      <c r="G146685" s="109"/>
      <c r="H146685" s="112"/>
      <c r="I146685" s="109"/>
      <c r="J146685" s="109"/>
    </row>
    <row r="146686" spans="2:10">
      <c r="B146686" s="109"/>
      <c r="C146686" s="109"/>
      <c r="D146686" s="109"/>
      <c r="E146686" s="109"/>
      <c r="F146686" s="111"/>
      <c r="G146686" s="109"/>
      <c r="H146686" s="112"/>
      <c r="I146686" s="109"/>
      <c r="J146686" s="109"/>
    </row>
    <row r="146687" spans="2:10">
      <c r="B146687" s="109"/>
      <c r="C146687" s="109"/>
      <c r="D146687" s="109"/>
      <c r="E146687" s="109"/>
      <c r="F146687" s="111"/>
      <c r="G146687" s="109"/>
      <c r="H146687" s="112"/>
      <c r="I146687" s="109"/>
      <c r="J146687" s="109"/>
    </row>
    <row r="146688" spans="2:10">
      <c r="B146688" s="109"/>
      <c r="C146688" s="109"/>
      <c r="D146688" s="109"/>
      <c r="E146688" s="109"/>
      <c r="F146688" s="111"/>
      <c r="G146688" s="109"/>
      <c r="H146688" s="112"/>
      <c r="I146688" s="109"/>
      <c r="J146688" s="109"/>
    </row>
    <row r="146689" spans="2:10">
      <c r="B146689" s="109"/>
      <c r="C146689" s="109"/>
      <c r="D146689" s="109"/>
      <c r="E146689" s="109"/>
      <c r="F146689" s="111"/>
      <c r="G146689" s="109"/>
      <c r="H146689" s="112"/>
      <c r="I146689" s="109"/>
      <c r="J146689" s="109"/>
    </row>
    <row r="146690" spans="2:10">
      <c r="B146690" s="109"/>
      <c r="C146690" s="109"/>
      <c r="D146690" s="109"/>
      <c r="E146690" s="109"/>
      <c r="F146690" s="111"/>
      <c r="G146690" s="109"/>
      <c r="H146690" s="112"/>
      <c r="I146690" s="109"/>
      <c r="J146690" s="109"/>
    </row>
    <row r="146691" spans="2:10">
      <c r="B146691" s="109"/>
      <c r="C146691" s="109"/>
      <c r="D146691" s="109"/>
      <c r="E146691" s="109"/>
      <c r="F146691" s="111"/>
      <c r="G146691" s="109"/>
      <c r="H146691" s="112"/>
      <c r="I146691" s="109"/>
      <c r="J146691" s="109"/>
    </row>
    <row r="146692" spans="2:10">
      <c r="B146692" s="109"/>
      <c r="C146692" s="109"/>
      <c r="D146692" s="109"/>
      <c r="E146692" s="109"/>
      <c r="F146692" s="111"/>
      <c r="G146692" s="109"/>
      <c r="H146692" s="112"/>
      <c r="I146692" s="109"/>
      <c r="J146692" s="109"/>
    </row>
    <row r="146693" spans="2:10">
      <c r="B146693" s="109"/>
      <c r="C146693" s="109"/>
      <c r="D146693" s="109"/>
      <c r="E146693" s="109"/>
      <c r="F146693" s="111"/>
      <c r="G146693" s="109"/>
      <c r="H146693" s="112"/>
      <c r="I146693" s="109"/>
      <c r="J146693" s="109"/>
    </row>
    <row r="146694" spans="2:10">
      <c r="B146694" s="109"/>
      <c r="C146694" s="109"/>
      <c r="D146694" s="109"/>
      <c r="E146694" s="109"/>
      <c r="F146694" s="111"/>
      <c r="G146694" s="109"/>
      <c r="H146694" s="112"/>
      <c r="I146694" s="109"/>
      <c r="J146694" s="109"/>
    </row>
    <row r="146695" spans="2:10">
      <c r="B146695" s="109"/>
      <c r="C146695" s="109"/>
      <c r="D146695" s="109"/>
      <c r="E146695" s="109"/>
      <c r="F146695" s="111"/>
      <c r="G146695" s="109"/>
      <c r="H146695" s="112"/>
      <c r="I146695" s="109"/>
      <c r="J146695" s="109"/>
    </row>
    <row r="146696" spans="2:10">
      <c r="B146696" s="109"/>
      <c r="C146696" s="109"/>
      <c r="D146696" s="109"/>
      <c r="E146696" s="109"/>
      <c r="F146696" s="111"/>
      <c r="G146696" s="109"/>
      <c r="H146696" s="112"/>
      <c r="I146696" s="109"/>
      <c r="J146696" s="109"/>
    </row>
    <row r="146697" spans="2:10">
      <c r="B146697" s="109"/>
      <c r="C146697" s="109"/>
      <c r="D146697" s="109"/>
      <c r="E146697" s="109"/>
      <c r="F146697" s="111"/>
      <c r="G146697" s="109"/>
      <c r="H146697" s="112"/>
      <c r="I146697" s="109"/>
      <c r="J146697" s="109"/>
    </row>
    <row r="146698" spans="2:10">
      <c r="B146698" s="109"/>
      <c r="C146698" s="109"/>
      <c r="D146698" s="109"/>
      <c r="E146698" s="109"/>
      <c r="F146698" s="111"/>
      <c r="G146698" s="109"/>
      <c r="H146698" s="112"/>
      <c r="I146698" s="109"/>
      <c r="J146698" s="109"/>
    </row>
    <row r="146699" spans="2:10">
      <c r="B146699" s="109"/>
      <c r="C146699" s="109"/>
      <c r="D146699" s="109"/>
      <c r="E146699" s="109"/>
      <c r="F146699" s="111"/>
      <c r="G146699" s="109"/>
      <c r="H146699" s="112"/>
      <c r="I146699" s="109"/>
      <c r="J146699" s="109"/>
    </row>
    <row r="146700" spans="2:10">
      <c r="B146700" s="109"/>
      <c r="C146700" s="109"/>
      <c r="D146700" s="109"/>
      <c r="E146700" s="109"/>
      <c r="F146700" s="111"/>
      <c r="G146700" s="109"/>
      <c r="H146700" s="112"/>
      <c r="I146700" s="109"/>
      <c r="J146700" s="109"/>
    </row>
    <row r="146701" spans="2:10">
      <c r="B146701" s="109"/>
      <c r="C146701" s="109"/>
      <c r="D146701" s="109"/>
      <c r="E146701" s="109"/>
      <c r="F146701" s="111"/>
      <c r="G146701" s="109"/>
      <c r="H146701" s="112"/>
      <c r="I146701" s="109"/>
      <c r="J146701" s="109"/>
    </row>
    <row r="146702" spans="2:10">
      <c r="B146702" s="109"/>
      <c r="C146702" s="109"/>
      <c r="D146702" s="109"/>
      <c r="E146702" s="109"/>
      <c r="F146702" s="111"/>
      <c r="G146702" s="109"/>
      <c r="H146702" s="112"/>
      <c r="I146702" s="109"/>
      <c r="J146702" s="109"/>
    </row>
    <row r="146703" spans="2:10">
      <c r="B146703" s="109"/>
      <c r="C146703" s="109"/>
      <c r="D146703" s="109"/>
      <c r="E146703" s="109"/>
      <c r="F146703" s="111"/>
      <c r="G146703" s="109"/>
      <c r="H146703" s="112"/>
      <c r="I146703" s="109"/>
      <c r="J146703" s="109"/>
    </row>
    <row r="146704" spans="2:10">
      <c r="B146704" s="109"/>
      <c r="C146704" s="109"/>
      <c r="D146704" s="109"/>
      <c r="E146704" s="109"/>
      <c r="F146704" s="111"/>
      <c r="G146704" s="109"/>
      <c r="H146704" s="112"/>
      <c r="I146704" s="109"/>
      <c r="J146704" s="109"/>
    </row>
    <row r="146705" spans="2:10">
      <c r="B146705" s="109"/>
      <c r="C146705" s="109"/>
      <c r="D146705" s="109"/>
      <c r="E146705" s="109"/>
      <c r="F146705" s="111"/>
      <c r="G146705" s="109"/>
      <c r="H146705" s="112"/>
      <c r="I146705" s="109"/>
      <c r="J146705" s="109"/>
    </row>
    <row r="146706" spans="2:10">
      <c r="B146706" s="109"/>
      <c r="C146706" s="109"/>
      <c r="D146706" s="109"/>
      <c r="E146706" s="109"/>
      <c r="F146706" s="111"/>
      <c r="G146706" s="109"/>
      <c r="H146706" s="112"/>
      <c r="I146706" s="109"/>
      <c r="J146706" s="109"/>
    </row>
    <row r="146707" spans="2:10">
      <c r="B146707" s="109"/>
      <c r="C146707" s="109"/>
      <c r="D146707" s="109"/>
      <c r="E146707" s="109"/>
      <c r="F146707" s="111"/>
      <c r="G146707" s="109"/>
      <c r="H146707" s="112"/>
      <c r="I146707" s="109"/>
      <c r="J146707" s="109"/>
    </row>
    <row r="146708" spans="2:10">
      <c r="B146708" s="109"/>
      <c r="C146708" s="109"/>
      <c r="D146708" s="109"/>
      <c r="E146708" s="109"/>
      <c r="F146708" s="111"/>
      <c r="G146708" s="109"/>
      <c r="H146708" s="112"/>
      <c r="I146708" s="109"/>
      <c r="J146708" s="109"/>
    </row>
    <row r="146709" spans="2:10">
      <c r="B146709" s="109"/>
      <c r="C146709" s="109"/>
      <c r="D146709" s="109"/>
      <c r="E146709" s="109"/>
      <c r="F146709" s="111"/>
      <c r="G146709" s="109"/>
      <c r="H146709" s="112"/>
      <c r="I146709" s="109"/>
      <c r="J146709" s="109"/>
    </row>
    <row r="146710" spans="2:10">
      <c r="B146710" s="109"/>
      <c r="C146710" s="109"/>
      <c r="D146710" s="109"/>
      <c r="E146710" s="109"/>
      <c r="F146710" s="111"/>
      <c r="G146710" s="109"/>
      <c r="H146710" s="112"/>
      <c r="I146710" s="109"/>
      <c r="J146710" s="109"/>
    </row>
    <row r="146711" spans="2:10">
      <c r="B146711" s="109"/>
      <c r="C146711" s="109"/>
      <c r="D146711" s="109"/>
      <c r="E146711" s="109"/>
      <c r="F146711" s="111"/>
      <c r="G146711" s="109"/>
      <c r="H146711" s="112"/>
      <c r="I146711" s="109"/>
      <c r="J146711" s="109"/>
    </row>
    <row r="146712" spans="2:10">
      <c r="B146712" s="109"/>
      <c r="C146712" s="109"/>
      <c r="D146712" s="109"/>
      <c r="E146712" s="109"/>
      <c r="F146712" s="111"/>
      <c r="G146712" s="109"/>
      <c r="H146712" s="112"/>
      <c r="I146712" s="109"/>
      <c r="J146712" s="109"/>
    </row>
    <row r="146713" spans="2:10">
      <c r="B146713" s="109"/>
      <c r="C146713" s="109"/>
      <c r="D146713" s="109"/>
      <c r="E146713" s="109"/>
      <c r="F146713" s="111"/>
      <c r="G146713" s="109"/>
      <c r="H146713" s="112"/>
      <c r="I146713" s="109"/>
      <c r="J146713" s="109"/>
    </row>
    <row r="146714" spans="2:10">
      <c r="B146714" s="109"/>
      <c r="C146714" s="109"/>
      <c r="D146714" s="109"/>
      <c r="E146714" s="109"/>
      <c r="F146714" s="111"/>
      <c r="G146714" s="109"/>
      <c r="H146714" s="112"/>
      <c r="I146714" s="109"/>
      <c r="J146714" s="109"/>
    </row>
    <row r="146715" spans="2:10">
      <c r="B146715" s="109"/>
      <c r="C146715" s="109"/>
      <c r="D146715" s="109"/>
      <c r="E146715" s="109"/>
      <c r="F146715" s="111"/>
      <c r="G146715" s="109"/>
      <c r="H146715" s="112"/>
      <c r="I146715" s="109"/>
      <c r="J146715" s="109"/>
    </row>
    <row r="146716" spans="2:10">
      <c r="B146716" s="109"/>
      <c r="C146716" s="109"/>
      <c r="D146716" s="109"/>
      <c r="E146716" s="109"/>
      <c r="F146716" s="111"/>
      <c r="G146716" s="109"/>
      <c r="H146716" s="112"/>
      <c r="I146716" s="109"/>
      <c r="J146716" s="109"/>
    </row>
    <row r="146717" spans="2:10">
      <c r="B146717" s="109"/>
      <c r="C146717" s="109"/>
      <c r="D146717" s="109"/>
      <c r="E146717" s="109"/>
      <c r="F146717" s="111"/>
      <c r="G146717" s="109"/>
      <c r="H146717" s="112"/>
      <c r="I146717" s="109"/>
      <c r="J146717" s="109"/>
    </row>
    <row r="146718" spans="2:10">
      <c r="B146718" s="109"/>
      <c r="C146718" s="109"/>
      <c r="D146718" s="109"/>
      <c r="E146718" s="109"/>
      <c r="F146718" s="111"/>
      <c r="G146718" s="109"/>
      <c r="H146718" s="112"/>
      <c r="I146718" s="109"/>
      <c r="J146718" s="109"/>
    </row>
    <row r="146719" spans="2:10">
      <c r="B146719" s="109"/>
      <c r="C146719" s="109"/>
      <c r="D146719" s="109"/>
      <c r="E146719" s="109"/>
      <c r="F146719" s="111"/>
      <c r="G146719" s="109"/>
      <c r="H146719" s="112"/>
      <c r="I146719" s="109"/>
      <c r="J146719" s="109"/>
    </row>
    <row r="146720" spans="2:10">
      <c r="B146720" s="109"/>
      <c r="C146720" s="109"/>
      <c r="D146720" s="109"/>
      <c r="E146720" s="109"/>
      <c r="F146720" s="111"/>
      <c r="G146720" s="109"/>
      <c r="H146720" s="112"/>
      <c r="I146720" s="109"/>
      <c r="J146720" s="109"/>
    </row>
    <row r="146721" spans="2:10">
      <c r="B146721" s="109"/>
      <c r="C146721" s="109"/>
      <c r="D146721" s="109"/>
      <c r="E146721" s="109"/>
      <c r="F146721" s="111"/>
      <c r="G146721" s="109"/>
      <c r="H146721" s="112"/>
      <c r="I146721" s="109"/>
      <c r="J146721" s="109"/>
    </row>
    <row r="146722" spans="2:10">
      <c r="B146722" s="109"/>
      <c r="C146722" s="109"/>
      <c r="D146722" s="109"/>
      <c r="E146722" s="109"/>
      <c r="F146722" s="111"/>
      <c r="G146722" s="109"/>
      <c r="H146722" s="112"/>
      <c r="I146722" s="109"/>
      <c r="J146722" s="109"/>
    </row>
    <row r="146723" spans="2:10">
      <c r="B146723" s="109"/>
      <c r="C146723" s="109"/>
      <c r="D146723" s="109"/>
      <c r="E146723" s="109"/>
      <c r="F146723" s="111"/>
      <c r="G146723" s="109"/>
      <c r="H146723" s="112"/>
      <c r="I146723" s="109"/>
      <c r="J146723" s="109"/>
    </row>
    <row r="146724" spans="2:10">
      <c r="B146724" s="109"/>
      <c r="C146724" s="109"/>
      <c r="D146724" s="109"/>
      <c r="E146724" s="109"/>
      <c r="F146724" s="111"/>
      <c r="G146724" s="109"/>
      <c r="H146724" s="112"/>
      <c r="I146724" s="109"/>
      <c r="J146724" s="109"/>
    </row>
    <row r="146725" spans="2:10">
      <c r="B146725" s="109"/>
      <c r="C146725" s="109"/>
      <c r="D146725" s="109"/>
      <c r="E146725" s="109"/>
      <c r="F146725" s="111"/>
      <c r="G146725" s="109"/>
      <c r="H146725" s="112"/>
      <c r="I146725" s="109"/>
      <c r="J146725" s="109"/>
    </row>
    <row r="146726" spans="2:10">
      <c r="B146726" s="109"/>
      <c r="C146726" s="109"/>
      <c r="D146726" s="109"/>
      <c r="E146726" s="109"/>
      <c r="F146726" s="111"/>
      <c r="G146726" s="109"/>
      <c r="H146726" s="112"/>
      <c r="I146726" s="109"/>
      <c r="J146726" s="109"/>
    </row>
    <row r="146727" spans="2:10">
      <c r="B146727" s="109"/>
      <c r="C146727" s="109"/>
      <c r="D146727" s="109"/>
      <c r="E146727" s="109"/>
      <c r="F146727" s="111"/>
      <c r="G146727" s="109"/>
      <c r="H146727" s="112"/>
      <c r="I146727" s="109"/>
      <c r="J146727" s="109"/>
    </row>
    <row r="146728" spans="2:10">
      <c r="B146728" s="109"/>
      <c r="C146728" s="109"/>
      <c r="D146728" s="109"/>
      <c r="E146728" s="109"/>
      <c r="F146728" s="111"/>
      <c r="G146728" s="109"/>
      <c r="H146728" s="112"/>
      <c r="I146728" s="109"/>
      <c r="J146728" s="109"/>
    </row>
    <row r="146729" spans="2:10">
      <c r="B146729" s="109"/>
      <c r="C146729" s="109"/>
      <c r="D146729" s="109"/>
      <c r="E146729" s="109"/>
      <c r="F146729" s="111"/>
      <c r="G146729" s="109"/>
      <c r="H146729" s="112"/>
      <c r="I146729" s="109"/>
      <c r="J146729" s="109"/>
    </row>
    <row r="146730" spans="2:10">
      <c r="B146730" s="109"/>
      <c r="C146730" s="109"/>
      <c r="D146730" s="109"/>
      <c r="E146730" s="109"/>
      <c r="F146730" s="111"/>
      <c r="G146730" s="109"/>
      <c r="H146730" s="112"/>
      <c r="I146730" s="109"/>
      <c r="J146730" s="109"/>
    </row>
    <row r="146731" spans="2:10">
      <c r="B146731" s="109"/>
      <c r="C146731" s="109"/>
      <c r="D146731" s="109"/>
      <c r="E146731" s="109"/>
      <c r="F146731" s="111"/>
      <c r="G146731" s="109"/>
      <c r="H146731" s="112"/>
      <c r="I146731" s="109"/>
      <c r="J146731" s="109"/>
    </row>
    <row r="146732" spans="2:10">
      <c r="B146732" s="109"/>
      <c r="C146732" s="109"/>
      <c r="D146732" s="109"/>
      <c r="E146732" s="109"/>
      <c r="F146732" s="111"/>
      <c r="G146732" s="109"/>
      <c r="H146732" s="112"/>
      <c r="I146732" s="109"/>
      <c r="J146732" s="109"/>
    </row>
    <row r="146733" spans="2:10">
      <c r="B146733" s="109"/>
      <c r="C146733" s="109"/>
      <c r="D146733" s="109"/>
      <c r="E146733" s="109"/>
      <c r="F146733" s="111"/>
      <c r="G146733" s="109"/>
      <c r="H146733" s="112"/>
      <c r="I146733" s="109"/>
      <c r="J146733" s="109"/>
    </row>
    <row r="146734" spans="2:10">
      <c r="B146734" s="109"/>
      <c r="C146734" s="109"/>
      <c r="D146734" s="109"/>
      <c r="E146734" s="109"/>
      <c r="F146734" s="111"/>
      <c r="G146734" s="109"/>
      <c r="H146734" s="112"/>
      <c r="I146734" s="109"/>
      <c r="J146734" s="109"/>
    </row>
    <row r="146735" spans="2:10">
      <c r="B146735" s="109"/>
      <c r="C146735" s="109"/>
      <c r="D146735" s="109"/>
      <c r="E146735" s="109"/>
      <c r="F146735" s="111"/>
      <c r="G146735" s="109"/>
      <c r="H146735" s="112"/>
      <c r="I146735" s="109"/>
      <c r="J146735" s="109"/>
    </row>
    <row r="146736" spans="2:10">
      <c r="B146736" s="109"/>
      <c r="C146736" s="109"/>
      <c r="D146736" s="109"/>
      <c r="E146736" s="109"/>
      <c r="F146736" s="111"/>
      <c r="G146736" s="109"/>
      <c r="H146736" s="112"/>
      <c r="I146736" s="109"/>
      <c r="J146736" s="109"/>
    </row>
    <row r="146737" spans="2:10">
      <c r="B146737" s="109"/>
      <c r="C146737" s="109"/>
      <c r="D146737" s="109"/>
      <c r="E146737" s="109"/>
      <c r="F146737" s="111"/>
      <c r="G146737" s="109"/>
      <c r="H146737" s="112"/>
      <c r="I146737" s="109"/>
      <c r="J146737" s="109"/>
    </row>
    <row r="146738" spans="2:10">
      <c r="B146738" s="109"/>
      <c r="C146738" s="109"/>
      <c r="D146738" s="109"/>
      <c r="E146738" s="109"/>
      <c r="F146738" s="111"/>
      <c r="G146738" s="109"/>
      <c r="H146738" s="112"/>
      <c r="I146738" s="109"/>
      <c r="J146738" s="109"/>
    </row>
    <row r="146739" spans="2:10">
      <c r="B146739" s="109"/>
      <c r="C146739" s="109"/>
      <c r="D146739" s="109"/>
      <c r="E146739" s="109"/>
      <c r="F146739" s="111"/>
      <c r="G146739" s="109"/>
      <c r="H146739" s="112"/>
      <c r="I146739" s="109"/>
      <c r="J146739" s="109"/>
    </row>
    <row r="146740" spans="2:10">
      <c r="B146740" s="109"/>
      <c r="C146740" s="109"/>
      <c r="D146740" s="109"/>
      <c r="E146740" s="109"/>
      <c r="F146740" s="111"/>
      <c r="G146740" s="109"/>
      <c r="H146740" s="112"/>
      <c r="I146740" s="109"/>
      <c r="J146740" s="109"/>
    </row>
    <row r="146741" spans="2:10">
      <c r="B146741" s="109"/>
      <c r="C146741" s="109"/>
      <c r="D146741" s="109"/>
      <c r="E146741" s="109"/>
      <c r="F146741" s="111"/>
      <c r="G146741" s="109"/>
      <c r="H146741" s="112"/>
      <c r="I146741" s="109"/>
      <c r="J146741" s="109"/>
    </row>
    <row r="146742" spans="2:10">
      <c r="B146742" s="109"/>
      <c r="C146742" s="109"/>
      <c r="D146742" s="109"/>
      <c r="E146742" s="109"/>
      <c r="F146742" s="111"/>
      <c r="G146742" s="109"/>
      <c r="H146742" s="112"/>
      <c r="I146742" s="109"/>
      <c r="J146742" s="109"/>
    </row>
    <row r="146743" spans="2:10">
      <c r="B146743" s="109"/>
      <c r="C146743" s="109"/>
      <c r="D146743" s="109"/>
      <c r="E146743" s="109"/>
      <c r="F146743" s="111"/>
      <c r="G146743" s="109"/>
      <c r="H146743" s="112"/>
      <c r="I146743" s="109"/>
      <c r="J146743" s="109"/>
    </row>
    <row r="146744" spans="2:10">
      <c r="B146744" s="109"/>
      <c r="C146744" s="109"/>
      <c r="D146744" s="109"/>
      <c r="E146744" s="109"/>
      <c r="F146744" s="111"/>
      <c r="G146744" s="109"/>
      <c r="H146744" s="112"/>
      <c r="I146744" s="109"/>
      <c r="J146744" s="109"/>
    </row>
    <row r="146745" spans="2:10">
      <c r="B146745" s="109"/>
      <c r="C146745" s="109"/>
      <c r="D146745" s="109"/>
      <c r="E146745" s="109"/>
      <c r="F146745" s="111"/>
      <c r="G146745" s="109"/>
      <c r="H146745" s="112"/>
      <c r="I146745" s="109"/>
      <c r="J146745" s="109"/>
    </row>
    <row r="146746" spans="2:10">
      <c r="B146746" s="109"/>
      <c r="C146746" s="109"/>
      <c r="D146746" s="109"/>
      <c r="E146746" s="109"/>
      <c r="F146746" s="111"/>
      <c r="G146746" s="109"/>
      <c r="H146746" s="112"/>
      <c r="I146746" s="109"/>
      <c r="J146746" s="109"/>
    </row>
    <row r="146747" spans="2:10">
      <c r="B146747" s="109"/>
      <c r="C146747" s="109"/>
      <c r="D146747" s="109"/>
      <c r="E146747" s="109"/>
      <c r="F146747" s="111"/>
      <c r="G146747" s="109"/>
      <c r="H146747" s="112"/>
      <c r="I146747" s="109"/>
      <c r="J146747" s="109"/>
    </row>
    <row r="146748" spans="2:10">
      <c r="B146748" s="109"/>
      <c r="C146748" s="109"/>
      <c r="D146748" s="109"/>
      <c r="E146748" s="109"/>
      <c r="F146748" s="111"/>
      <c r="G146748" s="109"/>
      <c r="H146748" s="112"/>
      <c r="I146748" s="109"/>
      <c r="J146748" s="109"/>
    </row>
    <row r="146749" spans="2:10">
      <c r="B146749" s="109"/>
      <c r="C146749" s="109"/>
      <c r="D146749" s="109"/>
      <c r="E146749" s="109"/>
      <c r="F146749" s="111"/>
      <c r="G146749" s="109"/>
      <c r="H146749" s="112"/>
      <c r="I146749" s="109"/>
      <c r="J146749" s="109"/>
    </row>
    <row r="146750" spans="2:10">
      <c r="B146750" s="109"/>
      <c r="C146750" s="109"/>
      <c r="D146750" s="109"/>
      <c r="E146750" s="109"/>
      <c r="F146750" s="111"/>
      <c r="G146750" s="109"/>
      <c r="H146750" s="112"/>
      <c r="I146750" s="109"/>
      <c r="J146750" s="109"/>
    </row>
    <row r="146751" spans="2:10">
      <c r="B146751" s="109"/>
      <c r="C146751" s="109"/>
      <c r="D146751" s="109"/>
      <c r="E146751" s="109"/>
      <c r="F146751" s="111"/>
      <c r="G146751" s="109"/>
      <c r="H146751" s="112"/>
      <c r="I146751" s="109"/>
      <c r="J146751" s="109"/>
    </row>
    <row r="146752" spans="2:10">
      <c r="B146752" s="109"/>
      <c r="C146752" s="109"/>
      <c r="D146752" s="109"/>
      <c r="E146752" s="109"/>
      <c r="F146752" s="111"/>
      <c r="G146752" s="109"/>
      <c r="H146752" s="112"/>
      <c r="I146752" s="109"/>
      <c r="J146752" s="109"/>
    </row>
    <row r="146753" spans="2:10">
      <c r="B146753" s="109"/>
      <c r="C146753" s="109"/>
      <c r="D146753" s="109"/>
      <c r="E146753" s="109"/>
      <c r="F146753" s="111"/>
      <c r="G146753" s="109"/>
      <c r="H146753" s="112"/>
      <c r="I146753" s="109"/>
      <c r="J146753" s="109"/>
    </row>
    <row r="146754" spans="2:10">
      <c r="B146754" s="109"/>
      <c r="C146754" s="109"/>
      <c r="D146754" s="109"/>
      <c r="E146754" s="109"/>
      <c r="F146754" s="111"/>
      <c r="G146754" s="109"/>
      <c r="H146754" s="112"/>
      <c r="I146754" s="109"/>
      <c r="J146754" s="109"/>
    </row>
    <row r="146755" spans="2:10">
      <c r="B146755" s="109"/>
      <c r="C146755" s="109"/>
      <c r="D146755" s="109"/>
      <c r="E146755" s="109"/>
      <c r="F146755" s="111"/>
      <c r="G146755" s="109"/>
      <c r="H146755" s="112"/>
      <c r="I146755" s="109"/>
      <c r="J146755" s="109"/>
    </row>
    <row r="146756" spans="2:10">
      <c r="B146756" s="109"/>
      <c r="C146756" s="109"/>
      <c r="D146756" s="109"/>
      <c r="E146756" s="109"/>
      <c r="F146756" s="111"/>
      <c r="G146756" s="109"/>
      <c r="H146756" s="112"/>
      <c r="I146756" s="109"/>
      <c r="J146756" s="109"/>
    </row>
    <row r="146757" spans="2:10">
      <c r="B146757" s="109"/>
      <c r="C146757" s="109"/>
      <c r="D146757" s="109"/>
      <c r="E146757" s="109"/>
      <c r="F146757" s="111"/>
      <c r="G146757" s="109"/>
      <c r="H146757" s="112"/>
      <c r="I146757" s="109"/>
      <c r="J146757" s="109"/>
    </row>
    <row r="146758" spans="2:10">
      <c r="B146758" s="109"/>
      <c r="C146758" s="109"/>
      <c r="D146758" s="109"/>
      <c r="E146758" s="109"/>
      <c r="F146758" s="111"/>
      <c r="G146758" s="109"/>
      <c r="H146758" s="112"/>
      <c r="I146758" s="109"/>
      <c r="J146758" s="109"/>
    </row>
    <row r="146759" spans="2:10">
      <c r="B146759" s="109"/>
      <c r="C146759" s="109"/>
      <c r="D146759" s="109"/>
      <c r="E146759" s="109"/>
      <c r="F146759" s="111"/>
      <c r="G146759" s="109"/>
      <c r="H146759" s="112"/>
      <c r="I146759" s="109"/>
      <c r="J146759" s="109"/>
    </row>
    <row r="146760" spans="2:10">
      <c r="B146760" s="109"/>
      <c r="C146760" s="109"/>
      <c r="D146760" s="109"/>
      <c r="E146760" s="109"/>
      <c r="F146760" s="111"/>
      <c r="G146760" s="109"/>
      <c r="H146760" s="112"/>
      <c r="I146760" s="109"/>
      <c r="J146760" s="109"/>
    </row>
    <row r="146761" spans="2:10">
      <c r="B146761" s="109"/>
      <c r="C146761" s="109"/>
      <c r="D146761" s="109"/>
      <c r="E146761" s="109"/>
      <c r="F146761" s="111"/>
      <c r="G146761" s="109"/>
      <c r="H146761" s="112"/>
      <c r="I146761" s="109"/>
      <c r="J146761" s="109"/>
    </row>
    <row r="146762" spans="2:10">
      <c r="B146762" s="109"/>
      <c r="C146762" s="109"/>
      <c r="D146762" s="109"/>
      <c r="E146762" s="109"/>
      <c r="F146762" s="111"/>
      <c r="G146762" s="109"/>
      <c r="H146762" s="112"/>
      <c r="I146762" s="109"/>
      <c r="J146762" s="109"/>
    </row>
    <row r="146763" spans="2:10">
      <c r="B146763" s="109"/>
      <c r="C146763" s="109"/>
      <c r="D146763" s="109"/>
      <c r="E146763" s="109"/>
      <c r="F146763" s="111"/>
      <c r="G146763" s="109"/>
      <c r="H146763" s="112"/>
      <c r="I146763" s="109"/>
      <c r="J146763" s="109"/>
    </row>
    <row r="146764" spans="2:10">
      <c r="B146764" s="109"/>
      <c r="C146764" s="109"/>
      <c r="D146764" s="109"/>
      <c r="E146764" s="109"/>
      <c r="F146764" s="111"/>
      <c r="G146764" s="109"/>
      <c r="H146764" s="112"/>
      <c r="I146764" s="109"/>
      <c r="J146764" s="109"/>
    </row>
    <row r="146765" spans="2:10">
      <c r="B146765" s="109"/>
      <c r="C146765" s="109"/>
      <c r="D146765" s="109"/>
      <c r="E146765" s="109"/>
      <c r="F146765" s="111"/>
      <c r="G146765" s="109"/>
      <c r="H146765" s="112"/>
      <c r="I146765" s="109"/>
      <c r="J146765" s="109"/>
    </row>
    <row r="146766" spans="2:10">
      <c r="B146766" s="109"/>
      <c r="C146766" s="109"/>
      <c r="D146766" s="109"/>
      <c r="E146766" s="109"/>
      <c r="F146766" s="111"/>
      <c r="G146766" s="109"/>
      <c r="H146766" s="112"/>
      <c r="I146766" s="109"/>
      <c r="J146766" s="109"/>
    </row>
    <row r="146767" spans="2:10">
      <c r="B146767" s="109"/>
      <c r="C146767" s="109"/>
      <c r="D146767" s="109"/>
      <c r="E146767" s="109"/>
      <c r="F146767" s="111"/>
      <c r="G146767" s="109"/>
      <c r="H146767" s="112"/>
      <c r="I146767" s="109"/>
      <c r="J146767" s="109"/>
    </row>
    <row r="146768" spans="2:10">
      <c r="B146768" s="109"/>
      <c r="C146768" s="109"/>
      <c r="D146768" s="109"/>
      <c r="E146768" s="109"/>
      <c r="F146768" s="111"/>
      <c r="G146768" s="109"/>
      <c r="H146768" s="112"/>
      <c r="I146768" s="109"/>
      <c r="J146768" s="109"/>
    </row>
    <row r="146769" spans="2:10">
      <c r="B146769" s="109"/>
      <c r="C146769" s="109"/>
      <c r="D146769" s="109"/>
      <c r="E146769" s="109"/>
      <c r="F146769" s="111"/>
      <c r="G146769" s="109"/>
      <c r="H146769" s="112"/>
      <c r="I146769" s="109"/>
      <c r="J146769" s="109"/>
    </row>
    <row r="146770" spans="2:10">
      <c r="B146770" s="109"/>
      <c r="C146770" s="109"/>
      <c r="D146770" s="109"/>
      <c r="E146770" s="109"/>
      <c r="F146770" s="111"/>
      <c r="G146770" s="109"/>
      <c r="H146770" s="112"/>
      <c r="I146770" s="109"/>
      <c r="J146770" s="109"/>
    </row>
    <row r="146771" spans="2:10">
      <c r="B146771" s="109"/>
      <c r="C146771" s="109"/>
      <c r="D146771" s="109"/>
      <c r="E146771" s="109"/>
      <c r="F146771" s="111"/>
      <c r="G146771" s="109"/>
      <c r="H146771" s="112"/>
      <c r="I146771" s="109"/>
      <c r="J146771" s="109"/>
    </row>
    <row r="146772" spans="2:10">
      <c r="B146772" s="109"/>
      <c r="C146772" s="109"/>
      <c r="D146772" s="109"/>
      <c r="E146772" s="109"/>
      <c r="F146772" s="111"/>
      <c r="G146772" s="109"/>
      <c r="H146772" s="112"/>
      <c r="I146772" s="109"/>
      <c r="J146772" s="109"/>
    </row>
    <row r="146773" spans="2:10">
      <c r="B146773" s="109"/>
      <c r="C146773" s="109"/>
      <c r="D146773" s="109"/>
      <c r="E146773" s="109"/>
      <c r="F146773" s="111"/>
      <c r="G146773" s="109"/>
      <c r="H146773" s="112"/>
      <c r="I146773" s="109"/>
      <c r="J146773" s="109"/>
    </row>
    <row r="146774" spans="2:10">
      <c r="B146774" s="109"/>
      <c r="C146774" s="109"/>
      <c r="D146774" s="109"/>
      <c r="E146774" s="109"/>
      <c r="F146774" s="111"/>
      <c r="G146774" s="109"/>
      <c r="H146774" s="112"/>
      <c r="I146774" s="109"/>
      <c r="J146774" s="109"/>
    </row>
    <row r="146775" spans="2:10">
      <c r="B146775" s="109"/>
      <c r="C146775" s="109"/>
      <c r="D146775" s="109"/>
      <c r="E146775" s="109"/>
      <c r="F146775" s="111"/>
      <c r="G146775" s="109"/>
      <c r="H146775" s="112"/>
      <c r="I146775" s="109"/>
      <c r="J146775" s="109"/>
    </row>
    <row r="146776" spans="2:10">
      <c r="B146776" s="109"/>
      <c r="C146776" s="109"/>
      <c r="D146776" s="109"/>
      <c r="E146776" s="109"/>
      <c r="F146776" s="111"/>
      <c r="G146776" s="109"/>
      <c r="H146776" s="112"/>
      <c r="I146776" s="109"/>
      <c r="J146776" s="109"/>
    </row>
    <row r="146777" spans="2:10">
      <c r="B146777" s="109"/>
      <c r="C146777" s="109"/>
      <c r="D146777" s="109"/>
      <c r="E146777" s="109"/>
      <c r="F146777" s="111"/>
      <c r="G146777" s="109"/>
      <c r="H146777" s="112"/>
      <c r="I146777" s="109"/>
      <c r="J146777" s="109"/>
    </row>
    <row r="146778" spans="2:10">
      <c r="B146778" s="109"/>
      <c r="C146778" s="109"/>
      <c r="D146778" s="109"/>
      <c r="E146778" s="109"/>
      <c r="F146778" s="111"/>
      <c r="G146778" s="109"/>
      <c r="H146778" s="112"/>
      <c r="I146778" s="109"/>
      <c r="J146778" s="109"/>
    </row>
    <row r="146779" spans="2:10">
      <c r="B146779" s="109"/>
      <c r="C146779" s="109"/>
      <c r="D146779" s="109"/>
      <c r="E146779" s="109"/>
      <c r="F146779" s="111"/>
      <c r="G146779" s="109"/>
      <c r="H146779" s="112"/>
      <c r="I146779" s="109"/>
      <c r="J146779" s="109"/>
    </row>
    <row r="146780" spans="2:10">
      <c r="B146780" s="109"/>
      <c r="C146780" s="109"/>
      <c r="D146780" s="109"/>
      <c r="E146780" s="109"/>
      <c r="F146780" s="111"/>
      <c r="G146780" s="109"/>
      <c r="H146780" s="112"/>
      <c r="I146780" s="109"/>
      <c r="J146780" s="109"/>
    </row>
    <row r="146781" spans="2:10">
      <c r="B146781" s="109"/>
      <c r="C146781" s="109"/>
      <c r="D146781" s="109"/>
      <c r="E146781" s="109"/>
      <c r="F146781" s="111"/>
      <c r="G146781" s="109"/>
      <c r="H146781" s="112"/>
      <c r="I146781" s="109"/>
      <c r="J146781" s="109"/>
    </row>
    <row r="146782" spans="2:10">
      <c r="B146782" s="109"/>
      <c r="C146782" s="109"/>
      <c r="D146782" s="109"/>
      <c r="E146782" s="109"/>
      <c r="F146782" s="111"/>
      <c r="G146782" s="109"/>
      <c r="H146782" s="112"/>
      <c r="I146782" s="109"/>
      <c r="J146782" s="109"/>
    </row>
    <row r="146783" spans="2:10">
      <c r="B146783" s="109"/>
      <c r="C146783" s="109"/>
      <c r="D146783" s="109"/>
      <c r="E146783" s="109"/>
      <c r="F146783" s="111"/>
      <c r="G146783" s="109"/>
      <c r="H146783" s="112"/>
      <c r="I146783" s="109"/>
      <c r="J146783" s="109"/>
    </row>
    <row r="146784" spans="2:10">
      <c r="B146784" s="109"/>
      <c r="C146784" s="109"/>
      <c r="D146784" s="109"/>
      <c r="E146784" s="109"/>
      <c r="F146784" s="111"/>
      <c r="G146784" s="109"/>
      <c r="H146784" s="112"/>
      <c r="I146784" s="109"/>
      <c r="J146784" s="109"/>
    </row>
    <row r="146785" spans="2:10">
      <c r="B146785" s="109"/>
      <c r="C146785" s="109"/>
      <c r="D146785" s="109"/>
      <c r="E146785" s="109"/>
      <c r="F146785" s="111"/>
      <c r="G146785" s="109"/>
      <c r="H146785" s="112"/>
      <c r="I146785" s="109"/>
      <c r="J146785" s="109"/>
    </row>
    <row r="146786" spans="2:10">
      <c r="B146786" s="109"/>
      <c r="C146786" s="109"/>
      <c r="D146786" s="109"/>
      <c r="E146786" s="109"/>
      <c r="F146786" s="111"/>
      <c r="G146786" s="109"/>
      <c r="H146786" s="112"/>
      <c r="I146786" s="109"/>
      <c r="J146786" s="109"/>
    </row>
    <row r="146787" spans="2:10">
      <c r="B146787" s="109"/>
      <c r="C146787" s="109"/>
      <c r="D146787" s="109"/>
      <c r="E146787" s="109"/>
      <c r="F146787" s="111"/>
      <c r="G146787" s="109"/>
      <c r="H146787" s="112"/>
      <c r="I146787" s="109"/>
      <c r="J146787" s="109"/>
    </row>
    <row r="146788" spans="2:10">
      <c r="B146788" s="109"/>
      <c r="C146788" s="109"/>
      <c r="D146788" s="109"/>
      <c r="E146788" s="109"/>
      <c r="F146788" s="111"/>
      <c r="G146788" s="109"/>
      <c r="H146788" s="112"/>
      <c r="I146788" s="109"/>
      <c r="J146788" s="109"/>
    </row>
    <row r="146789" spans="2:10">
      <c r="B146789" s="109"/>
      <c r="C146789" s="109"/>
      <c r="D146789" s="109"/>
      <c r="E146789" s="109"/>
      <c r="F146789" s="111"/>
      <c r="G146789" s="109"/>
      <c r="H146789" s="112"/>
      <c r="I146789" s="109"/>
      <c r="J146789" s="109"/>
    </row>
    <row r="146790" spans="2:10">
      <c r="B146790" s="109"/>
      <c r="C146790" s="109"/>
      <c r="D146790" s="109"/>
      <c r="E146790" s="109"/>
      <c r="F146790" s="111"/>
      <c r="G146790" s="109"/>
      <c r="H146790" s="112"/>
      <c r="I146790" s="109"/>
      <c r="J146790" s="109"/>
    </row>
    <row r="146791" spans="2:10">
      <c r="B146791" s="109"/>
      <c r="C146791" s="109"/>
      <c r="D146791" s="109"/>
      <c r="E146791" s="109"/>
      <c r="F146791" s="111"/>
      <c r="G146791" s="109"/>
      <c r="H146791" s="112"/>
      <c r="I146791" s="109"/>
      <c r="J146791" s="109"/>
    </row>
    <row r="146792" spans="2:10">
      <c r="B146792" s="109"/>
      <c r="C146792" s="109"/>
      <c r="D146792" s="109"/>
      <c r="E146792" s="109"/>
      <c r="F146792" s="111"/>
      <c r="G146792" s="109"/>
      <c r="H146792" s="112"/>
      <c r="I146792" s="109"/>
      <c r="J146792" s="109"/>
    </row>
    <row r="146793" spans="2:10">
      <c r="B146793" s="109"/>
      <c r="C146793" s="109"/>
      <c r="D146793" s="109"/>
      <c r="E146793" s="109"/>
      <c r="F146793" s="111"/>
      <c r="G146793" s="109"/>
      <c r="H146793" s="112"/>
      <c r="I146793" s="109"/>
      <c r="J146793" s="109"/>
    </row>
    <row r="146794" spans="2:10">
      <c r="B146794" s="109"/>
      <c r="C146794" s="109"/>
      <c r="D146794" s="109"/>
      <c r="E146794" s="109"/>
      <c r="F146794" s="111"/>
      <c r="G146794" s="109"/>
      <c r="H146794" s="112"/>
      <c r="I146794" s="109"/>
      <c r="J146794" s="109"/>
    </row>
    <row r="146795" spans="2:10">
      <c r="B146795" s="109"/>
      <c r="C146795" s="109"/>
      <c r="D146795" s="109"/>
      <c r="E146795" s="109"/>
      <c r="F146795" s="111"/>
      <c r="G146795" s="109"/>
      <c r="H146795" s="112"/>
      <c r="I146795" s="109"/>
      <c r="J146795" s="109"/>
    </row>
    <row r="146796" spans="2:10">
      <c r="B146796" s="109"/>
      <c r="C146796" s="109"/>
      <c r="D146796" s="109"/>
      <c r="E146796" s="109"/>
      <c r="F146796" s="111"/>
      <c r="G146796" s="109"/>
      <c r="H146796" s="112"/>
      <c r="I146796" s="109"/>
      <c r="J146796" s="109"/>
    </row>
    <row r="146797" spans="2:10">
      <c r="B146797" s="109"/>
      <c r="C146797" s="109"/>
      <c r="D146797" s="109"/>
      <c r="E146797" s="109"/>
      <c r="F146797" s="111"/>
      <c r="G146797" s="109"/>
      <c r="H146797" s="112"/>
      <c r="I146797" s="109"/>
      <c r="J146797" s="109"/>
    </row>
    <row r="146798" spans="2:10">
      <c r="B146798" s="109"/>
      <c r="C146798" s="109"/>
      <c r="D146798" s="109"/>
      <c r="E146798" s="109"/>
      <c r="F146798" s="111"/>
      <c r="G146798" s="109"/>
      <c r="H146798" s="112"/>
      <c r="I146798" s="109"/>
      <c r="J146798" s="109"/>
    </row>
    <row r="146799" spans="2:10">
      <c r="B146799" s="109"/>
      <c r="C146799" s="109"/>
      <c r="D146799" s="109"/>
      <c r="E146799" s="109"/>
      <c r="F146799" s="111"/>
      <c r="G146799" s="109"/>
      <c r="H146799" s="112"/>
      <c r="I146799" s="109"/>
      <c r="J146799" s="109"/>
    </row>
    <row r="146800" spans="2:10">
      <c r="B146800" s="109"/>
      <c r="C146800" s="109"/>
      <c r="D146800" s="109"/>
      <c r="E146800" s="109"/>
      <c r="F146800" s="111"/>
      <c r="G146800" s="109"/>
      <c r="H146800" s="112"/>
      <c r="I146800" s="109"/>
      <c r="J146800" s="109"/>
    </row>
    <row r="146801" spans="2:10">
      <c r="B146801" s="109"/>
      <c r="C146801" s="109"/>
      <c r="D146801" s="109"/>
      <c r="E146801" s="109"/>
      <c r="F146801" s="111"/>
      <c r="G146801" s="109"/>
      <c r="H146801" s="112"/>
      <c r="I146801" s="109"/>
      <c r="J146801" s="109"/>
    </row>
    <row r="146802" spans="2:10">
      <c r="B146802" s="109"/>
      <c r="C146802" s="109"/>
      <c r="D146802" s="109"/>
      <c r="E146802" s="109"/>
      <c r="F146802" s="111"/>
      <c r="G146802" s="109"/>
      <c r="H146802" s="112"/>
      <c r="I146802" s="109"/>
      <c r="J146802" s="109"/>
    </row>
    <row r="146803" spans="2:10">
      <c r="B146803" s="109"/>
      <c r="C146803" s="109"/>
      <c r="D146803" s="109"/>
      <c r="E146803" s="109"/>
      <c r="F146803" s="111"/>
      <c r="G146803" s="109"/>
      <c r="H146803" s="112"/>
      <c r="I146803" s="109"/>
      <c r="J146803" s="109"/>
    </row>
    <row r="146804" spans="2:10">
      <c r="B146804" s="109"/>
      <c r="C146804" s="109"/>
      <c r="D146804" s="109"/>
      <c r="E146804" s="109"/>
      <c r="F146804" s="111"/>
      <c r="G146804" s="109"/>
      <c r="H146804" s="112"/>
      <c r="I146804" s="109"/>
      <c r="J146804" s="109"/>
    </row>
    <row r="146805" spans="2:10">
      <c r="B146805" s="109"/>
      <c r="C146805" s="109"/>
      <c r="D146805" s="109"/>
      <c r="E146805" s="109"/>
      <c r="F146805" s="111"/>
      <c r="G146805" s="109"/>
      <c r="H146805" s="112"/>
      <c r="I146805" s="109"/>
      <c r="J146805" s="109"/>
    </row>
    <row r="146806" spans="2:10">
      <c r="B146806" s="109"/>
      <c r="C146806" s="109"/>
      <c r="D146806" s="109"/>
      <c r="E146806" s="109"/>
      <c r="F146806" s="111"/>
      <c r="G146806" s="109"/>
      <c r="H146806" s="112"/>
      <c r="I146806" s="109"/>
      <c r="J146806" s="109"/>
    </row>
    <row r="146807" spans="2:10">
      <c r="B146807" s="109"/>
      <c r="C146807" s="109"/>
      <c r="D146807" s="109"/>
      <c r="E146807" s="109"/>
      <c r="F146807" s="111"/>
      <c r="G146807" s="109"/>
      <c r="H146807" s="112"/>
      <c r="I146807" s="109"/>
      <c r="J146807" s="109"/>
    </row>
    <row r="146808" spans="2:10">
      <c r="B146808" s="109"/>
      <c r="C146808" s="109"/>
      <c r="D146808" s="109"/>
      <c r="E146808" s="109"/>
      <c r="F146808" s="111"/>
      <c r="G146808" s="109"/>
      <c r="H146808" s="112"/>
      <c r="I146808" s="109"/>
      <c r="J146808" s="109"/>
    </row>
    <row r="146809" spans="2:10">
      <c r="B146809" s="109"/>
      <c r="C146809" s="109"/>
      <c r="D146809" s="109"/>
      <c r="E146809" s="109"/>
      <c r="F146809" s="111"/>
      <c r="G146809" s="109"/>
      <c r="H146809" s="112"/>
      <c r="I146809" s="109"/>
      <c r="J146809" s="109"/>
    </row>
    <row r="146810" spans="2:10">
      <c r="B146810" s="109"/>
      <c r="C146810" s="109"/>
      <c r="D146810" s="109"/>
      <c r="E146810" s="109"/>
      <c r="F146810" s="111"/>
      <c r="G146810" s="109"/>
      <c r="H146810" s="112"/>
      <c r="I146810" s="109"/>
      <c r="J146810" s="109"/>
    </row>
    <row r="146811" spans="2:10">
      <c r="B146811" s="109"/>
      <c r="C146811" s="109"/>
      <c r="D146811" s="109"/>
      <c r="E146811" s="109"/>
      <c r="F146811" s="111"/>
      <c r="G146811" s="109"/>
      <c r="H146811" s="112"/>
      <c r="I146811" s="109"/>
      <c r="J146811" s="109"/>
    </row>
    <row r="146812" spans="2:10">
      <c r="B146812" s="109"/>
      <c r="C146812" s="109"/>
      <c r="D146812" s="109"/>
      <c r="E146812" s="109"/>
      <c r="F146812" s="111"/>
      <c r="G146812" s="109"/>
      <c r="H146812" s="112"/>
      <c r="I146812" s="109"/>
      <c r="J146812" s="109"/>
    </row>
    <row r="146813" spans="2:10">
      <c r="B146813" s="109"/>
      <c r="C146813" s="109"/>
      <c r="D146813" s="109"/>
      <c r="E146813" s="109"/>
      <c r="F146813" s="111"/>
      <c r="G146813" s="109"/>
      <c r="H146813" s="112"/>
      <c r="I146813" s="109"/>
      <c r="J146813" s="109"/>
    </row>
    <row r="146814" spans="2:10">
      <c r="B146814" s="109"/>
      <c r="C146814" s="109"/>
      <c r="D146814" s="109"/>
      <c r="E146814" s="109"/>
      <c r="F146814" s="111"/>
      <c r="G146814" s="109"/>
      <c r="H146814" s="112"/>
      <c r="I146814" s="109"/>
      <c r="J146814" s="109"/>
    </row>
    <row r="146815" spans="2:10">
      <c r="B146815" s="109"/>
      <c r="C146815" s="109"/>
      <c r="D146815" s="109"/>
      <c r="E146815" s="109"/>
      <c r="F146815" s="111"/>
      <c r="G146815" s="109"/>
      <c r="H146815" s="112"/>
      <c r="I146815" s="109"/>
      <c r="J146815" s="109"/>
    </row>
    <row r="146816" spans="2:10">
      <c r="B146816" s="109"/>
      <c r="C146816" s="109"/>
      <c r="D146816" s="109"/>
      <c r="E146816" s="109"/>
      <c r="F146816" s="111"/>
      <c r="G146816" s="109"/>
      <c r="H146816" s="112"/>
      <c r="I146816" s="109"/>
      <c r="J146816" s="109"/>
    </row>
    <row r="146817" spans="2:10">
      <c r="B146817" s="109"/>
      <c r="C146817" s="109"/>
      <c r="D146817" s="109"/>
      <c r="E146817" s="109"/>
      <c r="F146817" s="111"/>
      <c r="G146817" s="109"/>
      <c r="H146817" s="112"/>
      <c r="I146817" s="109"/>
      <c r="J146817" s="109"/>
    </row>
    <row r="146818" spans="2:10">
      <c r="B146818" s="109"/>
      <c r="C146818" s="109"/>
      <c r="D146818" s="109"/>
      <c r="E146818" s="109"/>
      <c r="F146818" s="111"/>
      <c r="G146818" s="109"/>
      <c r="H146818" s="112"/>
      <c r="I146818" s="109"/>
      <c r="J146818" s="109"/>
    </row>
    <row r="146819" spans="2:10">
      <c r="B146819" s="109"/>
      <c r="C146819" s="109"/>
      <c r="D146819" s="109"/>
      <c r="E146819" s="109"/>
      <c r="F146819" s="111"/>
      <c r="G146819" s="109"/>
      <c r="H146819" s="112"/>
      <c r="I146819" s="109"/>
      <c r="J146819" s="109"/>
    </row>
    <row r="146820" spans="2:10">
      <c r="B146820" s="109"/>
      <c r="C146820" s="109"/>
      <c r="D146820" s="109"/>
      <c r="E146820" s="109"/>
      <c r="F146820" s="111"/>
      <c r="G146820" s="109"/>
      <c r="H146820" s="112"/>
      <c r="I146820" s="109"/>
      <c r="J146820" s="109"/>
    </row>
    <row r="146821" spans="2:10">
      <c r="B146821" s="109"/>
      <c r="C146821" s="109"/>
      <c r="D146821" s="109"/>
      <c r="E146821" s="109"/>
      <c r="F146821" s="111"/>
      <c r="G146821" s="109"/>
      <c r="H146821" s="112"/>
      <c r="I146821" s="109"/>
      <c r="J146821" s="109"/>
    </row>
    <row r="146822" spans="2:10">
      <c r="B146822" s="109"/>
      <c r="C146822" s="109"/>
      <c r="D146822" s="109"/>
      <c r="E146822" s="109"/>
      <c r="F146822" s="111"/>
      <c r="G146822" s="109"/>
      <c r="H146822" s="112"/>
      <c r="I146822" s="109"/>
      <c r="J146822" s="109"/>
    </row>
    <row r="146823" spans="2:10">
      <c r="B146823" s="109"/>
      <c r="C146823" s="109"/>
      <c r="D146823" s="109"/>
      <c r="E146823" s="109"/>
      <c r="F146823" s="111"/>
      <c r="G146823" s="109"/>
      <c r="H146823" s="112"/>
      <c r="I146823" s="109"/>
      <c r="J146823" s="109"/>
    </row>
    <row r="146824" spans="2:10">
      <c r="B146824" s="109"/>
      <c r="C146824" s="109"/>
      <c r="D146824" s="109"/>
      <c r="E146824" s="109"/>
      <c r="F146824" s="111"/>
      <c r="G146824" s="109"/>
      <c r="H146824" s="112"/>
      <c r="I146824" s="109"/>
      <c r="J146824" s="109"/>
    </row>
    <row r="146825" spans="2:10">
      <c r="B146825" s="109"/>
      <c r="C146825" s="109"/>
      <c r="D146825" s="109"/>
      <c r="E146825" s="109"/>
      <c r="F146825" s="111"/>
      <c r="G146825" s="109"/>
      <c r="H146825" s="112"/>
      <c r="I146825" s="109"/>
      <c r="J146825" s="109"/>
    </row>
    <row r="146826" spans="2:10">
      <c r="B146826" s="109"/>
      <c r="C146826" s="109"/>
      <c r="D146826" s="109"/>
      <c r="E146826" s="109"/>
      <c r="F146826" s="111"/>
      <c r="G146826" s="109"/>
      <c r="H146826" s="112"/>
      <c r="I146826" s="109"/>
      <c r="J146826" s="109"/>
    </row>
    <row r="146827" spans="2:10">
      <c r="B146827" s="109"/>
      <c r="C146827" s="109"/>
      <c r="D146827" s="109"/>
      <c r="E146827" s="109"/>
      <c r="F146827" s="111"/>
      <c r="G146827" s="109"/>
      <c r="H146827" s="112"/>
      <c r="I146827" s="109"/>
      <c r="J146827" s="109"/>
    </row>
    <row r="146828" spans="2:10">
      <c r="B146828" s="109"/>
      <c r="C146828" s="109"/>
      <c r="D146828" s="109"/>
      <c r="E146828" s="109"/>
      <c r="F146828" s="111"/>
      <c r="G146828" s="109"/>
      <c r="H146828" s="112"/>
      <c r="I146828" s="109"/>
      <c r="J146828" s="109"/>
    </row>
    <row r="146829" spans="2:10">
      <c r="B146829" s="109"/>
      <c r="C146829" s="109"/>
      <c r="D146829" s="109"/>
      <c r="E146829" s="109"/>
      <c r="F146829" s="111"/>
      <c r="G146829" s="109"/>
      <c r="H146829" s="112"/>
      <c r="I146829" s="109"/>
      <c r="J146829" s="109"/>
    </row>
    <row r="146830" spans="2:10">
      <c r="B146830" s="109"/>
      <c r="C146830" s="109"/>
      <c r="D146830" s="109"/>
      <c r="E146830" s="109"/>
      <c r="F146830" s="111"/>
      <c r="G146830" s="109"/>
      <c r="H146830" s="112"/>
      <c r="I146830" s="109"/>
      <c r="J146830" s="109"/>
    </row>
    <row r="146831" spans="2:10">
      <c r="B146831" s="109"/>
      <c r="C146831" s="109"/>
      <c r="D146831" s="109"/>
      <c r="E146831" s="109"/>
      <c r="F146831" s="111"/>
      <c r="G146831" s="109"/>
      <c r="H146831" s="112"/>
      <c r="I146831" s="109"/>
      <c r="J146831" s="109"/>
    </row>
    <row r="146832" spans="2:10">
      <c r="B146832" s="109"/>
      <c r="C146832" s="109"/>
      <c r="D146832" s="109"/>
      <c r="E146832" s="109"/>
      <c r="F146832" s="111"/>
      <c r="G146832" s="109"/>
      <c r="H146832" s="112"/>
      <c r="I146832" s="109"/>
      <c r="J146832" s="109"/>
    </row>
    <row r="146833" spans="2:10">
      <c r="B146833" s="109"/>
      <c r="C146833" s="109"/>
      <c r="D146833" s="109"/>
      <c r="E146833" s="109"/>
      <c r="F146833" s="111"/>
      <c r="G146833" s="109"/>
      <c r="H146833" s="112"/>
      <c r="I146833" s="109"/>
      <c r="J146833" s="109"/>
    </row>
    <row r="146834" spans="2:10">
      <c r="B146834" s="109"/>
      <c r="C146834" s="109"/>
      <c r="D146834" s="109"/>
      <c r="E146834" s="109"/>
      <c r="F146834" s="111"/>
      <c r="G146834" s="109"/>
      <c r="H146834" s="112"/>
      <c r="I146834" s="109"/>
      <c r="J146834" s="109"/>
    </row>
    <row r="146835" spans="2:10">
      <c r="B146835" s="109"/>
      <c r="C146835" s="109"/>
      <c r="D146835" s="109"/>
      <c r="E146835" s="109"/>
      <c r="F146835" s="111"/>
      <c r="G146835" s="109"/>
      <c r="H146835" s="112"/>
      <c r="I146835" s="109"/>
      <c r="J146835" s="109"/>
    </row>
    <row r="146836" spans="2:10">
      <c r="B146836" s="109"/>
      <c r="C146836" s="109"/>
      <c r="D146836" s="109"/>
      <c r="E146836" s="109"/>
      <c r="F146836" s="111"/>
      <c r="G146836" s="109"/>
      <c r="H146836" s="112"/>
      <c r="I146836" s="109"/>
      <c r="J146836" s="109"/>
    </row>
    <row r="146837" spans="2:10">
      <c r="B146837" s="109"/>
      <c r="C146837" s="109"/>
      <c r="D146837" s="109"/>
      <c r="E146837" s="109"/>
      <c r="F146837" s="111"/>
      <c r="G146837" s="109"/>
      <c r="H146837" s="112"/>
      <c r="I146837" s="109"/>
      <c r="J146837" s="109"/>
    </row>
    <row r="146838" spans="2:10">
      <c r="B146838" s="109"/>
      <c r="C146838" s="109"/>
      <c r="D146838" s="109"/>
      <c r="E146838" s="109"/>
      <c r="F146838" s="111"/>
      <c r="G146838" s="109"/>
      <c r="H146838" s="112"/>
      <c r="I146838" s="109"/>
      <c r="J146838" s="109"/>
    </row>
    <row r="146839" spans="2:10">
      <c r="B146839" s="109"/>
      <c r="C146839" s="109"/>
      <c r="D146839" s="109"/>
      <c r="E146839" s="109"/>
      <c r="F146839" s="111"/>
      <c r="G146839" s="109"/>
      <c r="H146839" s="112"/>
      <c r="I146839" s="109"/>
      <c r="J146839" s="109"/>
    </row>
    <row r="146840" spans="2:10">
      <c r="B146840" s="109"/>
      <c r="C146840" s="109"/>
      <c r="D146840" s="109"/>
      <c r="E146840" s="109"/>
      <c r="F146840" s="111"/>
      <c r="G146840" s="109"/>
      <c r="H146840" s="112"/>
      <c r="I146840" s="109"/>
      <c r="J146840" s="109"/>
    </row>
    <row r="146841" spans="2:10">
      <c r="B146841" s="109"/>
      <c r="C146841" s="109"/>
      <c r="D146841" s="109"/>
      <c r="E146841" s="109"/>
      <c r="F146841" s="111"/>
      <c r="G146841" s="109"/>
      <c r="H146841" s="112"/>
      <c r="I146841" s="109"/>
      <c r="J146841" s="109"/>
    </row>
    <row r="146842" spans="2:10">
      <c r="B146842" s="109"/>
      <c r="C146842" s="109"/>
      <c r="D146842" s="109"/>
      <c r="E146842" s="109"/>
      <c r="F146842" s="111"/>
      <c r="G146842" s="109"/>
      <c r="H146842" s="112"/>
      <c r="I146842" s="109"/>
      <c r="J146842" s="109"/>
    </row>
    <row r="146843" spans="2:10">
      <c r="B146843" s="109"/>
      <c r="C146843" s="109"/>
      <c r="D146843" s="109"/>
      <c r="E146843" s="109"/>
      <c r="F146843" s="111"/>
      <c r="G146843" s="109"/>
      <c r="H146843" s="112"/>
      <c r="I146843" s="109"/>
      <c r="J146843" s="109"/>
    </row>
    <row r="146844" spans="2:10">
      <c r="B146844" s="109"/>
      <c r="C146844" s="109"/>
      <c r="D146844" s="109"/>
      <c r="E146844" s="109"/>
      <c r="F146844" s="111"/>
      <c r="G146844" s="109"/>
      <c r="H146844" s="112"/>
      <c r="I146844" s="109"/>
      <c r="J146844" s="109"/>
    </row>
    <row r="146845" spans="2:10">
      <c r="B146845" s="109"/>
      <c r="C146845" s="109"/>
      <c r="D146845" s="109"/>
      <c r="E146845" s="109"/>
      <c r="F146845" s="111"/>
      <c r="G146845" s="109"/>
      <c r="H146845" s="112"/>
      <c r="I146845" s="109"/>
      <c r="J146845" s="109"/>
    </row>
    <row r="146846" spans="2:10">
      <c r="B146846" s="109"/>
      <c r="C146846" s="109"/>
      <c r="D146846" s="109"/>
      <c r="E146846" s="109"/>
      <c r="F146846" s="111"/>
      <c r="G146846" s="109"/>
      <c r="H146846" s="112"/>
      <c r="I146846" s="109"/>
      <c r="J146846" s="109"/>
    </row>
    <row r="146847" spans="2:10">
      <c r="B146847" s="109"/>
      <c r="C146847" s="109"/>
      <c r="D146847" s="109"/>
      <c r="E146847" s="109"/>
      <c r="F146847" s="111"/>
      <c r="G146847" s="109"/>
      <c r="H146847" s="112"/>
      <c r="I146847" s="109"/>
      <c r="J146847" s="109"/>
    </row>
    <row r="146848" spans="2:10">
      <c r="B146848" s="109"/>
      <c r="C146848" s="109"/>
      <c r="D146848" s="109"/>
      <c r="E146848" s="109"/>
      <c r="F146848" s="111"/>
      <c r="G146848" s="109"/>
      <c r="H146848" s="112"/>
      <c r="I146848" s="109"/>
      <c r="J146848" s="109"/>
    </row>
    <row r="146849" spans="2:10">
      <c r="B146849" s="109"/>
      <c r="C146849" s="109"/>
      <c r="D146849" s="109"/>
      <c r="E146849" s="109"/>
      <c r="F146849" s="111"/>
      <c r="G146849" s="109"/>
      <c r="H146849" s="112"/>
      <c r="I146849" s="109"/>
      <c r="J146849" s="109"/>
    </row>
    <row r="146850" spans="2:10">
      <c r="B146850" s="109"/>
      <c r="C146850" s="109"/>
      <c r="D146850" s="109"/>
      <c r="E146850" s="109"/>
      <c r="F146850" s="111"/>
      <c r="G146850" s="109"/>
      <c r="H146850" s="112"/>
      <c r="I146850" s="109"/>
      <c r="J146850" s="109"/>
    </row>
    <row r="146851" spans="2:10">
      <c r="B146851" s="109"/>
      <c r="C146851" s="109"/>
      <c r="D146851" s="109"/>
      <c r="E146851" s="109"/>
      <c r="F146851" s="111"/>
      <c r="G146851" s="109"/>
      <c r="H146851" s="112"/>
      <c r="I146851" s="109"/>
      <c r="J146851" s="109"/>
    </row>
    <row r="146852" spans="2:10">
      <c r="B146852" s="109"/>
      <c r="C146852" s="109"/>
      <c r="D146852" s="109"/>
      <c r="E146852" s="109"/>
      <c r="F146852" s="111"/>
      <c r="G146852" s="109"/>
      <c r="H146852" s="112"/>
      <c r="I146852" s="109"/>
      <c r="J146852" s="109"/>
    </row>
    <row r="146853" spans="2:10">
      <c r="B146853" s="109"/>
      <c r="C146853" s="109"/>
      <c r="D146853" s="109"/>
      <c r="E146853" s="109"/>
      <c r="F146853" s="111"/>
      <c r="G146853" s="109"/>
      <c r="H146853" s="112"/>
      <c r="I146853" s="109"/>
      <c r="J146853" s="109"/>
    </row>
    <row r="146854" spans="2:10">
      <c r="B146854" s="109"/>
      <c r="C146854" s="109"/>
      <c r="D146854" s="109"/>
      <c r="E146854" s="109"/>
      <c r="F146854" s="111"/>
      <c r="G146854" s="109"/>
      <c r="H146854" s="112"/>
      <c r="I146854" s="109"/>
      <c r="J146854" s="109"/>
    </row>
    <row r="146855" spans="2:10">
      <c r="B146855" s="109"/>
      <c r="C146855" s="109"/>
      <c r="D146855" s="109"/>
      <c r="E146855" s="109"/>
      <c r="F146855" s="111"/>
      <c r="G146855" s="109"/>
      <c r="H146855" s="112"/>
      <c r="I146855" s="109"/>
      <c r="J146855" s="109"/>
    </row>
    <row r="146856" spans="2:10">
      <c r="B146856" s="109"/>
      <c r="C146856" s="109"/>
      <c r="D146856" s="109"/>
      <c r="E146856" s="109"/>
      <c r="F146856" s="111"/>
      <c r="G146856" s="109"/>
      <c r="H146856" s="112"/>
      <c r="I146856" s="109"/>
      <c r="J146856" s="109"/>
    </row>
    <row r="146857" spans="2:10">
      <c r="B146857" s="109"/>
      <c r="C146857" s="109"/>
      <c r="D146857" s="109"/>
      <c r="E146857" s="109"/>
      <c r="F146857" s="111"/>
      <c r="G146857" s="109"/>
      <c r="H146857" s="112"/>
      <c r="I146857" s="109"/>
      <c r="J146857" s="109"/>
    </row>
    <row r="146858" spans="2:10">
      <c r="B146858" s="109"/>
      <c r="C146858" s="109"/>
      <c r="D146858" s="109"/>
      <c r="E146858" s="109"/>
      <c r="F146858" s="111"/>
      <c r="G146858" s="109"/>
      <c r="H146858" s="112"/>
      <c r="I146858" s="109"/>
      <c r="J146858" s="109"/>
    </row>
    <row r="146859" spans="2:10">
      <c r="B146859" s="109"/>
      <c r="C146859" s="109"/>
      <c r="D146859" s="109"/>
      <c r="E146859" s="109"/>
      <c r="F146859" s="111"/>
      <c r="G146859" s="109"/>
      <c r="H146859" s="112"/>
      <c r="I146859" s="109"/>
      <c r="J146859" s="109"/>
    </row>
    <row r="146860" spans="2:10">
      <c r="B146860" s="109"/>
      <c r="C146860" s="109"/>
      <c r="D146860" s="109"/>
      <c r="E146860" s="109"/>
      <c r="F146860" s="111"/>
      <c r="G146860" s="109"/>
      <c r="H146860" s="112"/>
      <c r="I146860" s="109"/>
      <c r="J146860" s="109"/>
    </row>
    <row r="146861" spans="2:10">
      <c r="B146861" s="109"/>
      <c r="C146861" s="109"/>
      <c r="D146861" s="109"/>
      <c r="E146861" s="109"/>
      <c r="F146861" s="111"/>
      <c r="G146861" s="109"/>
      <c r="H146861" s="112"/>
      <c r="I146861" s="109"/>
      <c r="J146861" s="109"/>
    </row>
    <row r="146862" spans="2:10">
      <c r="B146862" s="109"/>
      <c r="C146862" s="109"/>
      <c r="D146862" s="109"/>
      <c r="E146862" s="109"/>
      <c r="F146862" s="111"/>
      <c r="G146862" s="109"/>
      <c r="H146862" s="112"/>
      <c r="I146862" s="109"/>
      <c r="J146862" s="109"/>
    </row>
    <row r="146863" spans="2:10">
      <c r="B146863" s="109"/>
      <c r="C146863" s="109"/>
      <c r="D146863" s="109"/>
      <c r="E146863" s="109"/>
      <c r="F146863" s="111"/>
      <c r="G146863" s="109"/>
      <c r="H146863" s="112"/>
      <c r="I146863" s="109"/>
      <c r="J146863" s="109"/>
    </row>
    <row r="146864" spans="2:10">
      <c r="B146864" s="109"/>
      <c r="C146864" s="109"/>
      <c r="D146864" s="109"/>
      <c r="E146864" s="109"/>
      <c r="F146864" s="111"/>
      <c r="G146864" s="109"/>
      <c r="H146864" s="112"/>
      <c r="I146864" s="109"/>
      <c r="J146864" s="109"/>
    </row>
    <row r="146865" spans="2:10">
      <c r="B146865" s="109"/>
      <c r="C146865" s="109"/>
      <c r="D146865" s="109"/>
      <c r="E146865" s="109"/>
      <c r="F146865" s="111"/>
      <c r="G146865" s="109"/>
      <c r="H146865" s="112"/>
      <c r="I146865" s="109"/>
      <c r="J146865" s="109"/>
    </row>
    <row r="146866" spans="2:10">
      <c r="B146866" s="109"/>
      <c r="C146866" s="109"/>
      <c r="D146866" s="109"/>
      <c r="E146866" s="109"/>
      <c r="F146866" s="111"/>
      <c r="G146866" s="109"/>
      <c r="H146866" s="112"/>
      <c r="I146866" s="109"/>
      <c r="J146866" s="109"/>
    </row>
    <row r="146867" spans="2:10">
      <c r="B146867" s="109"/>
      <c r="C146867" s="109"/>
      <c r="D146867" s="109"/>
      <c r="E146867" s="109"/>
      <c r="F146867" s="111"/>
      <c r="G146867" s="109"/>
      <c r="H146867" s="112"/>
      <c r="I146867" s="109"/>
      <c r="J146867" s="109"/>
    </row>
    <row r="146868" spans="2:10">
      <c r="B146868" s="109"/>
      <c r="C146868" s="109"/>
      <c r="D146868" s="109"/>
      <c r="E146868" s="109"/>
      <c r="F146868" s="111"/>
      <c r="G146868" s="109"/>
      <c r="H146868" s="112"/>
      <c r="I146868" s="109"/>
      <c r="J146868" s="109"/>
    </row>
    <row r="146869" spans="2:10">
      <c r="B146869" s="109"/>
      <c r="C146869" s="109"/>
      <c r="D146869" s="109"/>
      <c r="E146869" s="109"/>
      <c r="F146869" s="111"/>
      <c r="G146869" s="109"/>
      <c r="H146869" s="112"/>
      <c r="I146869" s="109"/>
      <c r="J146869" s="109"/>
    </row>
    <row r="146870" spans="2:10">
      <c r="B146870" s="109"/>
      <c r="C146870" s="109"/>
      <c r="D146870" s="109"/>
      <c r="E146870" s="109"/>
      <c r="F146870" s="111"/>
      <c r="G146870" s="109"/>
      <c r="H146870" s="112"/>
      <c r="I146870" s="109"/>
      <c r="J146870" s="109"/>
    </row>
    <row r="146871" spans="2:10">
      <c r="B146871" s="109"/>
      <c r="C146871" s="109"/>
      <c r="D146871" s="109"/>
      <c r="E146871" s="109"/>
      <c r="F146871" s="111"/>
      <c r="G146871" s="109"/>
      <c r="H146871" s="112"/>
      <c r="I146871" s="109"/>
      <c r="J146871" s="109"/>
    </row>
    <row r="146872" spans="2:10">
      <c r="B146872" s="109"/>
      <c r="C146872" s="109"/>
      <c r="D146872" s="109"/>
      <c r="E146872" s="109"/>
      <c r="F146872" s="111"/>
      <c r="G146872" s="109"/>
      <c r="H146872" s="112"/>
      <c r="I146872" s="109"/>
      <c r="J146872" s="109"/>
    </row>
    <row r="146873" spans="2:10">
      <c r="B146873" s="109"/>
      <c r="C146873" s="109"/>
      <c r="D146873" s="109"/>
      <c r="E146873" s="109"/>
      <c r="F146873" s="111"/>
      <c r="G146873" s="109"/>
      <c r="H146873" s="112"/>
      <c r="I146873" s="109"/>
      <c r="J146873" s="109"/>
    </row>
    <row r="146874" spans="2:10">
      <c r="B146874" s="109"/>
      <c r="C146874" s="109"/>
      <c r="D146874" s="109"/>
      <c r="E146874" s="109"/>
      <c r="F146874" s="111"/>
      <c r="G146874" s="109"/>
      <c r="H146874" s="112"/>
      <c r="I146874" s="109"/>
      <c r="J146874" s="109"/>
    </row>
    <row r="146875" spans="2:10">
      <c r="B146875" s="109"/>
      <c r="C146875" s="109"/>
      <c r="D146875" s="109"/>
      <c r="E146875" s="109"/>
      <c r="F146875" s="111"/>
      <c r="G146875" s="109"/>
      <c r="H146875" s="112"/>
      <c r="I146875" s="109"/>
      <c r="J146875" s="109"/>
    </row>
    <row r="146876" spans="2:10">
      <c r="B146876" s="109"/>
      <c r="C146876" s="109"/>
      <c r="D146876" s="109"/>
      <c r="E146876" s="109"/>
      <c r="F146876" s="111"/>
      <c r="G146876" s="109"/>
      <c r="H146876" s="112"/>
      <c r="I146876" s="109"/>
      <c r="J146876" s="109"/>
    </row>
    <row r="146877" spans="2:10">
      <c r="B146877" s="109"/>
      <c r="C146877" s="109"/>
      <c r="D146877" s="109"/>
      <c r="E146877" s="109"/>
      <c r="F146877" s="111"/>
      <c r="G146877" s="109"/>
      <c r="H146877" s="112"/>
      <c r="I146877" s="109"/>
      <c r="J146877" s="109"/>
    </row>
    <row r="146878" spans="2:10">
      <c r="B146878" s="109"/>
      <c r="C146878" s="109"/>
      <c r="D146878" s="109"/>
      <c r="E146878" s="109"/>
      <c r="F146878" s="111"/>
      <c r="G146878" s="109"/>
      <c r="H146878" s="112"/>
      <c r="I146878" s="109"/>
      <c r="J146878" s="109"/>
    </row>
    <row r="146879" spans="2:10">
      <c r="B146879" s="109"/>
      <c r="C146879" s="109"/>
      <c r="D146879" s="109"/>
      <c r="E146879" s="109"/>
      <c r="F146879" s="111"/>
      <c r="G146879" s="109"/>
      <c r="H146879" s="112"/>
      <c r="I146879" s="109"/>
      <c r="J146879" s="109"/>
    </row>
    <row r="146880" spans="2:10">
      <c r="B146880" s="109"/>
      <c r="C146880" s="109"/>
      <c r="D146880" s="109"/>
      <c r="E146880" s="109"/>
      <c r="F146880" s="111"/>
      <c r="G146880" s="109"/>
      <c r="H146880" s="112"/>
      <c r="I146880" s="109"/>
      <c r="J146880" s="109"/>
    </row>
    <row r="146881" spans="2:10">
      <c r="B146881" s="109"/>
      <c r="C146881" s="109"/>
      <c r="D146881" s="109"/>
      <c r="E146881" s="109"/>
      <c r="F146881" s="111"/>
      <c r="G146881" s="109"/>
      <c r="H146881" s="112"/>
      <c r="I146881" s="109"/>
      <c r="J146881" s="109"/>
    </row>
    <row r="146882" spans="2:10">
      <c r="B146882" s="109"/>
      <c r="C146882" s="109"/>
      <c r="D146882" s="109"/>
      <c r="E146882" s="109"/>
      <c r="F146882" s="111"/>
      <c r="G146882" s="109"/>
      <c r="H146882" s="112"/>
      <c r="I146882" s="109"/>
      <c r="J146882" s="109"/>
    </row>
    <row r="146883" spans="2:10">
      <c r="B146883" s="109"/>
      <c r="C146883" s="109"/>
      <c r="D146883" s="109"/>
      <c r="E146883" s="109"/>
      <c r="F146883" s="111"/>
      <c r="G146883" s="109"/>
      <c r="H146883" s="112"/>
      <c r="I146883" s="109"/>
      <c r="J146883" s="109"/>
    </row>
    <row r="146884" spans="2:10">
      <c r="B146884" s="109"/>
      <c r="C146884" s="109"/>
      <c r="D146884" s="109"/>
      <c r="E146884" s="109"/>
      <c r="F146884" s="111"/>
      <c r="G146884" s="109"/>
      <c r="H146884" s="112"/>
      <c r="I146884" s="109"/>
      <c r="J146884" s="109"/>
    </row>
    <row r="146885" spans="2:10">
      <c r="B146885" s="109"/>
      <c r="C146885" s="109"/>
      <c r="D146885" s="109"/>
      <c r="E146885" s="109"/>
      <c r="F146885" s="111"/>
      <c r="G146885" s="109"/>
      <c r="H146885" s="112"/>
      <c r="I146885" s="109"/>
      <c r="J146885" s="109"/>
    </row>
    <row r="146886" spans="2:10">
      <c r="B146886" s="109"/>
      <c r="C146886" s="109"/>
      <c r="D146886" s="109"/>
      <c r="E146886" s="109"/>
      <c r="F146886" s="111"/>
      <c r="G146886" s="109"/>
      <c r="H146886" s="112"/>
      <c r="I146886" s="109"/>
      <c r="J146886" s="109"/>
    </row>
    <row r="146887" spans="2:10">
      <c r="B146887" s="109"/>
      <c r="C146887" s="109"/>
      <c r="D146887" s="109"/>
      <c r="E146887" s="109"/>
      <c r="F146887" s="111"/>
      <c r="G146887" s="109"/>
      <c r="H146887" s="112"/>
      <c r="I146887" s="109"/>
      <c r="J146887" s="109"/>
    </row>
    <row r="146888" spans="2:10">
      <c r="B146888" s="109"/>
      <c r="C146888" s="109"/>
      <c r="D146888" s="109"/>
      <c r="E146888" s="109"/>
      <c r="F146888" s="111"/>
      <c r="G146888" s="109"/>
      <c r="H146888" s="112"/>
      <c r="I146888" s="109"/>
      <c r="J146888" s="109"/>
    </row>
    <row r="146889" spans="2:10">
      <c r="B146889" s="109"/>
      <c r="C146889" s="109"/>
      <c r="D146889" s="109"/>
      <c r="E146889" s="109"/>
      <c r="F146889" s="111"/>
      <c r="G146889" s="109"/>
      <c r="H146889" s="112"/>
      <c r="I146889" s="109"/>
      <c r="J146889" s="109"/>
    </row>
    <row r="146890" spans="2:10">
      <c r="B146890" s="109"/>
      <c r="C146890" s="109"/>
      <c r="D146890" s="109"/>
      <c r="E146890" s="109"/>
      <c r="F146890" s="111"/>
      <c r="G146890" s="109"/>
      <c r="H146890" s="112"/>
      <c r="I146890" s="109"/>
      <c r="J146890" s="109"/>
    </row>
    <row r="146891" spans="2:10">
      <c r="B146891" s="109"/>
      <c r="C146891" s="109"/>
      <c r="D146891" s="109"/>
      <c r="E146891" s="109"/>
      <c r="F146891" s="111"/>
      <c r="G146891" s="109"/>
      <c r="H146891" s="112"/>
      <c r="I146891" s="109"/>
      <c r="J146891" s="109"/>
    </row>
    <row r="146892" spans="2:10">
      <c r="B146892" s="109"/>
      <c r="C146892" s="109"/>
      <c r="D146892" s="109"/>
      <c r="E146892" s="109"/>
      <c r="F146892" s="111"/>
      <c r="G146892" s="109"/>
      <c r="H146892" s="112"/>
      <c r="I146892" s="109"/>
      <c r="J146892" s="109"/>
    </row>
    <row r="146893" spans="2:10">
      <c r="B146893" s="109"/>
      <c r="C146893" s="109"/>
      <c r="D146893" s="109"/>
      <c r="E146893" s="109"/>
      <c r="F146893" s="111"/>
      <c r="G146893" s="109"/>
      <c r="H146893" s="112"/>
      <c r="I146893" s="109"/>
      <c r="J146893" s="109"/>
    </row>
    <row r="146894" spans="2:10">
      <c r="B146894" s="109"/>
      <c r="C146894" s="109"/>
      <c r="D146894" s="109"/>
      <c r="E146894" s="109"/>
      <c r="F146894" s="111"/>
      <c r="G146894" s="109"/>
      <c r="H146894" s="112"/>
      <c r="I146894" s="109"/>
      <c r="J146894" s="109"/>
    </row>
    <row r="146895" spans="2:10">
      <c r="B146895" s="109"/>
      <c r="C146895" s="109"/>
      <c r="D146895" s="109"/>
      <c r="E146895" s="109"/>
      <c r="F146895" s="111"/>
      <c r="G146895" s="109"/>
      <c r="H146895" s="112"/>
      <c r="I146895" s="109"/>
      <c r="J146895" s="109"/>
    </row>
    <row r="146896" spans="2:10">
      <c r="B146896" s="109"/>
      <c r="C146896" s="109"/>
      <c r="D146896" s="109"/>
      <c r="E146896" s="109"/>
      <c r="F146896" s="111"/>
      <c r="G146896" s="109"/>
      <c r="H146896" s="112"/>
      <c r="I146896" s="109"/>
      <c r="J146896" s="109"/>
    </row>
    <row r="146897" spans="2:10">
      <c r="B146897" s="109"/>
      <c r="C146897" s="109"/>
      <c r="D146897" s="109"/>
      <c r="E146897" s="109"/>
      <c r="F146897" s="111"/>
      <c r="G146897" s="109"/>
      <c r="H146897" s="112"/>
      <c r="I146897" s="109"/>
      <c r="J146897" s="109"/>
    </row>
    <row r="146898" spans="2:10">
      <c r="B146898" s="109"/>
      <c r="C146898" s="109"/>
      <c r="D146898" s="109"/>
      <c r="E146898" s="109"/>
      <c r="F146898" s="111"/>
      <c r="G146898" s="109"/>
      <c r="H146898" s="112"/>
      <c r="I146898" s="109"/>
      <c r="J146898" s="109"/>
    </row>
    <row r="146899" spans="2:10">
      <c r="B146899" s="109"/>
      <c r="C146899" s="109"/>
      <c r="D146899" s="109"/>
      <c r="E146899" s="109"/>
      <c r="F146899" s="111"/>
      <c r="G146899" s="109"/>
      <c r="H146899" s="112"/>
      <c r="I146899" s="109"/>
      <c r="J146899" s="109"/>
    </row>
    <row r="146900" spans="2:10">
      <c r="B146900" s="109"/>
      <c r="C146900" s="109"/>
      <c r="D146900" s="109"/>
      <c r="E146900" s="109"/>
      <c r="F146900" s="111"/>
      <c r="G146900" s="109"/>
      <c r="H146900" s="112"/>
      <c r="I146900" s="109"/>
      <c r="J146900" s="109"/>
    </row>
    <row r="146901" spans="2:10">
      <c r="B146901" s="109"/>
      <c r="C146901" s="109"/>
      <c r="D146901" s="109"/>
      <c r="E146901" s="109"/>
      <c r="F146901" s="111"/>
      <c r="G146901" s="109"/>
      <c r="H146901" s="112"/>
      <c r="I146901" s="109"/>
      <c r="J146901" s="109"/>
    </row>
    <row r="146902" spans="2:10">
      <c r="B146902" s="109"/>
      <c r="C146902" s="109"/>
      <c r="D146902" s="109"/>
      <c r="E146902" s="109"/>
      <c r="F146902" s="111"/>
      <c r="G146902" s="109"/>
      <c r="H146902" s="112"/>
      <c r="I146902" s="109"/>
      <c r="J146902" s="109"/>
    </row>
    <row r="146903" spans="2:10">
      <c r="B146903" s="109"/>
      <c r="C146903" s="109"/>
      <c r="D146903" s="109"/>
      <c r="E146903" s="109"/>
      <c r="F146903" s="111"/>
      <c r="G146903" s="109"/>
      <c r="H146903" s="112"/>
      <c r="I146903" s="109"/>
      <c r="J146903" s="109"/>
    </row>
    <row r="146904" spans="2:10">
      <c r="B146904" s="109"/>
      <c r="C146904" s="109"/>
      <c r="D146904" s="109"/>
      <c r="E146904" s="109"/>
      <c r="F146904" s="111"/>
      <c r="G146904" s="109"/>
      <c r="H146904" s="112"/>
      <c r="I146904" s="109"/>
      <c r="J146904" s="109"/>
    </row>
    <row r="146905" spans="2:10">
      <c r="B146905" s="109"/>
      <c r="C146905" s="109"/>
      <c r="D146905" s="109"/>
      <c r="E146905" s="109"/>
      <c r="F146905" s="111"/>
      <c r="G146905" s="109"/>
      <c r="H146905" s="112"/>
      <c r="I146905" s="109"/>
      <c r="J146905" s="109"/>
    </row>
    <row r="146906" spans="2:10">
      <c r="B146906" s="109"/>
      <c r="C146906" s="109"/>
      <c r="D146906" s="109"/>
      <c r="E146906" s="109"/>
      <c r="F146906" s="111"/>
      <c r="G146906" s="109"/>
      <c r="H146906" s="112"/>
      <c r="I146906" s="109"/>
      <c r="J146906" s="109"/>
    </row>
    <row r="146907" spans="2:10">
      <c r="B146907" s="109"/>
      <c r="C146907" s="109"/>
      <c r="D146907" s="109"/>
      <c r="E146907" s="109"/>
      <c r="F146907" s="111"/>
      <c r="G146907" s="109"/>
      <c r="H146907" s="112"/>
      <c r="I146907" s="109"/>
      <c r="J146907" s="109"/>
    </row>
    <row r="146908" spans="2:10">
      <c r="B146908" s="109"/>
      <c r="C146908" s="109"/>
      <c r="D146908" s="109"/>
      <c r="E146908" s="109"/>
      <c r="F146908" s="111"/>
      <c r="G146908" s="109"/>
      <c r="H146908" s="112"/>
      <c r="I146908" s="109"/>
      <c r="J146908" s="109"/>
    </row>
    <row r="146909" spans="2:10">
      <c r="B146909" s="109"/>
      <c r="C146909" s="109"/>
      <c r="D146909" s="109"/>
      <c r="E146909" s="109"/>
      <c r="F146909" s="111"/>
      <c r="G146909" s="109"/>
      <c r="H146909" s="112"/>
      <c r="I146909" s="109"/>
      <c r="J146909" s="109"/>
    </row>
    <row r="146910" spans="2:10">
      <c r="B146910" s="109"/>
      <c r="C146910" s="109"/>
      <c r="D146910" s="109"/>
      <c r="E146910" s="109"/>
      <c r="F146910" s="111"/>
      <c r="G146910" s="109"/>
      <c r="H146910" s="112"/>
      <c r="I146910" s="109"/>
      <c r="J146910" s="109"/>
    </row>
    <row r="146911" spans="2:10">
      <c r="B146911" s="109"/>
      <c r="C146911" s="109"/>
      <c r="D146911" s="109"/>
      <c r="E146911" s="109"/>
      <c r="F146911" s="111"/>
      <c r="G146911" s="109"/>
      <c r="H146911" s="112"/>
      <c r="I146911" s="109"/>
      <c r="J146911" s="109"/>
    </row>
    <row r="146912" spans="2:10">
      <c r="B146912" s="109"/>
      <c r="C146912" s="109"/>
      <c r="D146912" s="109"/>
      <c r="E146912" s="109"/>
      <c r="F146912" s="111"/>
      <c r="G146912" s="109"/>
      <c r="H146912" s="112"/>
      <c r="I146912" s="109"/>
      <c r="J146912" s="109"/>
    </row>
    <row r="146913" spans="2:10">
      <c r="B146913" s="109"/>
      <c r="C146913" s="109"/>
      <c r="D146913" s="109"/>
      <c r="E146913" s="109"/>
      <c r="F146913" s="111"/>
      <c r="G146913" s="109"/>
      <c r="H146913" s="112"/>
      <c r="I146913" s="109"/>
      <c r="J146913" s="109"/>
    </row>
    <row r="146914" spans="2:10">
      <c r="B146914" s="109"/>
      <c r="C146914" s="109"/>
      <c r="D146914" s="109"/>
      <c r="E146914" s="109"/>
      <c r="F146914" s="111"/>
      <c r="G146914" s="109"/>
      <c r="H146914" s="112"/>
      <c r="I146914" s="109"/>
      <c r="J146914" s="109"/>
    </row>
    <row r="146915" spans="2:10">
      <c r="B146915" s="109"/>
      <c r="C146915" s="109"/>
      <c r="D146915" s="109"/>
      <c r="E146915" s="109"/>
      <c r="F146915" s="111"/>
      <c r="G146915" s="109"/>
      <c r="H146915" s="112"/>
      <c r="I146915" s="109"/>
      <c r="J146915" s="109"/>
    </row>
    <row r="146916" spans="2:10">
      <c r="B146916" s="109"/>
      <c r="C146916" s="109"/>
      <c r="D146916" s="109"/>
      <c r="E146916" s="109"/>
      <c r="F146916" s="111"/>
      <c r="G146916" s="109"/>
      <c r="H146916" s="112"/>
      <c r="I146916" s="109"/>
      <c r="J146916" s="109"/>
    </row>
    <row r="146917" spans="2:10">
      <c r="B146917" s="109"/>
      <c r="C146917" s="109"/>
      <c r="D146917" s="109"/>
      <c r="E146917" s="109"/>
      <c r="F146917" s="111"/>
      <c r="G146917" s="109"/>
      <c r="H146917" s="112"/>
      <c r="I146917" s="109"/>
      <c r="J146917" s="109"/>
    </row>
    <row r="146918" spans="2:10">
      <c r="B146918" s="109"/>
      <c r="C146918" s="109"/>
      <c r="D146918" s="109"/>
      <c r="E146918" s="109"/>
      <c r="F146918" s="111"/>
      <c r="G146918" s="109"/>
      <c r="H146918" s="112"/>
      <c r="I146918" s="109"/>
      <c r="J146918" s="109"/>
    </row>
    <row r="146919" spans="2:10">
      <c r="B146919" s="109"/>
      <c r="C146919" s="109"/>
      <c r="D146919" s="109"/>
      <c r="E146919" s="109"/>
      <c r="F146919" s="111"/>
      <c r="G146919" s="109"/>
      <c r="H146919" s="112"/>
      <c r="I146919" s="109"/>
      <c r="J146919" s="109"/>
    </row>
    <row r="146920" spans="2:10">
      <c r="B146920" s="109"/>
      <c r="C146920" s="109"/>
      <c r="D146920" s="109"/>
      <c r="E146920" s="109"/>
      <c r="F146920" s="111"/>
      <c r="G146920" s="109"/>
      <c r="H146920" s="112"/>
      <c r="I146920" s="109"/>
      <c r="J146920" s="109"/>
    </row>
    <row r="146921" spans="2:10">
      <c r="B146921" s="109"/>
      <c r="C146921" s="109"/>
      <c r="D146921" s="109"/>
      <c r="E146921" s="109"/>
      <c r="F146921" s="111"/>
      <c r="G146921" s="109"/>
      <c r="H146921" s="112"/>
      <c r="I146921" s="109"/>
      <c r="J146921" s="109"/>
    </row>
    <row r="146922" spans="2:10">
      <c r="B146922" s="109"/>
      <c r="C146922" s="109"/>
      <c r="D146922" s="109"/>
      <c r="E146922" s="109"/>
      <c r="F146922" s="111"/>
      <c r="G146922" s="109"/>
      <c r="H146922" s="112"/>
      <c r="I146922" s="109"/>
      <c r="J146922" s="109"/>
    </row>
    <row r="146923" spans="2:10">
      <c r="B146923" s="109"/>
      <c r="C146923" s="109"/>
      <c r="D146923" s="109"/>
      <c r="E146923" s="109"/>
      <c r="F146923" s="111"/>
      <c r="G146923" s="109"/>
      <c r="H146923" s="112"/>
      <c r="I146923" s="109"/>
      <c r="J146923" s="109"/>
    </row>
    <row r="146924" spans="2:10">
      <c r="B146924" s="109"/>
      <c r="C146924" s="109"/>
      <c r="D146924" s="109"/>
      <c r="E146924" s="109"/>
      <c r="F146924" s="111"/>
      <c r="G146924" s="109"/>
      <c r="H146924" s="112"/>
      <c r="I146924" s="109"/>
      <c r="J146924" s="109"/>
    </row>
    <row r="146925" spans="2:10">
      <c r="B146925" s="109"/>
      <c r="C146925" s="109"/>
      <c r="D146925" s="109"/>
      <c r="E146925" s="109"/>
      <c r="F146925" s="111"/>
      <c r="G146925" s="109"/>
      <c r="H146925" s="112"/>
      <c r="I146925" s="109"/>
      <c r="J146925" s="109"/>
    </row>
    <row r="146926" spans="2:10">
      <c r="B146926" s="109"/>
      <c r="C146926" s="109"/>
      <c r="D146926" s="109"/>
      <c r="E146926" s="109"/>
      <c r="F146926" s="111"/>
      <c r="G146926" s="109"/>
      <c r="H146926" s="112"/>
      <c r="I146926" s="109"/>
      <c r="J146926" s="109"/>
    </row>
    <row r="146927" spans="2:10">
      <c r="B146927" s="109"/>
      <c r="C146927" s="109"/>
      <c r="D146927" s="109"/>
      <c r="E146927" s="109"/>
      <c r="F146927" s="111"/>
      <c r="G146927" s="109"/>
      <c r="H146927" s="112"/>
      <c r="I146927" s="109"/>
      <c r="J146927" s="109"/>
    </row>
    <row r="146928" spans="2:10">
      <c r="B146928" s="109"/>
      <c r="C146928" s="109"/>
      <c r="D146928" s="109"/>
      <c r="E146928" s="109"/>
      <c r="F146928" s="111"/>
      <c r="G146928" s="109"/>
      <c r="H146928" s="112"/>
      <c r="I146928" s="109"/>
      <c r="J146928" s="109"/>
    </row>
    <row r="146929" spans="2:10">
      <c r="B146929" s="109"/>
      <c r="C146929" s="109"/>
      <c r="D146929" s="109"/>
      <c r="E146929" s="109"/>
      <c r="F146929" s="111"/>
      <c r="G146929" s="109"/>
      <c r="H146929" s="112"/>
      <c r="I146929" s="109"/>
      <c r="J146929" s="109"/>
    </row>
    <row r="146930" spans="2:10">
      <c r="B146930" s="109"/>
      <c r="C146930" s="109"/>
      <c r="D146930" s="109"/>
      <c r="E146930" s="109"/>
      <c r="F146930" s="111"/>
      <c r="G146930" s="109"/>
      <c r="H146930" s="112"/>
      <c r="I146930" s="109"/>
      <c r="J146930" s="109"/>
    </row>
    <row r="146931" spans="2:10">
      <c r="B146931" s="109"/>
      <c r="C146931" s="109"/>
      <c r="D146931" s="109"/>
      <c r="E146931" s="109"/>
      <c r="F146931" s="111"/>
      <c r="G146931" s="109"/>
      <c r="H146931" s="112"/>
      <c r="I146931" s="109"/>
      <c r="J146931" s="109"/>
    </row>
    <row r="146932" spans="2:10">
      <c r="B146932" s="109"/>
      <c r="C146932" s="109"/>
      <c r="D146932" s="109"/>
      <c r="E146932" s="109"/>
      <c r="F146932" s="111"/>
      <c r="G146932" s="109"/>
      <c r="H146932" s="112"/>
      <c r="I146932" s="109"/>
      <c r="J146932" s="109"/>
    </row>
    <row r="146933" spans="2:10">
      <c r="B146933" s="109"/>
      <c r="C146933" s="109"/>
      <c r="D146933" s="109"/>
      <c r="E146933" s="109"/>
      <c r="F146933" s="111"/>
      <c r="G146933" s="109"/>
      <c r="H146933" s="112"/>
      <c r="I146933" s="109"/>
      <c r="J146933" s="109"/>
    </row>
    <row r="146934" spans="2:10">
      <c r="B146934" s="109"/>
      <c r="C146934" s="109"/>
      <c r="D146934" s="109"/>
      <c r="E146934" s="109"/>
      <c r="F146934" s="111"/>
      <c r="G146934" s="109"/>
      <c r="H146934" s="112"/>
      <c r="I146934" s="109"/>
      <c r="J146934" s="109"/>
    </row>
    <row r="146935" spans="2:10">
      <c r="B146935" s="109"/>
      <c r="C146935" s="109"/>
      <c r="D146935" s="109"/>
      <c r="E146935" s="109"/>
      <c r="F146935" s="111"/>
      <c r="G146935" s="109"/>
      <c r="H146935" s="112"/>
      <c r="I146935" s="109"/>
      <c r="J146935" s="109"/>
    </row>
    <row r="146936" spans="2:10">
      <c r="B146936" s="109"/>
      <c r="C146936" s="109"/>
      <c r="D146936" s="109"/>
      <c r="E146936" s="109"/>
      <c r="F146936" s="111"/>
      <c r="G146936" s="109"/>
      <c r="H146936" s="112"/>
      <c r="I146936" s="109"/>
      <c r="J146936" s="109"/>
    </row>
    <row r="146937" spans="2:10">
      <c r="B146937" s="109"/>
      <c r="C146937" s="109"/>
      <c r="D146937" s="109"/>
      <c r="E146937" s="109"/>
      <c r="F146937" s="111"/>
      <c r="G146937" s="109"/>
      <c r="H146937" s="112"/>
      <c r="I146937" s="109"/>
      <c r="J146937" s="109"/>
    </row>
    <row r="146938" spans="2:10">
      <c r="B146938" s="109"/>
      <c r="C146938" s="109"/>
      <c r="D146938" s="109"/>
      <c r="E146938" s="109"/>
      <c r="F146938" s="111"/>
      <c r="G146938" s="109"/>
      <c r="H146938" s="112"/>
      <c r="I146938" s="109"/>
      <c r="J146938" s="109"/>
    </row>
    <row r="146939" spans="2:10">
      <c r="B146939" s="109"/>
      <c r="C146939" s="109"/>
      <c r="D146939" s="109"/>
      <c r="E146939" s="109"/>
      <c r="F146939" s="111"/>
      <c r="G146939" s="109"/>
      <c r="H146939" s="112"/>
      <c r="I146939" s="109"/>
      <c r="J146939" s="109"/>
    </row>
    <row r="146940" spans="2:10">
      <c r="B146940" s="109"/>
      <c r="C146940" s="109"/>
      <c r="D146940" s="109"/>
      <c r="E146940" s="109"/>
      <c r="F146940" s="111"/>
      <c r="G146940" s="109"/>
      <c r="H146940" s="112"/>
      <c r="I146940" s="109"/>
      <c r="J146940" s="109"/>
    </row>
    <row r="146941" spans="2:10">
      <c r="B146941" s="109"/>
      <c r="C146941" s="109"/>
      <c r="D146941" s="109"/>
      <c r="E146941" s="109"/>
      <c r="F146941" s="111"/>
      <c r="G146941" s="109"/>
      <c r="H146941" s="112"/>
      <c r="I146941" s="109"/>
      <c r="J146941" s="109"/>
    </row>
    <row r="146942" spans="2:10">
      <c r="B146942" s="109"/>
      <c r="C146942" s="109"/>
      <c r="D146942" s="109"/>
      <c r="E146942" s="109"/>
      <c r="F146942" s="111"/>
      <c r="G146942" s="109"/>
      <c r="H146942" s="112"/>
      <c r="I146942" s="109"/>
      <c r="J146942" s="109"/>
    </row>
    <row r="146943" spans="2:10">
      <c r="B146943" s="109"/>
      <c r="C146943" s="109"/>
      <c r="D146943" s="109"/>
      <c r="E146943" s="109"/>
      <c r="F146943" s="111"/>
      <c r="G146943" s="109"/>
      <c r="H146943" s="112"/>
      <c r="I146943" s="109"/>
      <c r="J146943" s="109"/>
    </row>
    <row r="146944" spans="2:10">
      <c r="B146944" s="109"/>
      <c r="C146944" s="109"/>
      <c r="D146944" s="109"/>
      <c r="E146944" s="109"/>
      <c r="F146944" s="111"/>
      <c r="G146944" s="109"/>
      <c r="H146944" s="112"/>
      <c r="I146944" s="109"/>
      <c r="J146944" s="109"/>
    </row>
    <row r="146945" spans="2:10">
      <c r="B146945" s="109"/>
      <c r="C146945" s="109"/>
      <c r="D146945" s="109"/>
      <c r="E146945" s="109"/>
      <c r="F146945" s="111"/>
      <c r="G146945" s="109"/>
      <c r="H146945" s="112"/>
      <c r="I146945" s="109"/>
      <c r="J146945" s="109"/>
    </row>
    <row r="146946" spans="2:10">
      <c r="B146946" s="109"/>
      <c r="C146946" s="109"/>
      <c r="D146946" s="109"/>
      <c r="E146946" s="109"/>
      <c r="F146946" s="111"/>
      <c r="G146946" s="109"/>
      <c r="H146946" s="112"/>
      <c r="I146946" s="109"/>
      <c r="J146946" s="109"/>
    </row>
    <row r="146947" spans="2:10">
      <c r="B146947" s="109"/>
      <c r="C146947" s="109"/>
      <c r="D146947" s="109"/>
      <c r="E146947" s="109"/>
      <c r="F146947" s="111"/>
      <c r="G146947" s="109"/>
      <c r="H146947" s="112"/>
      <c r="I146947" s="109"/>
      <c r="J146947" s="109"/>
    </row>
    <row r="146948" spans="2:10">
      <c r="B146948" s="109"/>
      <c r="C146948" s="109"/>
      <c r="D146948" s="109"/>
      <c r="E146948" s="109"/>
      <c r="F146948" s="111"/>
      <c r="G146948" s="109"/>
      <c r="H146948" s="112"/>
      <c r="I146948" s="109"/>
      <c r="J146948" s="109"/>
    </row>
    <row r="146949" spans="2:10">
      <c r="B146949" s="109"/>
      <c r="C146949" s="109"/>
      <c r="D146949" s="109"/>
      <c r="E146949" s="109"/>
      <c r="F146949" s="111"/>
      <c r="G146949" s="109"/>
      <c r="H146949" s="112"/>
      <c r="I146949" s="109"/>
      <c r="J146949" s="109"/>
    </row>
    <row r="146950" spans="2:10">
      <c r="B146950" s="109"/>
      <c r="C146950" s="109"/>
      <c r="D146950" s="109"/>
      <c r="E146950" s="109"/>
      <c r="F146950" s="111"/>
      <c r="G146950" s="109"/>
      <c r="H146950" s="112"/>
      <c r="I146950" s="109"/>
      <c r="J146950" s="109"/>
    </row>
    <row r="146951" spans="2:10">
      <c r="B146951" s="109"/>
      <c r="C146951" s="109"/>
      <c r="D146951" s="109"/>
      <c r="E146951" s="109"/>
      <c r="F146951" s="111"/>
      <c r="G146951" s="109"/>
      <c r="H146951" s="112"/>
      <c r="I146951" s="109"/>
      <c r="J146951" s="109"/>
    </row>
    <row r="146952" spans="2:10">
      <c r="B146952" s="109"/>
      <c r="C146952" s="109"/>
      <c r="D146952" s="109"/>
      <c r="E146952" s="109"/>
      <c r="F146952" s="111"/>
      <c r="G146952" s="109"/>
      <c r="H146952" s="112"/>
      <c r="I146952" s="109"/>
      <c r="J146952" s="109"/>
    </row>
    <row r="146953" spans="2:10">
      <c r="B146953" s="109"/>
      <c r="C146953" s="109"/>
      <c r="D146953" s="109"/>
      <c r="E146953" s="109"/>
      <c r="F146953" s="111"/>
      <c r="G146953" s="109"/>
      <c r="H146953" s="112"/>
      <c r="I146953" s="109"/>
      <c r="J146953" s="109"/>
    </row>
    <row r="146954" spans="2:10">
      <c r="B146954" s="109"/>
      <c r="C146954" s="109"/>
      <c r="D146954" s="109"/>
      <c r="E146954" s="109"/>
      <c r="F146954" s="111"/>
      <c r="G146954" s="109"/>
      <c r="H146954" s="112"/>
      <c r="I146954" s="109"/>
      <c r="J146954" s="109"/>
    </row>
    <row r="146955" spans="2:10">
      <c r="B146955" s="109"/>
      <c r="C146955" s="109"/>
      <c r="D146955" s="109"/>
      <c r="E146955" s="109"/>
      <c r="F146955" s="111"/>
      <c r="G146955" s="109"/>
      <c r="H146955" s="112"/>
      <c r="I146955" s="109"/>
      <c r="J146955" s="109"/>
    </row>
    <row r="146956" spans="2:10">
      <c r="B146956" s="109"/>
      <c r="C146956" s="109"/>
      <c r="D146956" s="109"/>
      <c r="E146956" s="109"/>
      <c r="F146956" s="111"/>
      <c r="G146956" s="109"/>
      <c r="H146956" s="112"/>
      <c r="I146956" s="109"/>
      <c r="J146956" s="109"/>
    </row>
    <row r="146957" spans="2:10">
      <c r="B146957" s="109"/>
      <c r="C146957" s="109"/>
      <c r="D146957" s="109"/>
      <c r="E146957" s="109"/>
      <c r="F146957" s="111"/>
      <c r="G146957" s="109"/>
      <c r="H146957" s="112"/>
      <c r="I146957" s="109"/>
      <c r="J146957" s="109"/>
    </row>
    <row r="146958" spans="2:10">
      <c r="B146958" s="109"/>
      <c r="C146958" s="109"/>
      <c r="D146958" s="109"/>
      <c r="E146958" s="109"/>
      <c r="F146958" s="111"/>
      <c r="G146958" s="109"/>
      <c r="H146958" s="112"/>
      <c r="I146958" s="109"/>
      <c r="J146958" s="109"/>
    </row>
    <row r="146959" spans="2:10">
      <c r="B146959" s="109"/>
      <c r="C146959" s="109"/>
      <c r="D146959" s="109"/>
      <c r="E146959" s="109"/>
      <c r="F146959" s="111"/>
      <c r="G146959" s="109"/>
      <c r="H146959" s="112"/>
      <c r="I146959" s="109"/>
      <c r="J146959" s="109"/>
    </row>
    <row r="146960" spans="2:10">
      <c r="B146960" s="109"/>
      <c r="C146960" s="109"/>
      <c r="D146960" s="109"/>
      <c r="E146960" s="109"/>
      <c r="F146960" s="111"/>
      <c r="G146960" s="109"/>
      <c r="H146960" s="112"/>
      <c r="I146960" s="109"/>
      <c r="J146960" s="109"/>
    </row>
    <row r="146961" spans="2:10">
      <c r="B146961" s="109"/>
      <c r="C146961" s="109"/>
      <c r="D146961" s="109"/>
      <c r="E146961" s="109"/>
      <c r="F146961" s="111"/>
      <c r="G146961" s="109"/>
      <c r="H146961" s="112"/>
      <c r="I146961" s="109"/>
      <c r="J146961" s="109"/>
    </row>
    <row r="146962" spans="2:10">
      <c r="B146962" s="109"/>
      <c r="C146962" s="109"/>
      <c r="D146962" s="109"/>
      <c r="E146962" s="109"/>
      <c r="F146962" s="111"/>
      <c r="G146962" s="109"/>
      <c r="H146962" s="112"/>
      <c r="I146962" s="109"/>
      <c r="J146962" s="109"/>
    </row>
    <row r="146963" spans="2:10">
      <c r="B146963" s="109"/>
      <c r="C146963" s="109"/>
      <c r="D146963" s="109"/>
      <c r="E146963" s="109"/>
      <c r="F146963" s="111"/>
      <c r="G146963" s="109"/>
      <c r="H146963" s="112"/>
      <c r="I146963" s="109"/>
      <c r="J146963" s="109"/>
    </row>
    <row r="146964" spans="2:10">
      <c r="B146964" s="109"/>
      <c r="C146964" s="109"/>
      <c r="D146964" s="109"/>
      <c r="E146964" s="109"/>
      <c r="F146964" s="111"/>
      <c r="G146964" s="109"/>
      <c r="H146964" s="112"/>
      <c r="I146964" s="109"/>
      <c r="J146964" s="109"/>
    </row>
    <row r="146965" spans="2:10">
      <c r="B146965" s="109"/>
      <c r="C146965" s="109"/>
      <c r="D146965" s="109"/>
      <c r="E146965" s="109"/>
      <c r="F146965" s="111"/>
      <c r="G146965" s="109"/>
      <c r="H146965" s="112"/>
      <c r="I146965" s="109"/>
      <c r="J146965" s="109"/>
    </row>
    <row r="146966" spans="2:10">
      <c r="B146966" s="109"/>
      <c r="C146966" s="109"/>
      <c r="D146966" s="109"/>
      <c r="E146966" s="109"/>
      <c r="F146966" s="111"/>
      <c r="G146966" s="109"/>
      <c r="H146966" s="112"/>
      <c r="I146966" s="109"/>
      <c r="J146966" s="109"/>
    </row>
    <row r="146967" spans="2:10">
      <c r="B146967" s="109"/>
      <c r="C146967" s="109"/>
      <c r="D146967" s="109"/>
      <c r="E146967" s="109"/>
      <c r="F146967" s="111"/>
      <c r="G146967" s="109"/>
      <c r="H146967" s="112"/>
      <c r="I146967" s="109"/>
      <c r="J146967" s="109"/>
    </row>
    <row r="146968" spans="2:10">
      <c r="B146968" s="109"/>
      <c r="C146968" s="109"/>
      <c r="D146968" s="109"/>
      <c r="E146968" s="109"/>
      <c r="F146968" s="111"/>
      <c r="G146968" s="109"/>
      <c r="H146968" s="112"/>
      <c r="I146968" s="109"/>
      <c r="J146968" s="109"/>
    </row>
    <row r="146969" spans="2:10">
      <c r="B146969" s="109"/>
      <c r="C146969" s="109"/>
      <c r="D146969" s="109"/>
      <c r="E146969" s="109"/>
      <c r="F146969" s="111"/>
      <c r="G146969" s="109"/>
      <c r="H146969" s="112"/>
      <c r="I146969" s="109"/>
      <c r="J146969" s="109"/>
    </row>
    <row r="146970" spans="2:10">
      <c r="B146970" s="109"/>
      <c r="C146970" s="109"/>
      <c r="D146970" s="109"/>
      <c r="E146970" s="109"/>
      <c r="F146970" s="111"/>
      <c r="G146970" s="109"/>
      <c r="H146970" s="112"/>
      <c r="I146970" s="109"/>
      <c r="J146970" s="109"/>
    </row>
    <row r="146971" spans="2:10">
      <c r="B146971" s="109"/>
      <c r="C146971" s="109"/>
      <c r="D146971" s="109"/>
      <c r="E146971" s="109"/>
      <c r="F146971" s="111"/>
      <c r="G146971" s="109"/>
      <c r="H146971" s="112"/>
      <c r="I146971" s="109"/>
      <c r="J146971" s="109"/>
    </row>
    <row r="146972" spans="2:10">
      <c r="B146972" s="109"/>
      <c r="C146972" s="109"/>
      <c r="D146972" s="109"/>
      <c r="E146972" s="109"/>
      <c r="F146972" s="111"/>
      <c r="G146972" s="109"/>
      <c r="H146972" s="112"/>
      <c r="I146972" s="109"/>
      <c r="J146972" s="109"/>
    </row>
    <row r="146973" spans="2:10">
      <c r="B146973" s="109"/>
      <c r="C146973" s="109"/>
      <c r="D146973" s="109"/>
      <c r="E146973" s="109"/>
      <c r="F146973" s="111"/>
      <c r="G146973" s="109"/>
      <c r="H146973" s="112"/>
      <c r="I146973" s="109"/>
      <c r="J146973" s="109"/>
    </row>
    <row r="146974" spans="2:10">
      <c r="B146974" s="109"/>
      <c r="C146974" s="109"/>
      <c r="D146974" s="109"/>
      <c r="E146974" s="109"/>
      <c r="F146974" s="111"/>
      <c r="G146974" s="109"/>
      <c r="H146974" s="112"/>
      <c r="I146974" s="109"/>
      <c r="J146974" s="109"/>
    </row>
    <row r="146975" spans="2:10">
      <c r="B146975" s="109"/>
      <c r="C146975" s="109"/>
      <c r="D146975" s="109"/>
      <c r="E146975" s="109"/>
      <c r="F146975" s="111"/>
      <c r="G146975" s="109"/>
      <c r="H146975" s="112"/>
      <c r="I146975" s="109"/>
      <c r="J146975" s="109"/>
    </row>
    <row r="146976" spans="2:10">
      <c r="B146976" s="109"/>
      <c r="C146976" s="109"/>
      <c r="D146976" s="109"/>
      <c r="E146976" s="109"/>
      <c r="F146976" s="111"/>
      <c r="G146976" s="109"/>
      <c r="H146976" s="112"/>
      <c r="I146976" s="109"/>
      <c r="J146976" s="109"/>
    </row>
    <row r="146977" spans="2:10">
      <c r="B146977" s="109"/>
      <c r="C146977" s="109"/>
      <c r="D146977" s="109"/>
      <c r="E146977" s="109"/>
      <c r="F146977" s="111"/>
      <c r="G146977" s="109"/>
      <c r="H146977" s="112"/>
      <c r="I146977" s="109"/>
      <c r="J146977" s="109"/>
    </row>
    <row r="146978" spans="2:10">
      <c r="B146978" s="109"/>
      <c r="C146978" s="109"/>
      <c r="D146978" s="109"/>
      <c r="E146978" s="109"/>
      <c r="F146978" s="111"/>
      <c r="G146978" s="109"/>
      <c r="H146978" s="112"/>
      <c r="I146978" s="109"/>
      <c r="J146978" s="109"/>
    </row>
    <row r="146979" spans="2:10">
      <c r="B146979" s="109"/>
      <c r="C146979" s="109"/>
      <c r="D146979" s="109"/>
      <c r="E146979" s="109"/>
      <c r="F146979" s="111"/>
      <c r="G146979" s="109"/>
      <c r="H146979" s="112"/>
      <c r="I146979" s="109"/>
      <c r="J146979" s="109"/>
    </row>
    <row r="146980" spans="2:10">
      <c r="B146980" s="109"/>
      <c r="C146980" s="109"/>
      <c r="D146980" s="109"/>
      <c r="E146980" s="109"/>
      <c r="F146980" s="111"/>
      <c r="G146980" s="109"/>
      <c r="H146980" s="112"/>
      <c r="I146980" s="109"/>
      <c r="J146980" s="109"/>
    </row>
    <row r="146981" spans="2:10">
      <c r="B146981" s="109"/>
      <c r="C146981" s="109"/>
      <c r="D146981" s="109"/>
      <c r="E146981" s="109"/>
      <c r="F146981" s="111"/>
      <c r="G146981" s="109"/>
      <c r="H146981" s="112"/>
      <c r="I146981" s="109"/>
      <c r="J146981" s="109"/>
    </row>
    <row r="146982" spans="2:10">
      <c r="B146982" s="109"/>
      <c r="C146982" s="109"/>
      <c r="D146982" s="109"/>
      <c r="E146982" s="109"/>
      <c r="F146982" s="111"/>
      <c r="G146982" s="109"/>
      <c r="H146982" s="112"/>
      <c r="I146982" s="109"/>
      <c r="J146982" s="109"/>
    </row>
    <row r="146983" spans="2:10">
      <c r="B146983" s="109"/>
      <c r="C146983" s="109"/>
      <c r="D146983" s="109"/>
      <c r="E146983" s="109"/>
      <c r="F146983" s="111"/>
      <c r="G146983" s="109"/>
      <c r="H146983" s="112"/>
      <c r="I146983" s="109"/>
      <c r="J146983" s="109"/>
    </row>
    <row r="146984" spans="2:10">
      <c r="B146984" s="109"/>
      <c r="C146984" s="109"/>
      <c r="D146984" s="109"/>
      <c r="E146984" s="109"/>
      <c r="F146984" s="111"/>
      <c r="G146984" s="109"/>
      <c r="H146984" s="112"/>
      <c r="I146984" s="109"/>
      <c r="J146984" s="109"/>
    </row>
    <row r="146985" spans="2:10">
      <c r="B146985" s="109"/>
      <c r="C146985" s="109"/>
      <c r="D146985" s="109"/>
      <c r="E146985" s="109"/>
      <c r="F146985" s="111"/>
      <c r="G146985" s="109"/>
      <c r="H146985" s="112"/>
      <c r="I146985" s="109"/>
      <c r="J146985" s="109"/>
    </row>
    <row r="146986" spans="2:10">
      <c r="B146986" s="109"/>
      <c r="C146986" s="109"/>
      <c r="D146986" s="109"/>
      <c r="E146986" s="109"/>
      <c r="F146986" s="111"/>
      <c r="G146986" s="109"/>
      <c r="H146986" s="112"/>
      <c r="I146986" s="109"/>
      <c r="J146986" s="109"/>
    </row>
    <row r="146987" spans="2:10">
      <c r="B146987" s="109"/>
      <c r="C146987" s="109"/>
      <c r="D146987" s="109"/>
      <c r="E146987" s="109"/>
      <c r="F146987" s="111"/>
      <c r="G146987" s="109"/>
      <c r="H146987" s="112"/>
      <c r="I146987" s="109"/>
      <c r="J146987" s="109"/>
    </row>
    <row r="146988" spans="2:10">
      <c r="B146988" s="109"/>
      <c r="C146988" s="109"/>
      <c r="D146988" s="109"/>
      <c r="E146988" s="109"/>
      <c r="F146988" s="111"/>
      <c r="G146988" s="109"/>
      <c r="H146988" s="112"/>
      <c r="I146988" s="109"/>
      <c r="J146988" s="109"/>
    </row>
    <row r="146989" spans="2:10">
      <c r="B146989" s="109"/>
      <c r="C146989" s="109"/>
      <c r="D146989" s="109"/>
      <c r="E146989" s="109"/>
      <c r="F146989" s="111"/>
      <c r="G146989" s="109"/>
      <c r="H146989" s="112"/>
      <c r="I146989" s="109"/>
      <c r="J146989" s="109"/>
    </row>
    <row r="146990" spans="2:10">
      <c r="B146990" s="109"/>
      <c r="C146990" s="109"/>
      <c r="D146990" s="109"/>
      <c r="E146990" s="109"/>
      <c r="F146990" s="111"/>
      <c r="G146990" s="109"/>
      <c r="H146990" s="112"/>
      <c r="I146990" s="109"/>
      <c r="J146990" s="109"/>
    </row>
    <row r="146991" spans="2:10">
      <c r="B146991" s="109"/>
      <c r="C146991" s="109"/>
      <c r="D146991" s="109"/>
      <c r="E146991" s="109"/>
      <c r="F146991" s="111"/>
      <c r="G146991" s="109"/>
      <c r="H146991" s="112"/>
      <c r="I146991" s="109"/>
      <c r="J146991" s="109"/>
    </row>
    <row r="146992" spans="2:10">
      <c r="B146992" s="109"/>
      <c r="C146992" s="109"/>
      <c r="D146992" s="109"/>
      <c r="E146992" s="109"/>
      <c r="F146992" s="111"/>
      <c r="G146992" s="109"/>
      <c r="H146992" s="112"/>
      <c r="I146992" s="109"/>
      <c r="J146992" s="109"/>
    </row>
    <row r="146993" spans="2:10">
      <c r="B146993" s="109"/>
      <c r="C146993" s="109"/>
      <c r="D146993" s="109"/>
      <c r="E146993" s="109"/>
      <c r="F146993" s="111"/>
      <c r="G146993" s="109"/>
      <c r="H146993" s="112"/>
      <c r="I146993" s="109"/>
      <c r="J146993" s="109"/>
    </row>
    <row r="146994" spans="2:10">
      <c r="B146994" s="109"/>
      <c r="C146994" s="109"/>
      <c r="D146994" s="109"/>
      <c r="E146994" s="109"/>
      <c r="F146994" s="111"/>
      <c r="G146994" s="109"/>
      <c r="H146994" s="112"/>
      <c r="I146994" s="109"/>
      <c r="J146994" s="109"/>
    </row>
    <row r="146995" spans="2:10">
      <c r="B146995" s="109"/>
      <c r="C146995" s="109"/>
      <c r="D146995" s="109"/>
      <c r="E146995" s="109"/>
      <c r="F146995" s="111"/>
      <c r="G146995" s="109"/>
      <c r="H146995" s="112"/>
      <c r="I146995" s="109"/>
      <c r="J146995" s="109"/>
    </row>
    <row r="146996" spans="2:10">
      <c r="B146996" s="109"/>
      <c r="C146996" s="109"/>
      <c r="D146996" s="109"/>
      <c r="E146996" s="109"/>
      <c r="F146996" s="111"/>
      <c r="G146996" s="109"/>
      <c r="H146996" s="112"/>
      <c r="I146996" s="109"/>
      <c r="J146996" s="109"/>
    </row>
    <row r="146997" spans="2:10">
      <c r="B146997" s="109"/>
      <c r="C146997" s="109"/>
      <c r="D146997" s="109"/>
      <c r="E146997" s="109"/>
      <c r="F146997" s="111"/>
      <c r="G146997" s="109"/>
      <c r="H146997" s="112"/>
      <c r="I146997" s="109"/>
      <c r="J146997" s="109"/>
    </row>
    <row r="146998" spans="2:10">
      <c r="B146998" s="109"/>
      <c r="C146998" s="109"/>
      <c r="D146998" s="109"/>
      <c r="E146998" s="109"/>
      <c r="F146998" s="111"/>
      <c r="G146998" s="109"/>
      <c r="H146998" s="112"/>
      <c r="I146998" s="109"/>
      <c r="J146998" s="109"/>
    </row>
    <row r="146999" spans="2:10">
      <c r="B146999" s="109"/>
      <c r="C146999" s="109"/>
      <c r="D146999" s="109"/>
      <c r="E146999" s="109"/>
      <c r="F146999" s="111"/>
      <c r="G146999" s="109"/>
      <c r="H146999" s="112"/>
      <c r="I146999" s="109"/>
      <c r="J146999" s="109"/>
    </row>
    <row r="147000" spans="2:10">
      <c r="B147000" s="109"/>
      <c r="C147000" s="109"/>
      <c r="D147000" s="109"/>
      <c r="E147000" s="109"/>
      <c r="F147000" s="111"/>
      <c r="G147000" s="109"/>
      <c r="H147000" s="112"/>
      <c r="I147000" s="109"/>
      <c r="J147000" s="109"/>
    </row>
    <row r="147001" spans="2:10">
      <c r="B147001" s="109"/>
      <c r="C147001" s="109"/>
      <c r="D147001" s="109"/>
      <c r="E147001" s="109"/>
      <c r="F147001" s="111"/>
      <c r="G147001" s="109"/>
      <c r="H147001" s="112"/>
      <c r="I147001" s="109"/>
      <c r="J147001" s="109"/>
    </row>
    <row r="147002" spans="2:10">
      <c r="B147002" s="109"/>
      <c r="C147002" s="109"/>
      <c r="D147002" s="109"/>
      <c r="E147002" s="109"/>
      <c r="F147002" s="111"/>
      <c r="G147002" s="109"/>
      <c r="H147002" s="112"/>
      <c r="I147002" s="109"/>
      <c r="J147002" s="109"/>
    </row>
    <row r="147003" spans="2:10">
      <c r="B147003" s="109"/>
      <c r="C147003" s="109"/>
      <c r="D147003" s="109"/>
      <c r="E147003" s="109"/>
      <c r="F147003" s="111"/>
      <c r="G147003" s="109"/>
      <c r="H147003" s="112"/>
      <c r="I147003" s="109"/>
      <c r="J147003" s="109"/>
    </row>
    <row r="147004" spans="2:10">
      <c r="B147004" s="109"/>
      <c r="C147004" s="109"/>
      <c r="D147004" s="109"/>
      <c r="E147004" s="109"/>
      <c r="F147004" s="111"/>
      <c r="G147004" s="109"/>
      <c r="H147004" s="112"/>
      <c r="I147004" s="109"/>
      <c r="J147004" s="109"/>
    </row>
    <row r="147005" spans="2:10">
      <c r="B147005" s="109"/>
      <c r="C147005" s="109"/>
      <c r="D147005" s="109"/>
      <c r="E147005" s="109"/>
      <c r="F147005" s="111"/>
      <c r="G147005" s="109"/>
      <c r="H147005" s="112"/>
      <c r="I147005" s="109"/>
      <c r="J147005" s="109"/>
    </row>
    <row r="147006" spans="2:10">
      <c r="B147006" s="109"/>
      <c r="C147006" s="109"/>
      <c r="D147006" s="109"/>
      <c r="E147006" s="109"/>
      <c r="F147006" s="111"/>
      <c r="G147006" s="109"/>
      <c r="H147006" s="112"/>
      <c r="I147006" s="109"/>
      <c r="J147006" s="109"/>
    </row>
    <row r="147007" spans="2:10">
      <c r="B147007" s="109"/>
      <c r="C147007" s="109"/>
      <c r="D147007" s="109"/>
      <c r="E147007" s="109"/>
      <c r="F147007" s="111"/>
      <c r="G147007" s="109"/>
      <c r="H147007" s="112"/>
      <c r="I147007" s="109"/>
      <c r="J147007" s="109"/>
    </row>
    <row r="147008" spans="2:10">
      <c r="B147008" s="109"/>
      <c r="C147008" s="109"/>
      <c r="D147008" s="109"/>
      <c r="E147008" s="109"/>
      <c r="F147008" s="111"/>
      <c r="G147008" s="109"/>
      <c r="H147008" s="112"/>
      <c r="I147008" s="109"/>
      <c r="J147008" s="109"/>
    </row>
    <row r="147009" spans="2:10">
      <c r="B147009" s="109"/>
      <c r="C147009" s="109"/>
      <c r="D147009" s="109"/>
      <c r="E147009" s="109"/>
      <c r="F147009" s="111"/>
      <c r="G147009" s="109"/>
      <c r="H147009" s="112"/>
      <c r="I147009" s="109"/>
      <c r="J147009" s="109"/>
    </row>
    <row r="147010" spans="2:10">
      <c r="B147010" s="109"/>
      <c r="C147010" s="109"/>
      <c r="D147010" s="109"/>
      <c r="E147010" s="109"/>
      <c r="F147010" s="111"/>
      <c r="G147010" s="109"/>
      <c r="H147010" s="112"/>
      <c r="I147010" s="109"/>
      <c r="J147010" s="109"/>
    </row>
    <row r="147011" spans="2:10">
      <c r="B147011" s="109"/>
      <c r="C147011" s="109"/>
      <c r="D147011" s="109"/>
      <c r="E147011" s="109"/>
      <c r="F147011" s="111"/>
      <c r="G147011" s="109"/>
      <c r="H147011" s="112"/>
      <c r="I147011" s="109"/>
      <c r="J147011" s="109"/>
    </row>
    <row r="147012" spans="2:10">
      <c r="B147012" s="109"/>
      <c r="C147012" s="109"/>
      <c r="D147012" s="109"/>
      <c r="E147012" s="109"/>
      <c r="F147012" s="111"/>
      <c r="G147012" s="109"/>
      <c r="H147012" s="112"/>
      <c r="I147012" s="109"/>
      <c r="J147012" s="109"/>
    </row>
    <row r="147013" spans="2:10">
      <c r="B147013" s="109"/>
      <c r="C147013" s="109"/>
      <c r="D147013" s="109"/>
      <c r="E147013" s="109"/>
      <c r="F147013" s="111"/>
      <c r="G147013" s="109"/>
      <c r="H147013" s="112"/>
      <c r="I147013" s="109"/>
      <c r="J147013" s="109"/>
    </row>
    <row r="147014" spans="2:10">
      <c r="B147014" s="109"/>
      <c r="C147014" s="109"/>
      <c r="D147014" s="109"/>
      <c r="E147014" s="109"/>
      <c r="F147014" s="111"/>
      <c r="G147014" s="109"/>
      <c r="H147014" s="112"/>
      <c r="I147014" s="109"/>
      <c r="J147014" s="109"/>
    </row>
    <row r="147015" spans="2:10">
      <c r="B147015" s="109"/>
      <c r="C147015" s="109"/>
      <c r="D147015" s="109"/>
      <c r="E147015" s="109"/>
      <c r="F147015" s="111"/>
      <c r="G147015" s="109"/>
      <c r="H147015" s="112"/>
      <c r="I147015" s="109"/>
      <c r="J147015" s="109"/>
    </row>
    <row r="147016" spans="2:10">
      <c r="B147016" s="109"/>
      <c r="C147016" s="109"/>
      <c r="D147016" s="109"/>
      <c r="E147016" s="109"/>
      <c r="F147016" s="111"/>
      <c r="G147016" s="109"/>
      <c r="H147016" s="112"/>
      <c r="I147016" s="109"/>
      <c r="J147016" s="109"/>
    </row>
    <row r="147017" spans="2:10">
      <c r="B147017" s="109"/>
      <c r="C147017" s="109"/>
      <c r="D147017" s="109"/>
      <c r="E147017" s="109"/>
      <c r="F147017" s="111"/>
      <c r="G147017" s="109"/>
      <c r="H147017" s="112"/>
      <c r="I147017" s="109"/>
      <c r="J147017" s="109"/>
    </row>
    <row r="147018" spans="2:10">
      <c r="B147018" s="109"/>
      <c r="C147018" s="109"/>
      <c r="D147018" s="109"/>
      <c r="E147018" s="109"/>
      <c r="F147018" s="111"/>
      <c r="G147018" s="109"/>
      <c r="H147018" s="112"/>
      <c r="I147018" s="109"/>
      <c r="J147018" s="109"/>
    </row>
    <row r="147019" spans="2:10">
      <c r="B147019" s="109"/>
      <c r="C147019" s="109"/>
      <c r="D147019" s="109"/>
      <c r="E147019" s="109"/>
      <c r="F147019" s="111"/>
      <c r="G147019" s="109"/>
      <c r="H147019" s="112"/>
      <c r="I147019" s="109"/>
      <c r="J147019" s="109"/>
    </row>
    <row r="147020" spans="2:10">
      <c r="B147020" s="109"/>
      <c r="C147020" s="109"/>
      <c r="D147020" s="109"/>
      <c r="E147020" s="109"/>
      <c r="F147020" s="111"/>
      <c r="G147020" s="109"/>
      <c r="H147020" s="112"/>
      <c r="I147020" s="109"/>
      <c r="J147020" s="109"/>
    </row>
    <row r="147021" spans="2:10">
      <c r="B147021" s="109"/>
      <c r="C147021" s="109"/>
      <c r="D147021" s="109"/>
      <c r="E147021" s="109"/>
      <c r="F147021" s="111"/>
      <c r="G147021" s="109"/>
      <c r="H147021" s="112"/>
      <c r="I147021" s="109"/>
      <c r="J147021" s="109"/>
    </row>
    <row r="147022" spans="2:10">
      <c r="B147022" s="109"/>
      <c r="C147022" s="109"/>
      <c r="D147022" s="109"/>
      <c r="E147022" s="109"/>
      <c r="F147022" s="111"/>
      <c r="G147022" s="109"/>
      <c r="H147022" s="112"/>
      <c r="I147022" s="109"/>
      <c r="J147022" s="109"/>
    </row>
    <row r="147023" spans="2:10">
      <c r="B147023" s="109"/>
      <c r="C147023" s="109"/>
      <c r="D147023" s="109"/>
      <c r="E147023" s="109"/>
      <c r="F147023" s="111"/>
      <c r="G147023" s="109"/>
      <c r="H147023" s="112"/>
      <c r="I147023" s="109"/>
      <c r="J147023" s="109"/>
    </row>
    <row r="147024" spans="2:10">
      <c r="B147024" s="109"/>
      <c r="C147024" s="109"/>
      <c r="D147024" s="109"/>
      <c r="E147024" s="109"/>
      <c r="F147024" s="111"/>
      <c r="G147024" s="109"/>
      <c r="H147024" s="112"/>
      <c r="I147024" s="109"/>
      <c r="J147024" s="109"/>
    </row>
    <row r="147025" spans="2:10">
      <c r="B147025" s="109"/>
      <c r="C147025" s="109"/>
      <c r="D147025" s="109"/>
      <c r="E147025" s="109"/>
      <c r="F147025" s="111"/>
      <c r="G147025" s="109"/>
      <c r="H147025" s="112"/>
      <c r="I147025" s="109"/>
      <c r="J147025" s="109"/>
    </row>
    <row r="147026" spans="2:10">
      <c r="B147026" s="109"/>
      <c r="C147026" s="109"/>
      <c r="D147026" s="109"/>
      <c r="E147026" s="109"/>
      <c r="F147026" s="111"/>
      <c r="G147026" s="109"/>
      <c r="H147026" s="112"/>
      <c r="I147026" s="109"/>
      <c r="J147026" s="109"/>
    </row>
    <row r="147027" spans="2:10">
      <c r="B147027" s="109"/>
      <c r="C147027" s="109"/>
      <c r="D147027" s="109"/>
      <c r="E147027" s="109"/>
      <c r="F147027" s="111"/>
      <c r="G147027" s="109"/>
      <c r="H147027" s="112"/>
      <c r="I147027" s="109"/>
      <c r="J147027" s="109"/>
    </row>
    <row r="147028" spans="2:10">
      <c r="B147028" s="109"/>
      <c r="C147028" s="109"/>
      <c r="D147028" s="109"/>
      <c r="E147028" s="109"/>
      <c r="F147028" s="111"/>
      <c r="G147028" s="109"/>
      <c r="H147028" s="112"/>
      <c r="I147028" s="109"/>
      <c r="J147028" s="109"/>
    </row>
    <row r="147029" spans="2:10">
      <c r="B147029" s="109"/>
      <c r="C147029" s="109"/>
      <c r="D147029" s="109"/>
      <c r="E147029" s="109"/>
      <c r="F147029" s="111"/>
      <c r="G147029" s="109"/>
      <c r="H147029" s="112"/>
      <c r="I147029" s="109"/>
      <c r="J147029" s="109"/>
    </row>
    <row r="147030" spans="2:10">
      <c r="B147030" s="109"/>
      <c r="C147030" s="109"/>
      <c r="D147030" s="109"/>
      <c r="E147030" s="109"/>
      <c r="F147030" s="111"/>
      <c r="G147030" s="109"/>
      <c r="H147030" s="112"/>
      <c r="I147030" s="109"/>
      <c r="J147030" s="109"/>
    </row>
    <row r="147031" spans="2:10">
      <c r="B147031" s="109"/>
      <c r="C147031" s="109"/>
      <c r="D147031" s="109"/>
      <c r="E147031" s="109"/>
      <c r="F147031" s="111"/>
      <c r="G147031" s="109"/>
      <c r="H147031" s="112"/>
      <c r="I147031" s="109"/>
      <c r="J147031" s="109"/>
    </row>
    <row r="147032" spans="2:10">
      <c r="B147032" s="109"/>
      <c r="C147032" s="109"/>
      <c r="D147032" s="109"/>
      <c r="E147032" s="109"/>
      <c r="F147032" s="111"/>
      <c r="G147032" s="109"/>
      <c r="H147032" s="112"/>
      <c r="I147032" s="109"/>
      <c r="J147032" s="109"/>
    </row>
    <row r="147033" spans="2:10">
      <c r="B147033" s="109"/>
      <c r="C147033" s="109"/>
      <c r="D147033" s="109"/>
      <c r="E147033" s="109"/>
      <c r="F147033" s="111"/>
      <c r="G147033" s="109"/>
      <c r="H147033" s="112"/>
      <c r="I147033" s="109"/>
      <c r="J147033" s="109"/>
    </row>
    <row r="147034" spans="2:10">
      <c r="B147034" s="109"/>
      <c r="C147034" s="109"/>
      <c r="D147034" s="109"/>
      <c r="E147034" s="109"/>
      <c r="F147034" s="111"/>
      <c r="G147034" s="109"/>
      <c r="H147034" s="112"/>
      <c r="I147034" s="109"/>
      <c r="J147034" s="109"/>
    </row>
    <row r="147035" spans="2:10">
      <c r="B147035" s="109"/>
      <c r="C147035" s="109"/>
      <c r="D147035" s="109"/>
      <c r="E147035" s="109"/>
      <c r="F147035" s="111"/>
      <c r="G147035" s="109"/>
      <c r="H147035" s="112"/>
      <c r="I147035" s="109"/>
      <c r="J147035" s="109"/>
    </row>
    <row r="147036" spans="2:10">
      <c r="B147036" s="109"/>
      <c r="C147036" s="109"/>
      <c r="D147036" s="109"/>
      <c r="E147036" s="109"/>
      <c r="F147036" s="111"/>
      <c r="G147036" s="109"/>
      <c r="H147036" s="112"/>
      <c r="I147036" s="109"/>
      <c r="J147036" s="109"/>
    </row>
    <row r="147037" spans="2:10">
      <c r="B147037" s="109"/>
      <c r="C147037" s="109"/>
      <c r="D147037" s="109"/>
      <c r="E147037" s="109"/>
      <c r="F147037" s="111"/>
      <c r="G147037" s="109"/>
      <c r="H147037" s="112"/>
      <c r="I147037" s="109"/>
      <c r="J147037" s="109"/>
    </row>
    <row r="147038" spans="2:10">
      <c r="B147038" s="109"/>
      <c r="C147038" s="109"/>
      <c r="D147038" s="109"/>
      <c r="E147038" s="109"/>
      <c r="F147038" s="111"/>
      <c r="G147038" s="109"/>
      <c r="H147038" s="112"/>
      <c r="I147038" s="109"/>
      <c r="J147038" s="109"/>
    </row>
    <row r="147039" spans="2:10">
      <c r="B147039" s="109"/>
      <c r="C147039" s="109"/>
      <c r="D147039" s="109"/>
      <c r="E147039" s="109"/>
      <c r="F147039" s="111"/>
      <c r="G147039" s="109"/>
      <c r="H147039" s="112"/>
      <c r="I147039" s="109"/>
      <c r="J147039" s="109"/>
    </row>
    <row r="147040" spans="2:10">
      <c r="B147040" s="109"/>
      <c r="C147040" s="109"/>
      <c r="D147040" s="109"/>
      <c r="E147040" s="109"/>
      <c r="F147040" s="111"/>
      <c r="G147040" s="109"/>
      <c r="H147040" s="112"/>
      <c r="I147040" s="109"/>
      <c r="J147040" s="109"/>
    </row>
    <row r="147041" spans="2:10">
      <c r="B147041" s="109"/>
      <c r="C147041" s="109"/>
      <c r="D147041" s="109"/>
      <c r="E147041" s="109"/>
      <c r="F147041" s="111"/>
      <c r="G147041" s="109"/>
      <c r="H147041" s="112"/>
      <c r="I147041" s="109"/>
      <c r="J147041" s="109"/>
    </row>
    <row r="147042" spans="2:10">
      <c r="B147042" s="109"/>
      <c r="C147042" s="109"/>
      <c r="D147042" s="109"/>
      <c r="E147042" s="109"/>
      <c r="F147042" s="111"/>
      <c r="G147042" s="109"/>
      <c r="H147042" s="112"/>
      <c r="I147042" s="109"/>
      <c r="J147042" s="109"/>
    </row>
    <row r="147043" spans="2:10">
      <c r="B147043" s="109"/>
      <c r="C147043" s="109"/>
      <c r="D147043" s="109"/>
      <c r="E147043" s="109"/>
      <c r="F147043" s="111"/>
      <c r="G147043" s="109"/>
      <c r="H147043" s="112"/>
      <c r="I147043" s="109"/>
      <c r="J147043" s="109"/>
    </row>
    <row r="147044" spans="2:10">
      <c r="B147044" s="109"/>
      <c r="C147044" s="109"/>
      <c r="D147044" s="109"/>
      <c r="E147044" s="109"/>
      <c r="F147044" s="111"/>
      <c r="G147044" s="109"/>
      <c r="H147044" s="112"/>
      <c r="I147044" s="109"/>
      <c r="J147044" s="109"/>
    </row>
    <row r="147045" spans="2:10">
      <c r="B147045" s="109"/>
      <c r="C147045" s="109"/>
      <c r="D147045" s="109"/>
      <c r="E147045" s="109"/>
      <c r="F147045" s="111"/>
      <c r="G147045" s="109"/>
      <c r="H147045" s="112"/>
      <c r="I147045" s="109"/>
      <c r="J147045" s="109"/>
    </row>
    <row r="147046" spans="2:10">
      <c r="B147046" s="109"/>
      <c r="C147046" s="109"/>
      <c r="D147046" s="109"/>
      <c r="E147046" s="109"/>
      <c r="F147046" s="111"/>
      <c r="G147046" s="109"/>
      <c r="H147046" s="112"/>
      <c r="I147046" s="109"/>
      <c r="J147046" s="109"/>
    </row>
    <row r="147047" spans="2:10">
      <c r="B147047" s="109"/>
      <c r="C147047" s="109"/>
      <c r="D147047" s="109"/>
      <c r="E147047" s="109"/>
      <c r="F147047" s="111"/>
      <c r="G147047" s="109"/>
      <c r="H147047" s="112"/>
      <c r="I147047" s="109"/>
      <c r="J147047" s="109"/>
    </row>
    <row r="147048" spans="2:10">
      <c r="B147048" s="109"/>
      <c r="C147048" s="109"/>
      <c r="D147048" s="109"/>
      <c r="E147048" s="109"/>
      <c r="F147048" s="111"/>
      <c r="G147048" s="109"/>
      <c r="H147048" s="112"/>
      <c r="I147048" s="109"/>
      <c r="J147048" s="109"/>
    </row>
    <row r="147049" spans="2:10">
      <c r="B147049" s="109"/>
      <c r="C147049" s="109"/>
      <c r="D147049" s="109"/>
      <c r="E147049" s="109"/>
      <c r="F147049" s="111"/>
      <c r="G147049" s="109"/>
      <c r="H147049" s="112"/>
      <c r="I147049" s="109"/>
      <c r="J147049" s="109"/>
    </row>
    <row r="147050" spans="2:10">
      <c r="B147050" s="109"/>
      <c r="C147050" s="109"/>
      <c r="D147050" s="109"/>
      <c r="E147050" s="109"/>
      <c r="F147050" s="111"/>
      <c r="G147050" s="109"/>
      <c r="H147050" s="112"/>
      <c r="I147050" s="109"/>
      <c r="J147050" s="109"/>
    </row>
    <row r="147051" spans="2:10">
      <c r="B147051" s="109"/>
      <c r="C147051" s="109"/>
      <c r="D147051" s="109"/>
      <c r="E147051" s="109"/>
      <c r="F147051" s="111"/>
      <c r="G147051" s="109"/>
      <c r="H147051" s="112"/>
      <c r="I147051" s="109"/>
      <c r="J147051" s="109"/>
    </row>
    <row r="147052" spans="2:10">
      <c r="B147052" s="109"/>
      <c r="C147052" s="109"/>
      <c r="D147052" s="109"/>
      <c r="E147052" s="109"/>
      <c r="F147052" s="111"/>
      <c r="G147052" s="109"/>
      <c r="H147052" s="112"/>
      <c r="I147052" s="109"/>
      <c r="J147052" s="109"/>
    </row>
    <row r="147053" spans="2:10">
      <c r="B147053" s="109"/>
      <c r="C147053" s="109"/>
      <c r="D147053" s="109"/>
      <c r="E147053" s="109"/>
      <c r="F147053" s="111"/>
      <c r="G147053" s="109"/>
      <c r="H147053" s="112"/>
      <c r="I147053" s="109"/>
      <c r="J147053" s="109"/>
    </row>
    <row r="147054" spans="2:10">
      <c r="B147054" s="109"/>
      <c r="C147054" s="109"/>
      <c r="D147054" s="109"/>
      <c r="E147054" s="109"/>
      <c r="F147054" s="111"/>
      <c r="G147054" s="109"/>
      <c r="H147054" s="112"/>
      <c r="I147054" s="109"/>
      <c r="J147054" s="109"/>
    </row>
    <row r="147055" spans="2:10">
      <c r="B147055" s="109"/>
      <c r="C147055" s="109"/>
      <c r="D147055" s="109"/>
      <c r="E147055" s="109"/>
      <c r="F147055" s="111"/>
      <c r="G147055" s="109"/>
      <c r="H147055" s="112"/>
      <c r="I147055" s="109"/>
      <c r="J147055" s="109"/>
    </row>
    <row r="147056" spans="2:10">
      <c r="B147056" s="109"/>
      <c r="C147056" s="109"/>
      <c r="D147056" s="109"/>
      <c r="E147056" s="109"/>
      <c r="F147056" s="111"/>
      <c r="G147056" s="109"/>
      <c r="H147056" s="112"/>
      <c r="I147056" s="109"/>
      <c r="J147056" s="109"/>
    </row>
    <row r="147057" spans="2:10">
      <c r="B147057" s="109"/>
      <c r="C147057" s="109"/>
      <c r="D147057" s="109"/>
      <c r="E147057" s="109"/>
      <c r="F147057" s="111"/>
      <c r="G147057" s="109"/>
      <c r="H147057" s="112"/>
      <c r="I147057" s="109"/>
      <c r="J147057" s="109"/>
    </row>
    <row r="147058" spans="2:10">
      <c r="B147058" s="109"/>
      <c r="C147058" s="109"/>
      <c r="D147058" s="109"/>
      <c r="E147058" s="109"/>
      <c r="F147058" s="111"/>
      <c r="G147058" s="109"/>
      <c r="H147058" s="112"/>
      <c r="I147058" s="109"/>
      <c r="J147058" s="109"/>
    </row>
    <row r="147059" spans="2:10">
      <c r="B147059" s="109"/>
      <c r="C147059" s="109"/>
      <c r="D147059" s="109"/>
      <c r="E147059" s="109"/>
      <c r="F147059" s="111"/>
      <c r="G147059" s="109"/>
      <c r="H147059" s="112"/>
      <c r="I147059" s="109"/>
      <c r="J147059" s="109"/>
    </row>
    <row r="147060" spans="2:10">
      <c r="B147060" s="109"/>
      <c r="C147060" s="109"/>
      <c r="D147060" s="109"/>
      <c r="E147060" s="109"/>
      <c r="F147060" s="111"/>
      <c r="G147060" s="109"/>
      <c r="H147060" s="112"/>
      <c r="I147060" s="109"/>
      <c r="J147060" s="109"/>
    </row>
    <row r="147061" spans="2:10">
      <c r="B147061" s="109"/>
      <c r="C147061" s="109"/>
      <c r="D147061" s="109"/>
      <c r="E147061" s="109"/>
      <c r="F147061" s="111"/>
      <c r="G147061" s="109"/>
      <c r="H147061" s="112"/>
      <c r="I147061" s="109"/>
      <c r="J147061" s="109"/>
    </row>
    <row r="147062" spans="2:10">
      <c r="B147062" s="109"/>
      <c r="C147062" s="109"/>
      <c r="D147062" s="109"/>
      <c r="E147062" s="109"/>
      <c r="F147062" s="111"/>
      <c r="G147062" s="109"/>
      <c r="H147062" s="112"/>
      <c r="I147062" s="109"/>
      <c r="J147062" s="109"/>
    </row>
    <row r="147063" spans="2:10">
      <c r="B147063" s="109"/>
      <c r="C147063" s="109"/>
      <c r="D147063" s="109"/>
      <c r="E147063" s="109"/>
      <c r="F147063" s="111"/>
      <c r="G147063" s="109"/>
      <c r="H147063" s="112"/>
      <c r="I147063" s="109"/>
      <c r="J147063" s="109"/>
    </row>
    <row r="147064" spans="2:10">
      <c r="B147064" s="109"/>
      <c r="C147064" s="109"/>
      <c r="D147064" s="109"/>
      <c r="E147064" s="109"/>
      <c r="F147064" s="111"/>
      <c r="G147064" s="109"/>
      <c r="H147064" s="112"/>
      <c r="I147064" s="109"/>
      <c r="J147064" s="109"/>
    </row>
    <row r="147065" spans="2:10">
      <c r="B147065" s="109"/>
      <c r="C147065" s="109"/>
      <c r="D147065" s="109"/>
      <c r="E147065" s="109"/>
      <c r="F147065" s="111"/>
      <c r="G147065" s="109"/>
      <c r="H147065" s="112"/>
      <c r="I147065" s="109"/>
      <c r="J147065" s="109"/>
    </row>
    <row r="147066" spans="2:10">
      <c r="B147066" s="109"/>
      <c r="C147066" s="109"/>
      <c r="D147066" s="109"/>
      <c r="E147066" s="109"/>
      <c r="F147066" s="111"/>
      <c r="G147066" s="109"/>
      <c r="H147066" s="112"/>
      <c r="I147066" s="109"/>
      <c r="J147066" s="109"/>
    </row>
    <row r="147067" spans="2:10">
      <c r="B147067" s="109"/>
      <c r="C147067" s="109"/>
      <c r="D147067" s="109"/>
      <c r="E147067" s="109"/>
      <c r="F147067" s="111"/>
      <c r="G147067" s="109"/>
      <c r="H147067" s="112"/>
      <c r="I147067" s="109"/>
      <c r="J147067" s="109"/>
    </row>
    <row r="147068" spans="2:10">
      <c r="B147068" s="109"/>
      <c r="C147068" s="109"/>
      <c r="D147068" s="109"/>
      <c r="E147068" s="109"/>
      <c r="F147068" s="111"/>
      <c r="G147068" s="109"/>
      <c r="H147068" s="112"/>
      <c r="I147068" s="109"/>
      <c r="J147068" s="109"/>
    </row>
    <row r="147069" spans="2:10">
      <c r="B147069" s="109"/>
      <c r="C147069" s="109"/>
      <c r="D147069" s="109"/>
      <c r="E147069" s="109"/>
      <c r="F147069" s="111"/>
      <c r="G147069" s="109"/>
      <c r="H147069" s="112"/>
      <c r="I147069" s="109"/>
      <c r="J147069" s="109"/>
    </row>
    <row r="147070" spans="2:10">
      <c r="B147070" s="109"/>
      <c r="C147070" s="109"/>
      <c r="D147070" s="109"/>
      <c r="E147070" s="109"/>
      <c r="F147070" s="111"/>
      <c r="G147070" s="109"/>
      <c r="H147070" s="112"/>
      <c r="I147070" s="109"/>
      <c r="J147070" s="109"/>
    </row>
    <row r="147071" spans="2:10">
      <c r="B147071" s="109"/>
      <c r="C147071" s="109"/>
      <c r="D147071" s="109"/>
      <c r="E147071" s="109"/>
      <c r="F147071" s="111"/>
      <c r="G147071" s="109"/>
      <c r="H147071" s="112"/>
      <c r="I147071" s="109"/>
      <c r="J147071" s="109"/>
    </row>
    <row r="147072" spans="2:10">
      <c r="B147072" s="109"/>
      <c r="C147072" s="109"/>
      <c r="D147072" s="109"/>
      <c r="E147072" s="109"/>
      <c r="F147072" s="111"/>
      <c r="G147072" s="109"/>
      <c r="H147072" s="112"/>
      <c r="I147072" s="109"/>
      <c r="J147072" s="109"/>
    </row>
    <row r="147073" spans="2:10">
      <c r="B147073" s="109"/>
      <c r="C147073" s="109"/>
      <c r="D147073" s="109"/>
      <c r="E147073" s="109"/>
      <c r="F147073" s="111"/>
      <c r="G147073" s="109"/>
      <c r="H147073" s="112"/>
      <c r="I147073" s="109"/>
      <c r="J147073" s="109"/>
    </row>
    <row r="147074" spans="2:10">
      <c r="B147074" s="109"/>
      <c r="C147074" s="109"/>
      <c r="D147074" s="109"/>
      <c r="E147074" s="109"/>
      <c r="F147074" s="111"/>
      <c r="G147074" s="109"/>
      <c r="H147074" s="112"/>
      <c r="I147074" s="109"/>
      <c r="J147074" s="109"/>
    </row>
    <row r="147075" spans="2:10">
      <c r="B147075" s="109"/>
      <c r="C147075" s="109"/>
      <c r="D147075" s="109"/>
      <c r="E147075" s="109"/>
      <c r="F147075" s="111"/>
      <c r="G147075" s="109"/>
      <c r="H147075" s="112"/>
      <c r="I147075" s="109"/>
      <c r="J147075" s="109"/>
    </row>
    <row r="147076" spans="2:10">
      <c r="B147076" s="109"/>
      <c r="C147076" s="109"/>
      <c r="D147076" s="109"/>
      <c r="E147076" s="109"/>
      <c r="F147076" s="111"/>
      <c r="G147076" s="109"/>
      <c r="H147076" s="112"/>
      <c r="I147076" s="109"/>
      <c r="J147076" s="109"/>
    </row>
    <row r="147077" spans="2:10">
      <c r="B147077" s="109"/>
      <c r="C147077" s="109"/>
      <c r="D147077" s="109"/>
      <c r="E147077" s="109"/>
      <c r="F147077" s="111"/>
      <c r="G147077" s="109"/>
      <c r="H147077" s="112"/>
      <c r="I147077" s="109"/>
      <c r="J147077" s="109"/>
    </row>
    <row r="147078" spans="2:10">
      <c r="B147078" s="109"/>
      <c r="C147078" s="109"/>
      <c r="D147078" s="109"/>
      <c r="E147078" s="109"/>
      <c r="F147078" s="111"/>
      <c r="G147078" s="109"/>
      <c r="H147078" s="112"/>
      <c r="I147078" s="109"/>
      <c r="J147078" s="109"/>
    </row>
    <row r="147079" spans="2:10">
      <c r="B147079" s="109"/>
      <c r="C147079" s="109"/>
      <c r="D147079" s="109"/>
      <c r="E147079" s="109"/>
      <c r="F147079" s="111"/>
      <c r="G147079" s="109"/>
      <c r="H147079" s="112"/>
      <c r="I147079" s="109"/>
      <c r="J147079" s="109"/>
    </row>
    <row r="147080" spans="2:10">
      <c r="B147080" s="109"/>
      <c r="C147080" s="109"/>
      <c r="D147080" s="109"/>
      <c r="E147080" s="109"/>
      <c r="F147080" s="111"/>
      <c r="G147080" s="109"/>
      <c r="H147080" s="112"/>
      <c r="I147080" s="109"/>
      <c r="J147080" s="109"/>
    </row>
    <row r="147081" spans="2:10">
      <c r="B147081" s="109"/>
      <c r="C147081" s="109"/>
      <c r="D147081" s="109"/>
      <c r="E147081" s="109"/>
      <c r="F147081" s="111"/>
      <c r="G147081" s="109"/>
      <c r="H147081" s="112"/>
      <c r="I147081" s="109"/>
      <c r="J147081" s="109"/>
    </row>
    <row r="147082" spans="2:10">
      <c r="B147082" s="109"/>
      <c r="C147082" s="109"/>
      <c r="D147082" s="109"/>
      <c r="E147082" s="109"/>
      <c r="F147082" s="111"/>
      <c r="G147082" s="109"/>
      <c r="H147082" s="112"/>
      <c r="I147082" s="109"/>
      <c r="J147082" s="109"/>
    </row>
    <row r="147083" spans="2:10">
      <c r="B147083" s="109"/>
      <c r="C147083" s="109"/>
      <c r="D147083" s="109"/>
      <c r="E147083" s="109"/>
      <c r="F147083" s="111"/>
      <c r="G147083" s="109"/>
      <c r="H147083" s="112"/>
      <c r="I147083" s="109"/>
      <c r="J147083" s="109"/>
    </row>
    <row r="147084" spans="2:10">
      <c r="B147084" s="109"/>
      <c r="C147084" s="109"/>
      <c r="D147084" s="109"/>
      <c r="E147084" s="109"/>
      <c r="F147084" s="111"/>
      <c r="G147084" s="109"/>
      <c r="H147084" s="112"/>
      <c r="I147084" s="109"/>
      <c r="J147084" s="109"/>
    </row>
    <row r="147085" spans="2:10">
      <c r="B147085" s="109"/>
      <c r="C147085" s="109"/>
      <c r="D147085" s="109"/>
      <c r="E147085" s="109"/>
      <c r="F147085" s="111"/>
      <c r="G147085" s="109"/>
      <c r="H147085" s="112"/>
      <c r="I147085" s="109"/>
      <c r="J147085" s="109"/>
    </row>
    <row r="147086" spans="2:10">
      <c r="B147086" s="109"/>
      <c r="C147086" s="109"/>
      <c r="D147086" s="109"/>
      <c r="E147086" s="109"/>
      <c r="F147086" s="111"/>
      <c r="G147086" s="109"/>
      <c r="H147086" s="112"/>
      <c r="I147086" s="109"/>
      <c r="J147086" s="109"/>
    </row>
    <row r="147087" spans="2:10">
      <c r="B147087" s="109"/>
      <c r="C147087" s="109"/>
      <c r="D147087" s="109"/>
      <c r="E147087" s="109"/>
      <c r="F147087" s="111"/>
      <c r="G147087" s="109"/>
      <c r="H147087" s="112"/>
      <c r="I147087" s="109"/>
      <c r="J147087" s="109"/>
    </row>
    <row r="147088" spans="2:10">
      <c r="B147088" s="109"/>
      <c r="C147088" s="109"/>
      <c r="D147088" s="109"/>
      <c r="E147088" s="109"/>
      <c r="F147088" s="111"/>
      <c r="G147088" s="109"/>
      <c r="H147088" s="112"/>
      <c r="I147088" s="109"/>
      <c r="J147088" s="109"/>
    </row>
    <row r="147089" spans="2:10">
      <c r="B147089" s="109"/>
      <c r="C147089" s="109"/>
      <c r="D147089" s="109"/>
      <c r="E147089" s="109"/>
      <c r="F147089" s="111"/>
      <c r="G147089" s="109"/>
      <c r="H147089" s="112"/>
      <c r="I147089" s="109"/>
      <c r="J147089" s="109"/>
    </row>
    <row r="147090" spans="2:10">
      <c r="B147090" s="109"/>
      <c r="C147090" s="109"/>
      <c r="D147090" s="109"/>
      <c r="E147090" s="109"/>
      <c r="F147090" s="111"/>
      <c r="G147090" s="109"/>
      <c r="H147090" s="112"/>
      <c r="I147090" s="109"/>
      <c r="J147090" s="109"/>
    </row>
    <row r="147091" spans="2:10">
      <c r="B147091" s="109"/>
      <c r="C147091" s="109"/>
      <c r="D147091" s="109"/>
      <c r="E147091" s="109"/>
      <c r="F147091" s="111"/>
      <c r="G147091" s="109"/>
      <c r="H147091" s="112"/>
      <c r="I147091" s="109"/>
      <c r="J147091" s="109"/>
    </row>
    <row r="147092" spans="2:10">
      <c r="B147092" s="109"/>
      <c r="C147092" s="109"/>
      <c r="D147092" s="109"/>
      <c r="E147092" s="109"/>
      <c r="F147092" s="111"/>
      <c r="G147092" s="109"/>
      <c r="H147092" s="112"/>
      <c r="I147092" s="109"/>
      <c r="J147092" s="109"/>
    </row>
    <row r="147093" spans="2:10">
      <c r="B147093" s="109"/>
      <c r="C147093" s="109"/>
      <c r="D147093" s="109"/>
      <c r="E147093" s="109"/>
      <c r="F147093" s="111"/>
      <c r="G147093" s="109"/>
      <c r="H147093" s="112"/>
      <c r="I147093" s="109"/>
      <c r="J147093" s="109"/>
    </row>
    <row r="147094" spans="2:10">
      <c r="B147094" s="109"/>
      <c r="C147094" s="109"/>
      <c r="D147094" s="109"/>
      <c r="E147094" s="109"/>
      <c r="F147094" s="111"/>
      <c r="G147094" s="109"/>
      <c r="H147094" s="112"/>
      <c r="I147094" s="109"/>
      <c r="J147094" s="109"/>
    </row>
    <row r="147095" spans="2:10">
      <c r="B147095" s="109"/>
      <c r="C147095" s="109"/>
      <c r="D147095" s="109"/>
      <c r="E147095" s="109"/>
      <c r="F147095" s="111"/>
      <c r="G147095" s="109"/>
      <c r="H147095" s="112"/>
      <c r="I147095" s="109"/>
      <c r="J147095" s="109"/>
    </row>
    <row r="147096" spans="2:10">
      <c r="B147096" s="109"/>
      <c r="C147096" s="109"/>
      <c r="D147096" s="109"/>
      <c r="E147096" s="109"/>
      <c r="F147096" s="111"/>
      <c r="G147096" s="109"/>
      <c r="H147096" s="112"/>
      <c r="I147096" s="109"/>
      <c r="J147096" s="109"/>
    </row>
    <row r="147097" spans="2:10">
      <c r="B147097" s="109"/>
      <c r="C147097" s="109"/>
      <c r="D147097" s="109"/>
      <c r="E147097" s="109"/>
      <c r="F147097" s="111"/>
      <c r="G147097" s="109"/>
      <c r="H147097" s="112"/>
      <c r="I147097" s="109"/>
      <c r="J147097" s="109"/>
    </row>
    <row r="147098" spans="2:10">
      <c r="B147098" s="109"/>
      <c r="C147098" s="109"/>
      <c r="D147098" s="109"/>
      <c r="E147098" s="109"/>
      <c r="F147098" s="111"/>
      <c r="G147098" s="109"/>
      <c r="H147098" s="112"/>
      <c r="I147098" s="109"/>
      <c r="J147098" s="109"/>
    </row>
    <row r="147099" spans="2:10">
      <c r="B147099" s="109"/>
      <c r="C147099" s="109"/>
      <c r="D147099" s="109"/>
      <c r="E147099" s="109"/>
      <c r="F147099" s="111"/>
      <c r="G147099" s="109"/>
      <c r="H147099" s="112"/>
      <c r="I147099" s="109"/>
      <c r="J147099" s="109"/>
    </row>
    <row r="147100" spans="2:10">
      <c r="B147100" s="109"/>
      <c r="C147100" s="109"/>
      <c r="D147100" s="109"/>
      <c r="E147100" s="109"/>
      <c r="F147100" s="111"/>
      <c r="G147100" s="109"/>
      <c r="H147100" s="112"/>
      <c r="I147100" s="109"/>
      <c r="J147100" s="109"/>
    </row>
    <row r="147101" spans="2:10">
      <c r="B147101" s="109"/>
      <c r="C147101" s="109"/>
      <c r="D147101" s="109"/>
      <c r="E147101" s="109"/>
      <c r="F147101" s="111"/>
      <c r="G147101" s="109"/>
      <c r="H147101" s="112"/>
      <c r="I147101" s="109"/>
      <c r="J147101" s="109"/>
    </row>
    <row r="147102" spans="2:10">
      <c r="B147102" s="109"/>
      <c r="C147102" s="109"/>
      <c r="D147102" s="109"/>
      <c r="E147102" s="109"/>
      <c r="F147102" s="111"/>
      <c r="G147102" s="109"/>
      <c r="H147102" s="112"/>
      <c r="I147102" s="109"/>
      <c r="J147102" s="109"/>
    </row>
    <row r="147103" spans="2:10">
      <c r="B147103" s="109"/>
      <c r="C147103" s="109"/>
      <c r="D147103" s="109"/>
      <c r="E147103" s="109"/>
      <c r="F147103" s="111"/>
      <c r="G147103" s="109"/>
      <c r="H147103" s="112"/>
      <c r="I147103" s="109"/>
      <c r="J147103" s="109"/>
    </row>
    <row r="147104" spans="2:10">
      <c r="B147104" s="109"/>
      <c r="C147104" s="109"/>
      <c r="D147104" s="109"/>
      <c r="E147104" s="109"/>
      <c r="F147104" s="111"/>
      <c r="G147104" s="109"/>
      <c r="H147104" s="112"/>
      <c r="I147104" s="109"/>
      <c r="J147104" s="109"/>
    </row>
    <row r="147105" spans="2:10">
      <c r="B147105" s="109"/>
      <c r="C147105" s="109"/>
      <c r="D147105" s="109"/>
      <c r="E147105" s="109"/>
      <c r="F147105" s="111"/>
      <c r="G147105" s="109"/>
      <c r="H147105" s="112"/>
      <c r="I147105" s="109"/>
      <c r="J147105" s="109"/>
    </row>
    <row r="147106" spans="2:10">
      <c r="B147106" s="109"/>
      <c r="C147106" s="109"/>
      <c r="D147106" s="109"/>
      <c r="E147106" s="109"/>
      <c r="F147106" s="111"/>
      <c r="G147106" s="109"/>
      <c r="H147106" s="112"/>
      <c r="I147106" s="109"/>
      <c r="J147106" s="109"/>
    </row>
    <row r="147107" spans="2:10">
      <c r="B147107" s="109"/>
      <c r="C147107" s="109"/>
      <c r="D147107" s="109"/>
      <c r="E147107" s="109"/>
      <c r="F147107" s="111"/>
      <c r="G147107" s="109"/>
      <c r="H147107" s="112"/>
      <c r="I147107" s="109"/>
      <c r="J147107" s="109"/>
    </row>
    <row r="147108" spans="2:10">
      <c r="B147108" s="109"/>
      <c r="C147108" s="109"/>
      <c r="D147108" s="109"/>
      <c r="E147108" s="109"/>
      <c r="F147108" s="111"/>
      <c r="G147108" s="109"/>
      <c r="H147108" s="112"/>
      <c r="I147108" s="109"/>
      <c r="J147108" s="109"/>
    </row>
    <row r="147109" spans="2:10">
      <c r="B147109" s="109"/>
      <c r="C147109" s="109"/>
      <c r="D147109" s="109"/>
      <c r="E147109" s="109"/>
      <c r="F147109" s="111"/>
      <c r="G147109" s="109"/>
      <c r="H147109" s="112"/>
      <c r="I147109" s="109"/>
      <c r="J147109" s="109"/>
    </row>
    <row r="147110" spans="2:10">
      <c r="B147110" s="109"/>
      <c r="C147110" s="109"/>
      <c r="D147110" s="109"/>
      <c r="E147110" s="109"/>
      <c r="F147110" s="111"/>
      <c r="G147110" s="109"/>
      <c r="H147110" s="112"/>
      <c r="I147110" s="109"/>
      <c r="J147110" s="109"/>
    </row>
    <row r="147111" spans="2:10">
      <c r="B147111" s="109"/>
      <c r="C147111" s="109"/>
      <c r="D147111" s="109"/>
      <c r="E147111" s="109"/>
      <c r="F147111" s="111"/>
      <c r="G147111" s="109"/>
      <c r="H147111" s="112"/>
      <c r="I147111" s="109"/>
      <c r="J147111" s="109"/>
    </row>
    <row r="147112" spans="2:10">
      <c r="B147112" s="109"/>
      <c r="C147112" s="109"/>
      <c r="D147112" s="109"/>
      <c r="E147112" s="109"/>
      <c r="F147112" s="111"/>
      <c r="G147112" s="109"/>
      <c r="H147112" s="112"/>
      <c r="I147112" s="109"/>
      <c r="J147112" s="109"/>
    </row>
    <row r="147113" spans="2:10">
      <c r="B147113" s="109"/>
      <c r="C147113" s="109"/>
      <c r="D147113" s="109"/>
      <c r="E147113" s="109"/>
      <c r="F147113" s="111"/>
      <c r="G147113" s="109"/>
      <c r="H147113" s="112"/>
      <c r="I147113" s="109"/>
      <c r="J147113" s="109"/>
    </row>
    <row r="147114" spans="2:10">
      <c r="B147114" s="109"/>
      <c r="C147114" s="109"/>
      <c r="D147114" s="109"/>
      <c r="E147114" s="109"/>
      <c r="F147114" s="111"/>
      <c r="G147114" s="109"/>
      <c r="H147114" s="112"/>
      <c r="I147114" s="109"/>
      <c r="J147114" s="109"/>
    </row>
    <row r="147115" spans="2:10">
      <c r="B147115" s="109"/>
      <c r="C147115" s="109"/>
      <c r="D147115" s="109"/>
      <c r="E147115" s="109"/>
      <c r="F147115" s="111"/>
      <c r="G147115" s="109"/>
      <c r="H147115" s="112"/>
      <c r="I147115" s="109"/>
      <c r="J147115" s="109"/>
    </row>
    <row r="147116" spans="2:10">
      <c r="B147116" s="109"/>
      <c r="C147116" s="109"/>
      <c r="D147116" s="109"/>
      <c r="E147116" s="109"/>
      <c r="F147116" s="111"/>
      <c r="G147116" s="109"/>
      <c r="H147116" s="112"/>
      <c r="I147116" s="109"/>
      <c r="J147116" s="109"/>
    </row>
    <row r="147117" spans="2:10">
      <c r="B147117" s="109"/>
      <c r="C147117" s="109"/>
      <c r="D147117" s="109"/>
      <c r="E147117" s="109"/>
      <c r="F147117" s="111"/>
      <c r="G147117" s="109"/>
      <c r="H147117" s="112"/>
      <c r="I147117" s="109"/>
      <c r="J147117" s="109"/>
    </row>
    <row r="147118" spans="2:10">
      <c r="B147118" s="109"/>
      <c r="C147118" s="109"/>
      <c r="D147118" s="109"/>
      <c r="E147118" s="109"/>
      <c r="F147118" s="111"/>
      <c r="G147118" s="109"/>
      <c r="H147118" s="112"/>
      <c r="I147118" s="109"/>
      <c r="J147118" s="109"/>
    </row>
    <row r="147119" spans="2:10">
      <c r="B147119" s="109"/>
      <c r="C147119" s="109"/>
      <c r="D147119" s="109"/>
      <c r="E147119" s="109"/>
      <c r="F147119" s="111"/>
      <c r="G147119" s="109"/>
      <c r="H147119" s="112"/>
      <c r="I147119" s="109"/>
      <c r="J147119" s="109"/>
    </row>
    <row r="147120" spans="2:10">
      <c r="B147120" s="109"/>
      <c r="C147120" s="109"/>
      <c r="D147120" s="109"/>
      <c r="E147120" s="109"/>
      <c r="F147120" s="111"/>
      <c r="G147120" s="109"/>
      <c r="H147120" s="112"/>
      <c r="I147120" s="109"/>
      <c r="J147120" s="109"/>
    </row>
    <row r="147121" spans="2:10">
      <c r="B147121" s="109"/>
      <c r="C147121" s="109"/>
      <c r="D147121" s="109"/>
      <c r="E147121" s="109"/>
      <c r="F147121" s="111"/>
      <c r="G147121" s="109"/>
      <c r="H147121" s="112"/>
      <c r="I147121" s="109"/>
      <c r="J147121" s="109"/>
    </row>
    <row r="147122" spans="2:10">
      <c r="B147122" s="109"/>
      <c r="C147122" s="109"/>
      <c r="D147122" s="109"/>
      <c r="E147122" s="109"/>
      <c r="F147122" s="111"/>
      <c r="G147122" s="109"/>
      <c r="H147122" s="112"/>
      <c r="I147122" s="109"/>
      <c r="J147122" s="109"/>
    </row>
    <row r="147123" spans="2:10">
      <c r="B147123" s="109"/>
      <c r="C147123" s="109"/>
      <c r="D147123" s="109"/>
      <c r="E147123" s="109"/>
      <c r="F147123" s="111"/>
      <c r="G147123" s="109"/>
      <c r="H147123" s="112"/>
      <c r="I147123" s="109"/>
      <c r="J147123" s="109"/>
    </row>
    <row r="147124" spans="2:10">
      <c r="B147124" s="109"/>
      <c r="C147124" s="109"/>
      <c r="D147124" s="109"/>
      <c r="E147124" s="109"/>
      <c r="F147124" s="111"/>
      <c r="G147124" s="109"/>
      <c r="H147124" s="112"/>
      <c r="I147124" s="109"/>
      <c r="J147124" s="109"/>
    </row>
    <row r="147125" spans="2:10">
      <c r="B147125" s="109"/>
      <c r="C147125" s="109"/>
      <c r="D147125" s="109"/>
      <c r="E147125" s="109"/>
      <c r="F147125" s="111"/>
      <c r="G147125" s="109"/>
      <c r="H147125" s="112"/>
      <c r="I147125" s="109"/>
      <c r="J147125" s="109"/>
    </row>
    <row r="147126" spans="2:10">
      <c r="B147126" s="109"/>
      <c r="C147126" s="109"/>
      <c r="D147126" s="109"/>
      <c r="E147126" s="109"/>
      <c r="F147126" s="111"/>
      <c r="G147126" s="109"/>
      <c r="H147126" s="112"/>
      <c r="I147126" s="109"/>
      <c r="J147126" s="109"/>
    </row>
    <row r="147127" spans="2:10">
      <c r="B147127" s="109"/>
      <c r="C147127" s="109"/>
      <c r="D147127" s="109"/>
      <c r="E147127" s="109"/>
      <c r="F147127" s="111"/>
      <c r="G147127" s="109"/>
      <c r="H147127" s="112"/>
      <c r="I147127" s="109"/>
      <c r="J147127" s="109"/>
    </row>
    <row r="147128" spans="2:10">
      <c r="B147128" s="109"/>
      <c r="C147128" s="109"/>
      <c r="D147128" s="109"/>
      <c r="E147128" s="109"/>
      <c r="F147128" s="111"/>
      <c r="G147128" s="109"/>
      <c r="H147128" s="112"/>
      <c r="I147128" s="109"/>
      <c r="J147128" s="109"/>
    </row>
    <row r="147129" spans="2:10">
      <c r="B147129" s="109"/>
      <c r="C147129" s="109"/>
      <c r="D147129" s="109"/>
      <c r="E147129" s="109"/>
      <c r="F147129" s="111"/>
      <c r="G147129" s="109"/>
      <c r="H147129" s="112"/>
      <c r="I147129" s="109"/>
      <c r="J147129" s="109"/>
    </row>
    <row r="147130" spans="2:10">
      <c r="B147130" s="109"/>
      <c r="C147130" s="109"/>
      <c r="D147130" s="109"/>
      <c r="E147130" s="109"/>
      <c r="F147130" s="111"/>
      <c r="G147130" s="109"/>
      <c r="H147130" s="112"/>
      <c r="I147130" s="109"/>
      <c r="J147130" s="109"/>
    </row>
    <row r="147131" spans="2:10">
      <c r="B147131" s="109"/>
      <c r="C147131" s="109"/>
      <c r="D147131" s="109"/>
      <c r="E147131" s="109"/>
      <c r="F147131" s="111"/>
      <c r="G147131" s="109"/>
      <c r="H147131" s="112"/>
      <c r="I147131" s="109"/>
      <c r="J147131" s="109"/>
    </row>
    <row r="147132" spans="2:10">
      <c r="B147132" s="109"/>
      <c r="C147132" s="109"/>
      <c r="D147132" s="109"/>
      <c r="E147132" s="109"/>
      <c r="F147132" s="111"/>
      <c r="G147132" s="109"/>
      <c r="H147132" s="112"/>
      <c r="I147132" s="109"/>
      <c r="J147132" s="109"/>
    </row>
    <row r="147133" spans="2:10">
      <c r="B147133" s="109"/>
      <c r="C147133" s="109"/>
      <c r="D147133" s="109"/>
      <c r="E147133" s="109"/>
      <c r="F147133" s="111"/>
      <c r="G147133" s="109"/>
      <c r="H147133" s="112"/>
      <c r="I147133" s="109"/>
      <c r="J147133" s="109"/>
    </row>
    <row r="147134" spans="2:10">
      <c r="B147134" s="109"/>
      <c r="C147134" s="109"/>
      <c r="D147134" s="109"/>
      <c r="E147134" s="109"/>
      <c r="F147134" s="111"/>
      <c r="G147134" s="109"/>
      <c r="H147134" s="112"/>
      <c r="I147134" s="109"/>
      <c r="J147134" s="109"/>
    </row>
    <row r="147135" spans="2:10">
      <c r="B147135" s="109"/>
      <c r="C147135" s="109"/>
      <c r="D147135" s="109"/>
      <c r="E147135" s="109"/>
      <c r="F147135" s="111"/>
      <c r="G147135" s="109"/>
      <c r="H147135" s="112"/>
      <c r="I147135" s="109"/>
      <c r="J147135" s="109"/>
    </row>
    <row r="147136" spans="2:10">
      <c r="B147136" s="109"/>
      <c r="C147136" s="109"/>
      <c r="D147136" s="109"/>
      <c r="E147136" s="109"/>
      <c r="F147136" s="111"/>
      <c r="G147136" s="109"/>
      <c r="H147136" s="112"/>
      <c r="I147136" s="109"/>
      <c r="J147136" s="109"/>
    </row>
    <row r="147137" spans="2:10">
      <c r="B147137" s="109"/>
      <c r="C147137" s="109"/>
      <c r="D147137" s="109"/>
      <c r="E147137" s="109"/>
      <c r="F147137" s="111"/>
      <c r="G147137" s="109"/>
      <c r="H147137" s="112"/>
      <c r="I147137" s="109"/>
      <c r="J147137" s="109"/>
    </row>
    <row r="147138" spans="2:10">
      <c r="B147138" s="109"/>
      <c r="C147138" s="109"/>
      <c r="D147138" s="109"/>
      <c r="E147138" s="109"/>
      <c r="F147138" s="111"/>
      <c r="G147138" s="109"/>
      <c r="H147138" s="112"/>
      <c r="I147138" s="109"/>
      <c r="J147138" s="109"/>
    </row>
    <row r="147139" spans="2:10">
      <c r="B147139" s="109"/>
      <c r="C147139" s="109"/>
      <c r="D147139" s="109"/>
      <c r="E147139" s="109"/>
      <c r="F147139" s="111"/>
      <c r="G147139" s="109"/>
      <c r="H147139" s="112"/>
      <c r="I147139" s="109"/>
      <c r="J147139" s="109"/>
    </row>
    <row r="147140" spans="2:10">
      <c r="B147140" s="109"/>
      <c r="C147140" s="109"/>
      <c r="D147140" s="109"/>
      <c r="E147140" s="109"/>
      <c r="F147140" s="111"/>
      <c r="G147140" s="109"/>
      <c r="H147140" s="112"/>
      <c r="I147140" s="109"/>
      <c r="J147140" s="109"/>
    </row>
    <row r="147141" spans="2:10">
      <c r="B147141" s="109"/>
      <c r="C147141" s="109"/>
      <c r="D147141" s="109"/>
      <c r="E147141" s="109"/>
      <c r="F147141" s="111"/>
      <c r="G147141" s="109"/>
      <c r="H147141" s="112"/>
      <c r="I147141" s="109"/>
      <c r="J147141" s="109"/>
    </row>
    <row r="147142" spans="2:10">
      <c r="B147142" s="109"/>
      <c r="C147142" s="109"/>
      <c r="D147142" s="109"/>
      <c r="E147142" s="109"/>
      <c r="F147142" s="111"/>
      <c r="G147142" s="109"/>
      <c r="H147142" s="112"/>
      <c r="I147142" s="109"/>
      <c r="J147142" s="109"/>
    </row>
    <row r="147143" spans="2:10">
      <c r="B147143" s="109"/>
      <c r="C147143" s="109"/>
      <c r="D147143" s="109"/>
      <c r="E147143" s="109"/>
      <c r="F147143" s="111"/>
      <c r="G147143" s="109"/>
      <c r="H147143" s="112"/>
      <c r="I147143" s="109"/>
      <c r="J147143" s="109"/>
    </row>
    <row r="147144" spans="2:10">
      <c r="B147144" s="109"/>
      <c r="C147144" s="109"/>
      <c r="D147144" s="109"/>
      <c r="E147144" s="109"/>
      <c r="F147144" s="111"/>
      <c r="G147144" s="109"/>
      <c r="H147144" s="112"/>
      <c r="I147144" s="109"/>
      <c r="J147144" s="109"/>
    </row>
    <row r="147145" spans="2:10">
      <c r="B147145" s="109"/>
      <c r="C147145" s="109"/>
      <c r="D147145" s="109"/>
      <c r="E147145" s="109"/>
      <c r="F147145" s="111"/>
      <c r="G147145" s="109"/>
      <c r="H147145" s="112"/>
      <c r="I147145" s="109"/>
      <c r="J147145" s="109"/>
    </row>
    <row r="147146" spans="2:10">
      <c r="B147146" s="109"/>
      <c r="C147146" s="109"/>
      <c r="D147146" s="109"/>
      <c r="E147146" s="109"/>
      <c r="F147146" s="111"/>
      <c r="G147146" s="109"/>
      <c r="H147146" s="112"/>
      <c r="I147146" s="109"/>
      <c r="J147146" s="109"/>
    </row>
    <row r="147147" spans="2:10">
      <c r="B147147" s="109"/>
      <c r="C147147" s="109"/>
      <c r="D147147" s="109"/>
      <c r="E147147" s="109"/>
      <c r="F147147" s="111"/>
      <c r="G147147" s="109"/>
      <c r="H147147" s="112"/>
      <c r="I147147" s="109"/>
      <c r="J147147" s="109"/>
    </row>
    <row r="147148" spans="2:10">
      <c r="B147148" s="109"/>
      <c r="C147148" s="109"/>
      <c r="D147148" s="109"/>
      <c r="E147148" s="109"/>
      <c r="F147148" s="111"/>
      <c r="G147148" s="109"/>
      <c r="H147148" s="112"/>
      <c r="I147148" s="109"/>
      <c r="J147148" s="109"/>
    </row>
    <row r="147149" spans="2:10">
      <c r="B147149" s="109"/>
      <c r="C147149" s="109"/>
      <c r="D147149" s="109"/>
      <c r="E147149" s="109"/>
      <c r="F147149" s="111"/>
      <c r="G147149" s="109"/>
      <c r="H147149" s="112"/>
      <c r="I147149" s="109"/>
      <c r="J147149" s="109"/>
    </row>
    <row r="147150" spans="2:10">
      <c r="B147150" s="109"/>
      <c r="C147150" s="109"/>
      <c r="D147150" s="109"/>
      <c r="E147150" s="109"/>
      <c r="F147150" s="111"/>
      <c r="G147150" s="109"/>
      <c r="H147150" s="112"/>
      <c r="I147150" s="109"/>
      <c r="J147150" s="109"/>
    </row>
    <row r="147151" spans="2:10">
      <c r="B147151" s="109"/>
      <c r="C147151" s="109"/>
      <c r="D147151" s="109"/>
      <c r="E147151" s="109"/>
      <c r="F147151" s="111"/>
      <c r="G147151" s="109"/>
      <c r="H147151" s="112"/>
      <c r="I147151" s="109"/>
      <c r="J147151" s="109"/>
    </row>
    <row r="147152" spans="2:10">
      <c r="B147152" s="109"/>
      <c r="C147152" s="109"/>
      <c r="D147152" s="109"/>
      <c r="E147152" s="109"/>
      <c r="F147152" s="111"/>
      <c r="G147152" s="109"/>
      <c r="H147152" s="112"/>
      <c r="I147152" s="109"/>
      <c r="J147152" s="109"/>
    </row>
    <row r="147153" spans="2:10">
      <c r="B147153" s="109"/>
      <c r="C147153" s="109"/>
      <c r="D147153" s="109"/>
      <c r="E147153" s="109"/>
      <c r="F147153" s="111"/>
      <c r="G147153" s="109"/>
      <c r="H147153" s="112"/>
      <c r="I147153" s="109"/>
      <c r="J147153" s="109"/>
    </row>
    <row r="147154" spans="2:10">
      <c r="B147154" s="109"/>
      <c r="C147154" s="109"/>
      <c r="D147154" s="109"/>
      <c r="E147154" s="109"/>
      <c r="F147154" s="111"/>
      <c r="G147154" s="109"/>
      <c r="H147154" s="112"/>
      <c r="I147154" s="109"/>
      <c r="J147154" s="109"/>
    </row>
    <row r="147155" spans="2:10">
      <c r="B147155" s="109"/>
      <c r="C147155" s="109"/>
      <c r="D147155" s="109"/>
      <c r="E147155" s="109"/>
      <c r="F147155" s="111"/>
      <c r="G147155" s="109"/>
      <c r="H147155" s="112"/>
      <c r="I147155" s="109"/>
      <c r="J147155" s="109"/>
    </row>
    <row r="147156" spans="2:10">
      <c r="B147156" s="109"/>
      <c r="C147156" s="109"/>
      <c r="D147156" s="109"/>
      <c r="E147156" s="109"/>
      <c r="F147156" s="111"/>
      <c r="G147156" s="109"/>
      <c r="H147156" s="112"/>
      <c r="I147156" s="109"/>
      <c r="J147156" s="109"/>
    </row>
    <row r="147157" spans="2:10">
      <c r="B147157" s="109"/>
      <c r="C147157" s="109"/>
      <c r="D147157" s="109"/>
      <c r="E147157" s="109"/>
      <c r="F147157" s="111"/>
      <c r="G147157" s="109"/>
      <c r="H147157" s="112"/>
      <c r="I147157" s="109"/>
      <c r="J147157" s="109"/>
    </row>
    <row r="147158" spans="2:10">
      <c r="B147158" s="109"/>
      <c r="C147158" s="109"/>
      <c r="D147158" s="109"/>
      <c r="E147158" s="109"/>
      <c r="F147158" s="111"/>
      <c r="G147158" s="109"/>
      <c r="H147158" s="112"/>
      <c r="I147158" s="109"/>
      <c r="J147158" s="109"/>
    </row>
    <row r="147159" spans="2:10">
      <c r="B147159" s="109"/>
      <c r="C147159" s="109"/>
      <c r="D147159" s="109"/>
      <c r="E147159" s="109"/>
      <c r="F147159" s="111"/>
      <c r="G147159" s="109"/>
      <c r="H147159" s="112"/>
      <c r="I147159" s="109"/>
      <c r="J147159" s="109"/>
    </row>
    <row r="147160" spans="2:10">
      <c r="B147160" s="109"/>
      <c r="C147160" s="109"/>
      <c r="D147160" s="109"/>
      <c r="E147160" s="109"/>
      <c r="F147160" s="111"/>
      <c r="G147160" s="109"/>
      <c r="H147160" s="112"/>
      <c r="I147160" s="109"/>
      <c r="J147160" s="109"/>
    </row>
    <row r="147161" spans="2:10">
      <c r="B147161" s="109"/>
      <c r="C147161" s="109"/>
      <c r="D147161" s="109"/>
      <c r="E147161" s="109"/>
      <c r="F147161" s="111"/>
      <c r="G147161" s="109"/>
      <c r="H147161" s="112"/>
      <c r="I147161" s="109"/>
      <c r="J147161" s="109"/>
    </row>
    <row r="147162" spans="2:10">
      <c r="B147162" s="109"/>
      <c r="C147162" s="109"/>
      <c r="D147162" s="109"/>
      <c r="E147162" s="109"/>
      <c r="F147162" s="111"/>
      <c r="G147162" s="109"/>
      <c r="H147162" s="112"/>
      <c r="I147162" s="109"/>
      <c r="J147162" s="109"/>
    </row>
    <row r="147163" spans="2:10">
      <c r="B147163" s="109"/>
      <c r="C147163" s="109"/>
      <c r="D147163" s="109"/>
      <c r="E147163" s="109"/>
      <c r="F147163" s="111"/>
      <c r="G147163" s="109"/>
      <c r="H147163" s="112"/>
      <c r="I147163" s="109"/>
      <c r="J147163" s="109"/>
    </row>
    <row r="147164" spans="2:10">
      <c r="B147164" s="109"/>
      <c r="C147164" s="109"/>
      <c r="D147164" s="109"/>
      <c r="E147164" s="109"/>
      <c r="F147164" s="111"/>
      <c r="G147164" s="109"/>
      <c r="H147164" s="112"/>
      <c r="I147164" s="109"/>
      <c r="J147164" s="109"/>
    </row>
    <row r="147165" spans="2:10">
      <c r="B147165" s="109"/>
      <c r="C147165" s="109"/>
      <c r="D147165" s="109"/>
      <c r="E147165" s="109"/>
      <c r="F147165" s="111"/>
      <c r="G147165" s="109"/>
      <c r="H147165" s="112"/>
      <c r="I147165" s="109"/>
      <c r="J147165" s="109"/>
    </row>
    <row r="147166" spans="2:10">
      <c r="B147166" s="109"/>
      <c r="C147166" s="109"/>
      <c r="D147166" s="109"/>
      <c r="E147166" s="109"/>
      <c r="F147166" s="111"/>
      <c r="G147166" s="109"/>
      <c r="H147166" s="112"/>
      <c r="I147166" s="109"/>
      <c r="J147166" s="109"/>
    </row>
    <row r="147167" spans="2:10">
      <c r="B147167" s="109"/>
      <c r="C147167" s="109"/>
      <c r="D147167" s="109"/>
      <c r="E147167" s="109"/>
      <c r="F147167" s="111"/>
      <c r="G147167" s="109"/>
      <c r="H147167" s="112"/>
      <c r="I147167" s="109"/>
      <c r="J147167" s="109"/>
    </row>
    <row r="147168" spans="2:10">
      <c r="B147168" s="109"/>
      <c r="C147168" s="109"/>
      <c r="D147168" s="109"/>
      <c r="E147168" s="109"/>
      <c r="F147168" s="111"/>
      <c r="G147168" s="109"/>
      <c r="H147168" s="112"/>
      <c r="I147168" s="109"/>
      <c r="J147168" s="109"/>
    </row>
    <row r="147169" spans="2:10">
      <c r="B147169" s="109"/>
      <c r="C147169" s="109"/>
      <c r="D147169" s="109"/>
      <c r="E147169" s="109"/>
      <c r="F147169" s="111"/>
      <c r="G147169" s="109"/>
      <c r="H147169" s="112"/>
      <c r="I147169" s="109"/>
      <c r="J147169" s="109"/>
    </row>
    <row r="147170" spans="2:10">
      <c r="B147170" s="109"/>
      <c r="C147170" s="109"/>
      <c r="D147170" s="109"/>
      <c r="E147170" s="109"/>
      <c r="F147170" s="111"/>
      <c r="G147170" s="109"/>
      <c r="H147170" s="112"/>
      <c r="I147170" s="109"/>
      <c r="J147170" s="109"/>
    </row>
    <row r="147171" spans="2:10">
      <c r="B147171" s="109"/>
      <c r="C147171" s="109"/>
      <c r="D147171" s="109"/>
      <c r="E147171" s="109"/>
      <c r="F147171" s="111"/>
      <c r="G147171" s="109"/>
      <c r="H147171" s="112"/>
      <c r="I147171" s="109"/>
      <c r="J147171" s="109"/>
    </row>
    <row r="147172" spans="2:10">
      <c r="B147172" s="109"/>
      <c r="C147172" s="109"/>
      <c r="D147172" s="109"/>
      <c r="E147172" s="109"/>
      <c r="F147172" s="111"/>
      <c r="G147172" s="109"/>
      <c r="H147172" s="112"/>
      <c r="I147172" s="109"/>
      <c r="J147172" s="109"/>
    </row>
    <row r="147173" spans="2:10">
      <c r="B147173" s="109"/>
      <c r="C147173" s="109"/>
      <c r="D147173" s="109"/>
      <c r="E147173" s="109"/>
      <c r="F147173" s="111"/>
      <c r="G147173" s="109"/>
      <c r="H147173" s="112"/>
      <c r="I147173" s="109"/>
      <c r="J147173" s="109"/>
    </row>
    <row r="147174" spans="2:10">
      <c r="B147174" s="109"/>
      <c r="C147174" s="109"/>
      <c r="D147174" s="109"/>
      <c r="E147174" s="109"/>
      <c r="F147174" s="111"/>
      <c r="G147174" s="109"/>
      <c r="H147174" s="112"/>
      <c r="I147174" s="109"/>
      <c r="J147174" s="109"/>
    </row>
    <row r="147175" spans="2:10">
      <c r="B147175" s="109"/>
      <c r="C147175" s="109"/>
      <c r="D147175" s="109"/>
      <c r="E147175" s="109"/>
      <c r="F147175" s="111"/>
      <c r="G147175" s="109"/>
      <c r="H147175" s="112"/>
      <c r="I147175" s="109"/>
      <c r="J147175" s="109"/>
    </row>
    <row r="147176" spans="2:10">
      <c r="B147176" s="109"/>
      <c r="C147176" s="109"/>
      <c r="D147176" s="109"/>
      <c r="E147176" s="109"/>
      <c r="F147176" s="111"/>
      <c r="G147176" s="109"/>
      <c r="H147176" s="112"/>
      <c r="I147176" s="109"/>
      <c r="J147176" s="109"/>
    </row>
    <row r="147177" spans="2:10">
      <c r="B147177" s="109"/>
      <c r="C147177" s="109"/>
      <c r="D147177" s="109"/>
      <c r="E147177" s="109"/>
      <c r="F147177" s="111"/>
      <c r="G147177" s="109"/>
      <c r="H147177" s="112"/>
      <c r="I147177" s="109"/>
      <c r="J147177" s="109"/>
    </row>
    <row r="147178" spans="2:10">
      <c r="B147178" s="109"/>
      <c r="C147178" s="109"/>
      <c r="D147178" s="109"/>
      <c r="E147178" s="109"/>
      <c r="F147178" s="111"/>
      <c r="G147178" s="109"/>
      <c r="H147178" s="112"/>
      <c r="I147178" s="109"/>
      <c r="J147178" s="109"/>
    </row>
    <row r="147179" spans="2:10">
      <c r="B147179" s="109"/>
      <c r="C147179" s="109"/>
      <c r="D147179" s="109"/>
      <c r="E147179" s="109"/>
      <c r="F147179" s="111"/>
      <c r="G147179" s="109"/>
      <c r="H147179" s="112"/>
      <c r="I147179" s="109"/>
      <c r="J147179" s="109"/>
    </row>
    <row r="147180" spans="2:10">
      <c r="B147180" s="109"/>
      <c r="C147180" s="109"/>
      <c r="D147180" s="109"/>
      <c r="E147180" s="109"/>
      <c r="F147180" s="111"/>
      <c r="G147180" s="109"/>
      <c r="H147180" s="112"/>
      <c r="I147180" s="109"/>
      <c r="J147180" s="109"/>
    </row>
    <row r="147181" spans="2:10">
      <c r="B147181" s="109"/>
      <c r="C147181" s="109"/>
      <c r="D147181" s="109"/>
      <c r="E147181" s="109"/>
      <c r="F147181" s="111"/>
      <c r="G147181" s="109"/>
      <c r="H147181" s="112"/>
      <c r="I147181" s="109"/>
      <c r="J147181" s="109"/>
    </row>
    <row r="147182" spans="2:10">
      <c r="B147182" s="109"/>
      <c r="C147182" s="109"/>
      <c r="D147182" s="109"/>
      <c r="E147182" s="109"/>
      <c r="F147182" s="111"/>
      <c r="G147182" s="109"/>
      <c r="H147182" s="112"/>
      <c r="I147182" s="109"/>
      <c r="J147182" s="109"/>
    </row>
    <row r="147183" spans="2:10">
      <c r="B147183" s="109"/>
      <c r="C147183" s="109"/>
      <c r="D147183" s="109"/>
      <c r="E147183" s="109"/>
      <c r="F147183" s="111"/>
      <c r="G147183" s="109"/>
      <c r="H147183" s="112"/>
      <c r="I147183" s="109"/>
      <c r="J147183" s="109"/>
    </row>
    <row r="147184" spans="2:10">
      <c r="B147184" s="109"/>
      <c r="C147184" s="109"/>
      <c r="D147184" s="109"/>
      <c r="E147184" s="109"/>
      <c r="F147184" s="111"/>
      <c r="G147184" s="109"/>
      <c r="H147184" s="112"/>
      <c r="I147184" s="109"/>
      <c r="J147184" s="109"/>
    </row>
    <row r="147185" spans="2:10">
      <c r="B147185" s="109"/>
      <c r="C147185" s="109"/>
      <c r="D147185" s="109"/>
      <c r="E147185" s="109"/>
      <c r="F147185" s="111"/>
      <c r="G147185" s="109"/>
      <c r="H147185" s="112"/>
      <c r="I147185" s="109"/>
      <c r="J147185" s="109"/>
    </row>
    <row r="147186" spans="2:10">
      <c r="B147186" s="109"/>
      <c r="C147186" s="109"/>
      <c r="D147186" s="109"/>
      <c r="E147186" s="109"/>
      <c r="F147186" s="111"/>
      <c r="G147186" s="109"/>
      <c r="H147186" s="112"/>
      <c r="I147186" s="109"/>
      <c r="J147186" s="109"/>
    </row>
    <row r="147187" spans="2:10">
      <c r="B147187" s="109"/>
      <c r="C147187" s="109"/>
      <c r="D147187" s="109"/>
      <c r="E147187" s="109"/>
      <c r="F147187" s="111"/>
      <c r="G147187" s="109"/>
      <c r="H147187" s="112"/>
      <c r="I147187" s="109"/>
      <c r="J147187" s="109"/>
    </row>
    <row r="147188" spans="2:10">
      <c r="B147188" s="109"/>
      <c r="C147188" s="109"/>
      <c r="D147188" s="109"/>
      <c r="E147188" s="109"/>
      <c r="F147188" s="111"/>
      <c r="G147188" s="109"/>
      <c r="H147188" s="112"/>
      <c r="I147188" s="109"/>
      <c r="J147188" s="109"/>
    </row>
    <row r="147189" spans="2:10">
      <c r="B147189" s="109"/>
      <c r="C147189" s="109"/>
      <c r="D147189" s="109"/>
      <c r="E147189" s="109"/>
      <c r="F147189" s="111"/>
      <c r="G147189" s="109"/>
      <c r="H147189" s="112"/>
      <c r="I147189" s="109"/>
      <c r="J147189" s="109"/>
    </row>
    <row r="147190" spans="2:10">
      <c r="B147190" s="109"/>
      <c r="C147190" s="109"/>
      <c r="D147190" s="109"/>
      <c r="E147190" s="109"/>
      <c r="F147190" s="111"/>
      <c r="G147190" s="109"/>
      <c r="H147190" s="112"/>
      <c r="I147190" s="109"/>
      <c r="J147190" s="109"/>
    </row>
    <row r="147191" spans="2:10">
      <c r="B147191" s="109"/>
      <c r="C147191" s="109"/>
      <c r="D147191" s="109"/>
      <c r="E147191" s="109"/>
      <c r="F147191" s="111"/>
      <c r="G147191" s="109"/>
      <c r="H147191" s="112"/>
      <c r="I147191" s="109"/>
      <c r="J147191" s="109"/>
    </row>
    <row r="147192" spans="2:10">
      <c r="B147192" s="109"/>
      <c r="C147192" s="109"/>
      <c r="D147192" s="109"/>
      <c r="E147192" s="109"/>
      <c r="F147192" s="111"/>
      <c r="G147192" s="109"/>
      <c r="H147192" s="112"/>
      <c r="I147192" s="109"/>
      <c r="J147192" s="109"/>
    </row>
    <row r="147193" spans="2:10">
      <c r="B147193" s="109"/>
      <c r="C147193" s="109"/>
      <c r="D147193" s="109"/>
      <c r="E147193" s="109"/>
      <c r="F147193" s="111"/>
      <c r="G147193" s="109"/>
      <c r="H147193" s="112"/>
      <c r="I147193" s="109"/>
      <c r="J147193" s="109"/>
    </row>
    <row r="147194" spans="2:10">
      <c r="B147194" s="109"/>
      <c r="C147194" s="109"/>
      <c r="D147194" s="109"/>
      <c r="E147194" s="109"/>
      <c r="F147194" s="111"/>
      <c r="G147194" s="109"/>
      <c r="H147194" s="112"/>
      <c r="I147194" s="109"/>
      <c r="J147194" s="109"/>
    </row>
    <row r="147195" spans="2:10">
      <c r="B147195" s="109"/>
      <c r="C147195" s="109"/>
      <c r="D147195" s="109"/>
      <c r="E147195" s="109"/>
      <c r="F147195" s="111"/>
      <c r="G147195" s="109"/>
      <c r="H147195" s="112"/>
      <c r="I147195" s="109"/>
      <c r="J147195" s="109"/>
    </row>
    <row r="147196" spans="2:10">
      <c r="B147196" s="109"/>
      <c r="C147196" s="109"/>
      <c r="D147196" s="109"/>
      <c r="E147196" s="109"/>
      <c r="F147196" s="111"/>
      <c r="G147196" s="109"/>
      <c r="H147196" s="112"/>
      <c r="I147196" s="109"/>
      <c r="J147196" s="109"/>
    </row>
    <row r="147197" spans="2:10">
      <c r="B147197" s="109"/>
      <c r="C147197" s="109"/>
      <c r="D147197" s="109"/>
      <c r="E147197" s="109"/>
      <c r="F147197" s="111"/>
      <c r="G147197" s="109"/>
      <c r="H147197" s="112"/>
      <c r="I147197" s="109"/>
      <c r="J147197" s="109"/>
    </row>
    <row r="147198" spans="2:10">
      <c r="B147198" s="109"/>
      <c r="C147198" s="109"/>
      <c r="D147198" s="109"/>
      <c r="E147198" s="109"/>
      <c r="F147198" s="111"/>
      <c r="G147198" s="109"/>
      <c r="H147198" s="112"/>
      <c r="I147198" s="109"/>
      <c r="J147198" s="109"/>
    </row>
    <row r="147199" spans="2:10">
      <c r="B147199" s="109"/>
      <c r="C147199" s="109"/>
      <c r="D147199" s="109"/>
      <c r="E147199" s="109"/>
      <c r="F147199" s="111"/>
      <c r="G147199" s="109"/>
      <c r="H147199" s="112"/>
      <c r="I147199" s="109"/>
      <c r="J147199" s="109"/>
    </row>
    <row r="147200" spans="2:10">
      <c r="B147200" s="109"/>
      <c r="C147200" s="109"/>
      <c r="D147200" s="109"/>
      <c r="E147200" s="109"/>
      <c r="F147200" s="111"/>
      <c r="G147200" s="109"/>
      <c r="H147200" s="112"/>
      <c r="I147200" s="109"/>
      <c r="J147200" s="109"/>
    </row>
    <row r="147201" spans="2:10">
      <c r="B147201" s="109"/>
      <c r="C147201" s="109"/>
      <c r="D147201" s="109"/>
      <c r="E147201" s="109"/>
      <c r="F147201" s="111"/>
      <c r="G147201" s="109"/>
      <c r="H147201" s="112"/>
      <c r="I147201" s="109"/>
      <c r="J147201" s="109"/>
    </row>
    <row r="147202" spans="2:10">
      <c r="B147202" s="109"/>
      <c r="C147202" s="109"/>
      <c r="D147202" s="109"/>
      <c r="E147202" s="109"/>
      <c r="F147202" s="111"/>
      <c r="G147202" s="109"/>
      <c r="H147202" s="112"/>
      <c r="I147202" s="109"/>
      <c r="J147202" s="109"/>
    </row>
    <row r="147203" spans="2:10">
      <c r="B147203" s="109"/>
      <c r="C147203" s="109"/>
      <c r="D147203" s="109"/>
      <c r="E147203" s="109"/>
      <c r="F147203" s="111"/>
      <c r="G147203" s="109"/>
      <c r="H147203" s="112"/>
      <c r="I147203" s="109"/>
      <c r="J147203" s="109"/>
    </row>
    <row r="147204" spans="2:10">
      <c r="B147204" s="109"/>
      <c r="C147204" s="109"/>
      <c r="D147204" s="109"/>
      <c r="E147204" s="109"/>
      <c r="F147204" s="111"/>
      <c r="G147204" s="109"/>
      <c r="H147204" s="112"/>
      <c r="I147204" s="109"/>
      <c r="J147204" s="109"/>
    </row>
    <row r="147205" spans="2:10">
      <c r="B147205" s="109"/>
      <c r="C147205" s="109"/>
      <c r="D147205" s="109"/>
      <c r="E147205" s="109"/>
      <c r="F147205" s="111"/>
      <c r="G147205" s="109"/>
      <c r="H147205" s="112"/>
      <c r="I147205" s="109"/>
      <c r="J147205" s="109"/>
    </row>
    <row r="147206" spans="2:10">
      <c r="B147206" s="109"/>
      <c r="C147206" s="109"/>
      <c r="D147206" s="109"/>
      <c r="E147206" s="109"/>
      <c r="F147206" s="111"/>
      <c r="G147206" s="109"/>
      <c r="H147206" s="112"/>
      <c r="I147206" s="109"/>
      <c r="J147206" s="109"/>
    </row>
    <row r="147207" spans="2:10">
      <c r="B147207" s="109"/>
      <c r="C147207" s="109"/>
      <c r="D147207" s="109"/>
      <c r="E147207" s="109"/>
      <c r="F147207" s="111"/>
      <c r="G147207" s="109"/>
      <c r="H147207" s="112"/>
      <c r="I147207" s="109"/>
      <c r="J147207" s="109"/>
    </row>
    <row r="147208" spans="2:10">
      <c r="B147208" s="109"/>
      <c r="C147208" s="109"/>
      <c r="D147208" s="109"/>
      <c r="E147208" s="109"/>
      <c r="F147208" s="111"/>
      <c r="G147208" s="109"/>
      <c r="H147208" s="112"/>
      <c r="I147208" s="109"/>
      <c r="J147208" s="109"/>
    </row>
    <row r="147209" spans="2:10">
      <c r="B147209" s="109"/>
      <c r="C147209" s="109"/>
      <c r="D147209" s="109"/>
      <c r="E147209" s="109"/>
      <c r="F147209" s="111"/>
      <c r="G147209" s="109"/>
      <c r="H147209" s="112"/>
      <c r="I147209" s="109"/>
      <c r="J147209" s="109"/>
    </row>
    <row r="147210" spans="2:10">
      <c r="B147210" s="109"/>
      <c r="C147210" s="109"/>
      <c r="D147210" s="109"/>
      <c r="E147210" s="109"/>
      <c r="F147210" s="111"/>
      <c r="G147210" s="109"/>
      <c r="H147210" s="112"/>
      <c r="I147210" s="109"/>
      <c r="J147210" s="109"/>
    </row>
    <row r="147211" spans="2:10">
      <c r="B147211" s="109"/>
      <c r="C147211" s="109"/>
      <c r="D147211" s="109"/>
      <c r="E147211" s="109"/>
      <c r="F147211" s="111"/>
      <c r="G147211" s="109"/>
      <c r="H147211" s="112"/>
      <c r="I147211" s="109"/>
      <c r="J147211" s="109"/>
    </row>
    <row r="147212" spans="2:10">
      <c r="B147212" s="109"/>
      <c r="C147212" s="109"/>
      <c r="D147212" s="109"/>
      <c r="E147212" s="109"/>
      <c r="F147212" s="111"/>
      <c r="G147212" s="109"/>
      <c r="H147212" s="112"/>
      <c r="I147212" s="109"/>
      <c r="J147212" s="109"/>
    </row>
    <row r="147213" spans="2:10">
      <c r="B147213" s="109"/>
      <c r="C147213" s="109"/>
      <c r="D147213" s="109"/>
      <c r="E147213" s="109"/>
      <c r="F147213" s="111"/>
      <c r="G147213" s="109"/>
      <c r="H147213" s="112"/>
      <c r="I147213" s="109"/>
      <c r="J147213" s="109"/>
    </row>
    <row r="147214" spans="2:10">
      <c r="B147214" s="109"/>
      <c r="C147214" s="109"/>
      <c r="D147214" s="109"/>
      <c r="E147214" s="109"/>
      <c r="F147214" s="111"/>
      <c r="G147214" s="109"/>
      <c r="H147214" s="112"/>
      <c r="I147214" s="109"/>
      <c r="J147214" s="109"/>
    </row>
    <row r="147215" spans="2:10">
      <c r="B147215" s="109"/>
      <c r="C147215" s="109"/>
      <c r="D147215" s="109"/>
      <c r="E147215" s="109"/>
      <c r="F147215" s="111"/>
      <c r="G147215" s="109"/>
      <c r="H147215" s="112"/>
      <c r="I147215" s="109"/>
      <c r="J147215" s="109"/>
    </row>
    <row r="147216" spans="2:10">
      <c r="B147216" s="109"/>
      <c r="C147216" s="109"/>
      <c r="D147216" s="109"/>
      <c r="E147216" s="109"/>
      <c r="F147216" s="111"/>
      <c r="G147216" s="109"/>
      <c r="H147216" s="112"/>
      <c r="I147216" s="109"/>
      <c r="J147216" s="109"/>
    </row>
    <row r="147217" spans="2:10">
      <c r="B147217" s="109"/>
      <c r="C147217" s="109"/>
      <c r="D147217" s="109"/>
      <c r="E147217" s="109"/>
      <c r="F147217" s="111"/>
      <c r="G147217" s="109"/>
      <c r="H147217" s="112"/>
      <c r="I147217" s="109"/>
      <c r="J147217" s="109"/>
    </row>
    <row r="147218" spans="2:10">
      <c r="B147218" s="109"/>
      <c r="C147218" s="109"/>
      <c r="D147218" s="109"/>
      <c r="E147218" s="109"/>
      <c r="F147218" s="111"/>
      <c r="G147218" s="109"/>
      <c r="H147218" s="112"/>
      <c r="I147218" s="109"/>
      <c r="J147218" s="109"/>
    </row>
    <row r="147219" spans="2:10">
      <c r="B147219" s="109"/>
      <c r="C147219" s="109"/>
      <c r="D147219" s="109"/>
      <c r="E147219" s="109"/>
      <c r="F147219" s="111"/>
      <c r="G147219" s="109"/>
      <c r="H147219" s="112"/>
      <c r="I147219" s="109"/>
      <c r="J147219" s="109"/>
    </row>
    <row r="147220" spans="2:10">
      <c r="B147220" s="109"/>
      <c r="C147220" s="109"/>
      <c r="D147220" s="109"/>
      <c r="E147220" s="109"/>
      <c r="F147220" s="111"/>
      <c r="G147220" s="109"/>
      <c r="H147220" s="112"/>
      <c r="I147220" s="109"/>
      <c r="J147220" s="109"/>
    </row>
    <row r="147221" spans="2:10">
      <c r="B147221" s="109"/>
      <c r="C147221" s="109"/>
      <c r="D147221" s="109"/>
      <c r="E147221" s="109"/>
      <c r="F147221" s="111"/>
      <c r="G147221" s="109"/>
      <c r="H147221" s="112"/>
      <c r="I147221" s="109"/>
      <c r="J147221" s="109"/>
    </row>
    <row r="147222" spans="2:10">
      <c r="B147222" s="109"/>
      <c r="C147222" s="109"/>
      <c r="D147222" s="109"/>
      <c r="E147222" s="109"/>
      <c r="F147222" s="111"/>
      <c r="G147222" s="109"/>
      <c r="H147222" s="112"/>
      <c r="I147222" s="109"/>
      <c r="J147222" s="109"/>
    </row>
    <row r="147223" spans="2:10">
      <c r="B147223" s="109"/>
      <c r="C147223" s="109"/>
      <c r="D147223" s="109"/>
      <c r="E147223" s="109"/>
      <c r="F147223" s="111"/>
      <c r="G147223" s="109"/>
      <c r="H147223" s="112"/>
      <c r="I147223" s="109"/>
      <c r="J147223" s="109"/>
    </row>
    <row r="147224" spans="2:10">
      <c r="B147224" s="109"/>
      <c r="C147224" s="109"/>
      <c r="D147224" s="109"/>
      <c r="E147224" s="109"/>
      <c r="F147224" s="111"/>
      <c r="G147224" s="109"/>
      <c r="H147224" s="112"/>
      <c r="I147224" s="109"/>
      <c r="J147224" s="109"/>
    </row>
    <row r="147225" spans="2:10">
      <c r="B147225" s="109"/>
      <c r="C147225" s="109"/>
      <c r="D147225" s="109"/>
      <c r="E147225" s="109"/>
      <c r="F147225" s="111"/>
      <c r="G147225" s="109"/>
      <c r="H147225" s="112"/>
      <c r="I147225" s="109"/>
      <c r="J147225" s="109"/>
    </row>
    <row r="147226" spans="2:10">
      <c r="B147226" s="109"/>
      <c r="C147226" s="109"/>
      <c r="D147226" s="109"/>
      <c r="E147226" s="109"/>
      <c r="F147226" s="111"/>
      <c r="G147226" s="109"/>
      <c r="H147226" s="112"/>
      <c r="I147226" s="109"/>
      <c r="J147226" s="109"/>
    </row>
    <row r="147227" spans="2:10">
      <c r="B147227" s="109"/>
      <c r="C147227" s="109"/>
      <c r="D147227" s="109"/>
      <c r="E147227" s="109"/>
      <c r="F147227" s="111"/>
      <c r="G147227" s="109"/>
      <c r="H147227" s="112"/>
      <c r="I147227" s="109"/>
      <c r="J147227" s="109"/>
    </row>
    <row r="147228" spans="2:10">
      <c r="B147228" s="109"/>
      <c r="C147228" s="109"/>
      <c r="D147228" s="109"/>
      <c r="E147228" s="109"/>
      <c r="F147228" s="111"/>
      <c r="G147228" s="109"/>
      <c r="H147228" s="112"/>
      <c r="I147228" s="109"/>
      <c r="J147228" s="109"/>
    </row>
    <row r="147229" spans="2:10">
      <c r="B147229" s="109"/>
      <c r="C147229" s="109"/>
      <c r="D147229" s="109"/>
      <c r="E147229" s="109"/>
      <c r="F147229" s="111"/>
      <c r="G147229" s="109"/>
      <c r="H147229" s="112"/>
      <c r="I147229" s="109"/>
      <c r="J147229" s="109"/>
    </row>
    <row r="147230" spans="2:10">
      <c r="B147230" s="109"/>
      <c r="C147230" s="109"/>
      <c r="D147230" s="109"/>
      <c r="E147230" s="109"/>
      <c r="F147230" s="111"/>
      <c r="G147230" s="109"/>
      <c r="H147230" s="112"/>
      <c r="I147230" s="109"/>
      <c r="J147230" s="109"/>
    </row>
    <row r="147231" spans="2:10">
      <c r="B147231" s="109"/>
      <c r="C147231" s="109"/>
      <c r="D147231" s="109"/>
      <c r="E147231" s="109"/>
      <c r="F147231" s="111"/>
      <c r="G147231" s="109"/>
      <c r="H147231" s="112"/>
      <c r="I147231" s="109"/>
      <c r="J147231" s="109"/>
    </row>
    <row r="147232" spans="2:10">
      <c r="B147232" s="109"/>
      <c r="C147232" s="109"/>
      <c r="D147232" s="109"/>
      <c r="E147232" s="109"/>
      <c r="F147232" s="111"/>
      <c r="G147232" s="109"/>
      <c r="H147232" s="112"/>
      <c r="I147232" s="109"/>
      <c r="J147232" s="109"/>
    </row>
    <row r="147233" spans="2:10">
      <c r="B147233" s="109"/>
      <c r="C147233" s="109"/>
      <c r="D147233" s="109"/>
      <c r="E147233" s="109"/>
      <c r="F147233" s="111"/>
      <c r="G147233" s="109"/>
      <c r="H147233" s="112"/>
      <c r="I147233" s="109"/>
      <c r="J147233" s="109"/>
    </row>
    <row r="147234" spans="2:10">
      <c r="B147234" s="109"/>
      <c r="C147234" s="109"/>
      <c r="D147234" s="109"/>
      <c r="E147234" s="109"/>
      <c r="F147234" s="111"/>
      <c r="G147234" s="109"/>
      <c r="H147234" s="112"/>
      <c r="I147234" s="109"/>
      <c r="J147234" s="109"/>
    </row>
    <row r="147235" spans="2:10">
      <c r="B147235" s="109"/>
      <c r="C147235" s="109"/>
      <c r="D147235" s="109"/>
      <c r="E147235" s="109"/>
      <c r="F147235" s="111"/>
      <c r="G147235" s="109"/>
      <c r="H147235" s="112"/>
      <c r="I147235" s="109"/>
      <c r="J147235" s="109"/>
    </row>
    <row r="147236" spans="2:10">
      <c r="B147236" s="109"/>
      <c r="C147236" s="109"/>
      <c r="D147236" s="109"/>
      <c r="E147236" s="109"/>
      <c r="F147236" s="111"/>
      <c r="G147236" s="109"/>
      <c r="H147236" s="112"/>
      <c r="I147236" s="109"/>
      <c r="J147236" s="109"/>
    </row>
    <row r="147237" spans="2:10">
      <c r="B147237" s="109"/>
      <c r="C147237" s="109"/>
      <c r="D147237" s="109"/>
      <c r="E147237" s="109"/>
      <c r="F147237" s="111"/>
      <c r="G147237" s="109"/>
      <c r="H147237" s="112"/>
      <c r="I147237" s="109"/>
      <c r="J147237" s="109"/>
    </row>
    <row r="147238" spans="2:10">
      <c r="B147238" s="109"/>
      <c r="C147238" s="109"/>
      <c r="D147238" s="109"/>
      <c r="E147238" s="109"/>
      <c r="F147238" s="111"/>
      <c r="G147238" s="109"/>
      <c r="H147238" s="112"/>
      <c r="I147238" s="109"/>
      <c r="J147238" s="109"/>
    </row>
    <row r="147239" spans="2:10">
      <c r="B147239" s="109"/>
      <c r="C147239" s="109"/>
      <c r="D147239" s="109"/>
      <c r="E147239" s="109"/>
      <c r="F147239" s="111"/>
      <c r="G147239" s="109"/>
      <c r="H147239" s="112"/>
      <c r="I147239" s="109"/>
      <c r="J147239" s="109"/>
    </row>
    <row r="147240" spans="2:10">
      <c r="B147240" s="109"/>
      <c r="C147240" s="109"/>
      <c r="D147240" s="109"/>
      <c r="E147240" s="109"/>
      <c r="F147240" s="111"/>
      <c r="G147240" s="109"/>
      <c r="H147240" s="112"/>
      <c r="I147240" s="109"/>
      <c r="J147240" s="109"/>
    </row>
    <row r="147241" spans="2:10">
      <c r="B147241" s="109"/>
      <c r="C147241" s="109"/>
      <c r="D147241" s="109"/>
      <c r="E147241" s="109"/>
      <c r="F147241" s="111"/>
      <c r="G147241" s="109"/>
      <c r="H147241" s="112"/>
      <c r="I147241" s="109"/>
      <c r="J147241" s="109"/>
    </row>
    <row r="147242" spans="2:10">
      <c r="B147242" s="109"/>
      <c r="C147242" s="109"/>
      <c r="D147242" s="109"/>
      <c r="E147242" s="109"/>
      <c r="F147242" s="111"/>
      <c r="G147242" s="109"/>
      <c r="H147242" s="112"/>
      <c r="I147242" s="109"/>
      <c r="J147242" s="109"/>
    </row>
    <row r="147243" spans="2:10">
      <c r="B147243" s="109"/>
      <c r="C147243" s="109"/>
      <c r="D147243" s="109"/>
      <c r="E147243" s="109"/>
      <c r="F147243" s="111"/>
      <c r="G147243" s="109"/>
      <c r="H147243" s="112"/>
      <c r="I147243" s="109"/>
      <c r="J147243" s="109"/>
    </row>
    <row r="147244" spans="2:10">
      <c r="B147244" s="109"/>
      <c r="C147244" s="109"/>
      <c r="D147244" s="109"/>
      <c r="E147244" s="109"/>
      <c r="F147244" s="111"/>
      <c r="G147244" s="109"/>
      <c r="H147244" s="112"/>
      <c r="I147244" s="109"/>
      <c r="J147244" s="109"/>
    </row>
    <row r="147245" spans="2:10">
      <c r="B147245" s="109"/>
      <c r="C147245" s="109"/>
      <c r="D147245" s="109"/>
      <c r="E147245" s="109"/>
      <c r="F147245" s="111"/>
      <c r="G147245" s="109"/>
      <c r="H147245" s="112"/>
      <c r="I147245" s="109"/>
      <c r="J147245" s="109"/>
    </row>
    <row r="147246" spans="2:10">
      <c r="B147246" s="109"/>
      <c r="C147246" s="109"/>
      <c r="D147246" s="109"/>
      <c r="E147246" s="109"/>
      <c r="F147246" s="111"/>
      <c r="G147246" s="109"/>
      <c r="H147246" s="112"/>
      <c r="I147246" s="109"/>
      <c r="J147246" s="109"/>
    </row>
    <row r="147247" spans="2:10">
      <c r="B147247" s="109"/>
      <c r="C147247" s="109"/>
      <c r="D147247" s="109"/>
      <c r="E147247" s="109"/>
      <c r="F147247" s="111"/>
      <c r="G147247" s="109"/>
      <c r="H147247" s="112"/>
      <c r="I147247" s="109"/>
      <c r="J147247" s="109"/>
    </row>
    <row r="147248" spans="2:10">
      <c r="B147248" s="109"/>
      <c r="C147248" s="109"/>
      <c r="D147248" s="109"/>
      <c r="E147248" s="109"/>
      <c r="F147248" s="111"/>
      <c r="G147248" s="109"/>
      <c r="H147248" s="112"/>
      <c r="I147248" s="109"/>
      <c r="J147248" s="109"/>
    </row>
    <row r="147249" spans="2:10">
      <c r="B147249" s="109"/>
      <c r="C147249" s="109"/>
      <c r="D147249" s="109"/>
      <c r="E147249" s="109"/>
      <c r="F147249" s="111"/>
      <c r="G147249" s="109"/>
      <c r="H147249" s="112"/>
      <c r="I147249" s="109"/>
      <c r="J147249" s="109"/>
    </row>
    <row r="147250" spans="2:10">
      <c r="B147250" s="109"/>
      <c r="C147250" s="109"/>
      <c r="D147250" s="109"/>
      <c r="E147250" s="109"/>
      <c r="F147250" s="111"/>
      <c r="G147250" s="109"/>
      <c r="H147250" s="112"/>
      <c r="I147250" s="109"/>
      <c r="J147250" s="109"/>
    </row>
    <row r="147251" spans="2:10">
      <c r="B147251" s="109"/>
      <c r="C147251" s="109"/>
      <c r="D147251" s="109"/>
      <c r="E147251" s="109"/>
      <c r="F147251" s="111"/>
      <c r="G147251" s="109"/>
      <c r="H147251" s="112"/>
      <c r="I147251" s="109"/>
      <c r="J147251" s="109"/>
    </row>
    <row r="147252" spans="2:10">
      <c r="B147252" s="109"/>
      <c r="C147252" s="109"/>
      <c r="D147252" s="109"/>
      <c r="E147252" s="109"/>
      <c r="F147252" s="111"/>
      <c r="G147252" s="109"/>
      <c r="H147252" s="112"/>
      <c r="I147252" s="109"/>
      <c r="J147252" s="109"/>
    </row>
    <row r="147253" spans="2:10">
      <c r="B147253" s="109"/>
      <c r="C147253" s="109"/>
      <c r="D147253" s="109"/>
      <c r="E147253" s="109"/>
      <c r="F147253" s="111"/>
      <c r="G147253" s="109"/>
      <c r="H147253" s="112"/>
      <c r="I147253" s="109"/>
      <c r="J147253" s="109"/>
    </row>
    <row r="147254" spans="2:10">
      <c r="B147254" s="109"/>
      <c r="C147254" s="109"/>
      <c r="D147254" s="109"/>
      <c r="E147254" s="109"/>
      <c r="F147254" s="111"/>
      <c r="G147254" s="109"/>
      <c r="H147254" s="112"/>
      <c r="I147254" s="109"/>
      <c r="J147254" s="109"/>
    </row>
    <row r="147255" spans="2:10">
      <c r="B147255" s="109"/>
      <c r="C147255" s="109"/>
      <c r="D147255" s="109"/>
      <c r="E147255" s="109"/>
      <c r="F147255" s="111"/>
      <c r="G147255" s="109"/>
      <c r="H147255" s="112"/>
      <c r="I147255" s="109"/>
      <c r="J147255" s="109"/>
    </row>
    <row r="147256" spans="2:10">
      <c r="B147256" s="109"/>
      <c r="C147256" s="109"/>
      <c r="D147256" s="109"/>
      <c r="E147256" s="109"/>
      <c r="F147256" s="111"/>
      <c r="G147256" s="109"/>
      <c r="H147256" s="112"/>
      <c r="I147256" s="109"/>
      <c r="J147256" s="109"/>
    </row>
    <row r="147257" spans="2:10">
      <c r="B147257" s="109"/>
      <c r="C147257" s="109"/>
      <c r="D147257" s="109"/>
      <c r="E147257" s="109"/>
      <c r="F147257" s="111"/>
      <c r="G147257" s="109"/>
      <c r="H147257" s="112"/>
      <c r="I147257" s="109"/>
      <c r="J147257" s="109"/>
    </row>
    <row r="147258" spans="2:10">
      <c r="B147258" s="109"/>
      <c r="C147258" s="109"/>
      <c r="D147258" s="109"/>
      <c r="E147258" s="109"/>
      <c r="F147258" s="111"/>
      <c r="G147258" s="109"/>
      <c r="H147258" s="112"/>
      <c r="I147258" s="109"/>
      <c r="J147258" s="109"/>
    </row>
    <row r="147259" spans="2:10">
      <c r="B147259" s="109"/>
      <c r="C147259" s="109"/>
      <c r="D147259" s="109"/>
      <c r="E147259" s="109"/>
      <c r="F147259" s="111"/>
      <c r="G147259" s="109"/>
      <c r="H147259" s="112"/>
      <c r="I147259" s="109"/>
      <c r="J147259" s="109"/>
    </row>
    <row r="147260" spans="2:10">
      <c r="B147260" s="109"/>
      <c r="C147260" s="109"/>
      <c r="D147260" s="109"/>
      <c r="E147260" s="109"/>
      <c r="F147260" s="111"/>
      <c r="G147260" s="109"/>
      <c r="H147260" s="112"/>
      <c r="I147260" s="109"/>
      <c r="J147260" s="109"/>
    </row>
    <row r="147261" spans="2:10">
      <c r="B147261" s="109"/>
      <c r="C147261" s="109"/>
      <c r="D147261" s="109"/>
      <c r="E147261" s="109"/>
      <c r="F147261" s="111"/>
      <c r="G147261" s="109"/>
      <c r="H147261" s="112"/>
      <c r="I147261" s="109"/>
      <c r="J147261" s="109"/>
    </row>
    <row r="147262" spans="2:10">
      <c r="B147262" s="109"/>
      <c r="C147262" s="109"/>
      <c r="D147262" s="109"/>
      <c r="E147262" s="109"/>
      <c r="F147262" s="111"/>
      <c r="G147262" s="109"/>
      <c r="H147262" s="112"/>
      <c r="I147262" s="109"/>
      <c r="J147262" s="109"/>
    </row>
    <row r="147263" spans="2:10">
      <c r="B147263" s="109"/>
      <c r="C147263" s="109"/>
      <c r="D147263" s="109"/>
      <c r="E147263" s="109"/>
      <c r="F147263" s="111"/>
      <c r="G147263" s="109"/>
      <c r="H147263" s="112"/>
      <c r="I147263" s="109"/>
      <c r="J147263" s="109"/>
    </row>
    <row r="147264" spans="2:10">
      <c r="B147264" s="109"/>
      <c r="C147264" s="109"/>
      <c r="D147264" s="109"/>
      <c r="E147264" s="109"/>
      <c r="F147264" s="111"/>
      <c r="G147264" s="109"/>
      <c r="H147264" s="112"/>
      <c r="I147264" s="109"/>
      <c r="J147264" s="109"/>
    </row>
    <row r="147265" spans="2:10">
      <c r="B147265" s="109"/>
      <c r="C147265" s="109"/>
      <c r="D147265" s="109"/>
      <c r="E147265" s="109"/>
      <c r="F147265" s="111"/>
      <c r="G147265" s="109"/>
      <c r="H147265" s="112"/>
      <c r="I147265" s="109"/>
      <c r="J147265" s="109"/>
    </row>
    <row r="147266" spans="2:10">
      <c r="B147266" s="109"/>
      <c r="C147266" s="109"/>
      <c r="D147266" s="109"/>
      <c r="E147266" s="109"/>
      <c r="F147266" s="111"/>
      <c r="G147266" s="109"/>
      <c r="H147266" s="112"/>
      <c r="I147266" s="109"/>
      <c r="J147266" s="109"/>
    </row>
    <row r="147267" spans="2:10">
      <c r="B147267" s="109"/>
      <c r="C147267" s="109"/>
      <c r="D147267" s="109"/>
      <c r="E147267" s="109"/>
      <c r="F147267" s="111"/>
      <c r="G147267" s="109"/>
      <c r="H147267" s="112"/>
      <c r="I147267" s="109"/>
      <c r="J147267" s="109"/>
    </row>
    <row r="147268" spans="2:10">
      <c r="B147268" s="109"/>
      <c r="C147268" s="109"/>
      <c r="D147268" s="109"/>
      <c r="E147268" s="109"/>
      <c r="F147268" s="111"/>
      <c r="G147268" s="109"/>
      <c r="H147268" s="112"/>
      <c r="I147268" s="109"/>
      <c r="J147268" s="109"/>
    </row>
    <row r="147269" spans="2:10">
      <c r="B147269" s="109"/>
      <c r="C147269" s="109"/>
      <c r="D147269" s="109"/>
      <c r="E147269" s="109"/>
      <c r="F147269" s="111"/>
      <c r="G147269" s="109"/>
      <c r="H147269" s="112"/>
      <c r="I147269" s="109"/>
      <c r="J147269" s="109"/>
    </row>
    <row r="147270" spans="2:10">
      <c r="B147270" s="109"/>
      <c r="C147270" s="109"/>
      <c r="D147270" s="109"/>
      <c r="E147270" s="109"/>
      <c r="F147270" s="111"/>
      <c r="G147270" s="109"/>
      <c r="H147270" s="112"/>
      <c r="I147270" s="109"/>
      <c r="J147270" s="109"/>
    </row>
    <row r="147271" spans="2:10">
      <c r="B147271" s="109"/>
      <c r="C147271" s="109"/>
      <c r="D147271" s="109"/>
      <c r="E147271" s="109"/>
      <c r="F147271" s="111"/>
      <c r="G147271" s="109"/>
      <c r="H147271" s="112"/>
      <c r="I147271" s="109"/>
      <c r="J147271" s="109"/>
    </row>
    <row r="147272" spans="2:10">
      <c r="B147272" s="109"/>
      <c r="C147272" s="109"/>
      <c r="D147272" s="109"/>
      <c r="E147272" s="109"/>
      <c r="F147272" s="111"/>
      <c r="G147272" s="109"/>
      <c r="H147272" s="112"/>
      <c r="I147272" s="109"/>
      <c r="J147272" s="109"/>
    </row>
    <row r="147273" spans="2:10">
      <c r="B147273" s="109"/>
      <c r="C147273" s="109"/>
      <c r="D147273" s="109"/>
      <c r="E147273" s="109"/>
      <c r="F147273" s="111"/>
      <c r="G147273" s="109"/>
      <c r="H147273" s="112"/>
      <c r="I147273" s="109"/>
      <c r="J147273" s="109"/>
    </row>
    <row r="147274" spans="2:10">
      <c r="B147274" s="109"/>
      <c r="C147274" s="109"/>
      <c r="D147274" s="109"/>
      <c r="E147274" s="109"/>
      <c r="F147274" s="111"/>
      <c r="G147274" s="109"/>
      <c r="H147274" s="112"/>
      <c r="I147274" s="109"/>
      <c r="J147274" s="109"/>
    </row>
    <row r="147275" spans="2:10">
      <c r="B147275" s="109"/>
      <c r="C147275" s="109"/>
      <c r="D147275" s="109"/>
      <c r="E147275" s="109"/>
      <c r="F147275" s="111"/>
      <c r="G147275" s="109"/>
      <c r="H147275" s="112"/>
      <c r="I147275" s="109"/>
      <c r="J147275" s="109"/>
    </row>
    <row r="147276" spans="2:10">
      <c r="B147276" s="109"/>
      <c r="C147276" s="109"/>
      <c r="D147276" s="109"/>
      <c r="E147276" s="109"/>
      <c r="F147276" s="111"/>
      <c r="G147276" s="109"/>
      <c r="H147276" s="112"/>
      <c r="I147276" s="109"/>
      <c r="J147276" s="109"/>
    </row>
    <row r="147277" spans="2:10">
      <c r="B147277" s="109"/>
      <c r="C147277" s="109"/>
      <c r="D147277" s="109"/>
      <c r="E147277" s="109"/>
      <c r="F147277" s="111"/>
      <c r="G147277" s="109"/>
      <c r="H147277" s="112"/>
      <c r="I147277" s="109"/>
      <c r="J147277" s="109"/>
    </row>
    <row r="147278" spans="2:10">
      <c r="B147278" s="109"/>
      <c r="C147278" s="109"/>
      <c r="D147278" s="109"/>
      <c r="E147278" s="109"/>
      <c r="F147278" s="111"/>
      <c r="G147278" s="109"/>
      <c r="H147278" s="112"/>
      <c r="I147278" s="109"/>
      <c r="J147278" s="109"/>
    </row>
    <row r="147279" spans="2:10">
      <c r="B147279" s="109"/>
      <c r="C147279" s="109"/>
      <c r="D147279" s="109"/>
      <c r="E147279" s="109"/>
      <c r="F147279" s="111"/>
      <c r="G147279" s="109"/>
      <c r="H147279" s="112"/>
      <c r="I147279" s="109"/>
      <c r="J147279" s="109"/>
    </row>
    <row r="147280" spans="2:10">
      <c r="B147280" s="109"/>
      <c r="C147280" s="109"/>
      <c r="D147280" s="109"/>
      <c r="E147280" s="109"/>
      <c r="F147280" s="111"/>
      <c r="G147280" s="109"/>
      <c r="H147280" s="112"/>
      <c r="I147280" s="109"/>
      <c r="J147280" s="109"/>
    </row>
    <row r="147281" spans="2:10">
      <c r="B147281" s="109"/>
      <c r="C147281" s="109"/>
      <c r="D147281" s="109"/>
      <c r="E147281" s="109"/>
      <c r="F147281" s="111"/>
      <c r="G147281" s="109"/>
      <c r="H147281" s="112"/>
      <c r="I147281" s="109"/>
      <c r="J147281" s="109"/>
    </row>
    <row r="147282" spans="2:10">
      <c r="B147282" s="109"/>
      <c r="C147282" s="109"/>
      <c r="D147282" s="109"/>
      <c r="E147282" s="109"/>
      <c r="F147282" s="111"/>
      <c r="G147282" s="109"/>
      <c r="H147282" s="112"/>
      <c r="I147282" s="109"/>
      <c r="J147282" s="109"/>
    </row>
    <row r="147283" spans="2:10">
      <c r="B147283" s="109"/>
      <c r="C147283" s="109"/>
      <c r="D147283" s="109"/>
      <c r="E147283" s="109"/>
      <c r="F147283" s="111"/>
      <c r="G147283" s="109"/>
      <c r="H147283" s="112"/>
      <c r="I147283" s="109"/>
      <c r="J147283" s="109"/>
    </row>
    <row r="147284" spans="2:10">
      <c r="B147284" s="109"/>
      <c r="C147284" s="109"/>
      <c r="D147284" s="109"/>
      <c r="E147284" s="109"/>
      <c r="F147284" s="111"/>
      <c r="G147284" s="109"/>
      <c r="H147284" s="112"/>
      <c r="I147284" s="109"/>
      <c r="J147284" s="109"/>
    </row>
    <row r="147285" spans="2:10">
      <c r="B147285" s="109"/>
      <c r="C147285" s="109"/>
      <c r="D147285" s="109"/>
      <c r="E147285" s="109"/>
      <c r="F147285" s="111"/>
      <c r="G147285" s="109"/>
      <c r="H147285" s="112"/>
      <c r="I147285" s="109"/>
      <c r="J147285" s="109"/>
    </row>
    <row r="147286" spans="2:10">
      <c r="B147286" s="109"/>
      <c r="C147286" s="109"/>
      <c r="D147286" s="109"/>
      <c r="E147286" s="109"/>
      <c r="F147286" s="111"/>
      <c r="G147286" s="109"/>
      <c r="H147286" s="112"/>
      <c r="I147286" s="109"/>
      <c r="J147286" s="109"/>
    </row>
    <row r="147287" spans="2:10">
      <c r="B147287" s="109"/>
      <c r="C147287" s="109"/>
      <c r="D147287" s="109"/>
      <c r="E147287" s="109"/>
      <c r="F147287" s="111"/>
      <c r="G147287" s="109"/>
      <c r="H147287" s="112"/>
      <c r="I147287" s="109"/>
      <c r="J147287" s="109"/>
    </row>
    <row r="147288" spans="2:10">
      <c r="B147288" s="109"/>
      <c r="C147288" s="109"/>
      <c r="D147288" s="109"/>
      <c r="E147288" s="109"/>
      <c r="F147288" s="111"/>
      <c r="G147288" s="109"/>
      <c r="H147288" s="112"/>
      <c r="I147288" s="109"/>
      <c r="J147288" s="109"/>
    </row>
    <row r="147289" spans="2:10">
      <c r="B147289" s="109"/>
      <c r="C147289" s="109"/>
      <c r="D147289" s="109"/>
      <c r="E147289" s="109"/>
      <c r="F147289" s="111"/>
      <c r="G147289" s="109"/>
      <c r="H147289" s="112"/>
      <c r="I147289" s="109"/>
      <c r="J147289" s="109"/>
    </row>
    <row r="147290" spans="2:10">
      <c r="B147290" s="109"/>
      <c r="C147290" s="109"/>
      <c r="D147290" s="109"/>
      <c r="E147290" s="109"/>
      <c r="F147290" s="111"/>
      <c r="G147290" s="109"/>
      <c r="H147290" s="112"/>
      <c r="I147290" s="109"/>
      <c r="J147290" s="109"/>
    </row>
    <row r="147291" spans="2:10">
      <c r="B147291" s="109"/>
      <c r="C147291" s="109"/>
      <c r="D147291" s="109"/>
      <c r="E147291" s="109"/>
      <c r="F147291" s="111"/>
      <c r="G147291" s="109"/>
      <c r="H147291" s="112"/>
      <c r="I147291" s="109"/>
      <c r="J147291" s="109"/>
    </row>
    <row r="147292" spans="2:10">
      <c r="B147292" s="109"/>
      <c r="C147292" s="109"/>
      <c r="D147292" s="109"/>
      <c r="E147292" s="109"/>
      <c r="F147292" s="111"/>
      <c r="G147292" s="109"/>
      <c r="H147292" s="112"/>
      <c r="I147292" s="109"/>
      <c r="J147292" s="109"/>
    </row>
    <row r="147293" spans="2:10">
      <c r="B147293" s="109"/>
      <c r="C147293" s="109"/>
      <c r="D147293" s="109"/>
      <c r="E147293" s="109"/>
      <c r="F147293" s="111"/>
      <c r="G147293" s="109"/>
      <c r="H147293" s="112"/>
      <c r="I147293" s="109"/>
      <c r="J147293" s="109"/>
    </row>
    <row r="147294" spans="2:10">
      <c r="B147294" s="109"/>
      <c r="C147294" s="109"/>
      <c r="D147294" s="109"/>
      <c r="E147294" s="109"/>
      <c r="F147294" s="111"/>
      <c r="G147294" s="109"/>
      <c r="H147294" s="112"/>
      <c r="I147294" s="109"/>
      <c r="J147294" s="109"/>
    </row>
    <row r="147295" spans="2:10">
      <c r="B147295" s="109"/>
      <c r="C147295" s="109"/>
      <c r="D147295" s="109"/>
      <c r="E147295" s="109"/>
      <c r="F147295" s="111"/>
      <c r="G147295" s="109"/>
      <c r="H147295" s="112"/>
      <c r="I147295" s="109"/>
      <c r="J147295" s="109"/>
    </row>
    <row r="147296" spans="2:10">
      <c r="B147296" s="109"/>
      <c r="C147296" s="109"/>
      <c r="D147296" s="109"/>
      <c r="E147296" s="109"/>
      <c r="F147296" s="111"/>
      <c r="G147296" s="109"/>
      <c r="H147296" s="112"/>
      <c r="I147296" s="109"/>
      <c r="J147296" s="109"/>
    </row>
    <row r="147297" spans="2:10">
      <c r="B147297" s="109"/>
      <c r="C147297" s="109"/>
      <c r="D147297" s="109"/>
      <c r="E147297" s="109"/>
      <c r="F147297" s="111"/>
      <c r="G147297" s="109"/>
      <c r="H147297" s="112"/>
      <c r="I147297" s="109"/>
      <c r="J147297" s="109"/>
    </row>
    <row r="147298" spans="2:10">
      <c r="B147298" s="109"/>
      <c r="C147298" s="109"/>
      <c r="D147298" s="109"/>
      <c r="E147298" s="109"/>
      <c r="F147298" s="111"/>
      <c r="G147298" s="109"/>
      <c r="H147298" s="112"/>
      <c r="I147298" s="109"/>
      <c r="J147298" s="109"/>
    </row>
    <row r="147299" spans="2:10">
      <c r="B147299" s="109"/>
      <c r="C147299" s="109"/>
      <c r="D147299" s="109"/>
      <c r="E147299" s="109"/>
      <c r="F147299" s="111"/>
      <c r="G147299" s="109"/>
      <c r="H147299" s="112"/>
      <c r="I147299" s="109"/>
      <c r="J147299" s="109"/>
    </row>
    <row r="147300" spans="2:10">
      <c r="B147300" s="109"/>
      <c r="C147300" s="109"/>
      <c r="D147300" s="109"/>
      <c r="E147300" s="109"/>
      <c r="F147300" s="111"/>
      <c r="G147300" s="109"/>
      <c r="H147300" s="112"/>
      <c r="I147300" s="109"/>
      <c r="J147300" s="109"/>
    </row>
    <row r="147301" spans="2:10">
      <c r="B147301" s="109"/>
      <c r="C147301" s="109"/>
      <c r="D147301" s="109"/>
      <c r="E147301" s="109"/>
      <c r="F147301" s="111"/>
      <c r="G147301" s="109"/>
      <c r="H147301" s="112"/>
      <c r="I147301" s="109"/>
      <c r="J147301" s="109"/>
    </row>
    <row r="147302" spans="2:10">
      <c r="B147302" s="109"/>
      <c r="C147302" s="109"/>
      <c r="D147302" s="109"/>
      <c r="E147302" s="109"/>
      <c r="F147302" s="111"/>
      <c r="G147302" s="109"/>
      <c r="H147302" s="112"/>
      <c r="I147302" s="109"/>
      <c r="J147302" s="109"/>
    </row>
    <row r="147303" spans="2:10">
      <c r="B147303" s="109"/>
      <c r="C147303" s="109"/>
      <c r="D147303" s="109"/>
      <c r="E147303" s="109"/>
      <c r="F147303" s="111"/>
      <c r="G147303" s="109"/>
      <c r="H147303" s="112"/>
      <c r="I147303" s="109"/>
      <c r="J147303" s="109"/>
    </row>
    <row r="147304" spans="2:10">
      <c r="B147304" s="109"/>
      <c r="C147304" s="109"/>
      <c r="D147304" s="109"/>
      <c r="E147304" s="109"/>
      <c r="F147304" s="111"/>
      <c r="G147304" s="109"/>
      <c r="H147304" s="112"/>
      <c r="I147304" s="109"/>
      <c r="J147304" s="109"/>
    </row>
    <row r="147305" spans="2:10">
      <c r="B147305" s="109"/>
      <c r="C147305" s="109"/>
      <c r="D147305" s="109"/>
      <c r="E147305" s="109"/>
      <c r="F147305" s="111"/>
      <c r="G147305" s="109"/>
      <c r="H147305" s="112"/>
      <c r="I147305" s="109"/>
      <c r="J147305" s="109"/>
    </row>
    <row r="147306" spans="2:10">
      <c r="B147306" s="109"/>
      <c r="C147306" s="109"/>
      <c r="D147306" s="109"/>
      <c r="E147306" s="109"/>
      <c r="F147306" s="111"/>
      <c r="G147306" s="109"/>
      <c r="H147306" s="112"/>
      <c r="I147306" s="109"/>
      <c r="J147306" s="109"/>
    </row>
    <row r="147307" spans="2:10">
      <c r="B147307" s="109"/>
      <c r="C147307" s="109"/>
      <c r="D147307" s="109"/>
      <c r="E147307" s="109"/>
      <c r="F147307" s="111"/>
      <c r="G147307" s="109"/>
      <c r="H147307" s="112"/>
      <c r="I147307" s="109"/>
      <c r="J147307" s="109"/>
    </row>
    <row r="147308" spans="2:10">
      <c r="B147308" s="109"/>
      <c r="C147308" s="109"/>
      <c r="D147308" s="109"/>
      <c r="E147308" s="109"/>
      <c r="F147308" s="111"/>
      <c r="G147308" s="109"/>
      <c r="H147308" s="112"/>
      <c r="I147308" s="109"/>
      <c r="J147308" s="109"/>
    </row>
    <row r="147309" spans="2:10">
      <c r="B147309" s="109"/>
      <c r="C147309" s="109"/>
      <c r="D147309" s="109"/>
      <c r="E147309" s="109"/>
      <c r="F147309" s="111"/>
      <c r="G147309" s="109"/>
      <c r="H147309" s="112"/>
      <c r="I147309" s="109"/>
      <c r="J147309" s="109"/>
    </row>
    <row r="147310" spans="2:10">
      <c r="B147310" s="109"/>
      <c r="C147310" s="109"/>
      <c r="D147310" s="109"/>
      <c r="E147310" s="109"/>
      <c r="F147310" s="111"/>
      <c r="G147310" s="109"/>
      <c r="H147310" s="112"/>
      <c r="I147310" s="109"/>
      <c r="J147310" s="109"/>
    </row>
    <row r="147311" spans="2:10">
      <c r="B147311" s="109"/>
      <c r="C147311" s="109"/>
      <c r="D147311" s="109"/>
      <c r="E147311" s="109"/>
      <c r="F147311" s="111"/>
      <c r="G147311" s="109"/>
      <c r="H147311" s="112"/>
      <c r="I147311" s="109"/>
      <c r="J147311" s="109"/>
    </row>
    <row r="147312" spans="2:10">
      <c r="B147312" s="109"/>
      <c r="C147312" s="109"/>
      <c r="D147312" s="109"/>
      <c r="E147312" s="109"/>
      <c r="F147312" s="111"/>
      <c r="G147312" s="109"/>
      <c r="H147312" s="112"/>
      <c r="I147312" s="109"/>
      <c r="J147312" s="109"/>
    </row>
    <row r="147313" spans="2:10">
      <c r="B147313" s="109"/>
      <c r="C147313" s="109"/>
      <c r="D147313" s="109"/>
      <c r="E147313" s="109"/>
      <c r="F147313" s="111"/>
      <c r="G147313" s="109"/>
      <c r="H147313" s="112"/>
      <c r="I147313" s="109"/>
      <c r="J147313" s="109"/>
    </row>
    <row r="147314" spans="2:10">
      <c r="B147314" s="109"/>
      <c r="C147314" s="109"/>
      <c r="D147314" s="109"/>
      <c r="E147314" s="109"/>
      <c r="F147314" s="111"/>
      <c r="G147314" s="109"/>
      <c r="H147314" s="112"/>
      <c r="I147314" s="109"/>
      <c r="J147314" s="109"/>
    </row>
    <row r="147315" spans="2:10">
      <c r="B147315" s="109"/>
      <c r="C147315" s="109"/>
      <c r="D147315" s="109"/>
      <c r="E147315" s="109"/>
      <c r="F147315" s="111"/>
      <c r="G147315" s="109"/>
      <c r="H147315" s="112"/>
      <c r="I147315" s="109"/>
      <c r="J147315" s="109"/>
    </row>
    <row r="147316" spans="2:10">
      <c r="B147316" s="109"/>
      <c r="C147316" s="109"/>
      <c r="D147316" s="109"/>
      <c r="E147316" s="109"/>
      <c r="F147316" s="111"/>
      <c r="G147316" s="109"/>
      <c r="H147316" s="112"/>
      <c r="I147316" s="109"/>
      <c r="J147316" s="109"/>
    </row>
    <row r="147317" spans="2:10">
      <c r="B147317" s="109"/>
      <c r="C147317" s="109"/>
      <c r="D147317" s="109"/>
      <c r="E147317" s="109"/>
      <c r="F147317" s="111"/>
      <c r="G147317" s="109"/>
      <c r="H147317" s="112"/>
      <c r="I147317" s="109"/>
      <c r="J147317" s="109"/>
    </row>
    <row r="147318" spans="2:10">
      <c r="B147318" s="109"/>
      <c r="C147318" s="109"/>
      <c r="D147318" s="109"/>
      <c r="E147318" s="109"/>
      <c r="F147318" s="111"/>
      <c r="G147318" s="109"/>
      <c r="H147318" s="112"/>
      <c r="I147318" s="109"/>
      <c r="J147318" s="109"/>
    </row>
    <row r="147319" spans="2:10">
      <c r="B147319" s="109"/>
      <c r="C147319" s="109"/>
      <c r="D147319" s="109"/>
      <c r="E147319" s="109"/>
      <c r="F147319" s="111"/>
      <c r="G147319" s="109"/>
      <c r="H147319" s="112"/>
      <c r="I147319" s="109"/>
      <c r="J147319" s="109"/>
    </row>
    <row r="147320" spans="2:10">
      <c r="B147320" s="109"/>
      <c r="C147320" s="109"/>
      <c r="D147320" s="109"/>
      <c r="E147320" s="109"/>
      <c r="F147320" s="111"/>
      <c r="G147320" s="109"/>
      <c r="H147320" s="112"/>
      <c r="I147320" s="109"/>
      <c r="J147320" s="109"/>
    </row>
    <row r="147321" spans="2:10">
      <c r="B147321" s="109"/>
      <c r="C147321" s="109"/>
      <c r="D147321" s="109"/>
      <c r="E147321" s="109"/>
      <c r="F147321" s="111"/>
      <c r="G147321" s="109"/>
      <c r="H147321" s="112"/>
      <c r="I147321" s="109"/>
      <c r="J147321" s="109"/>
    </row>
    <row r="147322" spans="2:10">
      <c r="B147322" s="109"/>
      <c r="C147322" s="109"/>
      <c r="D147322" s="109"/>
      <c r="E147322" s="109"/>
      <c r="F147322" s="111"/>
      <c r="G147322" s="109"/>
      <c r="H147322" s="112"/>
      <c r="I147322" s="109"/>
      <c r="J147322" s="109"/>
    </row>
    <row r="147323" spans="2:10">
      <c r="B147323" s="109"/>
      <c r="C147323" s="109"/>
      <c r="D147323" s="109"/>
      <c r="E147323" s="109"/>
      <c r="F147323" s="111"/>
      <c r="G147323" s="109"/>
      <c r="H147323" s="112"/>
      <c r="I147323" s="109"/>
      <c r="J147323" s="109"/>
    </row>
    <row r="147324" spans="2:10">
      <c r="B147324" s="109"/>
      <c r="C147324" s="109"/>
      <c r="D147324" s="109"/>
      <c r="E147324" s="109"/>
      <c r="F147324" s="111"/>
      <c r="G147324" s="109"/>
      <c r="H147324" s="112"/>
      <c r="I147324" s="109"/>
      <c r="J147324" s="109"/>
    </row>
    <row r="147325" spans="2:10">
      <c r="B147325" s="109"/>
      <c r="C147325" s="109"/>
      <c r="D147325" s="109"/>
      <c r="E147325" s="109"/>
      <c r="F147325" s="111"/>
      <c r="G147325" s="109"/>
      <c r="H147325" s="112"/>
      <c r="I147325" s="109"/>
      <c r="J147325" s="109"/>
    </row>
    <row r="147326" spans="2:10">
      <c r="B147326" s="109"/>
      <c r="C147326" s="109"/>
      <c r="D147326" s="109"/>
      <c r="E147326" s="109"/>
      <c r="F147326" s="111"/>
      <c r="G147326" s="109"/>
      <c r="H147326" s="112"/>
      <c r="I147326" s="109"/>
      <c r="J147326" s="109"/>
    </row>
    <row r="147327" spans="2:10">
      <c r="B147327" s="109"/>
      <c r="C147327" s="109"/>
      <c r="D147327" s="109"/>
      <c r="E147327" s="109"/>
      <c r="F147327" s="111"/>
      <c r="G147327" s="109"/>
      <c r="H147327" s="112"/>
      <c r="I147327" s="109"/>
      <c r="J147327" s="109"/>
    </row>
    <row r="147328" spans="2:10">
      <c r="B147328" s="109"/>
      <c r="C147328" s="109"/>
      <c r="D147328" s="109"/>
      <c r="E147328" s="109"/>
      <c r="F147328" s="111"/>
      <c r="G147328" s="109"/>
      <c r="H147328" s="112"/>
      <c r="I147328" s="109"/>
      <c r="J147328" s="109"/>
    </row>
    <row r="147329" spans="2:10">
      <c r="B147329" s="109"/>
      <c r="C147329" s="109"/>
      <c r="D147329" s="109"/>
      <c r="E147329" s="109"/>
      <c r="F147329" s="111"/>
      <c r="G147329" s="109"/>
      <c r="H147329" s="112"/>
      <c r="I147329" s="109"/>
      <c r="J147329" s="109"/>
    </row>
    <row r="147330" spans="2:10">
      <c r="B147330" s="109"/>
      <c r="C147330" s="109"/>
      <c r="D147330" s="109"/>
      <c r="E147330" s="109"/>
      <c r="F147330" s="111"/>
      <c r="G147330" s="109"/>
      <c r="H147330" s="112"/>
      <c r="I147330" s="109"/>
      <c r="J147330" s="109"/>
    </row>
    <row r="147331" spans="2:10">
      <c r="B147331" s="109"/>
      <c r="C147331" s="109"/>
      <c r="D147331" s="109"/>
      <c r="E147331" s="109"/>
      <c r="F147331" s="111"/>
      <c r="G147331" s="109"/>
      <c r="H147331" s="112"/>
      <c r="I147331" s="109"/>
      <c r="J147331" s="109"/>
    </row>
    <row r="147332" spans="2:10">
      <c r="B147332" s="109"/>
      <c r="C147332" s="109"/>
      <c r="D147332" s="109"/>
      <c r="E147332" s="109"/>
      <c r="F147332" s="111"/>
      <c r="G147332" s="109"/>
      <c r="H147332" s="112"/>
      <c r="I147332" s="109"/>
      <c r="J147332" s="109"/>
    </row>
    <row r="147333" spans="2:10">
      <c r="B147333" s="109"/>
      <c r="C147333" s="109"/>
      <c r="D147333" s="109"/>
      <c r="E147333" s="109"/>
      <c r="F147333" s="111"/>
      <c r="G147333" s="109"/>
      <c r="H147333" s="112"/>
      <c r="I147333" s="109"/>
      <c r="J147333" s="109"/>
    </row>
    <row r="147334" spans="2:10">
      <c r="B147334" s="109"/>
      <c r="C147334" s="109"/>
      <c r="D147334" s="109"/>
      <c r="E147334" s="109"/>
      <c r="F147334" s="111"/>
      <c r="G147334" s="109"/>
      <c r="H147334" s="112"/>
      <c r="I147334" s="109"/>
      <c r="J147334" s="109"/>
    </row>
    <row r="147335" spans="2:10">
      <c r="B147335" s="109"/>
      <c r="C147335" s="109"/>
      <c r="D147335" s="109"/>
      <c r="E147335" s="109"/>
      <c r="F147335" s="111"/>
      <c r="G147335" s="109"/>
      <c r="H147335" s="112"/>
      <c r="I147335" s="109"/>
      <c r="J147335" s="109"/>
    </row>
    <row r="147336" spans="2:10">
      <c r="B147336" s="109"/>
      <c r="C147336" s="109"/>
      <c r="D147336" s="109"/>
      <c r="E147336" s="109"/>
      <c r="F147336" s="111"/>
      <c r="G147336" s="109"/>
      <c r="H147336" s="112"/>
      <c r="I147336" s="109"/>
      <c r="J147336" s="109"/>
    </row>
    <row r="147337" spans="2:10">
      <c r="B147337" s="109"/>
      <c r="C147337" s="109"/>
      <c r="D147337" s="109"/>
      <c r="E147337" s="109"/>
      <c r="F147337" s="111"/>
      <c r="G147337" s="109"/>
      <c r="H147337" s="112"/>
      <c r="I147337" s="109"/>
      <c r="J147337" s="109"/>
    </row>
    <row r="147338" spans="2:10">
      <c r="B147338" s="109"/>
      <c r="C147338" s="109"/>
      <c r="D147338" s="109"/>
      <c r="E147338" s="109"/>
      <c r="F147338" s="111"/>
      <c r="G147338" s="109"/>
      <c r="H147338" s="112"/>
      <c r="I147338" s="109"/>
      <c r="J147338" s="109"/>
    </row>
    <row r="147339" spans="2:10">
      <c r="B147339" s="109"/>
      <c r="C147339" s="109"/>
      <c r="D147339" s="109"/>
      <c r="E147339" s="109"/>
      <c r="F147339" s="111"/>
      <c r="G147339" s="109"/>
      <c r="H147339" s="112"/>
      <c r="I147339" s="109"/>
      <c r="J147339" s="109"/>
    </row>
    <row r="147340" spans="2:10">
      <c r="B147340" s="109"/>
      <c r="C147340" s="109"/>
      <c r="D147340" s="109"/>
      <c r="E147340" s="109"/>
      <c r="F147340" s="111"/>
      <c r="G147340" s="109"/>
      <c r="H147340" s="112"/>
      <c r="I147340" s="109"/>
      <c r="J147340" s="109"/>
    </row>
    <row r="147341" spans="2:10">
      <c r="B147341" s="109"/>
      <c r="C147341" s="109"/>
      <c r="D147341" s="109"/>
      <c r="E147341" s="109"/>
      <c r="F147341" s="111"/>
      <c r="G147341" s="109"/>
      <c r="H147341" s="112"/>
      <c r="I147341" s="109"/>
      <c r="J147341" s="109"/>
    </row>
    <row r="147342" spans="2:10">
      <c r="B147342" s="109"/>
      <c r="C147342" s="109"/>
      <c r="D147342" s="109"/>
      <c r="E147342" s="109"/>
      <c r="F147342" s="111"/>
      <c r="G147342" s="109"/>
      <c r="H147342" s="112"/>
      <c r="I147342" s="109"/>
      <c r="J147342" s="109"/>
    </row>
    <row r="147343" spans="2:10">
      <c r="B147343" s="109"/>
      <c r="C147343" s="109"/>
      <c r="D147343" s="109"/>
      <c r="E147343" s="109"/>
      <c r="F147343" s="111"/>
      <c r="G147343" s="109"/>
      <c r="H147343" s="112"/>
      <c r="I147343" s="109"/>
      <c r="J147343" s="109"/>
    </row>
    <row r="147344" spans="2:10">
      <c r="B147344" s="109"/>
      <c r="C147344" s="109"/>
      <c r="D147344" s="109"/>
      <c r="E147344" s="109"/>
      <c r="F147344" s="111"/>
      <c r="G147344" s="109"/>
      <c r="H147344" s="112"/>
      <c r="I147344" s="109"/>
      <c r="J147344" s="109"/>
    </row>
    <row r="147345" spans="2:10">
      <c r="B147345" s="109"/>
      <c r="C147345" s="109"/>
      <c r="D147345" s="109"/>
      <c r="E147345" s="109"/>
      <c r="F147345" s="111"/>
      <c r="G147345" s="109"/>
      <c r="H147345" s="112"/>
      <c r="I147345" s="109"/>
      <c r="J147345" s="109"/>
    </row>
    <row r="147346" spans="2:10">
      <c r="B147346" s="109"/>
      <c r="C147346" s="109"/>
      <c r="D147346" s="109"/>
      <c r="E147346" s="109"/>
      <c r="F147346" s="111"/>
      <c r="G147346" s="109"/>
      <c r="H147346" s="112"/>
      <c r="I147346" s="109"/>
      <c r="J147346" s="109"/>
    </row>
    <row r="147347" spans="2:10">
      <c r="B147347" s="109"/>
      <c r="C147347" s="109"/>
      <c r="D147347" s="109"/>
      <c r="E147347" s="109"/>
      <c r="F147347" s="111"/>
      <c r="G147347" s="109"/>
      <c r="H147347" s="112"/>
      <c r="I147347" s="109"/>
      <c r="J147347" s="109"/>
    </row>
    <row r="147348" spans="2:10">
      <c r="B147348" s="109"/>
      <c r="C147348" s="109"/>
      <c r="D147348" s="109"/>
      <c r="E147348" s="109"/>
      <c r="F147348" s="111"/>
      <c r="G147348" s="109"/>
      <c r="H147348" s="112"/>
      <c r="I147348" s="109"/>
      <c r="J147348" s="109"/>
    </row>
    <row r="147349" spans="2:10">
      <c r="B147349" s="109"/>
      <c r="C147349" s="109"/>
      <c r="D147349" s="109"/>
      <c r="E147349" s="109"/>
      <c r="F147349" s="111"/>
      <c r="G147349" s="109"/>
      <c r="H147349" s="112"/>
      <c r="I147349" s="109"/>
      <c r="J147349" s="109"/>
    </row>
    <row r="147350" spans="2:10">
      <c r="B147350" s="109"/>
      <c r="C147350" s="109"/>
      <c r="D147350" s="109"/>
      <c r="E147350" s="109"/>
      <c r="F147350" s="111"/>
      <c r="G147350" s="109"/>
      <c r="H147350" s="112"/>
      <c r="I147350" s="109"/>
      <c r="J147350" s="109"/>
    </row>
    <row r="147351" spans="2:10">
      <c r="B147351" s="109"/>
      <c r="C147351" s="109"/>
      <c r="D147351" s="109"/>
      <c r="E147351" s="109"/>
      <c r="F147351" s="111"/>
      <c r="G147351" s="109"/>
      <c r="H147351" s="112"/>
      <c r="I147351" s="109"/>
      <c r="J147351" s="109"/>
    </row>
    <row r="147352" spans="2:10">
      <c r="B147352" s="109"/>
      <c r="C147352" s="109"/>
      <c r="D147352" s="109"/>
      <c r="E147352" s="109"/>
      <c r="F147352" s="111"/>
      <c r="G147352" s="109"/>
      <c r="H147352" s="112"/>
      <c r="I147352" s="109"/>
      <c r="J147352" s="109"/>
    </row>
    <row r="147353" spans="2:10">
      <c r="B147353" s="109"/>
      <c r="C147353" s="109"/>
      <c r="D147353" s="109"/>
      <c r="E147353" s="109"/>
      <c r="F147353" s="111"/>
      <c r="G147353" s="109"/>
      <c r="H147353" s="112"/>
      <c r="I147353" s="109"/>
      <c r="J147353" s="109"/>
    </row>
    <row r="147354" spans="2:10">
      <c r="B147354" s="109"/>
      <c r="C147354" s="109"/>
      <c r="D147354" s="109"/>
      <c r="E147354" s="109"/>
      <c r="F147354" s="111"/>
      <c r="G147354" s="109"/>
      <c r="H147354" s="112"/>
      <c r="I147354" s="109"/>
      <c r="J147354" s="109"/>
    </row>
    <row r="147355" spans="2:10">
      <c r="B147355" s="109"/>
      <c r="C147355" s="109"/>
      <c r="D147355" s="109"/>
      <c r="E147355" s="109"/>
      <c r="F147355" s="111"/>
      <c r="G147355" s="109"/>
      <c r="H147355" s="112"/>
      <c r="I147355" s="109"/>
      <c r="J147355" s="109"/>
    </row>
    <row r="147356" spans="2:10">
      <c r="B147356" s="109"/>
      <c r="C147356" s="109"/>
      <c r="D147356" s="109"/>
      <c r="E147356" s="109"/>
      <c r="F147356" s="111"/>
      <c r="G147356" s="109"/>
      <c r="H147356" s="112"/>
      <c r="I147356" s="109"/>
      <c r="J147356" s="109"/>
    </row>
    <row r="147357" spans="2:10">
      <c r="B147357" s="109"/>
      <c r="C147357" s="109"/>
      <c r="D147357" s="109"/>
      <c r="E147357" s="109"/>
      <c r="F147357" s="111"/>
      <c r="G147357" s="109"/>
      <c r="H147357" s="112"/>
      <c r="I147357" s="109"/>
      <c r="J147357" s="109"/>
    </row>
    <row r="147358" spans="2:10">
      <c r="B147358" s="109"/>
      <c r="C147358" s="109"/>
      <c r="D147358" s="109"/>
      <c r="E147358" s="109"/>
      <c r="F147358" s="111"/>
      <c r="G147358" s="109"/>
      <c r="H147358" s="112"/>
      <c r="I147358" s="109"/>
      <c r="J147358" s="109"/>
    </row>
    <row r="147359" spans="2:10">
      <c r="B147359" s="109"/>
      <c r="C147359" s="109"/>
      <c r="D147359" s="109"/>
      <c r="E147359" s="109"/>
      <c r="F147359" s="111"/>
      <c r="G147359" s="109"/>
      <c r="H147359" s="112"/>
      <c r="I147359" s="109"/>
      <c r="J147359" s="109"/>
    </row>
    <row r="147360" spans="2:10">
      <c r="B147360" s="109"/>
      <c r="C147360" s="109"/>
      <c r="D147360" s="109"/>
      <c r="E147360" s="109"/>
      <c r="F147360" s="111"/>
      <c r="G147360" s="109"/>
      <c r="H147360" s="112"/>
      <c r="I147360" s="109"/>
      <c r="J147360" s="109"/>
    </row>
    <row r="147361" spans="2:10">
      <c r="B147361" s="109"/>
      <c r="C147361" s="109"/>
      <c r="D147361" s="109"/>
      <c r="E147361" s="109"/>
      <c r="F147361" s="111"/>
      <c r="G147361" s="109"/>
      <c r="H147361" s="112"/>
      <c r="I147361" s="109"/>
      <c r="J147361" s="109"/>
    </row>
    <row r="147362" spans="2:10">
      <c r="B147362" s="109"/>
      <c r="C147362" s="109"/>
      <c r="D147362" s="109"/>
      <c r="E147362" s="109"/>
      <c r="F147362" s="111"/>
      <c r="G147362" s="109"/>
      <c r="H147362" s="112"/>
      <c r="I147362" s="109"/>
      <c r="J147362" s="109"/>
    </row>
    <row r="147363" spans="2:10">
      <c r="B147363" s="109"/>
      <c r="C147363" s="109"/>
      <c r="D147363" s="109"/>
      <c r="E147363" s="109"/>
      <c r="F147363" s="111"/>
      <c r="G147363" s="109"/>
      <c r="H147363" s="112"/>
      <c r="I147363" s="109"/>
      <c r="J147363" s="109"/>
    </row>
    <row r="147364" spans="2:10">
      <c r="B147364" s="109"/>
      <c r="C147364" s="109"/>
      <c r="D147364" s="109"/>
      <c r="E147364" s="109"/>
      <c r="F147364" s="111"/>
      <c r="G147364" s="109"/>
      <c r="H147364" s="112"/>
      <c r="I147364" s="109"/>
      <c r="J147364" s="109"/>
    </row>
    <row r="147365" spans="2:10">
      <c r="B147365" s="109"/>
      <c r="C147365" s="109"/>
      <c r="D147365" s="109"/>
      <c r="E147365" s="109"/>
      <c r="F147365" s="111"/>
      <c r="G147365" s="109"/>
      <c r="H147365" s="112"/>
      <c r="I147365" s="109"/>
      <c r="J147365" s="109"/>
    </row>
    <row r="147366" spans="2:10">
      <c r="B147366" s="109"/>
      <c r="C147366" s="109"/>
      <c r="D147366" s="109"/>
      <c r="E147366" s="109"/>
      <c r="F147366" s="111"/>
      <c r="G147366" s="109"/>
      <c r="H147366" s="112"/>
      <c r="I147366" s="109"/>
      <c r="J147366" s="109"/>
    </row>
    <row r="147367" spans="2:10">
      <c r="B147367" s="109"/>
      <c r="C147367" s="109"/>
      <c r="D147367" s="109"/>
      <c r="E147367" s="109"/>
      <c r="F147367" s="111"/>
      <c r="G147367" s="109"/>
      <c r="H147367" s="112"/>
      <c r="I147367" s="109"/>
      <c r="J147367" s="109"/>
    </row>
    <row r="147368" spans="2:10">
      <c r="B147368" s="109"/>
      <c r="C147368" s="109"/>
      <c r="D147368" s="109"/>
      <c r="E147368" s="109"/>
      <c r="F147368" s="111"/>
      <c r="G147368" s="109"/>
      <c r="H147368" s="112"/>
      <c r="I147368" s="109"/>
      <c r="J147368" s="109"/>
    </row>
    <row r="147369" spans="2:10">
      <c r="B147369" s="109"/>
      <c r="C147369" s="109"/>
      <c r="D147369" s="109"/>
      <c r="E147369" s="109"/>
      <c r="F147369" s="111"/>
      <c r="G147369" s="109"/>
      <c r="H147369" s="112"/>
      <c r="I147369" s="109"/>
      <c r="J147369" s="109"/>
    </row>
    <row r="147370" spans="2:10">
      <c r="B147370" s="109"/>
      <c r="C147370" s="109"/>
      <c r="D147370" s="109"/>
      <c r="E147370" s="109"/>
      <c r="F147370" s="111"/>
      <c r="G147370" s="109"/>
      <c r="H147370" s="112"/>
      <c r="I147370" s="109"/>
      <c r="J147370" s="109"/>
    </row>
    <row r="147371" spans="2:10">
      <c r="B147371" s="109"/>
      <c r="C147371" s="109"/>
      <c r="D147371" s="109"/>
      <c r="E147371" s="109"/>
      <c r="F147371" s="111"/>
      <c r="G147371" s="109"/>
      <c r="H147371" s="112"/>
      <c r="I147371" s="109"/>
      <c r="J147371" s="109"/>
    </row>
    <row r="147372" spans="2:10">
      <c r="B147372" s="109"/>
      <c r="C147372" s="109"/>
      <c r="D147372" s="109"/>
      <c r="E147372" s="109"/>
      <c r="F147372" s="111"/>
      <c r="G147372" s="109"/>
      <c r="H147372" s="112"/>
      <c r="I147372" s="109"/>
      <c r="J147372" s="109"/>
    </row>
    <row r="147373" spans="2:10">
      <c r="B147373" s="109"/>
      <c r="C147373" s="109"/>
      <c r="D147373" s="109"/>
      <c r="E147373" s="109"/>
      <c r="F147373" s="111"/>
      <c r="G147373" s="109"/>
      <c r="H147373" s="112"/>
      <c r="I147373" s="109"/>
      <c r="J147373" s="109"/>
    </row>
    <row r="147374" spans="2:10">
      <c r="B147374" s="109"/>
      <c r="C147374" s="109"/>
      <c r="D147374" s="109"/>
      <c r="E147374" s="109"/>
      <c r="F147374" s="111"/>
      <c r="G147374" s="109"/>
      <c r="H147374" s="112"/>
      <c r="I147374" s="109"/>
      <c r="J147374" s="109"/>
    </row>
    <row r="147375" spans="2:10">
      <c r="B147375" s="109"/>
      <c r="C147375" s="109"/>
      <c r="D147375" s="109"/>
      <c r="E147375" s="109"/>
      <c r="F147375" s="111"/>
      <c r="G147375" s="109"/>
      <c r="H147375" s="112"/>
      <c r="I147375" s="109"/>
      <c r="J147375" s="109"/>
    </row>
    <row r="147376" spans="2:10">
      <c r="B147376" s="109"/>
      <c r="C147376" s="109"/>
      <c r="D147376" s="109"/>
      <c r="E147376" s="109"/>
      <c r="F147376" s="111"/>
      <c r="G147376" s="109"/>
      <c r="H147376" s="112"/>
      <c r="I147376" s="109"/>
      <c r="J147376" s="109"/>
    </row>
    <row r="147377" spans="2:10">
      <c r="B147377" s="109"/>
      <c r="C147377" s="109"/>
      <c r="D147377" s="109"/>
      <c r="E147377" s="109"/>
      <c r="F147377" s="111"/>
      <c r="G147377" s="109"/>
      <c r="H147377" s="112"/>
      <c r="I147377" s="109"/>
      <c r="J147377" s="109"/>
    </row>
    <row r="147378" spans="2:10">
      <c r="B147378" s="109"/>
      <c r="C147378" s="109"/>
      <c r="D147378" s="109"/>
      <c r="E147378" s="109"/>
      <c r="F147378" s="111"/>
      <c r="G147378" s="109"/>
      <c r="H147378" s="112"/>
      <c r="I147378" s="109"/>
      <c r="J147378" s="109"/>
    </row>
    <row r="147379" spans="2:10">
      <c r="B147379" s="109"/>
      <c r="C147379" s="109"/>
      <c r="D147379" s="109"/>
      <c r="E147379" s="109"/>
      <c r="F147379" s="111"/>
      <c r="G147379" s="109"/>
      <c r="H147379" s="112"/>
      <c r="I147379" s="109"/>
      <c r="J147379" s="109"/>
    </row>
    <row r="147380" spans="2:10">
      <c r="B147380" s="109"/>
      <c r="C147380" s="109"/>
      <c r="D147380" s="109"/>
      <c r="E147380" s="109"/>
      <c r="F147380" s="111"/>
      <c r="G147380" s="109"/>
      <c r="H147380" s="112"/>
      <c r="I147380" s="109"/>
      <c r="J147380" s="109"/>
    </row>
    <row r="147381" spans="2:10">
      <c r="B147381" s="109"/>
      <c r="C147381" s="109"/>
      <c r="D147381" s="109"/>
      <c r="E147381" s="109"/>
      <c r="F147381" s="111"/>
      <c r="G147381" s="109"/>
      <c r="H147381" s="112"/>
      <c r="I147381" s="109"/>
      <c r="J147381" s="109"/>
    </row>
    <row r="147382" spans="2:10">
      <c r="B147382" s="109"/>
      <c r="C147382" s="109"/>
      <c r="D147382" s="109"/>
      <c r="E147382" s="109"/>
      <c r="F147382" s="111"/>
      <c r="G147382" s="109"/>
      <c r="H147382" s="112"/>
      <c r="I147382" s="109"/>
      <c r="J147382" s="109"/>
    </row>
    <row r="147383" spans="2:10">
      <c r="B147383" s="109"/>
      <c r="C147383" s="109"/>
      <c r="D147383" s="109"/>
      <c r="E147383" s="109"/>
      <c r="F147383" s="111"/>
      <c r="G147383" s="109"/>
      <c r="H147383" s="112"/>
      <c r="I147383" s="109"/>
      <c r="J147383" s="109"/>
    </row>
    <row r="147384" spans="2:10">
      <c r="B147384" s="109"/>
      <c r="C147384" s="109"/>
      <c r="D147384" s="109"/>
      <c r="E147384" s="109"/>
      <c r="F147384" s="111"/>
      <c r="G147384" s="109"/>
      <c r="H147384" s="112"/>
      <c r="I147384" s="109"/>
      <c r="J147384" s="109"/>
    </row>
    <row r="147385" spans="2:10">
      <c r="B147385" s="109"/>
      <c r="C147385" s="109"/>
      <c r="D147385" s="109"/>
      <c r="E147385" s="109"/>
      <c r="F147385" s="111"/>
      <c r="G147385" s="109"/>
      <c r="H147385" s="112"/>
      <c r="I147385" s="109"/>
      <c r="J147385" s="109"/>
    </row>
    <row r="147386" spans="2:10">
      <c r="B147386" s="109"/>
      <c r="C147386" s="109"/>
      <c r="D147386" s="109"/>
      <c r="E147386" s="109"/>
      <c r="F147386" s="111"/>
      <c r="G147386" s="109"/>
      <c r="H147386" s="112"/>
      <c r="I147386" s="109"/>
      <c r="J147386" s="109"/>
    </row>
    <row r="147387" spans="2:10">
      <c r="B147387" s="109"/>
      <c r="C147387" s="109"/>
      <c r="D147387" s="109"/>
      <c r="E147387" s="109"/>
      <c r="F147387" s="111"/>
      <c r="G147387" s="109"/>
      <c r="H147387" s="112"/>
      <c r="I147387" s="109"/>
      <c r="J147387" s="109"/>
    </row>
    <row r="147388" spans="2:10">
      <c r="B147388" s="109"/>
      <c r="C147388" s="109"/>
      <c r="D147388" s="109"/>
      <c r="E147388" s="109"/>
      <c r="F147388" s="111"/>
      <c r="G147388" s="109"/>
      <c r="H147388" s="112"/>
      <c r="I147388" s="109"/>
      <c r="J147388" s="109"/>
    </row>
    <row r="147389" spans="2:10">
      <c r="B147389" s="109"/>
      <c r="C147389" s="109"/>
      <c r="D147389" s="109"/>
      <c r="E147389" s="109"/>
      <c r="F147389" s="111"/>
      <c r="G147389" s="109"/>
      <c r="H147389" s="112"/>
      <c r="I147389" s="109"/>
      <c r="J147389" s="109"/>
    </row>
    <row r="147390" spans="2:10">
      <c r="B147390" s="109"/>
      <c r="C147390" s="109"/>
      <c r="D147390" s="109"/>
      <c r="E147390" s="109"/>
      <c r="F147390" s="111"/>
      <c r="G147390" s="109"/>
      <c r="H147390" s="112"/>
      <c r="I147390" s="109"/>
      <c r="J147390" s="109"/>
    </row>
    <row r="147391" spans="2:10">
      <c r="B147391" s="109"/>
      <c r="C147391" s="109"/>
      <c r="D147391" s="109"/>
      <c r="E147391" s="109"/>
      <c r="F147391" s="111"/>
      <c r="G147391" s="109"/>
      <c r="H147391" s="112"/>
      <c r="I147391" s="109"/>
      <c r="J147391" s="109"/>
    </row>
    <row r="147392" spans="2:10">
      <c r="B147392" s="109"/>
      <c r="C147392" s="109"/>
      <c r="D147392" s="109"/>
      <c r="E147392" s="109"/>
      <c r="F147392" s="111"/>
      <c r="G147392" s="109"/>
      <c r="H147392" s="112"/>
      <c r="I147392" s="109"/>
      <c r="J147392" s="109"/>
    </row>
    <row r="147393" spans="2:10">
      <c r="B147393" s="109"/>
      <c r="C147393" s="109"/>
      <c r="D147393" s="109"/>
      <c r="E147393" s="109"/>
      <c r="F147393" s="111"/>
      <c r="G147393" s="109"/>
      <c r="H147393" s="112"/>
      <c r="I147393" s="109"/>
      <c r="J147393" s="109"/>
    </row>
    <row r="147394" spans="2:10">
      <c r="B147394" s="109"/>
      <c r="C147394" s="109"/>
      <c r="D147394" s="109"/>
      <c r="E147394" s="109"/>
      <c r="F147394" s="111"/>
      <c r="G147394" s="109"/>
      <c r="H147394" s="112"/>
      <c r="I147394" s="109"/>
      <c r="J147394" s="109"/>
    </row>
    <row r="147395" spans="2:10">
      <c r="B147395" s="109"/>
      <c r="C147395" s="109"/>
      <c r="D147395" s="109"/>
      <c r="E147395" s="109"/>
      <c r="F147395" s="111"/>
      <c r="G147395" s="109"/>
      <c r="H147395" s="112"/>
      <c r="I147395" s="109"/>
      <c r="J147395" s="109"/>
    </row>
    <row r="147396" spans="2:10">
      <c r="B147396" s="109"/>
      <c r="C147396" s="109"/>
      <c r="D147396" s="109"/>
      <c r="E147396" s="109"/>
      <c r="F147396" s="111"/>
      <c r="G147396" s="109"/>
      <c r="H147396" s="112"/>
      <c r="I147396" s="109"/>
      <c r="J147396" s="109"/>
    </row>
    <row r="147397" spans="2:10">
      <c r="B147397" s="109"/>
      <c r="C147397" s="109"/>
      <c r="D147397" s="109"/>
      <c r="E147397" s="109"/>
      <c r="F147397" s="111"/>
      <c r="G147397" s="109"/>
      <c r="H147397" s="112"/>
      <c r="I147397" s="109"/>
      <c r="J147397" s="109"/>
    </row>
    <row r="147398" spans="2:10">
      <c r="B147398" s="109"/>
      <c r="C147398" s="109"/>
      <c r="D147398" s="109"/>
      <c r="E147398" s="109"/>
      <c r="F147398" s="111"/>
      <c r="G147398" s="109"/>
      <c r="H147398" s="112"/>
      <c r="I147398" s="109"/>
      <c r="J147398" s="109"/>
    </row>
    <row r="147399" spans="2:10">
      <c r="B147399" s="109"/>
      <c r="C147399" s="109"/>
      <c r="D147399" s="109"/>
      <c r="E147399" s="109"/>
      <c r="F147399" s="111"/>
      <c r="G147399" s="109"/>
      <c r="H147399" s="112"/>
      <c r="I147399" s="109"/>
      <c r="J147399" s="109"/>
    </row>
    <row r="147400" spans="2:10">
      <c r="B147400" s="109"/>
      <c r="C147400" s="109"/>
      <c r="D147400" s="109"/>
      <c r="E147400" s="109"/>
      <c r="F147400" s="111"/>
      <c r="G147400" s="109"/>
      <c r="H147400" s="112"/>
      <c r="I147400" s="109"/>
      <c r="J147400" s="109"/>
    </row>
    <row r="147401" spans="2:10">
      <c r="B147401" s="109"/>
      <c r="C147401" s="109"/>
      <c r="D147401" s="109"/>
      <c r="E147401" s="109"/>
      <c r="F147401" s="111"/>
      <c r="G147401" s="109"/>
      <c r="H147401" s="112"/>
      <c r="I147401" s="109"/>
      <c r="J147401" s="109"/>
    </row>
    <row r="147402" spans="2:10">
      <c r="B147402" s="109"/>
      <c r="C147402" s="109"/>
      <c r="D147402" s="109"/>
      <c r="E147402" s="109"/>
      <c r="F147402" s="111"/>
      <c r="G147402" s="109"/>
      <c r="H147402" s="112"/>
      <c r="I147402" s="109"/>
      <c r="J147402" s="109"/>
    </row>
    <row r="147403" spans="2:10">
      <c r="B147403" s="109"/>
      <c r="C147403" s="109"/>
      <c r="D147403" s="109"/>
      <c r="E147403" s="109"/>
      <c r="F147403" s="111"/>
      <c r="G147403" s="109"/>
      <c r="H147403" s="112"/>
      <c r="I147403" s="109"/>
      <c r="J147403" s="109"/>
    </row>
    <row r="147404" spans="2:10">
      <c r="B147404" s="109"/>
      <c r="C147404" s="109"/>
      <c r="D147404" s="109"/>
      <c r="E147404" s="109"/>
      <c r="F147404" s="111"/>
      <c r="G147404" s="109"/>
      <c r="H147404" s="112"/>
      <c r="I147404" s="109"/>
      <c r="J147404" s="109"/>
    </row>
    <row r="147405" spans="2:10">
      <c r="B147405" s="109"/>
      <c r="C147405" s="109"/>
      <c r="D147405" s="109"/>
      <c r="E147405" s="109"/>
      <c r="F147405" s="111"/>
      <c r="G147405" s="109"/>
      <c r="H147405" s="112"/>
      <c r="I147405" s="109"/>
      <c r="J147405" s="109"/>
    </row>
    <row r="147406" spans="2:10">
      <c r="B147406" s="109"/>
      <c r="C147406" s="109"/>
      <c r="D147406" s="109"/>
      <c r="E147406" s="109"/>
      <c r="F147406" s="111"/>
      <c r="G147406" s="109"/>
      <c r="H147406" s="112"/>
      <c r="I147406" s="109"/>
      <c r="J147406" s="109"/>
    </row>
    <row r="147407" spans="2:10">
      <c r="B147407" s="109"/>
      <c r="C147407" s="109"/>
      <c r="D147407" s="109"/>
      <c r="E147407" s="109"/>
      <c r="F147407" s="111"/>
      <c r="G147407" s="109"/>
      <c r="H147407" s="112"/>
      <c r="I147407" s="109"/>
      <c r="J147407" s="109"/>
    </row>
    <row r="147408" spans="2:10">
      <c r="B147408" s="109"/>
      <c r="C147408" s="109"/>
      <c r="D147408" s="109"/>
      <c r="E147408" s="109"/>
      <c r="F147408" s="111"/>
      <c r="G147408" s="109"/>
      <c r="H147408" s="112"/>
      <c r="I147408" s="109"/>
      <c r="J147408" s="109"/>
    </row>
    <row r="147409" spans="2:10">
      <c r="B147409" s="109"/>
      <c r="C147409" s="109"/>
      <c r="D147409" s="109"/>
      <c r="E147409" s="109"/>
      <c r="F147409" s="111"/>
      <c r="G147409" s="109"/>
      <c r="H147409" s="112"/>
      <c r="I147409" s="109"/>
      <c r="J147409" s="109"/>
    </row>
    <row r="147410" spans="2:10">
      <c r="B147410" s="109"/>
      <c r="C147410" s="109"/>
      <c r="D147410" s="109"/>
      <c r="E147410" s="109"/>
      <c r="F147410" s="111"/>
      <c r="G147410" s="109"/>
      <c r="H147410" s="112"/>
      <c r="I147410" s="109"/>
      <c r="J147410" s="109"/>
    </row>
    <row r="147411" spans="2:10">
      <c r="B147411" s="109"/>
      <c r="C147411" s="109"/>
      <c r="D147411" s="109"/>
      <c r="E147411" s="109"/>
      <c r="F147411" s="111"/>
      <c r="G147411" s="109"/>
      <c r="H147411" s="112"/>
      <c r="I147411" s="109"/>
      <c r="J147411" s="109"/>
    </row>
    <row r="147412" spans="2:10">
      <c r="B147412" s="109"/>
      <c r="C147412" s="109"/>
      <c r="D147412" s="109"/>
      <c r="E147412" s="109"/>
      <c r="F147412" s="111"/>
      <c r="G147412" s="109"/>
      <c r="H147412" s="112"/>
      <c r="I147412" s="109"/>
      <c r="J147412" s="109"/>
    </row>
    <row r="147413" spans="2:10">
      <c r="B147413" s="109"/>
      <c r="C147413" s="109"/>
      <c r="D147413" s="109"/>
      <c r="E147413" s="109"/>
      <c r="F147413" s="111"/>
      <c r="G147413" s="109"/>
      <c r="H147413" s="112"/>
      <c r="I147413" s="109"/>
      <c r="J147413" s="109"/>
    </row>
    <row r="147414" spans="2:10">
      <c r="B147414" s="109"/>
      <c r="C147414" s="109"/>
      <c r="D147414" s="109"/>
      <c r="E147414" s="109"/>
      <c r="F147414" s="111"/>
      <c r="G147414" s="109"/>
      <c r="H147414" s="112"/>
      <c r="I147414" s="109"/>
      <c r="J147414" s="109"/>
    </row>
    <row r="147415" spans="2:10">
      <c r="B147415" s="109"/>
      <c r="C147415" s="109"/>
      <c r="D147415" s="109"/>
      <c r="E147415" s="109"/>
      <c r="F147415" s="111"/>
      <c r="G147415" s="109"/>
      <c r="H147415" s="112"/>
      <c r="I147415" s="109"/>
      <c r="J147415" s="109"/>
    </row>
    <row r="147416" spans="2:10">
      <c r="B147416" s="109"/>
      <c r="C147416" s="109"/>
      <c r="D147416" s="109"/>
      <c r="E147416" s="109"/>
      <c r="F147416" s="111"/>
      <c r="G147416" s="109"/>
      <c r="H147416" s="112"/>
      <c r="I147416" s="109"/>
      <c r="J147416" s="109"/>
    </row>
    <row r="147417" spans="2:10">
      <c r="B147417" s="109"/>
      <c r="C147417" s="109"/>
      <c r="D147417" s="109"/>
      <c r="E147417" s="109"/>
      <c r="F147417" s="111"/>
      <c r="G147417" s="109"/>
      <c r="H147417" s="112"/>
      <c r="I147417" s="109"/>
      <c r="J147417" s="109"/>
    </row>
    <row r="147418" spans="2:10">
      <c r="B147418" s="109"/>
      <c r="C147418" s="109"/>
      <c r="D147418" s="109"/>
      <c r="E147418" s="109"/>
      <c r="F147418" s="111"/>
      <c r="G147418" s="109"/>
      <c r="H147418" s="112"/>
      <c r="I147418" s="109"/>
      <c r="J147418" s="109"/>
    </row>
    <row r="147419" spans="2:10">
      <c r="B147419" s="109"/>
      <c r="C147419" s="109"/>
      <c r="D147419" s="109"/>
      <c r="E147419" s="109"/>
      <c r="F147419" s="111"/>
      <c r="G147419" s="109"/>
      <c r="H147419" s="112"/>
      <c r="I147419" s="109"/>
      <c r="J147419" s="109"/>
    </row>
    <row r="147420" spans="2:10">
      <c r="B147420" s="109"/>
      <c r="C147420" s="109"/>
      <c r="D147420" s="109"/>
      <c r="E147420" s="109"/>
      <c r="F147420" s="111"/>
      <c r="G147420" s="109"/>
      <c r="H147420" s="112"/>
      <c r="I147420" s="109"/>
      <c r="J147420" s="109"/>
    </row>
    <row r="147421" spans="2:10">
      <c r="B147421" s="109"/>
      <c r="C147421" s="109"/>
      <c r="D147421" s="109"/>
      <c r="E147421" s="109"/>
      <c r="F147421" s="111"/>
      <c r="G147421" s="109"/>
      <c r="H147421" s="112"/>
      <c r="I147421" s="109"/>
      <c r="J147421" s="109"/>
    </row>
    <row r="147422" spans="2:10">
      <c r="B147422" s="109"/>
      <c r="C147422" s="109"/>
      <c r="D147422" s="109"/>
      <c r="E147422" s="109"/>
      <c r="F147422" s="111"/>
      <c r="G147422" s="109"/>
      <c r="H147422" s="112"/>
      <c r="I147422" s="109"/>
      <c r="J147422" s="109"/>
    </row>
    <row r="147423" spans="2:10">
      <c r="B147423" s="109"/>
      <c r="C147423" s="109"/>
      <c r="D147423" s="109"/>
      <c r="E147423" s="109"/>
      <c r="F147423" s="111"/>
      <c r="G147423" s="109"/>
      <c r="H147423" s="112"/>
      <c r="I147423" s="109"/>
      <c r="J147423" s="109"/>
    </row>
    <row r="147424" spans="2:10">
      <c r="B147424" s="109"/>
      <c r="C147424" s="109"/>
      <c r="D147424" s="109"/>
      <c r="E147424" s="109"/>
      <c r="F147424" s="111"/>
      <c r="G147424" s="109"/>
      <c r="H147424" s="112"/>
      <c r="I147424" s="109"/>
      <c r="J147424" s="109"/>
    </row>
    <row r="147425" spans="2:10">
      <c r="B147425" s="109"/>
      <c r="C147425" s="109"/>
      <c r="D147425" s="109"/>
      <c r="E147425" s="109"/>
      <c r="F147425" s="111"/>
      <c r="G147425" s="109"/>
      <c r="H147425" s="112"/>
      <c r="I147425" s="109"/>
      <c r="J147425" s="109"/>
    </row>
    <row r="147426" spans="2:10">
      <c r="B147426" s="109"/>
      <c r="C147426" s="109"/>
      <c r="D147426" s="109"/>
      <c r="E147426" s="109"/>
      <c r="F147426" s="111"/>
      <c r="G147426" s="109"/>
      <c r="H147426" s="112"/>
      <c r="I147426" s="109"/>
      <c r="J147426" s="109"/>
    </row>
    <row r="147427" spans="2:10">
      <c r="B147427" s="109"/>
      <c r="C147427" s="109"/>
      <c r="D147427" s="109"/>
      <c r="E147427" s="109"/>
      <c r="F147427" s="111"/>
      <c r="G147427" s="109"/>
      <c r="H147427" s="112"/>
      <c r="I147427" s="109"/>
      <c r="J147427" s="109"/>
    </row>
    <row r="147428" spans="2:10">
      <c r="B147428" s="109"/>
      <c r="C147428" s="109"/>
      <c r="D147428" s="109"/>
      <c r="E147428" s="109"/>
      <c r="F147428" s="111"/>
      <c r="G147428" s="109"/>
      <c r="H147428" s="112"/>
      <c r="I147428" s="109"/>
      <c r="J147428" s="109"/>
    </row>
    <row r="147429" spans="2:10">
      <c r="B147429" s="109"/>
      <c r="C147429" s="109"/>
      <c r="D147429" s="109"/>
      <c r="E147429" s="109"/>
      <c r="F147429" s="111"/>
      <c r="G147429" s="109"/>
      <c r="H147429" s="112"/>
      <c r="I147429" s="109"/>
      <c r="J147429" s="109"/>
    </row>
    <row r="147430" spans="2:10">
      <c r="B147430" s="109"/>
      <c r="C147430" s="109"/>
      <c r="D147430" s="109"/>
      <c r="E147430" s="109"/>
      <c r="F147430" s="111"/>
      <c r="G147430" s="109"/>
      <c r="H147430" s="112"/>
      <c r="I147430" s="109"/>
      <c r="J147430" s="109"/>
    </row>
    <row r="147431" spans="2:10">
      <c r="B147431" s="109"/>
      <c r="C147431" s="109"/>
      <c r="D147431" s="109"/>
      <c r="E147431" s="109"/>
      <c r="F147431" s="111"/>
      <c r="G147431" s="109"/>
      <c r="H147431" s="112"/>
      <c r="I147431" s="109"/>
      <c r="J147431" s="109"/>
    </row>
    <row r="147432" spans="2:10">
      <c r="B147432" s="109"/>
      <c r="C147432" s="109"/>
      <c r="D147432" s="109"/>
      <c r="E147432" s="109"/>
      <c r="F147432" s="111"/>
      <c r="G147432" s="109"/>
      <c r="H147432" s="112"/>
      <c r="I147432" s="109"/>
      <c r="J147432" s="109"/>
    </row>
    <row r="147433" spans="2:10">
      <c r="B147433" s="109"/>
      <c r="C147433" s="109"/>
      <c r="D147433" s="109"/>
      <c r="E147433" s="109"/>
      <c r="F147433" s="111"/>
      <c r="G147433" s="109"/>
      <c r="H147433" s="112"/>
      <c r="I147433" s="109"/>
      <c r="J147433" s="109"/>
    </row>
    <row r="147434" spans="2:10">
      <c r="B147434" s="109"/>
      <c r="C147434" s="109"/>
      <c r="D147434" s="109"/>
      <c r="E147434" s="109"/>
      <c r="F147434" s="111"/>
      <c r="G147434" s="109"/>
      <c r="H147434" s="112"/>
      <c r="I147434" s="109"/>
      <c r="J147434" s="109"/>
    </row>
    <row r="147435" spans="2:10">
      <c r="B147435" s="109"/>
      <c r="C147435" s="109"/>
      <c r="D147435" s="109"/>
      <c r="E147435" s="109"/>
      <c r="F147435" s="111"/>
      <c r="G147435" s="109"/>
      <c r="H147435" s="112"/>
      <c r="I147435" s="109"/>
      <c r="J147435" s="109"/>
    </row>
    <row r="147436" spans="2:10">
      <c r="B147436" s="109"/>
      <c r="C147436" s="109"/>
      <c r="D147436" s="109"/>
      <c r="E147436" s="109"/>
      <c r="F147436" s="111"/>
      <c r="G147436" s="109"/>
      <c r="H147436" s="112"/>
      <c r="I147436" s="109"/>
      <c r="J147436" s="109"/>
    </row>
    <row r="147437" spans="2:10">
      <c r="B147437" s="109"/>
      <c r="C147437" s="109"/>
      <c r="D147437" s="109"/>
      <c r="E147437" s="109"/>
      <c r="F147437" s="111"/>
      <c r="G147437" s="109"/>
      <c r="H147437" s="112"/>
      <c r="I147437" s="109"/>
      <c r="J147437" s="109"/>
    </row>
    <row r="147438" spans="2:10">
      <c r="B147438" s="109"/>
      <c r="C147438" s="109"/>
      <c r="D147438" s="109"/>
      <c r="E147438" s="109"/>
      <c r="F147438" s="111"/>
      <c r="G147438" s="109"/>
      <c r="H147438" s="112"/>
      <c r="I147438" s="109"/>
      <c r="J147438" s="109"/>
    </row>
    <row r="147439" spans="2:10">
      <c r="B147439" s="109"/>
      <c r="C147439" s="109"/>
      <c r="D147439" s="109"/>
      <c r="E147439" s="109"/>
      <c r="F147439" s="111"/>
      <c r="G147439" s="109"/>
      <c r="H147439" s="112"/>
      <c r="I147439" s="109"/>
      <c r="J147439" s="109"/>
    </row>
    <row r="147440" spans="2:10">
      <c r="B147440" s="109"/>
      <c r="C147440" s="109"/>
      <c r="D147440" s="109"/>
      <c r="E147440" s="109"/>
      <c r="F147440" s="111"/>
      <c r="G147440" s="109"/>
      <c r="H147440" s="112"/>
      <c r="I147440" s="109"/>
      <c r="J147440" s="109"/>
    </row>
    <row r="147441" spans="2:10">
      <c r="B147441" s="109"/>
      <c r="C147441" s="109"/>
      <c r="D147441" s="109"/>
      <c r="E147441" s="109"/>
      <c r="F147441" s="111"/>
      <c r="G147441" s="109"/>
      <c r="H147441" s="112"/>
      <c r="I147441" s="109"/>
      <c r="J147441" s="109"/>
    </row>
    <row r="147442" spans="2:10">
      <c r="B147442" s="109"/>
      <c r="C147442" s="109"/>
      <c r="D147442" s="109"/>
      <c r="E147442" s="109"/>
      <c r="F147442" s="111"/>
      <c r="G147442" s="109"/>
      <c r="H147442" s="112"/>
      <c r="I147442" s="109"/>
      <c r="J147442" s="109"/>
    </row>
    <row r="147443" spans="2:10">
      <c r="B147443" s="109"/>
      <c r="C147443" s="109"/>
      <c r="D147443" s="109"/>
      <c r="E147443" s="109"/>
      <c r="F147443" s="111"/>
      <c r="G147443" s="109"/>
      <c r="H147443" s="112"/>
      <c r="I147443" s="109"/>
      <c r="J147443" s="109"/>
    </row>
    <row r="147444" spans="2:10">
      <c r="B147444" s="109"/>
      <c r="C147444" s="109"/>
      <c r="D147444" s="109"/>
      <c r="E147444" s="109"/>
      <c r="F147444" s="111"/>
      <c r="G147444" s="109"/>
      <c r="H147444" s="112"/>
      <c r="I147444" s="109"/>
      <c r="J147444" s="109"/>
    </row>
    <row r="147445" spans="2:10">
      <c r="B147445" s="109"/>
      <c r="C147445" s="109"/>
      <c r="D147445" s="109"/>
      <c r="E147445" s="109"/>
      <c r="F147445" s="111"/>
      <c r="G147445" s="109"/>
      <c r="H147445" s="112"/>
      <c r="I147445" s="109"/>
      <c r="J147445" s="109"/>
    </row>
    <row r="147446" spans="2:10">
      <c r="B147446" s="109"/>
      <c r="C147446" s="109"/>
      <c r="D147446" s="109"/>
      <c r="E147446" s="109"/>
      <c r="F147446" s="111"/>
      <c r="G147446" s="109"/>
      <c r="H147446" s="112"/>
      <c r="I147446" s="109"/>
      <c r="J147446" s="109"/>
    </row>
    <row r="147447" spans="2:10">
      <c r="B147447" s="109"/>
      <c r="C147447" s="109"/>
      <c r="D147447" s="109"/>
      <c r="E147447" s="109"/>
      <c r="F147447" s="111"/>
      <c r="G147447" s="109"/>
      <c r="H147447" s="112"/>
      <c r="I147447" s="109"/>
      <c r="J147447" s="109"/>
    </row>
    <row r="147448" spans="2:10">
      <c r="B147448" s="109"/>
      <c r="C147448" s="109"/>
      <c r="D147448" s="109"/>
      <c r="E147448" s="109"/>
      <c r="F147448" s="111"/>
      <c r="G147448" s="109"/>
      <c r="H147448" s="112"/>
      <c r="I147448" s="109"/>
      <c r="J147448" s="109"/>
    </row>
    <row r="147449" spans="2:10">
      <c r="B147449" s="109"/>
      <c r="C147449" s="109"/>
      <c r="D147449" s="109"/>
      <c r="E147449" s="109"/>
      <c r="F147449" s="111"/>
      <c r="G147449" s="109"/>
      <c r="H147449" s="112"/>
      <c r="I147449" s="109"/>
      <c r="J147449" s="109"/>
    </row>
    <row r="147450" spans="2:10">
      <c r="B147450" s="109"/>
      <c r="C147450" s="109"/>
      <c r="D147450" s="109"/>
      <c r="E147450" s="109"/>
      <c r="F147450" s="111"/>
      <c r="G147450" s="109"/>
      <c r="H147450" s="112"/>
      <c r="I147450" s="109"/>
      <c r="J147450" s="109"/>
    </row>
    <row r="147451" spans="2:10">
      <c r="B147451" s="109"/>
      <c r="C147451" s="109"/>
      <c r="D147451" s="109"/>
      <c r="E147451" s="109"/>
      <c r="F147451" s="111"/>
      <c r="G147451" s="109"/>
      <c r="H147451" s="112"/>
      <c r="I147451" s="109"/>
      <c r="J147451" s="109"/>
    </row>
    <row r="147452" spans="2:10">
      <c r="B147452" s="109"/>
      <c r="C147452" s="109"/>
      <c r="D147452" s="109"/>
      <c r="E147452" s="109"/>
      <c r="F147452" s="111"/>
      <c r="G147452" s="109"/>
      <c r="H147452" s="112"/>
      <c r="I147452" s="109"/>
      <c r="J147452" s="109"/>
    </row>
    <row r="147453" spans="2:10">
      <c r="B147453" s="109"/>
      <c r="C147453" s="109"/>
      <c r="D147453" s="109"/>
      <c r="E147453" s="109"/>
      <c r="F147453" s="111"/>
      <c r="G147453" s="109"/>
      <c r="H147453" s="112"/>
      <c r="I147453" s="109"/>
      <c r="J147453" s="109"/>
    </row>
    <row r="147454" spans="2:10">
      <c r="B147454" s="109"/>
      <c r="C147454" s="109"/>
      <c r="D147454" s="109"/>
      <c r="E147454" s="109"/>
      <c r="F147454" s="111"/>
      <c r="G147454" s="109"/>
      <c r="H147454" s="112"/>
      <c r="I147454" s="109"/>
      <c r="J147454" s="109"/>
    </row>
    <row r="147455" spans="2:10">
      <c r="B147455" s="109"/>
      <c r="C147455" s="109"/>
      <c r="D147455" s="109"/>
      <c r="E147455" s="109"/>
      <c r="F147455" s="111"/>
      <c r="G147455" s="109"/>
      <c r="H147455" s="112"/>
      <c r="I147455" s="109"/>
      <c r="J147455" s="109"/>
    </row>
    <row r="147456" spans="2:10">
      <c r="B147456" s="109"/>
      <c r="C147456" s="109"/>
      <c r="D147456" s="109"/>
      <c r="E147456" s="109"/>
      <c r="F147456" s="111"/>
      <c r="G147456" s="109"/>
      <c r="H147456" s="112"/>
      <c r="I147456" s="109"/>
      <c r="J147456" s="109"/>
    </row>
    <row r="147457" spans="2:10">
      <c r="B147457" s="109"/>
      <c r="C147457" s="109"/>
      <c r="D147457" s="109"/>
      <c r="E147457" s="109"/>
      <c r="F147457" s="111"/>
      <c r="G147457" s="109"/>
      <c r="H147457" s="112"/>
      <c r="I147457" s="109"/>
      <c r="J147457" s="109"/>
    </row>
    <row r="147458" spans="2:10">
      <c r="B147458" s="109"/>
      <c r="C147458" s="109"/>
      <c r="D147458" s="109"/>
      <c r="E147458" s="109"/>
      <c r="F147458" s="111"/>
      <c r="G147458" s="109"/>
      <c r="H147458" s="112"/>
      <c r="I147458" s="109"/>
      <c r="J147458" s="109"/>
    </row>
    <row r="147459" spans="2:10">
      <c r="B147459" s="109"/>
      <c r="C147459" s="109"/>
      <c r="D147459" s="109"/>
      <c r="E147459" s="109"/>
      <c r="F147459" s="111"/>
      <c r="G147459" s="109"/>
      <c r="H147459" s="112"/>
      <c r="I147459" s="109"/>
      <c r="J147459" s="109"/>
    </row>
    <row r="147460" spans="2:10">
      <c r="B147460" s="109"/>
      <c r="C147460" s="109"/>
      <c r="D147460" s="109"/>
      <c r="E147460" s="109"/>
      <c r="F147460" s="111"/>
      <c r="G147460" s="109"/>
      <c r="H147460" s="112"/>
      <c r="I147460" s="109"/>
      <c r="J147460" s="109"/>
    </row>
    <row r="147461" spans="2:10">
      <c r="B147461" s="109"/>
      <c r="C147461" s="109"/>
      <c r="D147461" s="109"/>
      <c r="E147461" s="109"/>
      <c r="F147461" s="111"/>
      <c r="G147461" s="109"/>
      <c r="H147461" s="112"/>
      <c r="I147461" s="109"/>
      <c r="J147461" s="109"/>
    </row>
    <row r="147462" spans="2:10">
      <c r="B147462" s="109"/>
      <c r="C147462" s="109"/>
      <c r="D147462" s="109"/>
      <c r="E147462" s="109"/>
      <c r="F147462" s="111"/>
      <c r="G147462" s="109"/>
      <c r="H147462" s="112"/>
      <c r="I147462" s="109"/>
      <c r="J147462" s="109"/>
    </row>
    <row r="147463" spans="2:10">
      <c r="B147463" s="109"/>
      <c r="C147463" s="109"/>
      <c r="D147463" s="109"/>
      <c r="E147463" s="109"/>
      <c r="F147463" s="111"/>
      <c r="G147463" s="109"/>
      <c r="H147463" s="112"/>
      <c r="I147463" s="109"/>
      <c r="J147463" s="109"/>
    </row>
    <row r="147464" spans="2:10">
      <c r="B147464" s="109"/>
      <c r="C147464" s="109"/>
      <c r="D147464" s="109"/>
      <c r="E147464" s="109"/>
      <c r="F147464" s="111"/>
      <c r="G147464" s="109"/>
      <c r="H147464" s="112"/>
      <c r="I147464" s="109"/>
      <c r="J147464" s="109"/>
    </row>
    <row r="147465" spans="2:10">
      <c r="B147465" s="109"/>
      <c r="C147465" s="109"/>
      <c r="D147465" s="109"/>
      <c r="E147465" s="109"/>
      <c r="F147465" s="111"/>
      <c r="G147465" s="109"/>
      <c r="H147465" s="112"/>
      <c r="I147465" s="109"/>
      <c r="J147465" s="109"/>
    </row>
    <row r="147466" spans="2:10">
      <c r="B147466" s="109"/>
      <c r="C147466" s="109"/>
      <c r="D147466" s="109"/>
      <c r="E147466" s="109"/>
      <c r="F147466" s="111"/>
      <c r="G147466" s="109"/>
      <c r="H147466" s="112"/>
      <c r="I147466" s="109"/>
      <c r="J147466" s="109"/>
    </row>
    <row r="147467" spans="2:10">
      <c r="B147467" s="109"/>
      <c r="C147467" s="109"/>
      <c r="D147467" s="109"/>
      <c r="E147467" s="109"/>
      <c r="F147467" s="111"/>
      <c r="G147467" s="109"/>
      <c r="H147467" s="112"/>
      <c r="I147467" s="109"/>
      <c r="J147467" s="109"/>
    </row>
    <row r="147468" spans="2:10">
      <c r="B147468" s="109"/>
      <c r="C147468" s="109"/>
      <c r="D147468" s="109"/>
      <c r="E147468" s="109"/>
      <c r="F147468" s="111"/>
      <c r="G147468" s="109"/>
      <c r="H147468" s="112"/>
      <c r="I147468" s="109"/>
      <c r="J147468" s="109"/>
    </row>
    <row r="147469" spans="2:10">
      <c r="B147469" s="109"/>
      <c r="C147469" s="109"/>
      <c r="D147469" s="109"/>
      <c r="E147469" s="109"/>
      <c r="F147469" s="111"/>
      <c r="G147469" s="109"/>
      <c r="H147469" s="112"/>
      <c r="I147469" s="109"/>
      <c r="J147469" s="109"/>
    </row>
    <row r="147470" spans="2:10">
      <c r="B147470" s="109"/>
      <c r="C147470" s="109"/>
      <c r="D147470" s="109"/>
      <c r="E147470" s="109"/>
      <c r="F147470" s="111"/>
      <c r="G147470" s="109"/>
      <c r="H147470" s="112"/>
      <c r="I147470" s="109"/>
      <c r="J147470" s="109"/>
    </row>
    <row r="147471" spans="2:10">
      <c r="B147471" s="109"/>
      <c r="C147471" s="109"/>
      <c r="D147471" s="109"/>
      <c r="E147471" s="109"/>
      <c r="F147471" s="111"/>
      <c r="G147471" s="109"/>
      <c r="H147471" s="112"/>
      <c r="I147471" s="109"/>
      <c r="J147471" s="109"/>
    </row>
    <row r="147472" spans="2:10">
      <c r="B147472" s="109"/>
      <c r="C147472" s="109"/>
      <c r="D147472" s="109"/>
      <c r="E147472" s="109"/>
      <c r="F147472" s="111"/>
      <c r="G147472" s="109"/>
      <c r="H147472" s="112"/>
      <c r="I147472" s="109"/>
      <c r="J147472" s="109"/>
    </row>
    <row r="147473" spans="2:10">
      <c r="B147473" s="109"/>
      <c r="C147473" s="109"/>
      <c r="D147473" s="109"/>
      <c r="E147473" s="109"/>
      <c r="F147473" s="111"/>
      <c r="G147473" s="109"/>
      <c r="H147473" s="112"/>
      <c r="I147473" s="109"/>
      <c r="J147473" s="109"/>
    </row>
    <row r="147474" spans="2:10">
      <c r="B147474" s="109"/>
      <c r="C147474" s="109"/>
      <c r="D147474" s="109"/>
      <c r="E147474" s="109"/>
      <c r="F147474" s="111"/>
      <c r="G147474" s="109"/>
      <c r="H147474" s="112"/>
      <c r="I147474" s="109"/>
      <c r="J147474" s="109"/>
    </row>
    <row r="147475" spans="2:10">
      <c r="B147475" s="109"/>
      <c r="C147475" s="109"/>
      <c r="D147475" s="109"/>
      <c r="E147475" s="109"/>
      <c r="F147475" s="111"/>
      <c r="G147475" s="109"/>
      <c r="H147475" s="112"/>
      <c r="I147475" s="109"/>
      <c r="J147475" s="109"/>
    </row>
    <row r="147476" spans="2:10">
      <c r="B147476" s="109"/>
      <c r="C147476" s="109"/>
      <c r="D147476" s="109"/>
      <c r="E147476" s="109"/>
      <c r="F147476" s="111"/>
      <c r="G147476" s="109"/>
      <c r="H147476" s="112"/>
      <c r="I147476" s="109"/>
      <c r="J147476" s="109"/>
    </row>
    <row r="147477" spans="2:10">
      <c r="B147477" s="109"/>
      <c r="C147477" s="109"/>
      <c r="D147477" s="109"/>
      <c r="E147477" s="109"/>
      <c r="F147477" s="111"/>
      <c r="G147477" s="109"/>
      <c r="H147477" s="112"/>
      <c r="I147477" s="109"/>
      <c r="J147477" s="109"/>
    </row>
    <row r="147478" spans="2:10">
      <c r="B147478" s="109"/>
      <c r="C147478" s="109"/>
      <c r="D147478" s="109"/>
      <c r="E147478" s="109"/>
      <c r="F147478" s="111"/>
      <c r="G147478" s="109"/>
      <c r="H147478" s="112"/>
      <c r="I147478" s="109"/>
      <c r="J147478" s="109"/>
    </row>
    <row r="147479" spans="2:10">
      <c r="B147479" s="109"/>
      <c r="C147479" s="109"/>
      <c r="D147479" s="109"/>
      <c r="E147479" s="109"/>
      <c r="F147479" s="111"/>
      <c r="G147479" s="109"/>
      <c r="H147479" s="112"/>
      <c r="I147479" s="109"/>
      <c r="J147479" s="109"/>
    </row>
    <row r="147480" spans="2:10">
      <c r="B147480" s="109"/>
      <c r="C147480" s="109"/>
      <c r="D147480" s="109"/>
      <c r="E147480" s="109"/>
      <c r="F147480" s="111"/>
      <c r="G147480" s="109"/>
      <c r="H147480" s="112"/>
      <c r="I147480" s="109"/>
      <c r="J147480" s="109"/>
    </row>
    <row r="147481" spans="2:10">
      <c r="B147481" s="109"/>
      <c r="C147481" s="109"/>
      <c r="D147481" s="109"/>
      <c r="E147481" s="109"/>
      <c r="F147481" s="111"/>
      <c r="G147481" s="109"/>
      <c r="H147481" s="112"/>
      <c r="I147481" s="109"/>
      <c r="J147481" s="109"/>
    </row>
    <row r="147482" spans="2:10">
      <c r="B147482" s="109"/>
      <c r="C147482" s="109"/>
      <c r="D147482" s="109"/>
      <c r="E147482" s="109"/>
      <c r="F147482" s="111"/>
      <c r="G147482" s="109"/>
      <c r="H147482" s="112"/>
      <c r="I147482" s="109"/>
      <c r="J147482" s="109"/>
    </row>
    <row r="147483" spans="2:10">
      <c r="B147483" s="109"/>
      <c r="C147483" s="109"/>
      <c r="D147483" s="109"/>
      <c r="E147483" s="109"/>
      <c r="F147483" s="111"/>
      <c r="G147483" s="109"/>
      <c r="H147483" s="112"/>
      <c r="I147483" s="109"/>
      <c r="J147483" s="109"/>
    </row>
    <row r="147484" spans="2:10">
      <c r="B147484" s="109"/>
      <c r="C147484" s="109"/>
      <c r="D147484" s="109"/>
      <c r="E147484" s="109"/>
      <c r="F147484" s="111"/>
      <c r="G147484" s="109"/>
      <c r="H147484" s="112"/>
      <c r="I147484" s="109"/>
      <c r="J147484" s="109"/>
    </row>
    <row r="147485" spans="2:10">
      <c r="B147485" s="109"/>
      <c r="C147485" s="109"/>
      <c r="D147485" s="109"/>
      <c r="E147485" s="109"/>
      <c r="F147485" s="111"/>
      <c r="G147485" s="109"/>
      <c r="H147485" s="112"/>
      <c r="I147485" s="109"/>
      <c r="J147485" s="109"/>
    </row>
    <row r="147486" spans="2:10">
      <c r="B147486" s="109"/>
      <c r="C147486" s="109"/>
      <c r="D147486" s="109"/>
      <c r="E147486" s="109"/>
      <c r="F147486" s="111"/>
      <c r="G147486" s="109"/>
      <c r="H147486" s="112"/>
      <c r="I147486" s="109"/>
      <c r="J147486" s="109"/>
    </row>
    <row r="147487" spans="2:10">
      <c r="B147487" s="109"/>
      <c r="C147487" s="109"/>
      <c r="D147487" s="109"/>
      <c r="E147487" s="109"/>
      <c r="F147487" s="111"/>
      <c r="G147487" s="109"/>
      <c r="H147487" s="112"/>
      <c r="I147487" s="109"/>
      <c r="J147487" s="109"/>
    </row>
    <row r="147488" spans="2:10">
      <c r="B147488" s="109"/>
      <c r="C147488" s="109"/>
      <c r="D147488" s="109"/>
      <c r="E147488" s="109"/>
      <c r="F147488" s="111"/>
      <c r="G147488" s="109"/>
      <c r="H147488" s="112"/>
      <c r="I147488" s="109"/>
      <c r="J147488" s="109"/>
    </row>
    <row r="147489" spans="2:10">
      <c r="B147489" s="109"/>
      <c r="C147489" s="109"/>
      <c r="D147489" s="109"/>
      <c r="E147489" s="109"/>
      <c r="F147489" s="111"/>
      <c r="G147489" s="109"/>
      <c r="H147489" s="112"/>
      <c r="I147489" s="109"/>
      <c r="J147489" s="109"/>
    </row>
    <row r="147490" spans="2:10">
      <c r="B147490" s="109"/>
      <c r="C147490" s="109"/>
      <c r="D147490" s="109"/>
      <c r="E147490" s="109"/>
      <c r="F147490" s="111"/>
      <c r="G147490" s="109"/>
      <c r="H147490" s="112"/>
      <c r="I147490" s="109"/>
      <c r="J147490" s="109"/>
    </row>
    <row r="147491" spans="2:10">
      <c r="B147491" s="109"/>
      <c r="C147491" s="109"/>
      <c r="D147491" s="109"/>
      <c r="E147491" s="109"/>
      <c r="F147491" s="111"/>
      <c r="G147491" s="109"/>
      <c r="H147491" s="112"/>
      <c r="I147491" s="109"/>
      <c r="J147491" s="109"/>
    </row>
    <row r="147492" spans="2:10">
      <c r="B147492" s="109"/>
      <c r="C147492" s="109"/>
      <c r="D147492" s="109"/>
      <c r="E147492" s="109"/>
      <c r="F147492" s="111"/>
      <c r="G147492" s="109"/>
      <c r="H147492" s="112"/>
      <c r="I147492" s="109"/>
      <c r="J147492" s="109"/>
    </row>
    <row r="147493" spans="2:10">
      <c r="B147493" s="109"/>
      <c r="C147493" s="109"/>
      <c r="D147493" s="109"/>
      <c r="E147493" s="109"/>
      <c r="F147493" s="111"/>
      <c r="G147493" s="109"/>
      <c r="H147493" s="112"/>
      <c r="I147493" s="109"/>
      <c r="J147493" s="109"/>
    </row>
    <row r="147494" spans="2:10">
      <c r="B147494" s="109"/>
      <c r="C147494" s="109"/>
      <c r="D147494" s="109"/>
      <c r="E147494" s="109"/>
      <c r="F147494" s="111"/>
      <c r="G147494" s="109"/>
      <c r="H147494" s="112"/>
      <c r="I147494" s="109"/>
      <c r="J147494" s="109"/>
    </row>
    <row r="147495" spans="2:10">
      <c r="B147495" s="109"/>
      <c r="C147495" s="109"/>
      <c r="D147495" s="109"/>
      <c r="E147495" s="109"/>
      <c r="F147495" s="111"/>
      <c r="G147495" s="109"/>
      <c r="H147495" s="112"/>
      <c r="I147495" s="109"/>
      <c r="J147495" s="109"/>
    </row>
    <row r="147496" spans="2:10">
      <c r="B147496" s="109"/>
      <c r="C147496" s="109"/>
      <c r="D147496" s="109"/>
      <c r="E147496" s="109"/>
      <c r="F147496" s="111"/>
      <c r="G147496" s="109"/>
      <c r="H147496" s="112"/>
      <c r="I147496" s="109"/>
      <c r="J147496" s="109"/>
    </row>
    <row r="147497" spans="2:10">
      <c r="B147497" s="109"/>
      <c r="C147497" s="109"/>
      <c r="D147497" s="109"/>
      <c r="E147497" s="109"/>
      <c r="F147497" s="111"/>
      <c r="G147497" s="109"/>
      <c r="H147497" s="112"/>
      <c r="I147497" s="109"/>
      <c r="J147497" s="109"/>
    </row>
    <row r="147498" spans="2:10">
      <c r="B147498" s="109"/>
      <c r="C147498" s="109"/>
      <c r="D147498" s="109"/>
      <c r="E147498" s="109"/>
      <c r="F147498" s="111"/>
      <c r="G147498" s="109"/>
      <c r="H147498" s="112"/>
      <c r="I147498" s="109"/>
      <c r="J147498" s="109"/>
    </row>
    <row r="147499" spans="2:10">
      <c r="B147499" s="109"/>
      <c r="C147499" s="109"/>
      <c r="D147499" s="109"/>
      <c r="E147499" s="109"/>
      <c r="F147499" s="111"/>
      <c r="G147499" s="109"/>
      <c r="H147499" s="112"/>
      <c r="I147499" s="109"/>
      <c r="J147499" s="109"/>
    </row>
    <row r="147500" spans="2:10">
      <c r="B147500" s="109"/>
      <c r="C147500" s="109"/>
      <c r="D147500" s="109"/>
      <c r="E147500" s="109"/>
      <c r="F147500" s="111"/>
      <c r="G147500" s="109"/>
      <c r="H147500" s="112"/>
      <c r="I147500" s="109"/>
      <c r="J147500" s="109"/>
    </row>
    <row r="147501" spans="2:10">
      <c r="B147501" s="109"/>
      <c r="C147501" s="109"/>
      <c r="D147501" s="109"/>
      <c r="E147501" s="109"/>
      <c r="F147501" s="111"/>
      <c r="G147501" s="109"/>
      <c r="H147501" s="112"/>
      <c r="I147501" s="109"/>
      <c r="J147501" s="109"/>
    </row>
    <row r="147502" spans="2:10">
      <c r="B147502" s="109"/>
      <c r="C147502" s="109"/>
      <c r="D147502" s="109"/>
      <c r="E147502" s="109"/>
      <c r="F147502" s="111"/>
      <c r="G147502" s="109"/>
      <c r="H147502" s="112"/>
      <c r="I147502" s="109"/>
      <c r="J147502" s="109"/>
    </row>
    <row r="147503" spans="2:10">
      <c r="B147503" s="109"/>
      <c r="C147503" s="109"/>
      <c r="D147503" s="109"/>
      <c r="E147503" s="109"/>
      <c r="F147503" s="111"/>
      <c r="G147503" s="109"/>
      <c r="H147503" s="112"/>
      <c r="I147503" s="109"/>
      <c r="J147503" s="109"/>
    </row>
    <row r="147504" spans="2:10">
      <c r="B147504" s="109"/>
      <c r="C147504" s="109"/>
      <c r="D147504" s="109"/>
      <c r="E147504" s="109"/>
      <c r="F147504" s="111"/>
      <c r="G147504" s="109"/>
      <c r="H147504" s="112"/>
      <c r="I147504" s="109"/>
      <c r="J147504" s="109"/>
    </row>
    <row r="147505" spans="2:10">
      <c r="B147505" s="109"/>
      <c r="C147505" s="109"/>
      <c r="D147505" s="109"/>
      <c r="E147505" s="109"/>
      <c r="F147505" s="111"/>
      <c r="G147505" s="109"/>
      <c r="H147505" s="112"/>
      <c r="I147505" s="109"/>
      <c r="J147505" s="109"/>
    </row>
    <row r="147506" spans="2:10">
      <c r="B147506" s="109"/>
      <c r="C147506" s="109"/>
      <c r="D147506" s="109"/>
      <c r="E147506" s="109"/>
      <c r="F147506" s="111"/>
      <c r="G147506" s="109"/>
      <c r="H147506" s="112"/>
      <c r="I147506" s="109"/>
      <c r="J147506" s="109"/>
    </row>
    <row r="147507" spans="2:10">
      <c r="B147507" s="109"/>
      <c r="C147507" s="109"/>
      <c r="D147507" s="109"/>
      <c r="E147507" s="109"/>
      <c r="F147507" s="111"/>
      <c r="G147507" s="109"/>
      <c r="H147507" s="112"/>
      <c r="I147507" s="109"/>
      <c r="J147507" s="109"/>
    </row>
    <row r="147508" spans="2:10">
      <c r="B147508" s="109"/>
      <c r="C147508" s="109"/>
      <c r="D147508" s="109"/>
      <c r="E147508" s="109"/>
      <c r="F147508" s="111"/>
      <c r="G147508" s="109"/>
      <c r="H147508" s="112"/>
      <c r="I147508" s="109"/>
      <c r="J147508" s="109"/>
    </row>
    <row r="147509" spans="2:10">
      <c r="B147509" s="109"/>
      <c r="C147509" s="109"/>
      <c r="D147509" s="109"/>
      <c r="E147509" s="109"/>
      <c r="F147509" s="111"/>
      <c r="G147509" s="109"/>
      <c r="H147509" s="112"/>
      <c r="I147509" s="109"/>
      <c r="J147509" s="109"/>
    </row>
    <row r="147510" spans="2:10">
      <c r="B147510" s="109"/>
      <c r="C147510" s="109"/>
      <c r="D147510" s="109"/>
      <c r="E147510" s="109"/>
      <c r="F147510" s="111"/>
      <c r="G147510" s="109"/>
      <c r="H147510" s="112"/>
      <c r="I147510" s="109"/>
      <c r="J147510" s="109"/>
    </row>
    <row r="147511" spans="2:10">
      <c r="B147511" s="109"/>
      <c r="C147511" s="109"/>
      <c r="D147511" s="109"/>
      <c r="E147511" s="109"/>
      <c r="F147511" s="111"/>
      <c r="G147511" s="109"/>
      <c r="H147511" s="112"/>
      <c r="I147511" s="109"/>
      <c r="J147511" s="109"/>
    </row>
    <row r="147512" spans="2:10">
      <c r="B147512" s="109"/>
      <c r="C147512" s="109"/>
      <c r="D147512" s="109"/>
      <c r="E147512" s="109"/>
      <c r="F147512" s="111"/>
      <c r="G147512" s="109"/>
      <c r="H147512" s="112"/>
      <c r="I147512" s="109"/>
      <c r="J147512" s="109"/>
    </row>
    <row r="147513" spans="2:10">
      <c r="B147513" s="109"/>
      <c r="C147513" s="109"/>
      <c r="D147513" s="109"/>
      <c r="E147513" s="109"/>
      <c r="F147513" s="111"/>
      <c r="G147513" s="109"/>
      <c r="H147513" s="112"/>
      <c r="I147513" s="109"/>
      <c r="J147513" s="109"/>
    </row>
    <row r="147514" spans="2:10">
      <c r="B147514" s="109"/>
      <c r="C147514" s="109"/>
      <c r="D147514" s="109"/>
      <c r="E147514" s="109"/>
      <c r="F147514" s="111"/>
      <c r="G147514" s="109"/>
      <c r="H147514" s="112"/>
      <c r="I147514" s="109"/>
      <c r="J147514" s="109"/>
    </row>
    <row r="147515" spans="2:10">
      <c r="B147515" s="109"/>
      <c r="C147515" s="109"/>
      <c r="D147515" s="109"/>
      <c r="E147515" s="109"/>
      <c r="F147515" s="111"/>
      <c r="G147515" s="109"/>
      <c r="H147515" s="112"/>
      <c r="I147515" s="109"/>
      <c r="J147515" s="109"/>
    </row>
    <row r="147516" spans="2:10">
      <c r="B147516" s="109"/>
      <c r="C147516" s="109"/>
      <c r="D147516" s="109"/>
      <c r="E147516" s="109"/>
      <c r="F147516" s="111"/>
      <c r="G147516" s="109"/>
      <c r="H147516" s="112"/>
      <c r="I147516" s="109"/>
      <c r="J147516" s="109"/>
    </row>
    <row r="147517" spans="2:10">
      <c r="B147517" s="109"/>
      <c r="C147517" s="109"/>
      <c r="D147517" s="109"/>
      <c r="E147517" s="109"/>
      <c r="F147517" s="111"/>
      <c r="G147517" s="109"/>
      <c r="H147517" s="112"/>
      <c r="I147517" s="109"/>
      <c r="J147517" s="109"/>
    </row>
    <row r="147518" spans="2:10">
      <c r="B147518" s="109"/>
      <c r="C147518" s="109"/>
      <c r="D147518" s="109"/>
      <c r="E147518" s="109"/>
      <c r="F147518" s="111"/>
      <c r="G147518" s="109"/>
      <c r="H147518" s="112"/>
      <c r="I147518" s="109"/>
      <c r="J147518" s="109"/>
    </row>
    <row r="147519" spans="2:10">
      <c r="B147519" s="109"/>
      <c r="C147519" s="109"/>
      <c r="D147519" s="109"/>
      <c r="E147519" s="109"/>
      <c r="F147519" s="111"/>
      <c r="G147519" s="109"/>
      <c r="H147519" s="112"/>
      <c r="I147519" s="109"/>
      <c r="J147519" s="109"/>
    </row>
    <row r="147520" spans="2:10">
      <c r="B147520" s="109"/>
      <c r="C147520" s="109"/>
      <c r="D147520" s="109"/>
      <c r="E147520" s="109"/>
      <c r="F147520" s="111"/>
      <c r="G147520" s="109"/>
      <c r="H147520" s="112"/>
      <c r="I147520" s="109"/>
      <c r="J147520" s="109"/>
    </row>
    <row r="147521" spans="2:10">
      <c r="B147521" s="109"/>
      <c r="C147521" s="109"/>
      <c r="D147521" s="109"/>
      <c r="E147521" s="109"/>
      <c r="F147521" s="111"/>
      <c r="G147521" s="109"/>
      <c r="H147521" s="112"/>
      <c r="I147521" s="109"/>
      <c r="J147521" s="109"/>
    </row>
    <row r="147522" spans="2:10">
      <c r="B147522" s="109"/>
      <c r="C147522" s="109"/>
      <c r="D147522" s="109"/>
      <c r="E147522" s="109"/>
      <c r="F147522" s="111"/>
      <c r="G147522" s="109"/>
      <c r="H147522" s="112"/>
      <c r="I147522" s="109"/>
      <c r="J147522" s="109"/>
    </row>
    <row r="147523" spans="2:10">
      <c r="B147523" s="109"/>
      <c r="C147523" s="109"/>
      <c r="D147523" s="109"/>
      <c r="E147523" s="109"/>
      <c r="F147523" s="111"/>
      <c r="G147523" s="109"/>
      <c r="H147523" s="112"/>
      <c r="I147523" s="109"/>
      <c r="J147523" s="109"/>
    </row>
    <row r="147524" spans="2:10">
      <c r="B147524" s="109"/>
      <c r="C147524" s="109"/>
      <c r="D147524" s="109"/>
      <c r="E147524" s="109"/>
      <c r="F147524" s="111"/>
      <c r="G147524" s="109"/>
      <c r="H147524" s="112"/>
      <c r="I147524" s="109"/>
      <c r="J147524" s="109"/>
    </row>
    <row r="147525" spans="2:10">
      <c r="B147525" s="109"/>
      <c r="C147525" s="109"/>
      <c r="D147525" s="109"/>
      <c r="E147525" s="109"/>
      <c r="F147525" s="111"/>
      <c r="G147525" s="109"/>
      <c r="H147525" s="112"/>
      <c r="I147525" s="109"/>
      <c r="J147525" s="109"/>
    </row>
    <row r="147526" spans="2:10">
      <c r="B147526" s="109"/>
      <c r="C147526" s="109"/>
      <c r="D147526" s="109"/>
      <c r="E147526" s="109"/>
      <c r="F147526" s="111"/>
      <c r="G147526" s="109"/>
      <c r="H147526" s="112"/>
      <c r="I147526" s="109"/>
      <c r="J147526" s="109"/>
    </row>
    <row r="147527" spans="2:10">
      <c r="B147527" s="109"/>
      <c r="C147527" s="109"/>
      <c r="D147527" s="109"/>
      <c r="E147527" s="109"/>
      <c r="F147527" s="111"/>
      <c r="G147527" s="109"/>
      <c r="H147527" s="112"/>
      <c r="I147527" s="109"/>
      <c r="J147527" s="109"/>
    </row>
    <row r="147528" spans="2:10">
      <c r="B147528" s="109"/>
      <c r="C147528" s="109"/>
      <c r="D147528" s="109"/>
      <c r="E147528" s="109"/>
      <c r="F147528" s="111"/>
      <c r="G147528" s="109"/>
      <c r="H147528" s="112"/>
      <c r="I147528" s="109"/>
      <c r="J147528" s="109"/>
    </row>
    <row r="147529" spans="2:10">
      <c r="B147529" s="109"/>
      <c r="C147529" s="109"/>
      <c r="D147529" s="109"/>
      <c r="E147529" s="109"/>
      <c r="F147529" s="111"/>
      <c r="G147529" s="109"/>
      <c r="H147529" s="112"/>
      <c r="I147529" s="109"/>
      <c r="J147529" s="109"/>
    </row>
    <row r="147530" spans="2:10">
      <c r="B147530" s="109"/>
      <c r="C147530" s="109"/>
      <c r="D147530" s="109"/>
      <c r="E147530" s="109"/>
      <c r="F147530" s="111"/>
      <c r="G147530" s="109"/>
      <c r="H147530" s="112"/>
      <c r="I147530" s="109"/>
      <c r="J147530" s="109"/>
    </row>
    <row r="147531" spans="2:10">
      <c r="B147531" s="109"/>
      <c r="C147531" s="109"/>
      <c r="D147531" s="109"/>
      <c r="E147531" s="109"/>
      <c r="F147531" s="111"/>
      <c r="G147531" s="109"/>
      <c r="H147531" s="112"/>
      <c r="I147531" s="109"/>
      <c r="J147531" s="109"/>
    </row>
    <row r="147532" spans="2:10">
      <c r="B147532" s="109"/>
      <c r="C147532" s="109"/>
      <c r="D147532" s="109"/>
      <c r="E147532" s="109"/>
      <c r="F147532" s="111"/>
      <c r="G147532" s="109"/>
      <c r="H147532" s="112"/>
      <c r="I147532" s="109"/>
      <c r="J147532" s="109"/>
    </row>
    <row r="147533" spans="2:10">
      <c r="B147533" s="109"/>
      <c r="C147533" s="109"/>
      <c r="D147533" s="109"/>
      <c r="E147533" s="109"/>
      <c r="F147533" s="111"/>
      <c r="G147533" s="109"/>
      <c r="H147533" s="112"/>
      <c r="I147533" s="109"/>
      <c r="J147533" s="109"/>
    </row>
    <row r="147534" spans="2:10">
      <c r="B147534" s="109"/>
      <c r="C147534" s="109"/>
      <c r="D147534" s="109"/>
      <c r="E147534" s="109"/>
      <c r="F147534" s="111"/>
      <c r="G147534" s="109"/>
      <c r="H147534" s="112"/>
      <c r="I147534" s="109"/>
      <c r="J147534" s="109"/>
    </row>
    <row r="147535" spans="2:10">
      <c r="B147535" s="109"/>
      <c r="C147535" s="109"/>
      <c r="D147535" s="109"/>
      <c r="E147535" s="109"/>
      <c r="F147535" s="111"/>
      <c r="G147535" s="109"/>
      <c r="H147535" s="112"/>
      <c r="I147535" s="109"/>
      <c r="J147535" s="109"/>
    </row>
    <row r="147536" spans="2:10">
      <c r="B147536" s="109"/>
      <c r="C147536" s="109"/>
      <c r="D147536" s="109"/>
      <c r="E147536" s="109"/>
      <c r="F147536" s="111"/>
      <c r="G147536" s="109"/>
      <c r="H147536" s="112"/>
      <c r="I147536" s="109"/>
      <c r="J147536" s="109"/>
    </row>
    <row r="147537" spans="2:10">
      <c r="B147537" s="109"/>
      <c r="C147537" s="109"/>
      <c r="D147537" s="109"/>
      <c r="E147537" s="109"/>
      <c r="F147537" s="111"/>
      <c r="G147537" s="109"/>
      <c r="H147537" s="112"/>
      <c r="I147537" s="109"/>
      <c r="J147537" s="109"/>
    </row>
    <row r="147538" spans="2:10">
      <c r="B147538" s="109"/>
      <c r="C147538" s="109"/>
      <c r="D147538" s="109"/>
      <c r="E147538" s="109"/>
      <c r="F147538" s="111"/>
      <c r="G147538" s="109"/>
      <c r="H147538" s="112"/>
      <c r="I147538" s="109"/>
      <c r="J147538" s="109"/>
    </row>
    <row r="147539" spans="2:10">
      <c r="B147539" s="109"/>
      <c r="C147539" s="109"/>
      <c r="D147539" s="109"/>
      <c r="E147539" s="109"/>
      <c r="F147539" s="111"/>
      <c r="G147539" s="109"/>
      <c r="H147539" s="112"/>
      <c r="I147539" s="109"/>
      <c r="J147539" s="109"/>
    </row>
    <row r="147540" spans="2:10">
      <c r="B147540" s="109"/>
      <c r="C147540" s="109"/>
      <c r="D147540" s="109"/>
      <c r="E147540" s="109"/>
      <c r="F147540" s="111"/>
      <c r="G147540" s="109"/>
      <c r="H147540" s="112"/>
      <c r="I147540" s="109"/>
      <c r="J147540" s="109"/>
    </row>
    <row r="147541" spans="2:10">
      <c r="B147541" s="109"/>
      <c r="C147541" s="109"/>
      <c r="D147541" s="109"/>
      <c r="E147541" s="109"/>
      <c r="F147541" s="111"/>
      <c r="G147541" s="109"/>
      <c r="H147541" s="112"/>
      <c r="I147541" s="109"/>
      <c r="J147541" s="109"/>
    </row>
    <row r="147542" spans="2:10">
      <c r="B147542" s="109"/>
      <c r="C147542" s="109"/>
      <c r="D147542" s="109"/>
      <c r="E147542" s="109"/>
      <c r="F147542" s="111"/>
      <c r="G147542" s="109"/>
      <c r="H147542" s="112"/>
      <c r="I147542" s="109"/>
      <c r="J147542" s="109"/>
    </row>
    <row r="147543" spans="2:10">
      <c r="B147543" s="109"/>
      <c r="C147543" s="109"/>
      <c r="D147543" s="109"/>
      <c r="E147543" s="109"/>
      <c r="F147543" s="111"/>
      <c r="G147543" s="109"/>
      <c r="H147543" s="112"/>
      <c r="I147543" s="109"/>
      <c r="J147543" s="109"/>
    </row>
    <row r="147544" spans="2:10">
      <c r="B147544" s="109"/>
      <c r="C147544" s="109"/>
      <c r="D147544" s="109"/>
      <c r="E147544" s="109"/>
      <c r="F147544" s="111"/>
      <c r="G147544" s="109"/>
      <c r="H147544" s="112"/>
      <c r="I147544" s="109"/>
      <c r="J147544" s="109"/>
    </row>
    <row r="147545" spans="2:10">
      <c r="B147545" s="109"/>
      <c r="C147545" s="109"/>
      <c r="D147545" s="109"/>
      <c r="E147545" s="109"/>
      <c r="F147545" s="111"/>
      <c r="G147545" s="109"/>
      <c r="H147545" s="112"/>
      <c r="I147545" s="109"/>
      <c r="J147545" s="109"/>
    </row>
    <row r="147546" spans="2:10">
      <c r="B147546" s="109"/>
      <c r="C147546" s="109"/>
      <c r="D147546" s="109"/>
      <c r="E147546" s="109"/>
      <c r="F147546" s="111"/>
      <c r="G147546" s="109"/>
      <c r="H147546" s="112"/>
      <c r="I147546" s="109"/>
      <c r="J147546" s="109"/>
    </row>
    <row r="147547" spans="2:10">
      <c r="B147547" s="109"/>
      <c r="C147547" s="109"/>
      <c r="D147547" s="109"/>
      <c r="E147547" s="109"/>
      <c r="F147547" s="111"/>
      <c r="G147547" s="109"/>
      <c r="H147547" s="112"/>
      <c r="I147547" s="109"/>
      <c r="J147547" s="109"/>
    </row>
    <row r="147548" spans="2:10">
      <c r="B147548" s="109"/>
      <c r="C147548" s="109"/>
      <c r="D147548" s="109"/>
      <c r="E147548" s="109"/>
      <c r="F147548" s="111"/>
      <c r="G147548" s="109"/>
      <c r="H147548" s="112"/>
      <c r="I147548" s="109"/>
      <c r="J147548" s="109"/>
    </row>
    <row r="147549" spans="2:10">
      <c r="B147549" s="109"/>
      <c r="C147549" s="109"/>
      <c r="D147549" s="109"/>
      <c r="E147549" s="109"/>
      <c r="F147549" s="111"/>
      <c r="G147549" s="109"/>
      <c r="H147549" s="112"/>
      <c r="I147549" s="109"/>
      <c r="J147549" s="109"/>
    </row>
    <row r="147550" spans="2:10">
      <c r="B147550" s="109"/>
      <c r="C147550" s="109"/>
      <c r="D147550" s="109"/>
      <c r="E147550" s="109"/>
      <c r="F147550" s="111"/>
      <c r="G147550" s="109"/>
      <c r="H147550" s="112"/>
      <c r="I147550" s="109"/>
      <c r="J147550" s="109"/>
    </row>
    <row r="147551" spans="2:10">
      <c r="B147551" s="109"/>
      <c r="C147551" s="109"/>
      <c r="D147551" s="109"/>
      <c r="E147551" s="109"/>
      <c r="F147551" s="111"/>
      <c r="G147551" s="109"/>
      <c r="H147551" s="112"/>
      <c r="I147551" s="109"/>
      <c r="J147551" s="109"/>
    </row>
    <row r="147552" spans="2:10">
      <c r="B147552" s="109"/>
      <c r="C147552" s="109"/>
      <c r="D147552" s="109"/>
      <c r="E147552" s="109"/>
      <c r="F147552" s="111"/>
      <c r="G147552" s="109"/>
      <c r="H147552" s="112"/>
      <c r="I147552" s="109"/>
      <c r="J147552" s="109"/>
    </row>
    <row r="147553" spans="2:10">
      <c r="B147553" s="109"/>
      <c r="C147553" s="109"/>
      <c r="D147553" s="109"/>
      <c r="E147553" s="109"/>
      <c r="F147553" s="111"/>
      <c r="G147553" s="109"/>
      <c r="H147553" s="112"/>
      <c r="I147553" s="109"/>
      <c r="J147553" s="109"/>
    </row>
    <row r="147554" spans="2:10">
      <c r="B147554" s="109"/>
      <c r="C147554" s="109"/>
      <c r="D147554" s="109"/>
      <c r="E147554" s="109"/>
      <c r="F147554" s="111"/>
      <c r="G147554" s="109"/>
      <c r="H147554" s="112"/>
      <c r="I147554" s="109"/>
      <c r="J147554" s="109"/>
    </row>
    <row r="147555" spans="2:10">
      <c r="B147555" s="109"/>
      <c r="C147555" s="109"/>
      <c r="D147555" s="109"/>
      <c r="E147555" s="109"/>
      <c r="F147555" s="111"/>
      <c r="G147555" s="109"/>
      <c r="H147555" s="112"/>
      <c r="I147555" s="109"/>
      <c r="J147555" s="109"/>
    </row>
    <row r="147556" spans="2:10">
      <c r="B147556" s="109"/>
      <c r="C147556" s="109"/>
      <c r="D147556" s="109"/>
      <c r="E147556" s="109"/>
      <c r="F147556" s="111"/>
      <c r="G147556" s="109"/>
      <c r="H147556" s="112"/>
      <c r="I147556" s="109"/>
      <c r="J147556" s="109"/>
    </row>
    <row r="147557" spans="2:10">
      <c r="B147557" s="109"/>
      <c r="C147557" s="109"/>
      <c r="D147557" s="109"/>
      <c r="E147557" s="109"/>
      <c r="F147557" s="111"/>
      <c r="G147557" s="109"/>
      <c r="H147557" s="112"/>
      <c r="I147557" s="109"/>
      <c r="J147557" s="109"/>
    </row>
    <row r="147558" spans="2:10">
      <c r="B147558" s="109"/>
      <c r="C147558" s="109"/>
      <c r="D147558" s="109"/>
      <c r="E147558" s="109"/>
      <c r="F147558" s="111"/>
      <c r="G147558" s="109"/>
      <c r="H147558" s="112"/>
      <c r="I147558" s="109"/>
      <c r="J147558" s="109"/>
    </row>
    <row r="147559" spans="2:10">
      <c r="B147559" s="109"/>
      <c r="C147559" s="109"/>
      <c r="D147559" s="109"/>
      <c r="E147559" s="109"/>
      <c r="F147559" s="111"/>
      <c r="G147559" s="109"/>
      <c r="H147559" s="112"/>
      <c r="I147559" s="109"/>
      <c r="J147559" s="109"/>
    </row>
    <row r="147560" spans="2:10">
      <c r="B147560" s="109"/>
      <c r="C147560" s="109"/>
      <c r="D147560" s="109"/>
      <c r="E147560" s="109"/>
      <c r="F147560" s="111"/>
      <c r="G147560" s="109"/>
      <c r="H147560" s="112"/>
      <c r="I147560" s="109"/>
      <c r="J147560" s="109"/>
    </row>
    <row r="147561" spans="2:10">
      <c r="B147561" s="109"/>
      <c r="C147561" s="109"/>
      <c r="D147561" s="109"/>
      <c r="E147561" s="109"/>
      <c r="F147561" s="111"/>
      <c r="G147561" s="109"/>
      <c r="H147561" s="112"/>
      <c r="I147561" s="109"/>
      <c r="J147561" s="109"/>
    </row>
    <row r="147562" spans="2:10">
      <c r="B147562" s="109"/>
      <c r="C147562" s="109"/>
      <c r="D147562" s="109"/>
      <c r="E147562" s="109"/>
      <c r="F147562" s="111"/>
      <c r="G147562" s="109"/>
      <c r="H147562" s="112"/>
      <c r="I147562" s="109"/>
      <c r="J147562" s="109"/>
    </row>
    <row r="147563" spans="2:10">
      <c r="B147563" s="109"/>
      <c r="C147563" s="109"/>
      <c r="D147563" s="109"/>
      <c r="E147563" s="109"/>
      <c r="F147563" s="111"/>
      <c r="G147563" s="109"/>
      <c r="H147563" s="112"/>
      <c r="I147563" s="109"/>
      <c r="J147563" s="109"/>
    </row>
    <row r="147564" spans="2:10">
      <c r="B147564" s="109"/>
      <c r="C147564" s="109"/>
      <c r="D147564" s="109"/>
      <c r="E147564" s="109"/>
      <c r="F147564" s="111"/>
      <c r="G147564" s="109"/>
      <c r="H147564" s="112"/>
      <c r="I147564" s="109"/>
      <c r="J147564" s="109"/>
    </row>
    <row r="147565" spans="2:10">
      <c r="B147565" s="109"/>
      <c r="C147565" s="109"/>
      <c r="D147565" s="109"/>
      <c r="E147565" s="109"/>
      <c r="F147565" s="111"/>
      <c r="G147565" s="109"/>
      <c r="H147565" s="112"/>
      <c r="I147565" s="109"/>
      <c r="J147565" s="109"/>
    </row>
    <row r="147566" spans="2:10">
      <c r="B147566" s="109"/>
      <c r="C147566" s="109"/>
      <c r="D147566" s="109"/>
      <c r="E147566" s="109"/>
      <c r="F147566" s="111"/>
      <c r="G147566" s="109"/>
      <c r="H147566" s="112"/>
      <c r="I147566" s="109"/>
      <c r="J147566" s="109"/>
    </row>
    <row r="147567" spans="2:10">
      <c r="B147567" s="109"/>
      <c r="C147567" s="109"/>
      <c r="D147567" s="109"/>
      <c r="E147567" s="109"/>
      <c r="F147567" s="111"/>
      <c r="G147567" s="109"/>
      <c r="H147567" s="112"/>
      <c r="I147567" s="109"/>
      <c r="J147567" s="109"/>
    </row>
    <row r="147568" spans="2:10">
      <c r="B147568" s="109"/>
      <c r="C147568" s="109"/>
      <c r="D147568" s="109"/>
      <c r="E147568" s="109"/>
      <c r="F147568" s="111"/>
      <c r="G147568" s="109"/>
      <c r="H147568" s="112"/>
      <c r="I147568" s="109"/>
      <c r="J147568" s="109"/>
    </row>
    <row r="147569" spans="2:10">
      <c r="B147569" s="109"/>
      <c r="C147569" s="109"/>
      <c r="D147569" s="109"/>
      <c r="E147569" s="109"/>
      <c r="F147569" s="111"/>
      <c r="G147569" s="109"/>
      <c r="H147569" s="112"/>
      <c r="I147569" s="109"/>
      <c r="J147569" s="109"/>
    </row>
    <row r="147570" spans="2:10">
      <c r="B147570" s="109"/>
      <c r="C147570" s="109"/>
      <c r="D147570" s="109"/>
      <c r="E147570" s="109"/>
      <c r="F147570" s="111"/>
      <c r="G147570" s="109"/>
      <c r="H147570" s="112"/>
      <c r="I147570" s="109"/>
      <c r="J147570" s="109"/>
    </row>
    <row r="147571" spans="2:10">
      <c r="B147571" s="109"/>
      <c r="C147571" s="109"/>
      <c r="D147571" s="109"/>
      <c r="E147571" s="109"/>
      <c r="F147571" s="111"/>
      <c r="G147571" s="109"/>
      <c r="H147571" s="112"/>
      <c r="I147571" s="109"/>
      <c r="J147571" s="109"/>
    </row>
    <row r="147572" spans="2:10">
      <c r="B147572" s="109"/>
      <c r="C147572" s="109"/>
      <c r="D147572" s="109"/>
      <c r="E147572" s="109"/>
      <c r="F147572" s="111"/>
      <c r="G147572" s="109"/>
      <c r="H147572" s="112"/>
      <c r="I147572" s="109"/>
      <c r="J147572" s="109"/>
    </row>
    <row r="147573" spans="2:10">
      <c r="B147573" s="109"/>
      <c r="C147573" s="109"/>
      <c r="D147573" s="109"/>
      <c r="E147573" s="109"/>
      <c r="F147573" s="111"/>
      <c r="G147573" s="109"/>
      <c r="H147573" s="112"/>
      <c r="I147573" s="109"/>
      <c r="J147573" s="109"/>
    </row>
    <row r="147574" spans="2:10">
      <c r="B147574" s="109"/>
      <c r="C147574" s="109"/>
      <c r="D147574" s="109"/>
      <c r="E147574" s="109"/>
      <c r="F147574" s="111"/>
      <c r="G147574" s="109"/>
      <c r="H147574" s="112"/>
      <c r="I147574" s="109"/>
      <c r="J147574" s="109"/>
    </row>
    <row r="147575" spans="2:10">
      <c r="B147575" s="109"/>
      <c r="C147575" s="109"/>
      <c r="D147575" s="109"/>
      <c r="E147575" s="109"/>
      <c r="F147575" s="111"/>
      <c r="G147575" s="109"/>
      <c r="H147575" s="112"/>
      <c r="I147575" s="109"/>
      <c r="J147575" s="109"/>
    </row>
    <row r="147576" spans="2:10">
      <c r="B147576" s="109"/>
      <c r="C147576" s="109"/>
      <c r="D147576" s="109"/>
      <c r="E147576" s="109"/>
      <c r="F147576" s="111"/>
      <c r="G147576" s="109"/>
      <c r="H147576" s="112"/>
      <c r="I147576" s="109"/>
      <c r="J147576" s="109"/>
    </row>
    <row r="147577" spans="2:10">
      <c r="B147577" s="109"/>
      <c r="C147577" s="109"/>
      <c r="D147577" s="109"/>
      <c r="E147577" s="109"/>
      <c r="F147577" s="111"/>
      <c r="G147577" s="109"/>
      <c r="H147577" s="112"/>
      <c r="I147577" s="109"/>
      <c r="J147577" s="109"/>
    </row>
    <row r="147578" spans="2:10">
      <c r="B147578" s="109"/>
      <c r="C147578" s="109"/>
      <c r="D147578" s="109"/>
      <c r="E147578" s="109"/>
      <c r="F147578" s="111"/>
      <c r="G147578" s="109"/>
      <c r="H147578" s="112"/>
      <c r="I147578" s="109"/>
      <c r="J147578" s="109"/>
    </row>
    <row r="147579" spans="2:10">
      <c r="B147579" s="109"/>
      <c r="C147579" s="109"/>
      <c r="D147579" s="109"/>
      <c r="E147579" s="109"/>
      <c r="F147579" s="111"/>
      <c r="G147579" s="109"/>
      <c r="H147579" s="112"/>
      <c r="I147579" s="109"/>
      <c r="J147579" s="109"/>
    </row>
    <row r="147580" spans="2:10">
      <c r="B147580" s="109"/>
      <c r="C147580" s="109"/>
      <c r="D147580" s="109"/>
      <c r="E147580" s="109"/>
      <c r="F147580" s="111"/>
      <c r="G147580" s="109"/>
      <c r="H147580" s="112"/>
      <c r="I147580" s="109"/>
      <c r="J147580" s="109"/>
    </row>
    <row r="147581" spans="2:10">
      <c r="B147581" s="109"/>
      <c r="C147581" s="109"/>
      <c r="D147581" s="109"/>
      <c r="E147581" s="109"/>
      <c r="F147581" s="111"/>
      <c r="G147581" s="109"/>
      <c r="H147581" s="112"/>
      <c r="I147581" s="109"/>
      <c r="J147581" s="109"/>
    </row>
    <row r="147582" spans="2:10">
      <c r="B147582" s="109"/>
      <c r="C147582" s="109"/>
      <c r="D147582" s="109"/>
      <c r="E147582" s="109"/>
      <c r="F147582" s="111"/>
      <c r="G147582" s="109"/>
      <c r="H147582" s="112"/>
      <c r="I147582" s="109"/>
      <c r="J147582" s="109"/>
    </row>
    <row r="147583" spans="2:10">
      <c r="B147583" s="109"/>
      <c r="C147583" s="109"/>
      <c r="D147583" s="109"/>
      <c r="E147583" s="109"/>
      <c r="F147583" s="111"/>
      <c r="G147583" s="109"/>
      <c r="H147583" s="112"/>
      <c r="I147583" s="109"/>
      <c r="J147583" s="109"/>
    </row>
    <row r="147584" spans="2:10">
      <c r="B147584" s="109"/>
      <c r="C147584" s="109"/>
      <c r="D147584" s="109"/>
      <c r="E147584" s="109"/>
      <c r="F147584" s="111"/>
      <c r="G147584" s="109"/>
      <c r="H147584" s="112"/>
      <c r="I147584" s="109"/>
      <c r="J147584" s="109"/>
    </row>
    <row r="147585" spans="2:10">
      <c r="B147585" s="109"/>
      <c r="C147585" s="109"/>
      <c r="D147585" s="109"/>
      <c r="E147585" s="109"/>
      <c r="F147585" s="111"/>
      <c r="G147585" s="109"/>
      <c r="H147585" s="112"/>
      <c r="I147585" s="109"/>
      <c r="J147585" s="109"/>
    </row>
    <row r="147586" spans="2:10">
      <c r="B147586" s="109"/>
      <c r="C147586" s="109"/>
      <c r="D147586" s="109"/>
      <c r="E147586" s="109"/>
      <c r="F147586" s="111"/>
      <c r="G147586" s="109"/>
      <c r="H147586" s="112"/>
      <c r="I147586" s="109"/>
      <c r="J147586" s="109"/>
    </row>
    <row r="147587" spans="2:10">
      <c r="B147587" s="109"/>
      <c r="C147587" s="109"/>
      <c r="D147587" s="109"/>
      <c r="E147587" s="109"/>
      <c r="F147587" s="111"/>
      <c r="G147587" s="109"/>
      <c r="H147587" s="112"/>
      <c r="I147587" s="109"/>
      <c r="J147587" s="109"/>
    </row>
    <row r="147588" spans="2:10">
      <c r="B147588" s="109"/>
      <c r="C147588" s="109"/>
      <c r="D147588" s="109"/>
      <c r="E147588" s="109"/>
      <c r="F147588" s="111"/>
      <c r="G147588" s="109"/>
      <c r="H147588" s="112"/>
      <c r="I147588" s="109"/>
      <c r="J147588" s="109"/>
    </row>
    <row r="147589" spans="2:10">
      <c r="B147589" s="109"/>
      <c r="C147589" s="109"/>
      <c r="D147589" s="109"/>
      <c r="E147589" s="109"/>
      <c r="F147589" s="111"/>
      <c r="G147589" s="109"/>
      <c r="H147589" s="112"/>
      <c r="I147589" s="109"/>
      <c r="J147589" s="109"/>
    </row>
    <row r="147590" spans="2:10">
      <c r="B147590" s="109"/>
      <c r="C147590" s="109"/>
      <c r="D147590" s="109"/>
      <c r="E147590" s="109"/>
      <c r="F147590" s="111"/>
      <c r="G147590" s="109"/>
      <c r="H147590" s="112"/>
      <c r="I147590" s="109"/>
      <c r="J147590" s="109"/>
    </row>
    <row r="147591" spans="2:10">
      <c r="B147591" s="109"/>
      <c r="C147591" s="109"/>
      <c r="D147591" s="109"/>
      <c r="E147591" s="109"/>
      <c r="F147591" s="111"/>
      <c r="G147591" s="109"/>
      <c r="H147591" s="112"/>
      <c r="I147591" s="109"/>
      <c r="J147591" s="109"/>
    </row>
    <row r="147592" spans="2:10">
      <c r="B147592" s="109"/>
      <c r="C147592" s="109"/>
      <c r="D147592" s="109"/>
      <c r="E147592" s="109"/>
      <c r="F147592" s="111"/>
      <c r="G147592" s="109"/>
      <c r="H147592" s="112"/>
      <c r="I147592" s="109"/>
      <c r="J147592" s="109"/>
    </row>
    <row r="147593" spans="2:10">
      <c r="B147593" s="109"/>
      <c r="C147593" s="109"/>
      <c r="D147593" s="109"/>
      <c r="E147593" s="109"/>
      <c r="F147593" s="111"/>
      <c r="G147593" s="109"/>
      <c r="H147593" s="112"/>
      <c r="I147593" s="109"/>
      <c r="J147593" s="109"/>
    </row>
    <row r="147594" spans="2:10">
      <c r="B147594" s="109"/>
      <c r="C147594" s="109"/>
      <c r="D147594" s="109"/>
      <c r="E147594" s="109"/>
      <c r="F147594" s="111"/>
      <c r="G147594" s="109"/>
      <c r="H147594" s="112"/>
      <c r="I147594" s="109"/>
      <c r="J147594" s="109"/>
    </row>
    <row r="147595" spans="2:10">
      <c r="B147595" s="109"/>
      <c r="C147595" s="109"/>
      <c r="D147595" s="109"/>
      <c r="E147595" s="109"/>
      <c r="F147595" s="111"/>
      <c r="G147595" s="109"/>
      <c r="H147595" s="112"/>
      <c r="I147595" s="109"/>
      <c r="J147595" s="109"/>
    </row>
    <row r="147596" spans="2:10">
      <c r="B147596" s="109"/>
      <c r="C147596" s="109"/>
      <c r="D147596" s="109"/>
      <c r="E147596" s="109"/>
      <c r="F147596" s="111"/>
      <c r="G147596" s="109"/>
      <c r="H147596" s="112"/>
      <c r="I147596" s="109"/>
      <c r="J147596" s="109"/>
    </row>
    <row r="147597" spans="2:10">
      <c r="B147597" s="109"/>
      <c r="C147597" s="109"/>
      <c r="D147597" s="109"/>
      <c r="E147597" s="109"/>
      <c r="F147597" s="111"/>
      <c r="G147597" s="109"/>
      <c r="H147597" s="112"/>
      <c r="I147597" s="109"/>
      <c r="J147597" s="109"/>
    </row>
    <row r="147598" spans="2:10">
      <c r="B147598" s="109"/>
      <c r="C147598" s="109"/>
      <c r="D147598" s="109"/>
      <c r="E147598" s="109"/>
      <c r="F147598" s="111"/>
      <c r="G147598" s="109"/>
      <c r="H147598" s="112"/>
      <c r="I147598" s="109"/>
      <c r="J147598" s="109"/>
    </row>
    <row r="147599" spans="2:10">
      <c r="B147599" s="109"/>
      <c r="C147599" s="109"/>
      <c r="D147599" s="109"/>
      <c r="E147599" s="109"/>
      <c r="F147599" s="111"/>
      <c r="G147599" s="109"/>
      <c r="H147599" s="112"/>
      <c r="I147599" s="109"/>
      <c r="J147599" s="109"/>
    </row>
    <row r="147600" spans="2:10">
      <c r="B147600" s="109"/>
      <c r="C147600" s="109"/>
      <c r="D147600" s="109"/>
      <c r="E147600" s="109"/>
      <c r="F147600" s="111"/>
      <c r="G147600" s="109"/>
      <c r="H147600" s="112"/>
      <c r="I147600" s="109"/>
      <c r="J147600" s="109"/>
    </row>
    <row r="147601" spans="2:10">
      <c r="B147601" s="109"/>
      <c r="C147601" s="109"/>
      <c r="D147601" s="109"/>
      <c r="E147601" s="109"/>
      <c r="F147601" s="111"/>
      <c r="G147601" s="109"/>
      <c r="H147601" s="112"/>
      <c r="I147601" s="109"/>
      <c r="J147601" s="109"/>
    </row>
    <row r="147602" spans="2:10">
      <c r="B147602" s="109"/>
      <c r="C147602" s="109"/>
      <c r="D147602" s="109"/>
      <c r="E147602" s="109"/>
      <c r="F147602" s="111"/>
      <c r="G147602" s="109"/>
      <c r="H147602" s="112"/>
      <c r="I147602" s="109"/>
      <c r="J147602" s="109"/>
    </row>
    <row r="147603" spans="2:10">
      <c r="B147603" s="109"/>
      <c r="C147603" s="109"/>
      <c r="D147603" s="109"/>
      <c r="E147603" s="109"/>
      <c r="F147603" s="111"/>
      <c r="G147603" s="109"/>
      <c r="H147603" s="112"/>
      <c r="I147603" s="109"/>
      <c r="J147603" s="109"/>
    </row>
    <row r="147604" spans="2:10">
      <c r="B147604" s="109"/>
      <c r="C147604" s="109"/>
      <c r="D147604" s="109"/>
      <c r="E147604" s="109"/>
      <c r="F147604" s="111"/>
      <c r="G147604" s="109"/>
      <c r="H147604" s="112"/>
      <c r="I147604" s="109"/>
      <c r="J147604" s="109"/>
    </row>
    <row r="147605" spans="2:10">
      <c r="B147605" s="109"/>
      <c r="C147605" s="109"/>
      <c r="D147605" s="109"/>
      <c r="E147605" s="109"/>
      <c r="F147605" s="111"/>
      <c r="G147605" s="109"/>
      <c r="H147605" s="112"/>
      <c r="I147605" s="109"/>
      <c r="J147605" s="109"/>
    </row>
    <row r="147606" spans="2:10">
      <c r="B147606" s="109"/>
      <c r="C147606" s="109"/>
      <c r="D147606" s="109"/>
      <c r="E147606" s="109"/>
      <c r="F147606" s="111"/>
      <c r="G147606" s="109"/>
      <c r="H147606" s="112"/>
      <c r="I147606" s="109"/>
      <c r="J147606" s="109"/>
    </row>
    <row r="147607" spans="2:10">
      <c r="B147607" s="109"/>
      <c r="C147607" s="109"/>
      <c r="D147607" s="109"/>
      <c r="E147607" s="109"/>
      <c r="F147607" s="111"/>
      <c r="G147607" s="109"/>
      <c r="H147607" s="112"/>
      <c r="I147607" s="109"/>
      <c r="J147607" s="109"/>
    </row>
    <row r="147608" spans="2:10">
      <c r="B147608" s="109"/>
      <c r="C147608" s="109"/>
      <c r="D147608" s="109"/>
      <c r="E147608" s="109"/>
      <c r="F147608" s="111"/>
      <c r="G147608" s="109"/>
      <c r="H147608" s="112"/>
      <c r="I147608" s="109"/>
      <c r="J147608" s="109"/>
    </row>
    <row r="147609" spans="2:10">
      <c r="B147609" s="109"/>
      <c r="C147609" s="109"/>
      <c r="D147609" s="109"/>
      <c r="E147609" s="109"/>
      <c r="F147609" s="111"/>
      <c r="G147609" s="109"/>
      <c r="H147609" s="112"/>
      <c r="I147609" s="109"/>
      <c r="J147609" s="109"/>
    </row>
    <row r="147610" spans="2:10">
      <c r="B147610" s="109"/>
      <c r="C147610" s="109"/>
      <c r="D147610" s="109"/>
      <c r="E147610" s="109"/>
      <c r="F147610" s="111"/>
      <c r="G147610" s="109"/>
      <c r="H147610" s="112"/>
      <c r="I147610" s="109"/>
      <c r="J147610" s="109"/>
    </row>
    <row r="147611" spans="2:10">
      <c r="B147611" s="109"/>
      <c r="C147611" s="109"/>
      <c r="D147611" s="109"/>
      <c r="E147611" s="109"/>
      <c r="F147611" s="111"/>
      <c r="G147611" s="109"/>
      <c r="H147611" s="112"/>
      <c r="I147611" s="109"/>
      <c r="J147611" s="109"/>
    </row>
    <row r="147612" spans="2:10">
      <c r="B147612" s="109"/>
      <c r="C147612" s="109"/>
      <c r="D147612" s="109"/>
      <c r="E147612" s="109"/>
      <c r="F147612" s="111"/>
      <c r="G147612" s="109"/>
      <c r="H147612" s="112"/>
      <c r="I147612" s="109"/>
      <c r="J147612" s="109"/>
    </row>
    <row r="147613" spans="2:10">
      <c r="B147613" s="109"/>
      <c r="C147613" s="109"/>
      <c r="D147613" s="109"/>
      <c r="E147613" s="109"/>
      <c r="F147613" s="111"/>
      <c r="G147613" s="109"/>
      <c r="H147613" s="112"/>
      <c r="I147613" s="109"/>
      <c r="J147613" s="109"/>
    </row>
    <row r="147614" spans="2:10">
      <c r="B147614" s="109"/>
      <c r="C147614" s="109"/>
      <c r="D147614" s="109"/>
      <c r="E147614" s="109"/>
      <c r="F147614" s="111"/>
      <c r="G147614" s="109"/>
      <c r="H147614" s="112"/>
      <c r="I147614" s="109"/>
      <c r="J147614" s="109"/>
    </row>
    <row r="147615" spans="2:10">
      <c r="B147615" s="109"/>
      <c r="C147615" s="109"/>
      <c r="D147615" s="109"/>
      <c r="E147615" s="109"/>
      <c r="F147615" s="111"/>
      <c r="G147615" s="109"/>
      <c r="H147615" s="112"/>
      <c r="I147615" s="109"/>
      <c r="J147615" s="109"/>
    </row>
    <row r="147616" spans="2:10">
      <c r="B147616" s="109"/>
      <c r="C147616" s="109"/>
      <c r="D147616" s="109"/>
      <c r="E147616" s="109"/>
      <c r="F147616" s="111"/>
      <c r="G147616" s="109"/>
      <c r="H147616" s="112"/>
      <c r="I147616" s="109"/>
      <c r="J147616" s="109"/>
    </row>
    <row r="147617" spans="2:10">
      <c r="B147617" s="109"/>
      <c r="C147617" s="109"/>
      <c r="D147617" s="109"/>
      <c r="E147617" s="109"/>
      <c r="F147617" s="111"/>
      <c r="G147617" s="109"/>
      <c r="H147617" s="112"/>
      <c r="I147617" s="109"/>
      <c r="J147617" s="109"/>
    </row>
    <row r="147618" spans="2:10">
      <c r="B147618" s="109"/>
      <c r="C147618" s="109"/>
      <c r="D147618" s="109"/>
      <c r="E147618" s="109"/>
      <c r="F147618" s="111"/>
      <c r="G147618" s="109"/>
      <c r="H147618" s="112"/>
      <c r="I147618" s="109"/>
      <c r="J147618" s="109"/>
    </row>
    <row r="147619" spans="2:10">
      <c r="B147619" s="109"/>
      <c r="C147619" s="109"/>
      <c r="D147619" s="109"/>
      <c r="E147619" s="109"/>
      <c r="F147619" s="111"/>
      <c r="G147619" s="109"/>
      <c r="H147619" s="112"/>
      <c r="I147619" s="109"/>
      <c r="J147619" s="109"/>
    </row>
    <row r="147620" spans="2:10">
      <c r="B147620" s="109"/>
      <c r="C147620" s="109"/>
      <c r="D147620" s="109"/>
      <c r="E147620" s="109"/>
      <c r="F147620" s="111"/>
      <c r="G147620" s="109"/>
      <c r="H147620" s="112"/>
      <c r="I147620" s="109"/>
      <c r="J147620" s="109"/>
    </row>
    <row r="147621" spans="2:10">
      <c r="B147621" s="109"/>
      <c r="C147621" s="109"/>
      <c r="D147621" s="109"/>
      <c r="E147621" s="109"/>
      <c r="F147621" s="111"/>
      <c r="G147621" s="109"/>
      <c r="H147621" s="112"/>
      <c r="I147621" s="109"/>
      <c r="J147621" s="109"/>
    </row>
    <row r="147622" spans="2:10">
      <c r="B147622" s="109"/>
      <c r="C147622" s="109"/>
      <c r="D147622" s="109"/>
      <c r="E147622" s="109"/>
      <c r="F147622" s="111"/>
      <c r="G147622" s="109"/>
      <c r="H147622" s="112"/>
      <c r="I147622" s="109"/>
      <c r="J147622" s="109"/>
    </row>
    <row r="147623" spans="2:10">
      <c r="B147623" s="109"/>
      <c r="C147623" s="109"/>
      <c r="D147623" s="109"/>
      <c r="E147623" s="109"/>
      <c r="F147623" s="111"/>
      <c r="G147623" s="109"/>
      <c r="H147623" s="112"/>
      <c r="I147623" s="109"/>
      <c r="J147623" s="109"/>
    </row>
    <row r="147624" spans="2:10">
      <c r="B147624" s="109"/>
      <c r="C147624" s="109"/>
      <c r="D147624" s="109"/>
      <c r="E147624" s="109"/>
      <c r="F147624" s="111"/>
      <c r="G147624" s="109"/>
      <c r="H147624" s="112"/>
      <c r="I147624" s="109"/>
      <c r="J147624" s="109"/>
    </row>
    <row r="147625" spans="2:10">
      <c r="B147625" s="109"/>
      <c r="C147625" s="109"/>
      <c r="D147625" s="109"/>
      <c r="E147625" s="109"/>
      <c r="F147625" s="111"/>
      <c r="G147625" s="109"/>
      <c r="H147625" s="112"/>
      <c r="I147625" s="109"/>
      <c r="J147625" s="109"/>
    </row>
    <row r="147626" spans="2:10">
      <c r="B147626" s="109"/>
      <c r="C147626" s="109"/>
      <c r="D147626" s="109"/>
      <c r="E147626" s="109"/>
      <c r="F147626" s="111"/>
      <c r="G147626" s="109"/>
      <c r="H147626" s="112"/>
      <c r="I147626" s="109"/>
      <c r="J147626" s="109"/>
    </row>
    <row r="147627" spans="2:10">
      <c r="B147627" s="109"/>
      <c r="C147627" s="109"/>
      <c r="D147627" s="109"/>
      <c r="E147627" s="109"/>
      <c r="F147627" s="111"/>
      <c r="G147627" s="109"/>
      <c r="H147627" s="112"/>
      <c r="I147627" s="109"/>
      <c r="J147627" s="109"/>
    </row>
    <row r="147628" spans="2:10">
      <c r="B147628" s="109"/>
      <c r="C147628" s="109"/>
      <c r="D147628" s="109"/>
      <c r="E147628" s="109"/>
      <c r="F147628" s="111"/>
      <c r="G147628" s="109"/>
      <c r="H147628" s="112"/>
      <c r="I147628" s="109"/>
      <c r="J147628" s="109"/>
    </row>
    <row r="147629" spans="2:10">
      <c r="B147629" s="109"/>
      <c r="C147629" s="109"/>
      <c r="D147629" s="109"/>
      <c r="E147629" s="109"/>
      <c r="F147629" s="111"/>
      <c r="G147629" s="109"/>
      <c r="H147629" s="112"/>
      <c r="I147629" s="109"/>
      <c r="J147629" s="109"/>
    </row>
    <row r="147630" spans="2:10">
      <c r="B147630" s="109"/>
      <c r="C147630" s="109"/>
      <c r="D147630" s="109"/>
      <c r="E147630" s="109"/>
      <c r="F147630" s="111"/>
      <c r="G147630" s="109"/>
      <c r="H147630" s="112"/>
      <c r="I147630" s="109"/>
      <c r="J147630" s="109"/>
    </row>
    <row r="147631" spans="2:10">
      <c r="B147631" s="109"/>
      <c r="C147631" s="109"/>
      <c r="D147631" s="109"/>
      <c r="E147631" s="109"/>
      <c r="F147631" s="111"/>
      <c r="G147631" s="109"/>
      <c r="H147631" s="112"/>
      <c r="I147631" s="109"/>
      <c r="J147631" s="109"/>
    </row>
    <row r="147632" spans="2:10">
      <c r="B147632" s="109"/>
      <c r="C147632" s="109"/>
      <c r="D147632" s="109"/>
      <c r="E147632" s="109"/>
      <c r="F147632" s="111"/>
      <c r="G147632" s="109"/>
      <c r="H147632" s="112"/>
      <c r="I147632" s="109"/>
      <c r="J147632" s="109"/>
    </row>
    <row r="147633" spans="2:10">
      <c r="B147633" s="109"/>
      <c r="C147633" s="109"/>
      <c r="D147633" s="109"/>
      <c r="E147633" s="109"/>
      <c r="F147633" s="111"/>
      <c r="G147633" s="109"/>
      <c r="H147633" s="112"/>
      <c r="I147633" s="109"/>
      <c r="J147633" s="109"/>
    </row>
    <row r="147634" spans="2:10">
      <c r="B147634" s="109"/>
      <c r="C147634" s="109"/>
      <c r="D147634" s="109"/>
      <c r="E147634" s="109"/>
      <c r="F147634" s="111"/>
      <c r="G147634" s="109"/>
      <c r="H147634" s="112"/>
      <c r="I147634" s="109"/>
      <c r="J147634" s="109"/>
    </row>
    <row r="147635" spans="2:10">
      <c r="B147635" s="109"/>
      <c r="C147635" s="109"/>
      <c r="D147635" s="109"/>
      <c r="E147635" s="109"/>
      <c r="F147635" s="111"/>
      <c r="G147635" s="109"/>
      <c r="H147635" s="112"/>
      <c r="I147635" s="109"/>
      <c r="J147635" s="109"/>
    </row>
    <row r="147636" spans="2:10">
      <c r="B147636" s="109"/>
      <c r="C147636" s="109"/>
      <c r="D147636" s="109"/>
      <c r="E147636" s="109"/>
      <c r="F147636" s="111"/>
      <c r="G147636" s="109"/>
      <c r="H147636" s="112"/>
      <c r="I147636" s="109"/>
      <c r="J147636" s="109"/>
    </row>
    <row r="147637" spans="2:10">
      <c r="B147637" s="109"/>
      <c r="C147637" s="109"/>
      <c r="D147637" s="109"/>
      <c r="E147637" s="109"/>
      <c r="F147637" s="111"/>
      <c r="G147637" s="109"/>
      <c r="H147637" s="112"/>
      <c r="I147637" s="109"/>
      <c r="J147637" s="109"/>
    </row>
    <row r="147638" spans="2:10">
      <c r="B147638" s="109"/>
      <c r="C147638" s="109"/>
      <c r="D147638" s="109"/>
      <c r="E147638" s="109"/>
      <c r="F147638" s="111"/>
      <c r="G147638" s="109"/>
      <c r="H147638" s="112"/>
      <c r="I147638" s="109"/>
      <c r="J147638" s="109"/>
    </row>
    <row r="147639" spans="2:10">
      <c r="B147639" s="109"/>
      <c r="C147639" s="109"/>
      <c r="D147639" s="109"/>
      <c r="E147639" s="109"/>
      <c r="F147639" s="111"/>
      <c r="G147639" s="109"/>
      <c r="H147639" s="112"/>
      <c r="I147639" s="109"/>
      <c r="J147639" s="109"/>
    </row>
    <row r="147640" spans="2:10">
      <c r="B147640" s="109"/>
      <c r="C147640" s="109"/>
      <c r="D147640" s="109"/>
      <c r="E147640" s="109"/>
      <c r="F147640" s="111"/>
      <c r="G147640" s="109"/>
      <c r="H147640" s="112"/>
      <c r="I147640" s="109"/>
      <c r="J147640" s="109"/>
    </row>
    <row r="147641" spans="2:10">
      <c r="B147641" s="109"/>
      <c r="C147641" s="109"/>
      <c r="D147641" s="109"/>
      <c r="E147641" s="109"/>
      <c r="F147641" s="111"/>
      <c r="G147641" s="109"/>
      <c r="H147641" s="112"/>
      <c r="I147641" s="109"/>
      <c r="J147641" s="109"/>
    </row>
    <row r="147642" spans="2:10">
      <c r="B147642" s="109"/>
      <c r="C147642" s="109"/>
      <c r="D147642" s="109"/>
      <c r="E147642" s="109"/>
      <c r="F147642" s="111"/>
      <c r="G147642" s="109"/>
      <c r="H147642" s="112"/>
      <c r="I147642" s="109"/>
      <c r="J147642" s="109"/>
    </row>
    <row r="147643" spans="2:10">
      <c r="B147643" s="109"/>
      <c r="C147643" s="109"/>
      <c r="D147643" s="109"/>
      <c r="E147643" s="109"/>
      <c r="F147643" s="111"/>
      <c r="G147643" s="109"/>
      <c r="H147643" s="112"/>
      <c r="I147643" s="109"/>
      <c r="J147643" s="109"/>
    </row>
    <row r="147644" spans="2:10">
      <c r="B147644" s="109"/>
      <c r="C147644" s="109"/>
      <c r="D147644" s="109"/>
      <c r="E147644" s="109"/>
      <c r="F147644" s="111"/>
      <c r="G147644" s="109"/>
      <c r="H147644" s="112"/>
      <c r="I147644" s="109"/>
      <c r="J147644" s="109"/>
    </row>
    <row r="147645" spans="2:10">
      <c r="B147645" s="109"/>
      <c r="C147645" s="109"/>
      <c r="D147645" s="109"/>
      <c r="E147645" s="109"/>
      <c r="F147645" s="111"/>
      <c r="G147645" s="109"/>
      <c r="H147645" s="112"/>
      <c r="I147645" s="109"/>
      <c r="J147645" s="109"/>
    </row>
    <row r="147646" spans="2:10">
      <c r="B147646" s="109"/>
      <c r="C147646" s="109"/>
      <c r="D147646" s="109"/>
      <c r="E147646" s="109"/>
      <c r="F147646" s="111"/>
      <c r="G147646" s="109"/>
      <c r="H147646" s="112"/>
      <c r="I147646" s="109"/>
      <c r="J147646" s="109"/>
    </row>
    <row r="147647" spans="2:10">
      <c r="B147647" s="109"/>
      <c r="C147647" s="109"/>
      <c r="D147647" s="109"/>
      <c r="E147647" s="109"/>
      <c r="F147647" s="111"/>
      <c r="G147647" s="109"/>
      <c r="H147647" s="112"/>
      <c r="I147647" s="109"/>
      <c r="J147647" s="109"/>
    </row>
    <row r="147648" spans="2:10">
      <c r="B147648" s="109"/>
      <c r="C147648" s="109"/>
      <c r="D147648" s="109"/>
      <c r="E147648" s="109"/>
      <c r="F147648" s="111"/>
      <c r="G147648" s="109"/>
      <c r="H147648" s="112"/>
      <c r="I147648" s="109"/>
      <c r="J147648" s="109"/>
    </row>
    <row r="147649" spans="2:10">
      <c r="B147649" s="109"/>
      <c r="C147649" s="109"/>
      <c r="D147649" s="109"/>
      <c r="E147649" s="109"/>
      <c r="F147649" s="111"/>
      <c r="G147649" s="109"/>
      <c r="H147649" s="112"/>
      <c r="I147649" s="109"/>
      <c r="J147649" s="109"/>
    </row>
    <row r="147650" spans="2:10">
      <c r="B147650" s="109"/>
      <c r="C147650" s="109"/>
      <c r="D147650" s="109"/>
      <c r="E147650" s="109"/>
      <c r="F147650" s="111"/>
      <c r="G147650" s="109"/>
      <c r="H147650" s="112"/>
      <c r="I147650" s="109"/>
      <c r="J147650" s="109"/>
    </row>
    <row r="147651" spans="2:10">
      <c r="B147651" s="109"/>
      <c r="C147651" s="109"/>
      <c r="D147651" s="109"/>
      <c r="E147651" s="109"/>
      <c r="F147651" s="111"/>
      <c r="G147651" s="109"/>
      <c r="H147651" s="112"/>
      <c r="I147651" s="109"/>
      <c r="J147651" s="109"/>
    </row>
    <row r="147652" spans="2:10">
      <c r="B147652" s="109"/>
      <c r="C147652" s="109"/>
      <c r="D147652" s="109"/>
      <c r="E147652" s="109"/>
      <c r="F147652" s="111"/>
      <c r="G147652" s="109"/>
      <c r="H147652" s="112"/>
      <c r="I147652" s="109"/>
      <c r="J147652" s="109"/>
    </row>
    <row r="147653" spans="2:10">
      <c r="B147653" s="109"/>
      <c r="C147653" s="109"/>
      <c r="D147653" s="109"/>
      <c r="E147653" s="109"/>
      <c r="F147653" s="111"/>
      <c r="G147653" s="109"/>
      <c r="H147653" s="112"/>
      <c r="I147653" s="109"/>
      <c r="J147653" s="109"/>
    </row>
    <row r="147654" spans="2:10">
      <c r="B147654" s="109"/>
      <c r="C147654" s="109"/>
      <c r="D147654" s="109"/>
      <c r="E147654" s="109"/>
      <c r="F147654" s="111"/>
      <c r="G147654" s="109"/>
      <c r="H147654" s="112"/>
      <c r="I147654" s="109"/>
      <c r="J147654" s="109"/>
    </row>
    <row r="147655" spans="2:10">
      <c r="B147655" s="109"/>
      <c r="C147655" s="109"/>
      <c r="D147655" s="109"/>
      <c r="E147655" s="109"/>
      <c r="F147655" s="111"/>
      <c r="G147655" s="109"/>
      <c r="H147655" s="112"/>
      <c r="I147655" s="109"/>
      <c r="J147655" s="109"/>
    </row>
    <row r="147656" spans="2:10">
      <c r="B147656" s="109"/>
      <c r="C147656" s="109"/>
      <c r="D147656" s="109"/>
      <c r="E147656" s="109"/>
      <c r="F147656" s="111"/>
      <c r="G147656" s="109"/>
      <c r="H147656" s="112"/>
      <c r="I147656" s="109"/>
      <c r="J147656" s="109"/>
    </row>
    <row r="147657" spans="2:10">
      <c r="B147657" s="109"/>
      <c r="C147657" s="109"/>
      <c r="D147657" s="109"/>
      <c r="E147657" s="109"/>
      <c r="F147657" s="111"/>
      <c r="G147657" s="109"/>
      <c r="H147657" s="112"/>
      <c r="I147657" s="109"/>
      <c r="J147657" s="109"/>
    </row>
    <row r="147658" spans="2:10">
      <c r="B147658" s="109"/>
      <c r="C147658" s="109"/>
      <c r="D147658" s="109"/>
      <c r="E147658" s="109"/>
      <c r="F147658" s="111"/>
      <c r="G147658" s="109"/>
      <c r="H147658" s="112"/>
      <c r="I147658" s="109"/>
      <c r="J147658" s="109"/>
    </row>
    <row r="147659" spans="2:10">
      <c r="B147659" s="109"/>
      <c r="C147659" s="109"/>
      <c r="D147659" s="109"/>
      <c r="E147659" s="109"/>
      <c r="F147659" s="111"/>
      <c r="G147659" s="109"/>
      <c r="H147659" s="112"/>
      <c r="I147659" s="109"/>
      <c r="J147659" s="109"/>
    </row>
    <row r="147660" spans="2:10">
      <c r="B147660" s="109"/>
      <c r="C147660" s="109"/>
      <c r="D147660" s="109"/>
      <c r="E147660" s="109"/>
      <c r="F147660" s="111"/>
      <c r="G147660" s="109"/>
      <c r="H147660" s="112"/>
      <c r="I147660" s="109"/>
      <c r="J147660" s="109"/>
    </row>
    <row r="147661" spans="2:10">
      <c r="B147661" s="109"/>
      <c r="C147661" s="109"/>
      <c r="D147661" s="109"/>
      <c r="E147661" s="109"/>
      <c r="F147661" s="111"/>
      <c r="G147661" s="109"/>
      <c r="H147661" s="112"/>
      <c r="I147661" s="109"/>
      <c r="J147661" s="109"/>
    </row>
    <row r="147662" spans="2:10">
      <c r="B147662" s="109"/>
      <c r="C147662" s="109"/>
      <c r="D147662" s="109"/>
      <c r="E147662" s="109"/>
      <c r="F147662" s="111"/>
      <c r="G147662" s="109"/>
      <c r="H147662" s="112"/>
      <c r="I147662" s="109"/>
      <c r="J147662" s="109"/>
    </row>
    <row r="147663" spans="2:10">
      <c r="B147663" s="109"/>
      <c r="C147663" s="109"/>
      <c r="D147663" s="109"/>
      <c r="E147663" s="109"/>
      <c r="F147663" s="111"/>
      <c r="G147663" s="109"/>
      <c r="H147663" s="112"/>
      <c r="I147663" s="109"/>
      <c r="J147663" s="109"/>
    </row>
    <row r="147664" spans="2:10">
      <c r="B147664" s="109"/>
      <c r="C147664" s="109"/>
      <c r="D147664" s="109"/>
      <c r="E147664" s="109"/>
      <c r="F147664" s="111"/>
      <c r="G147664" s="109"/>
      <c r="H147664" s="112"/>
      <c r="I147664" s="109"/>
      <c r="J147664" s="109"/>
    </row>
    <row r="147665" spans="2:10">
      <c r="B147665" s="109"/>
      <c r="C147665" s="109"/>
      <c r="D147665" s="109"/>
      <c r="E147665" s="109"/>
      <c r="F147665" s="111"/>
      <c r="G147665" s="109"/>
      <c r="H147665" s="112"/>
      <c r="I147665" s="109"/>
      <c r="J147665" s="109"/>
    </row>
    <row r="147666" spans="2:10">
      <c r="B147666" s="109"/>
      <c r="C147666" s="109"/>
      <c r="D147666" s="109"/>
      <c r="E147666" s="109"/>
      <c r="F147666" s="111"/>
      <c r="G147666" s="109"/>
      <c r="H147666" s="112"/>
      <c r="I147666" s="109"/>
      <c r="J147666" s="109"/>
    </row>
    <row r="147667" spans="2:10">
      <c r="B147667" s="109"/>
      <c r="C147667" s="109"/>
      <c r="D147667" s="109"/>
      <c r="E147667" s="109"/>
      <c r="F147667" s="111"/>
      <c r="G147667" s="109"/>
      <c r="H147667" s="112"/>
      <c r="I147667" s="109"/>
      <c r="J147667" s="109"/>
    </row>
    <row r="147668" spans="2:10">
      <c r="B147668" s="109"/>
      <c r="C147668" s="109"/>
      <c r="D147668" s="109"/>
      <c r="E147668" s="109"/>
      <c r="F147668" s="111"/>
      <c r="G147668" s="109"/>
      <c r="H147668" s="112"/>
      <c r="I147668" s="109"/>
      <c r="J147668" s="109"/>
    </row>
    <row r="147669" spans="2:10">
      <c r="B147669" s="109"/>
      <c r="C147669" s="109"/>
      <c r="D147669" s="109"/>
      <c r="E147669" s="109"/>
      <c r="F147669" s="111"/>
      <c r="G147669" s="109"/>
      <c r="H147669" s="112"/>
      <c r="I147669" s="109"/>
      <c r="J147669" s="109"/>
    </row>
    <row r="147670" spans="2:10">
      <c r="B147670" s="109"/>
      <c r="C147670" s="109"/>
      <c r="D147670" s="109"/>
      <c r="E147670" s="109"/>
      <c r="F147670" s="111"/>
      <c r="G147670" s="109"/>
      <c r="H147670" s="112"/>
      <c r="I147670" s="109"/>
      <c r="J147670" s="109"/>
    </row>
    <row r="147671" spans="2:10">
      <c r="B147671" s="109"/>
      <c r="C147671" s="109"/>
      <c r="D147671" s="109"/>
      <c r="E147671" s="109"/>
      <c r="F147671" s="111"/>
      <c r="G147671" s="109"/>
      <c r="H147671" s="112"/>
      <c r="I147671" s="109"/>
      <c r="J147671" s="109"/>
    </row>
    <row r="147672" spans="2:10">
      <c r="B147672" s="109"/>
      <c r="C147672" s="109"/>
      <c r="D147672" s="109"/>
      <c r="E147672" s="109"/>
      <c r="F147672" s="111"/>
      <c r="G147672" s="109"/>
      <c r="H147672" s="112"/>
      <c r="I147672" s="109"/>
      <c r="J147672" s="109"/>
    </row>
    <row r="147673" spans="2:10">
      <c r="B147673" s="109"/>
      <c r="C147673" s="109"/>
      <c r="D147673" s="109"/>
      <c r="E147673" s="109"/>
      <c r="F147673" s="111"/>
      <c r="G147673" s="109"/>
      <c r="H147673" s="112"/>
      <c r="I147673" s="109"/>
      <c r="J147673" s="109"/>
    </row>
    <row r="147674" spans="2:10">
      <c r="B147674" s="109"/>
      <c r="C147674" s="109"/>
      <c r="D147674" s="109"/>
      <c r="E147674" s="109"/>
      <c r="F147674" s="111"/>
      <c r="G147674" s="109"/>
      <c r="H147674" s="112"/>
      <c r="I147674" s="109"/>
      <c r="J147674" s="109"/>
    </row>
    <row r="147675" spans="2:10">
      <c r="B147675" s="109"/>
      <c r="C147675" s="109"/>
      <c r="D147675" s="109"/>
      <c r="E147675" s="109"/>
      <c r="F147675" s="111"/>
      <c r="G147675" s="109"/>
      <c r="H147675" s="112"/>
      <c r="I147675" s="109"/>
      <c r="J147675" s="109"/>
    </row>
    <row r="147676" spans="2:10">
      <c r="B147676" s="109"/>
      <c r="C147676" s="109"/>
      <c r="D147676" s="109"/>
      <c r="E147676" s="109"/>
      <c r="F147676" s="111"/>
      <c r="G147676" s="109"/>
      <c r="H147676" s="112"/>
      <c r="I147676" s="109"/>
      <c r="J147676" s="109"/>
    </row>
    <row r="147677" spans="2:10">
      <c r="B147677" s="109"/>
      <c r="C147677" s="109"/>
      <c r="D147677" s="109"/>
      <c r="E147677" s="109"/>
      <c r="F147677" s="111"/>
      <c r="G147677" s="109"/>
      <c r="H147677" s="112"/>
      <c r="I147677" s="109"/>
      <c r="J147677" s="109"/>
    </row>
    <row r="147678" spans="2:10">
      <c r="B147678" s="109"/>
      <c r="C147678" s="109"/>
      <c r="D147678" s="109"/>
      <c r="E147678" s="109"/>
      <c r="F147678" s="111"/>
      <c r="G147678" s="109"/>
      <c r="H147678" s="112"/>
      <c r="I147678" s="109"/>
      <c r="J147678" s="109"/>
    </row>
    <row r="147679" spans="2:10">
      <c r="B147679" s="109"/>
      <c r="C147679" s="109"/>
      <c r="D147679" s="109"/>
      <c r="E147679" s="109"/>
      <c r="F147679" s="111"/>
      <c r="G147679" s="109"/>
      <c r="H147679" s="112"/>
      <c r="I147679" s="109"/>
      <c r="J147679" s="109"/>
    </row>
    <row r="147680" spans="2:10">
      <c r="B147680" s="109"/>
      <c r="C147680" s="109"/>
      <c r="D147680" s="109"/>
      <c r="E147680" s="109"/>
      <c r="F147680" s="111"/>
      <c r="G147680" s="109"/>
      <c r="H147680" s="112"/>
      <c r="I147680" s="109"/>
      <c r="J147680" s="109"/>
    </row>
    <row r="147681" spans="2:10">
      <c r="B147681" s="109"/>
      <c r="C147681" s="109"/>
      <c r="D147681" s="109"/>
      <c r="E147681" s="109"/>
      <c r="F147681" s="111"/>
      <c r="G147681" s="109"/>
      <c r="H147681" s="112"/>
      <c r="I147681" s="109"/>
      <c r="J147681" s="109"/>
    </row>
    <row r="147682" spans="2:10">
      <c r="B147682" s="109"/>
      <c r="C147682" s="109"/>
      <c r="D147682" s="109"/>
      <c r="E147682" s="109"/>
      <c r="F147682" s="111"/>
      <c r="G147682" s="109"/>
      <c r="H147682" s="112"/>
      <c r="I147682" s="109"/>
      <c r="J147682" s="109"/>
    </row>
    <row r="147683" spans="2:10">
      <c r="B147683" s="109"/>
      <c r="C147683" s="109"/>
      <c r="D147683" s="109"/>
      <c r="E147683" s="109"/>
      <c r="F147683" s="111"/>
      <c r="G147683" s="109"/>
      <c r="H147683" s="112"/>
      <c r="I147683" s="109"/>
      <c r="J147683" s="109"/>
    </row>
    <row r="147684" spans="2:10">
      <c r="B147684" s="109"/>
      <c r="C147684" s="109"/>
      <c r="D147684" s="109"/>
      <c r="E147684" s="109"/>
      <c r="F147684" s="111"/>
      <c r="G147684" s="109"/>
      <c r="H147684" s="112"/>
      <c r="I147684" s="109"/>
      <c r="J147684" s="109"/>
    </row>
    <row r="147685" spans="2:10">
      <c r="B147685" s="109"/>
      <c r="C147685" s="109"/>
      <c r="D147685" s="109"/>
      <c r="E147685" s="109"/>
      <c r="F147685" s="111"/>
      <c r="G147685" s="109"/>
      <c r="H147685" s="112"/>
      <c r="I147685" s="109"/>
      <c r="J147685" s="109"/>
    </row>
    <row r="147686" spans="2:10">
      <c r="B147686" s="109"/>
      <c r="C147686" s="109"/>
      <c r="D147686" s="109"/>
      <c r="E147686" s="109"/>
      <c r="F147686" s="111"/>
      <c r="G147686" s="109"/>
      <c r="H147686" s="112"/>
      <c r="I147686" s="109"/>
      <c r="J147686" s="109"/>
    </row>
    <row r="147687" spans="2:10">
      <c r="B147687" s="109"/>
      <c r="C147687" s="109"/>
      <c r="D147687" s="109"/>
      <c r="E147687" s="109"/>
      <c r="F147687" s="111"/>
      <c r="G147687" s="109"/>
      <c r="H147687" s="112"/>
      <c r="I147687" s="109"/>
      <c r="J147687" s="109"/>
    </row>
    <row r="147688" spans="2:10">
      <c r="B147688" s="109"/>
      <c r="C147688" s="109"/>
      <c r="D147688" s="109"/>
      <c r="E147688" s="109"/>
      <c r="F147688" s="111"/>
      <c r="G147688" s="109"/>
      <c r="H147688" s="112"/>
      <c r="I147688" s="109"/>
      <c r="J147688" s="109"/>
    </row>
    <row r="147689" spans="2:10">
      <c r="B147689" s="109"/>
      <c r="C147689" s="109"/>
      <c r="D147689" s="109"/>
      <c r="E147689" s="109"/>
      <c r="F147689" s="111"/>
      <c r="G147689" s="109"/>
      <c r="H147689" s="112"/>
      <c r="I147689" s="109"/>
      <c r="J147689" s="109"/>
    </row>
    <row r="147690" spans="2:10">
      <c r="B147690" s="109"/>
      <c r="C147690" s="109"/>
      <c r="D147690" s="109"/>
      <c r="E147690" s="109"/>
      <c r="F147690" s="111"/>
      <c r="G147690" s="109"/>
      <c r="H147690" s="112"/>
      <c r="I147690" s="109"/>
      <c r="J147690" s="109"/>
    </row>
    <row r="147691" spans="2:10">
      <c r="B147691" s="109"/>
      <c r="C147691" s="109"/>
      <c r="D147691" s="109"/>
      <c r="E147691" s="109"/>
      <c r="F147691" s="111"/>
      <c r="G147691" s="109"/>
      <c r="H147691" s="112"/>
      <c r="I147691" s="109"/>
      <c r="J147691" s="109"/>
    </row>
    <row r="147692" spans="2:10">
      <c r="B147692" s="109"/>
      <c r="C147692" s="109"/>
      <c r="D147692" s="109"/>
      <c r="E147692" s="109"/>
      <c r="F147692" s="111"/>
      <c r="G147692" s="109"/>
      <c r="H147692" s="112"/>
      <c r="I147692" s="109"/>
      <c r="J147692" s="109"/>
    </row>
    <row r="147693" spans="2:10">
      <c r="B147693" s="109"/>
      <c r="C147693" s="109"/>
      <c r="D147693" s="109"/>
      <c r="E147693" s="109"/>
      <c r="F147693" s="111"/>
      <c r="G147693" s="109"/>
      <c r="H147693" s="112"/>
      <c r="I147693" s="109"/>
      <c r="J147693" s="109"/>
    </row>
    <row r="147694" spans="2:10">
      <c r="B147694" s="109"/>
      <c r="C147694" s="109"/>
      <c r="D147694" s="109"/>
      <c r="E147694" s="109"/>
      <c r="F147694" s="111"/>
      <c r="G147694" s="109"/>
      <c r="H147694" s="112"/>
      <c r="I147694" s="109"/>
      <c r="J147694" s="109"/>
    </row>
    <row r="147695" spans="2:10">
      <c r="B147695" s="109"/>
      <c r="C147695" s="109"/>
      <c r="D147695" s="109"/>
      <c r="E147695" s="109"/>
      <c r="F147695" s="111"/>
      <c r="G147695" s="109"/>
      <c r="H147695" s="112"/>
      <c r="I147695" s="109"/>
      <c r="J147695" s="109"/>
    </row>
    <row r="147696" spans="2:10">
      <c r="B147696" s="109"/>
      <c r="C147696" s="109"/>
      <c r="D147696" s="109"/>
      <c r="E147696" s="109"/>
      <c r="F147696" s="111"/>
      <c r="G147696" s="109"/>
      <c r="H147696" s="112"/>
      <c r="I147696" s="109"/>
      <c r="J147696" s="109"/>
    </row>
    <row r="147697" spans="2:10">
      <c r="B147697" s="109"/>
      <c r="C147697" s="109"/>
      <c r="D147697" s="109"/>
      <c r="E147697" s="109"/>
      <c r="F147697" s="111"/>
      <c r="G147697" s="109"/>
      <c r="H147697" s="112"/>
      <c r="I147697" s="109"/>
      <c r="J147697" s="109"/>
    </row>
    <row r="147698" spans="2:10">
      <c r="B147698" s="109"/>
      <c r="C147698" s="109"/>
      <c r="D147698" s="109"/>
      <c r="E147698" s="109"/>
      <c r="F147698" s="111"/>
      <c r="G147698" s="109"/>
      <c r="H147698" s="112"/>
      <c r="I147698" s="109"/>
      <c r="J147698" s="109"/>
    </row>
    <row r="147699" spans="2:10">
      <c r="B147699" s="109"/>
      <c r="C147699" s="109"/>
      <c r="D147699" s="109"/>
      <c r="E147699" s="109"/>
      <c r="F147699" s="111"/>
      <c r="G147699" s="109"/>
      <c r="H147699" s="112"/>
      <c r="I147699" s="109"/>
      <c r="J147699" s="109"/>
    </row>
    <row r="147700" spans="2:10">
      <c r="B147700" s="109"/>
      <c r="C147700" s="109"/>
      <c r="D147700" s="109"/>
      <c r="E147700" s="109"/>
      <c r="F147700" s="111"/>
      <c r="G147700" s="109"/>
      <c r="H147700" s="112"/>
      <c r="I147700" s="109"/>
      <c r="J147700" s="109"/>
    </row>
    <row r="147701" spans="2:10">
      <c r="B147701" s="109"/>
      <c r="C147701" s="109"/>
      <c r="D147701" s="109"/>
      <c r="E147701" s="109"/>
      <c r="F147701" s="111"/>
      <c r="G147701" s="109"/>
      <c r="H147701" s="112"/>
      <c r="I147701" s="109"/>
      <c r="J147701" s="109"/>
    </row>
    <row r="147702" spans="2:10">
      <c r="B147702" s="109"/>
      <c r="C147702" s="109"/>
      <c r="D147702" s="109"/>
      <c r="E147702" s="109"/>
      <c r="F147702" s="111"/>
      <c r="G147702" s="109"/>
      <c r="H147702" s="112"/>
      <c r="I147702" s="109"/>
      <c r="J147702" s="109"/>
    </row>
    <row r="147703" spans="2:10">
      <c r="B147703" s="109"/>
      <c r="C147703" s="109"/>
      <c r="D147703" s="109"/>
      <c r="E147703" s="109"/>
      <c r="F147703" s="111"/>
      <c r="G147703" s="109"/>
      <c r="H147703" s="112"/>
      <c r="I147703" s="109"/>
      <c r="J147703" s="109"/>
    </row>
    <row r="147704" spans="2:10">
      <c r="B147704" s="109"/>
      <c r="C147704" s="109"/>
      <c r="D147704" s="109"/>
      <c r="E147704" s="109"/>
      <c r="F147704" s="111"/>
      <c r="G147704" s="109"/>
      <c r="H147704" s="112"/>
      <c r="I147704" s="109"/>
      <c r="J147704" s="109"/>
    </row>
    <row r="147705" spans="2:10">
      <c r="B147705" s="109"/>
      <c r="C147705" s="109"/>
      <c r="D147705" s="109"/>
      <c r="E147705" s="109"/>
      <c r="F147705" s="111"/>
      <c r="G147705" s="109"/>
      <c r="H147705" s="112"/>
      <c r="I147705" s="109"/>
      <c r="J147705" s="109"/>
    </row>
    <row r="147706" spans="2:10">
      <c r="B147706" s="109"/>
      <c r="C147706" s="109"/>
      <c r="D147706" s="109"/>
      <c r="E147706" s="109"/>
      <c r="F147706" s="111"/>
      <c r="G147706" s="109"/>
      <c r="H147706" s="112"/>
      <c r="I147706" s="109"/>
      <c r="J147706" s="109"/>
    </row>
    <row r="147707" spans="2:10">
      <c r="B147707" s="109"/>
      <c r="C147707" s="109"/>
      <c r="D147707" s="109"/>
      <c r="E147707" s="109"/>
      <c r="F147707" s="111"/>
      <c r="G147707" s="109"/>
      <c r="H147707" s="112"/>
      <c r="I147707" s="109"/>
      <c r="J147707" s="109"/>
    </row>
    <row r="147708" spans="2:10">
      <c r="B147708" s="109"/>
      <c r="C147708" s="109"/>
      <c r="D147708" s="109"/>
      <c r="E147708" s="109"/>
      <c r="F147708" s="111"/>
      <c r="G147708" s="109"/>
      <c r="H147708" s="112"/>
      <c r="I147708" s="109"/>
      <c r="J147708" s="109"/>
    </row>
    <row r="147709" spans="2:10">
      <c r="B147709" s="109"/>
      <c r="C147709" s="109"/>
      <c r="D147709" s="109"/>
      <c r="E147709" s="109"/>
      <c r="F147709" s="111"/>
      <c r="G147709" s="109"/>
      <c r="H147709" s="112"/>
      <c r="I147709" s="109"/>
      <c r="J147709" s="109"/>
    </row>
    <row r="147710" spans="2:10">
      <c r="B147710" s="109"/>
      <c r="C147710" s="109"/>
      <c r="D147710" s="109"/>
      <c r="E147710" s="109"/>
      <c r="F147710" s="111"/>
      <c r="G147710" s="109"/>
      <c r="H147710" s="112"/>
      <c r="I147710" s="109"/>
      <c r="J147710" s="109"/>
    </row>
    <row r="147711" spans="2:10">
      <c r="B147711" s="109"/>
      <c r="C147711" s="109"/>
      <c r="D147711" s="109"/>
      <c r="E147711" s="109"/>
      <c r="F147711" s="111"/>
      <c r="G147711" s="109"/>
      <c r="H147711" s="112"/>
      <c r="I147711" s="109"/>
      <c r="J147711" s="109"/>
    </row>
    <row r="147712" spans="2:10">
      <c r="B147712" s="109"/>
      <c r="C147712" s="109"/>
      <c r="D147712" s="109"/>
      <c r="E147712" s="109"/>
      <c r="F147712" s="111"/>
      <c r="G147712" s="109"/>
      <c r="H147712" s="112"/>
      <c r="I147712" s="109"/>
      <c r="J147712" s="109"/>
    </row>
    <row r="147713" spans="2:10">
      <c r="B147713" s="109"/>
      <c r="C147713" s="109"/>
      <c r="D147713" s="109"/>
      <c r="E147713" s="109"/>
      <c r="F147713" s="111"/>
      <c r="G147713" s="109"/>
      <c r="H147713" s="112"/>
      <c r="I147713" s="109"/>
      <c r="J147713" s="109"/>
    </row>
    <row r="147714" spans="2:10">
      <c r="B147714" s="109"/>
      <c r="C147714" s="109"/>
      <c r="D147714" s="109"/>
      <c r="E147714" s="109"/>
      <c r="F147714" s="111"/>
      <c r="G147714" s="109"/>
      <c r="H147714" s="112"/>
      <c r="I147714" s="109"/>
      <c r="J147714" s="109"/>
    </row>
    <row r="147715" spans="2:10">
      <c r="B147715" s="109"/>
      <c r="C147715" s="109"/>
      <c r="D147715" s="109"/>
      <c r="E147715" s="109"/>
      <c r="F147715" s="111"/>
      <c r="G147715" s="109"/>
      <c r="H147715" s="112"/>
      <c r="I147715" s="109"/>
      <c r="J147715" s="109"/>
    </row>
    <row r="147716" spans="2:10">
      <c r="B147716" s="109"/>
      <c r="C147716" s="109"/>
      <c r="D147716" s="109"/>
      <c r="E147716" s="109"/>
      <c r="F147716" s="111"/>
      <c r="G147716" s="109"/>
      <c r="H147716" s="112"/>
      <c r="I147716" s="109"/>
      <c r="J147716" s="109"/>
    </row>
    <row r="147717" spans="2:10">
      <c r="B147717" s="109"/>
      <c r="C147717" s="109"/>
      <c r="D147717" s="109"/>
      <c r="E147717" s="109"/>
      <c r="F147717" s="111"/>
      <c r="G147717" s="109"/>
      <c r="H147717" s="112"/>
      <c r="I147717" s="109"/>
      <c r="J147717" s="109"/>
    </row>
    <row r="147718" spans="2:10">
      <c r="B147718" s="109"/>
      <c r="C147718" s="109"/>
      <c r="D147718" s="109"/>
      <c r="E147718" s="109"/>
      <c r="F147718" s="111"/>
      <c r="G147718" s="109"/>
      <c r="H147718" s="112"/>
      <c r="I147718" s="109"/>
      <c r="J147718" s="109"/>
    </row>
    <row r="147719" spans="2:10">
      <c r="B147719" s="109"/>
      <c r="C147719" s="109"/>
      <c r="D147719" s="109"/>
      <c r="E147719" s="109"/>
      <c r="F147719" s="111"/>
      <c r="G147719" s="109"/>
      <c r="H147719" s="112"/>
      <c r="I147719" s="109"/>
      <c r="J147719" s="109"/>
    </row>
    <row r="147720" spans="2:10">
      <c r="B147720" s="109"/>
      <c r="C147720" s="109"/>
      <c r="D147720" s="109"/>
      <c r="E147720" s="109"/>
      <c r="F147720" s="111"/>
      <c r="G147720" s="109"/>
      <c r="H147720" s="112"/>
      <c r="I147720" s="109"/>
      <c r="J147720" s="109"/>
    </row>
    <row r="147721" spans="2:10">
      <c r="B147721" s="109"/>
      <c r="C147721" s="109"/>
      <c r="D147721" s="109"/>
      <c r="E147721" s="109"/>
      <c r="F147721" s="111"/>
      <c r="G147721" s="109"/>
      <c r="H147721" s="112"/>
      <c r="I147721" s="109"/>
      <c r="J147721" s="109"/>
    </row>
    <row r="147722" spans="2:10">
      <c r="B147722" s="109"/>
      <c r="C147722" s="109"/>
      <c r="D147722" s="109"/>
      <c r="E147722" s="109"/>
      <c r="F147722" s="111"/>
      <c r="G147722" s="109"/>
      <c r="H147722" s="112"/>
      <c r="I147722" s="109"/>
      <c r="J147722" s="109"/>
    </row>
    <row r="147723" spans="2:10">
      <c r="B147723" s="109"/>
      <c r="C147723" s="109"/>
      <c r="D147723" s="109"/>
      <c r="E147723" s="109"/>
      <c r="F147723" s="111"/>
      <c r="G147723" s="109"/>
      <c r="H147723" s="112"/>
      <c r="I147723" s="109"/>
      <c r="J147723" s="109"/>
    </row>
    <row r="147724" spans="2:10">
      <c r="B147724" s="109"/>
      <c r="C147724" s="109"/>
      <c r="D147724" s="109"/>
      <c r="E147724" s="109"/>
      <c r="F147724" s="111"/>
      <c r="G147724" s="109"/>
      <c r="H147724" s="112"/>
      <c r="I147724" s="109"/>
      <c r="J147724" s="109"/>
    </row>
    <row r="147725" spans="2:10">
      <c r="B147725" s="109"/>
      <c r="C147725" s="109"/>
      <c r="D147725" s="109"/>
      <c r="E147725" s="109"/>
      <c r="F147725" s="111"/>
      <c r="G147725" s="109"/>
      <c r="H147725" s="112"/>
      <c r="I147725" s="109"/>
      <c r="J147725" s="109"/>
    </row>
    <row r="147726" spans="2:10">
      <c r="B147726" s="109"/>
      <c r="C147726" s="109"/>
      <c r="D147726" s="109"/>
      <c r="E147726" s="109"/>
      <c r="F147726" s="111"/>
      <c r="G147726" s="109"/>
      <c r="H147726" s="112"/>
      <c r="I147726" s="109"/>
      <c r="J147726" s="109"/>
    </row>
    <row r="147727" spans="2:10">
      <c r="B147727" s="109"/>
      <c r="C147727" s="109"/>
      <c r="D147727" s="109"/>
      <c r="E147727" s="109"/>
      <c r="F147727" s="111"/>
      <c r="G147727" s="109"/>
      <c r="H147727" s="112"/>
      <c r="I147727" s="109"/>
      <c r="J147727" s="109"/>
    </row>
    <row r="147728" spans="2:10">
      <c r="B147728" s="109"/>
      <c r="C147728" s="109"/>
      <c r="D147728" s="109"/>
      <c r="E147728" s="109"/>
      <c r="F147728" s="111"/>
      <c r="G147728" s="109"/>
      <c r="H147728" s="112"/>
      <c r="I147728" s="109"/>
      <c r="J147728" s="109"/>
    </row>
    <row r="147729" spans="2:10">
      <c r="B147729" s="109"/>
      <c r="C147729" s="109"/>
      <c r="D147729" s="109"/>
      <c r="E147729" s="109"/>
      <c r="F147729" s="111"/>
      <c r="G147729" s="109"/>
      <c r="H147729" s="112"/>
      <c r="I147729" s="109"/>
      <c r="J147729" s="109"/>
    </row>
    <row r="147730" spans="2:10">
      <c r="B147730" s="109"/>
      <c r="C147730" s="109"/>
      <c r="D147730" s="109"/>
      <c r="E147730" s="109"/>
      <c r="F147730" s="111"/>
      <c r="G147730" s="109"/>
      <c r="H147730" s="112"/>
      <c r="I147730" s="109"/>
      <c r="J147730" s="109"/>
    </row>
    <row r="147731" spans="2:10">
      <c r="B147731" s="109"/>
      <c r="C147731" s="109"/>
      <c r="D147731" s="109"/>
      <c r="E147731" s="109"/>
      <c r="F147731" s="111"/>
      <c r="G147731" s="109"/>
      <c r="H147731" s="112"/>
      <c r="I147731" s="109"/>
      <c r="J147731" s="109"/>
    </row>
    <row r="147732" spans="2:10">
      <c r="B147732" s="109"/>
      <c r="C147732" s="109"/>
      <c r="D147732" s="109"/>
      <c r="E147732" s="109"/>
      <c r="F147732" s="111"/>
      <c r="G147732" s="109"/>
      <c r="H147732" s="112"/>
      <c r="I147732" s="109"/>
      <c r="J147732" s="109"/>
    </row>
    <row r="147733" spans="2:10">
      <c r="B147733" s="109"/>
      <c r="C147733" s="109"/>
      <c r="D147733" s="109"/>
      <c r="E147733" s="109"/>
      <c r="F147733" s="111"/>
      <c r="G147733" s="109"/>
      <c r="H147733" s="112"/>
      <c r="I147733" s="109"/>
      <c r="J147733" s="109"/>
    </row>
    <row r="147734" spans="2:10">
      <c r="B147734" s="109"/>
      <c r="C147734" s="109"/>
      <c r="D147734" s="109"/>
      <c r="E147734" s="109"/>
      <c r="F147734" s="111"/>
      <c r="G147734" s="109"/>
      <c r="H147734" s="112"/>
      <c r="I147734" s="109"/>
      <c r="J147734" s="109"/>
    </row>
    <row r="147735" spans="2:10">
      <c r="B147735" s="109"/>
      <c r="C147735" s="109"/>
      <c r="D147735" s="109"/>
      <c r="E147735" s="109"/>
      <c r="F147735" s="111"/>
      <c r="G147735" s="109"/>
      <c r="H147735" s="112"/>
      <c r="I147735" s="109"/>
      <c r="J147735" s="109"/>
    </row>
    <row r="147736" spans="2:10">
      <c r="B147736" s="109"/>
      <c r="C147736" s="109"/>
      <c r="D147736" s="109"/>
      <c r="E147736" s="109"/>
      <c r="F147736" s="111"/>
      <c r="G147736" s="109"/>
      <c r="H147736" s="112"/>
      <c r="I147736" s="109"/>
      <c r="J147736" s="109"/>
    </row>
    <row r="147737" spans="2:10">
      <c r="B147737" s="109"/>
      <c r="C147737" s="109"/>
      <c r="D147737" s="109"/>
      <c r="E147737" s="109"/>
      <c r="F147737" s="111"/>
      <c r="G147737" s="109"/>
      <c r="H147737" s="112"/>
      <c r="I147737" s="109"/>
      <c r="J147737" s="109"/>
    </row>
    <row r="147738" spans="2:10">
      <c r="B147738" s="109"/>
      <c r="C147738" s="109"/>
      <c r="D147738" s="109"/>
      <c r="E147738" s="109"/>
      <c r="F147738" s="111"/>
      <c r="G147738" s="109"/>
      <c r="H147738" s="112"/>
      <c r="I147738" s="109"/>
      <c r="J147738" s="109"/>
    </row>
    <row r="147739" spans="2:10">
      <c r="B147739" s="109"/>
      <c r="C147739" s="109"/>
      <c r="D147739" s="109"/>
      <c r="E147739" s="109"/>
      <c r="F147739" s="111"/>
      <c r="G147739" s="109"/>
      <c r="H147739" s="112"/>
      <c r="I147739" s="109"/>
      <c r="J147739" s="109"/>
    </row>
    <row r="147740" spans="2:10">
      <c r="B147740" s="109"/>
      <c r="C147740" s="109"/>
      <c r="D147740" s="109"/>
      <c r="E147740" s="109"/>
      <c r="F147740" s="111"/>
      <c r="G147740" s="109"/>
      <c r="H147740" s="112"/>
      <c r="I147740" s="109"/>
      <c r="J147740" s="109"/>
    </row>
    <row r="147741" spans="2:10">
      <c r="B147741" s="109"/>
      <c r="C147741" s="109"/>
      <c r="D147741" s="109"/>
      <c r="E147741" s="109"/>
      <c r="F147741" s="111"/>
      <c r="G147741" s="109"/>
      <c r="H147741" s="112"/>
      <c r="I147741" s="109"/>
      <c r="J147741" s="109"/>
    </row>
    <row r="147742" spans="2:10">
      <c r="B147742" s="109"/>
      <c r="C147742" s="109"/>
      <c r="D147742" s="109"/>
      <c r="E147742" s="109"/>
      <c r="F147742" s="111"/>
      <c r="G147742" s="109"/>
      <c r="H147742" s="112"/>
      <c r="I147742" s="109"/>
      <c r="J147742" s="109"/>
    </row>
    <row r="147743" spans="2:10">
      <c r="B147743" s="109"/>
      <c r="C147743" s="109"/>
      <c r="D147743" s="109"/>
      <c r="E147743" s="109"/>
      <c r="F147743" s="111"/>
      <c r="G147743" s="109"/>
      <c r="H147743" s="112"/>
      <c r="I147743" s="109"/>
      <c r="J147743" s="109"/>
    </row>
    <row r="147744" spans="2:10">
      <c r="B147744" s="109"/>
      <c r="C147744" s="109"/>
      <c r="D147744" s="109"/>
      <c r="E147744" s="109"/>
      <c r="F147744" s="111"/>
      <c r="G147744" s="109"/>
      <c r="H147744" s="112"/>
      <c r="I147744" s="109"/>
      <c r="J147744" s="109"/>
    </row>
    <row r="147745" spans="2:10">
      <c r="B147745" s="109"/>
      <c r="C147745" s="109"/>
      <c r="D147745" s="109"/>
      <c r="E147745" s="109"/>
      <c r="F147745" s="111"/>
      <c r="G147745" s="109"/>
      <c r="H147745" s="112"/>
      <c r="I147745" s="109"/>
      <c r="J147745" s="109"/>
    </row>
    <row r="147746" spans="2:10">
      <c r="B147746" s="109"/>
      <c r="C147746" s="109"/>
      <c r="D147746" s="109"/>
      <c r="E147746" s="109"/>
      <c r="F147746" s="111"/>
      <c r="G147746" s="109"/>
      <c r="H147746" s="112"/>
      <c r="I147746" s="109"/>
      <c r="J147746" s="109"/>
    </row>
    <row r="147747" spans="2:10">
      <c r="B147747" s="109"/>
      <c r="C147747" s="109"/>
      <c r="D147747" s="109"/>
      <c r="E147747" s="109"/>
      <c r="F147747" s="111"/>
      <c r="G147747" s="109"/>
      <c r="H147747" s="112"/>
      <c r="I147747" s="109"/>
      <c r="J147747" s="109"/>
    </row>
    <row r="147748" spans="2:10">
      <c r="B147748" s="109"/>
      <c r="C147748" s="109"/>
      <c r="D147748" s="109"/>
      <c r="E147748" s="109"/>
      <c r="F147748" s="111"/>
      <c r="G147748" s="109"/>
      <c r="H147748" s="112"/>
      <c r="I147748" s="109"/>
      <c r="J147748" s="109"/>
    </row>
    <row r="147749" spans="2:10">
      <c r="B147749" s="109"/>
      <c r="C147749" s="109"/>
      <c r="D147749" s="109"/>
      <c r="E147749" s="109"/>
      <c r="F147749" s="111"/>
      <c r="G147749" s="109"/>
      <c r="H147749" s="112"/>
      <c r="I147749" s="109"/>
      <c r="J147749" s="109"/>
    </row>
    <row r="147750" spans="2:10">
      <c r="B147750" s="109"/>
      <c r="C147750" s="109"/>
      <c r="D147750" s="109"/>
      <c r="E147750" s="109"/>
      <c r="F147750" s="111"/>
      <c r="G147750" s="109"/>
      <c r="H147750" s="112"/>
      <c r="I147750" s="109"/>
      <c r="J147750" s="109"/>
    </row>
    <row r="147751" spans="2:10">
      <c r="B147751" s="109"/>
      <c r="C147751" s="109"/>
      <c r="D147751" s="109"/>
      <c r="E147751" s="109"/>
      <c r="F147751" s="111"/>
      <c r="G147751" s="109"/>
      <c r="H147751" s="112"/>
      <c r="I147751" s="109"/>
      <c r="J147751" s="109"/>
    </row>
    <row r="147752" spans="2:10">
      <c r="B147752" s="109"/>
      <c r="C147752" s="109"/>
      <c r="D147752" s="109"/>
      <c r="E147752" s="109"/>
      <c r="F147752" s="111"/>
      <c r="G147752" s="109"/>
      <c r="H147752" s="112"/>
      <c r="I147752" s="109"/>
      <c r="J147752" s="109"/>
    </row>
    <row r="147753" spans="2:10">
      <c r="B147753" s="109"/>
      <c r="C147753" s="109"/>
      <c r="D147753" s="109"/>
      <c r="E147753" s="109"/>
      <c r="F147753" s="111"/>
      <c r="G147753" s="109"/>
      <c r="H147753" s="112"/>
      <c r="I147753" s="109"/>
      <c r="J147753" s="109"/>
    </row>
    <row r="147754" spans="2:10">
      <c r="B147754" s="109"/>
      <c r="C147754" s="109"/>
      <c r="D147754" s="109"/>
      <c r="E147754" s="109"/>
      <c r="F147754" s="111"/>
      <c r="G147754" s="109"/>
      <c r="H147754" s="112"/>
      <c r="I147754" s="109"/>
      <c r="J147754" s="109"/>
    </row>
    <row r="147755" spans="2:10">
      <c r="B147755" s="109"/>
      <c r="C147755" s="109"/>
      <c r="D147755" s="109"/>
      <c r="E147755" s="109"/>
      <c r="F147755" s="111"/>
      <c r="G147755" s="109"/>
      <c r="H147755" s="112"/>
      <c r="I147755" s="109"/>
      <c r="J147755" s="109"/>
    </row>
    <row r="147756" spans="2:10">
      <c r="B147756" s="109"/>
      <c r="C147756" s="109"/>
      <c r="D147756" s="109"/>
      <c r="E147756" s="109"/>
      <c r="F147756" s="111"/>
      <c r="G147756" s="109"/>
      <c r="H147756" s="112"/>
      <c r="I147756" s="109"/>
      <c r="J147756" s="109"/>
    </row>
    <row r="147757" spans="2:10">
      <c r="B147757" s="109"/>
      <c r="C147757" s="109"/>
      <c r="D147757" s="109"/>
      <c r="E147757" s="109"/>
      <c r="F147757" s="111"/>
      <c r="G147757" s="109"/>
      <c r="H147757" s="112"/>
      <c r="I147757" s="109"/>
      <c r="J147757" s="109"/>
    </row>
    <row r="147758" spans="2:10">
      <c r="B147758" s="109"/>
      <c r="C147758" s="109"/>
      <c r="D147758" s="109"/>
      <c r="E147758" s="109"/>
      <c r="F147758" s="111"/>
      <c r="G147758" s="109"/>
      <c r="H147758" s="112"/>
      <c r="I147758" s="109"/>
      <c r="J147758" s="109"/>
    </row>
    <row r="147759" spans="2:10">
      <c r="B147759" s="109"/>
      <c r="C147759" s="109"/>
      <c r="D147759" s="109"/>
      <c r="E147759" s="109"/>
      <c r="F147759" s="111"/>
      <c r="G147759" s="109"/>
      <c r="H147759" s="112"/>
      <c r="I147759" s="109"/>
      <c r="J147759" s="109"/>
    </row>
    <row r="147760" spans="2:10">
      <c r="B147760" s="109"/>
      <c r="C147760" s="109"/>
      <c r="D147760" s="109"/>
      <c r="E147760" s="109"/>
      <c r="F147760" s="111"/>
      <c r="G147760" s="109"/>
      <c r="H147760" s="112"/>
      <c r="I147760" s="109"/>
      <c r="J147760" s="109"/>
    </row>
    <row r="147761" spans="2:10">
      <c r="B147761" s="109"/>
      <c r="C147761" s="109"/>
      <c r="D147761" s="109"/>
      <c r="E147761" s="109"/>
      <c r="F147761" s="111"/>
      <c r="G147761" s="109"/>
      <c r="H147761" s="112"/>
      <c r="I147761" s="109"/>
      <c r="J147761" s="109"/>
    </row>
    <row r="147762" spans="2:10">
      <c r="B147762" s="109"/>
      <c r="C147762" s="109"/>
      <c r="D147762" s="109"/>
      <c r="E147762" s="109"/>
      <c r="F147762" s="111"/>
      <c r="G147762" s="109"/>
      <c r="H147762" s="112"/>
      <c r="I147762" s="109"/>
      <c r="J147762" s="109"/>
    </row>
    <row r="147763" spans="2:10">
      <c r="B147763" s="109"/>
      <c r="C147763" s="109"/>
      <c r="D147763" s="109"/>
      <c r="E147763" s="109"/>
      <c r="F147763" s="111"/>
      <c r="G147763" s="109"/>
      <c r="H147763" s="112"/>
      <c r="I147763" s="109"/>
      <c r="J147763" s="109"/>
    </row>
    <row r="147764" spans="2:10">
      <c r="B147764" s="109"/>
      <c r="C147764" s="109"/>
      <c r="D147764" s="109"/>
      <c r="E147764" s="109"/>
      <c r="F147764" s="111"/>
      <c r="G147764" s="109"/>
      <c r="H147764" s="112"/>
      <c r="I147764" s="109"/>
      <c r="J147764" s="109"/>
    </row>
    <row r="147765" spans="2:10">
      <c r="B147765" s="109"/>
      <c r="C147765" s="109"/>
      <c r="D147765" s="109"/>
      <c r="E147765" s="109"/>
      <c r="F147765" s="111"/>
      <c r="G147765" s="109"/>
      <c r="H147765" s="112"/>
      <c r="I147765" s="109"/>
      <c r="J147765" s="109"/>
    </row>
    <row r="147766" spans="2:10">
      <c r="B147766" s="109"/>
      <c r="C147766" s="109"/>
      <c r="D147766" s="109"/>
      <c r="E147766" s="109"/>
      <c r="F147766" s="111"/>
      <c r="G147766" s="109"/>
      <c r="H147766" s="112"/>
      <c r="I147766" s="109"/>
      <c r="J147766" s="109"/>
    </row>
    <row r="147767" spans="2:10">
      <c r="B147767" s="109"/>
      <c r="C147767" s="109"/>
      <c r="D147767" s="109"/>
      <c r="E147767" s="109"/>
      <c r="F147767" s="111"/>
      <c r="G147767" s="109"/>
      <c r="H147767" s="112"/>
      <c r="I147767" s="109"/>
      <c r="J147767" s="109"/>
    </row>
    <row r="147768" spans="2:10">
      <c r="B147768" s="109"/>
      <c r="C147768" s="109"/>
      <c r="D147768" s="109"/>
      <c r="E147768" s="109"/>
      <c r="F147768" s="111"/>
      <c r="G147768" s="109"/>
      <c r="H147768" s="112"/>
      <c r="I147768" s="109"/>
      <c r="J147768" s="109"/>
    </row>
    <row r="147769" spans="2:10">
      <c r="B147769" s="109"/>
      <c r="C147769" s="109"/>
      <c r="D147769" s="109"/>
      <c r="E147769" s="109"/>
      <c r="F147769" s="111"/>
      <c r="G147769" s="109"/>
      <c r="H147769" s="112"/>
      <c r="I147769" s="109"/>
      <c r="J147769" s="109"/>
    </row>
    <row r="147770" spans="2:10">
      <c r="B147770" s="109"/>
      <c r="C147770" s="109"/>
      <c r="D147770" s="109"/>
      <c r="E147770" s="109"/>
      <c r="F147770" s="111"/>
      <c r="G147770" s="109"/>
      <c r="H147770" s="112"/>
      <c r="I147770" s="109"/>
      <c r="J147770" s="109"/>
    </row>
    <row r="147771" spans="2:10">
      <c r="B147771" s="109"/>
      <c r="C147771" s="109"/>
      <c r="D147771" s="109"/>
      <c r="E147771" s="109"/>
      <c r="F147771" s="111"/>
      <c r="G147771" s="109"/>
      <c r="H147771" s="112"/>
      <c r="I147771" s="109"/>
      <c r="J147771" s="109"/>
    </row>
    <row r="147772" spans="2:10">
      <c r="B147772" s="109"/>
      <c r="C147772" s="109"/>
      <c r="D147772" s="109"/>
      <c r="E147772" s="109"/>
      <c r="F147772" s="111"/>
      <c r="G147772" s="109"/>
      <c r="H147772" s="112"/>
      <c r="I147772" s="109"/>
      <c r="J147772" s="109"/>
    </row>
    <row r="147773" spans="2:10">
      <c r="B147773" s="109"/>
      <c r="C147773" s="109"/>
      <c r="D147773" s="109"/>
      <c r="E147773" s="109"/>
      <c r="F147773" s="111"/>
      <c r="G147773" s="109"/>
      <c r="H147773" s="112"/>
      <c r="I147773" s="109"/>
      <c r="J147773" s="109"/>
    </row>
    <row r="147774" spans="2:10">
      <c r="B147774" s="109"/>
      <c r="C147774" s="109"/>
      <c r="D147774" s="109"/>
      <c r="E147774" s="109"/>
      <c r="F147774" s="111"/>
      <c r="G147774" s="109"/>
      <c r="H147774" s="112"/>
      <c r="I147774" s="109"/>
      <c r="J147774" s="109"/>
    </row>
    <row r="147775" spans="2:10">
      <c r="B147775" s="109"/>
      <c r="C147775" s="109"/>
      <c r="D147775" s="109"/>
      <c r="E147775" s="109"/>
      <c r="F147775" s="111"/>
      <c r="G147775" s="109"/>
      <c r="H147775" s="112"/>
      <c r="I147775" s="109"/>
      <c r="J147775" s="109"/>
    </row>
    <row r="147776" spans="2:10">
      <c r="B147776" s="109"/>
      <c r="C147776" s="109"/>
      <c r="D147776" s="109"/>
      <c r="E147776" s="109"/>
      <c r="F147776" s="111"/>
      <c r="G147776" s="109"/>
      <c r="H147776" s="112"/>
      <c r="I147776" s="109"/>
      <c r="J147776" s="109"/>
    </row>
    <row r="147777" spans="2:10">
      <c r="B147777" s="109"/>
      <c r="C147777" s="109"/>
      <c r="D147777" s="109"/>
      <c r="E147777" s="109"/>
      <c r="F147777" s="111"/>
      <c r="G147777" s="109"/>
      <c r="H147777" s="112"/>
      <c r="I147777" s="109"/>
      <c r="J147777" s="109"/>
    </row>
    <row r="147778" spans="2:10">
      <c r="B147778" s="109"/>
      <c r="C147778" s="109"/>
      <c r="D147778" s="109"/>
      <c r="E147778" s="109"/>
      <c r="F147778" s="111"/>
      <c r="G147778" s="109"/>
      <c r="H147778" s="112"/>
      <c r="I147778" s="109"/>
      <c r="J147778" s="109"/>
    </row>
    <row r="147779" spans="2:10">
      <c r="B147779" s="109"/>
      <c r="C147779" s="109"/>
      <c r="D147779" s="109"/>
      <c r="E147779" s="109"/>
      <c r="F147779" s="111"/>
      <c r="G147779" s="109"/>
      <c r="H147779" s="112"/>
      <c r="I147779" s="109"/>
      <c r="J147779" s="109"/>
    </row>
    <row r="147780" spans="2:10">
      <c r="B147780" s="109"/>
      <c r="C147780" s="109"/>
      <c r="D147780" s="109"/>
      <c r="E147780" s="109"/>
      <c r="F147780" s="111"/>
      <c r="G147780" s="109"/>
      <c r="H147780" s="112"/>
      <c r="I147780" s="109"/>
      <c r="J147780" s="109"/>
    </row>
    <row r="147781" spans="2:10">
      <c r="B147781" s="109"/>
      <c r="C147781" s="109"/>
      <c r="D147781" s="109"/>
      <c r="E147781" s="109"/>
      <c r="F147781" s="111"/>
      <c r="G147781" s="109"/>
      <c r="H147781" s="112"/>
      <c r="I147781" s="109"/>
      <c r="J147781" s="109"/>
    </row>
    <row r="147782" spans="2:10">
      <c r="B147782" s="109"/>
      <c r="C147782" s="109"/>
      <c r="D147782" s="109"/>
      <c r="E147782" s="109"/>
      <c r="F147782" s="111"/>
      <c r="G147782" s="109"/>
      <c r="H147782" s="112"/>
      <c r="I147782" s="109"/>
      <c r="J147782" s="109"/>
    </row>
    <row r="147783" spans="2:10">
      <c r="B147783" s="109"/>
      <c r="C147783" s="109"/>
      <c r="D147783" s="109"/>
      <c r="E147783" s="109"/>
      <c r="F147783" s="111"/>
      <c r="G147783" s="109"/>
      <c r="H147783" s="112"/>
      <c r="I147783" s="109"/>
      <c r="J147783" s="109"/>
    </row>
    <row r="147784" spans="2:10">
      <c r="B147784" s="109"/>
      <c r="C147784" s="109"/>
      <c r="D147784" s="109"/>
      <c r="E147784" s="109"/>
      <c r="F147784" s="111"/>
      <c r="G147784" s="109"/>
      <c r="H147784" s="112"/>
      <c r="I147784" s="109"/>
      <c r="J147784" s="109"/>
    </row>
    <row r="147785" spans="2:10">
      <c r="B147785" s="109"/>
      <c r="C147785" s="109"/>
      <c r="D147785" s="109"/>
      <c r="E147785" s="109"/>
      <c r="F147785" s="111"/>
      <c r="G147785" s="109"/>
      <c r="H147785" s="112"/>
      <c r="I147785" s="109"/>
      <c r="J147785" s="109"/>
    </row>
    <row r="147786" spans="2:10">
      <c r="B147786" s="109"/>
      <c r="C147786" s="109"/>
      <c r="D147786" s="109"/>
      <c r="E147786" s="109"/>
      <c r="F147786" s="111"/>
      <c r="G147786" s="109"/>
      <c r="H147786" s="112"/>
      <c r="I147786" s="109"/>
      <c r="J147786" s="109"/>
    </row>
    <row r="147787" spans="2:10">
      <c r="B147787" s="109"/>
      <c r="C147787" s="109"/>
      <c r="D147787" s="109"/>
      <c r="E147787" s="109"/>
      <c r="F147787" s="111"/>
      <c r="G147787" s="109"/>
      <c r="H147787" s="112"/>
      <c r="I147787" s="109"/>
      <c r="J147787" s="109"/>
    </row>
    <row r="147788" spans="2:10">
      <c r="B147788" s="109"/>
      <c r="C147788" s="109"/>
      <c r="D147788" s="109"/>
      <c r="E147788" s="109"/>
      <c r="F147788" s="111"/>
      <c r="G147788" s="109"/>
      <c r="H147788" s="112"/>
      <c r="I147788" s="109"/>
      <c r="J147788" s="109"/>
    </row>
    <row r="147789" spans="2:10">
      <c r="B147789" s="109"/>
      <c r="C147789" s="109"/>
      <c r="D147789" s="109"/>
      <c r="E147789" s="109"/>
      <c r="F147789" s="111"/>
      <c r="G147789" s="109"/>
      <c r="H147789" s="112"/>
      <c r="I147789" s="109"/>
      <c r="J147789" s="109"/>
    </row>
    <row r="147790" spans="2:10">
      <c r="B147790" s="109"/>
      <c r="C147790" s="109"/>
      <c r="D147790" s="109"/>
      <c r="E147790" s="109"/>
      <c r="F147790" s="111"/>
      <c r="G147790" s="109"/>
      <c r="H147790" s="112"/>
      <c r="I147790" s="109"/>
      <c r="J147790" s="109"/>
    </row>
    <row r="147791" spans="2:10">
      <c r="B147791" s="109"/>
      <c r="C147791" s="109"/>
      <c r="D147791" s="109"/>
      <c r="E147791" s="109"/>
      <c r="F147791" s="111"/>
      <c r="G147791" s="109"/>
      <c r="H147791" s="112"/>
      <c r="I147791" s="109"/>
      <c r="J147791" s="109"/>
    </row>
    <row r="147792" spans="2:10">
      <c r="B147792" s="109"/>
      <c r="C147792" s="109"/>
      <c r="D147792" s="109"/>
      <c r="E147792" s="109"/>
      <c r="F147792" s="111"/>
      <c r="G147792" s="109"/>
      <c r="H147792" s="112"/>
      <c r="I147792" s="109"/>
      <c r="J147792" s="109"/>
    </row>
    <row r="147793" spans="2:10">
      <c r="B147793" s="109"/>
      <c r="C147793" s="109"/>
      <c r="D147793" s="109"/>
      <c r="E147793" s="109"/>
      <c r="F147793" s="111"/>
      <c r="G147793" s="109"/>
      <c r="H147793" s="112"/>
      <c r="I147793" s="109"/>
      <c r="J147793" s="109"/>
    </row>
    <row r="147794" spans="2:10">
      <c r="B147794" s="109"/>
      <c r="C147794" s="109"/>
      <c r="D147794" s="109"/>
      <c r="E147794" s="109"/>
      <c r="F147794" s="111"/>
      <c r="G147794" s="109"/>
      <c r="H147794" s="112"/>
      <c r="I147794" s="109"/>
      <c r="J147794" s="109"/>
    </row>
    <row r="147795" spans="2:10">
      <c r="B147795" s="109"/>
      <c r="C147795" s="109"/>
      <c r="D147795" s="109"/>
      <c r="E147795" s="109"/>
      <c r="F147795" s="111"/>
      <c r="G147795" s="109"/>
      <c r="H147795" s="112"/>
      <c r="I147795" s="109"/>
      <c r="J147795" s="109"/>
    </row>
    <row r="147796" spans="2:10">
      <c r="B147796" s="109"/>
      <c r="C147796" s="109"/>
      <c r="D147796" s="109"/>
      <c r="E147796" s="109"/>
      <c r="F147796" s="111"/>
      <c r="G147796" s="109"/>
      <c r="H147796" s="112"/>
      <c r="I147796" s="109"/>
      <c r="J147796" s="109"/>
    </row>
    <row r="147797" spans="2:10">
      <c r="B147797" s="109"/>
      <c r="C147797" s="109"/>
      <c r="D147797" s="109"/>
      <c r="E147797" s="109"/>
      <c r="F147797" s="111"/>
      <c r="G147797" s="109"/>
      <c r="H147797" s="112"/>
      <c r="I147797" s="109"/>
      <c r="J147797" s="109"/>
    </row>
    <row r="147798" spans="2:10">
      <c r="B147798" s="109"/>
      <c r="C147798" s="109"/>
      <c r="D147798" s="109"/>
      <c r="E147798" s="109"/>
      <c r="F147798" s="111"/>
      <c r="G147798" s="109"/>
      <c r="H147798" s="112"/>
      <c r="I147798" s="109"/>
      <c r="J147798" s="109"/>
    </row>
    <row r="147799" spans="2:10">
      <c r="B147799" s="109"/>
      <c r="C147799" s="109"/>
      <c r="D147799" s="109"/>
      <c r="E147799" s="109"/>
      <c r="F147799" s="111"/>
      <c r="G147799" s="109"/>
      <c r="H147799" s="112"/>
      <c r="I147799" s="109"/>
      <c r="J147799" s="109"/>
    </row>
    <row r="147800" spans="2:10">
      <c r="B147800" s="109"/>
      <c r="C147800" s="109"/>
      <c r="D147800" s="109"/>
      <c r="E147800" s="109"/>
      <c r="F147800" s="111"/>
      <c r="G147800" s="109"/>
      <c r="H147800" s="112"/>
      <c r="I147800" s="109"/>
      <c r="J147800" s="109"/>
    </row>
    <row r="147801" spans="2:10">
      <c r="B147801" s="109"/>
      <c r="C147801" s="109"/>
      <c r="D147801" s="109"/>
      <c r="E147801" s="109"/>
      <c r="F147801" s="111"/>
      <c r="G147801" s="109"/>
      <c r="H147801" s="112"/>
      <c r="I147801" s="109"/>
      <c r="J147801" s="109"/>
    </row>
    <row r="147802" spans="2:10">
      <c r="B147802" s="109"/>
      <c r="C147802" s="109"/>
      <c r="D147802" s="109"/>
      <c r="E147802" s="109"/>
      <c r="F147802" s="111"/>
      <c r="G147802" s="109"/>
      <c r="H147802" s="112"/>
      <c r="I147802" s="109"/>
      <c r="J147802" s="109"/>
    </row>
    <row r="147803" spans="2:10">
      <c r="B147803" s="109"/>
      <c r="C147803" s="109"/>
      <c r="D147803" s="109"/>
      <c r="E147803" s="109"/>
      <c r="F147803" s="111"/>
      <c r="G147803" s="109"/>
      <c r="H147803" s="112"/>
      <c r="I147803" s="109"/>
      <c r="J147803" s="109"/>
    </row>
    <row r="147804" spans="2:10">
      <c r="B147804" s="109"/>
      <c r="C147804" s="109"/>
      <c r="D147804" s="109"/>
      <c r="E147804" s="109"/>
      <c r="F147804" s="111"/>
      <c r="G147804" s="109"/>
      <c r="H147804" s="112"/>
      <c r="I147804" s="109"/>
      <c r="J147804" s="109"/>
    </row>
    <row r="147805" spans="2:10">
      <c r="B147805" s="109"/>
      <c r="C147805" s="109"/>
      <c r="D147805" s="109"/>
      <c r="E147805" s="109"/>
      <c r="F147805" s="111"/>
      <c r="G147805" s="109"/>
      <c r="H147805" s="112"/>
      <c r="I147805" s="109"/>
      <c r="J147805" s="109"/>
    </row>
    <row r="147806" spans="2:10">
      <c r="B147806" s="109"/>
      <c r="C147806" s="109"/>
      <c r="D147806" s="109"/>
      <c r="E147806" s="109"/>
      <c r="F147806" s="111"/>
      <c r="G147806" s="109"/>
      <c r="H147806" s="112"/>
      <c r="I147806" s="109"/>
      <c r="J147806" s="109"/>
    </row>
    <row r="147807" spans="2:10">
      <c r="B147807" s="109"/>
      <c r="C147807" s="109"/>
      <c r="D147807" s="109"/>
      <c r="E147807" s="109"/>
      <c r="F147807" s="111"/>
      <c r="G147807" s="109"/>
      <c r="H147807" s="112"/>
      <c r="I147807" s="109"/>
      <c r="J147807" s="109"/>
    </row>
    <row r="147808" spans="2:10">
      <c r="B147808" s="109"/>
      <c r="C147808" s="109"/>
      <c r="D147808" s="109"/>
      <c r="E147808" s="109"/>
      <c r="F147808" s="111"/>
      <c r="G147808" s="109"/>
      <c r="H147808" s="112"/>
      <c r="I147808" s="109"/>
      <c r="J147808" s="109"/>
    </row>
    <row r="147809" spans="2:10">
      <c r="B147809" s="109"/>
      <c r="C147809" s="109"/>
      <c r="D147809" s="109"/>
      <c r="E147809" s="109"/>
      <c r="F147809" s="111"/>
      <c r="G147809" s="109"/>
      <c r="H147809" s="112"/>
      <c r="I147809" s="109"/>
      <c r="J147809" s="109"/>
    </row>
    <row r="147810" spans="2:10">
      <c r="B147810" s="109"/>
      <c r="C147810" s="109"/>
      <c r="D147810" s="109"/>
      <c r="E147810" s="109"/>
      <c r="F147810" s="111"/>
      <c r="G147810" s="109"/>
      <c r="H147810" s="112"/>
      <c r="I147810" s="109"/>
      <c r="J147810" s="109"/>
    </row>
    <row r="147811" spans="2:10">
      <c r="B147811" s="109"/>
      <c r="C147811" s="109"/>
      <c r="D147811" s="109"/>
      <c r="E147811" s="109"/>
      <c r="F147811" s="111"/>
      <c r="G147811" s="109"/>
      <c r="H147811" s="112"/>
      <c r="I147811" s="109"/>
      <c r="J147811" s="109"/>
    </row>
    <row r="147812" spans="2:10">
      <c r="B147812" s="109"/>
      <c r="C147812" s="109"/>
      <c r="D147812" s="109"/>
      <c r="E147812" s="109"/>
      <c r="F147812" s="111"/>
      <c r="G147812" s="109"/>
      <c r="H147812" s="112"/>
      <c r="I147812" s="109"/>
      <c r="J147812" s="109"/>
    </row>
    <row r="147813" spans="2:10">
      <c r="B147813" s="109"/>
      <c r="C147813" s="109"/>
      <c r="D147813" s="109"/>
      <c r="E147813" s="109"/>
      <c r="F147813" s="111"/>
      <c r="G147813" s="109"/>
      <c r="H147813" s="112"/>
      <c r="I147813" s="109"/>
      <c r="J147813" s="109"/>
    </row>
    <row r="147814" spans="2:10">
      <c r="B147814" s="109"/>
      <c r="C147814" s="109"/>
      <c r="D147814" s="109"/>
      <c r="E147814" s="109"/>
      <c r="F147814" s="111"/>
      <c r="G147814" s="109"/>
      <c r="H147814" s="112"/>
      <c r="I147814" s="109"/>
      <c r="J147814" s="109"/>
    </row>
    <row r="147815" spans="2:10">
      <c r="B147815" s="109"/>
      <c r="C147815" s="109"/>
      <c r="D147815" s="109"/>
      <c r="E147815" s="109"/>
      <c r="F147815" s="111"/>
      <c r="G147815" s="109"/>
      <c r="H147815" s="112"/>
      <c r="I147815" s="109"/>
      <c r="J147815" s="109"/>
    </row>
    <row r="147816" spans="2:10">
      <c r="B147816" s="109"/>
      <c r="C147816" s="109"/>
      <c r="D147816" s="109"/>
      <c r="E147816" s="109"/>
      <c r="F147816" s="111"/>
      <c r="G147816" s="109"/>
      <c r="H147816" s="112"/>
      <c r="I147816" s="109"/>
      <c r="J147816" s="109"/>
    </row>
    <row r="147817" spans="2:10">
      <c r="B147817" s="109"/>
      <c r="C147817" s="109"/>
      <c r="D147817" s="109"/>
      <c r="E147817" s="109"/>
      <c r="F147817" s="111"/>
      <c r="G147817" s="109"/>
      <c r="H147817" s="112"/>
      <c r="I147817" s="109"/>
      <c r="J147817" s="109"/>
    </row>
    <row r="147818" spans="2:10">
      <c r="B147818" s="109"/>
      <c r="C147818" s="109"/>
      <c r="D147818" s="109"/>
      <c r="E147818" s="109"/>
      <c r="F147818" s="111"/>
      <c r="G147818" s="109"/>
      <c r="H147818" s="112"/>
      <c r="I147818" s="109"/>
      <c r="J147818" s="109"/>
    </row>
    <row r="147819" spans="2:10">
      <c r="B147819" s="109"/>
      <c r="C147819" s="109"/>
      <c r="D147819" s="109"/>
      <c r="E147819" s="109"/>
      <c r="F147819" s="111"/>
      <c r="G147819" s="109"/>
      <c r="H147819" s="112"/>
      <c r="I147819" s="109"/>
      <c r="J147819" s="109"/>
    </row>
    <row r="147820" spans="2:10">
      <c r="B147820" s="109"/>
      <c r="C147820" s="109"/>
      <c r="D147820" s="109"/>
      <c r="E147820" s="109"/>
      <c r="F147820" s="111"/>
      <c r="G147820" s="109"/>
      <c r="H147820" s="112"/>
      <c r="I147820" s="109"/>
      <c r="J147820" s="109"/>
    </row>
    <row r="147821" spans="2:10">
      <c r="B147821" s="109"/>
      <c r="C147821" s="109"/>
      <c r="D147821" s="109"/>
      <c r="E147821" s="109"/>
      <c r="F147821" s="111"/>
      <c r="G147821" s="109"/>
      <c r="H147821" s="112"/>
      <c r="I147821" s="109"/>
      <c r="J147821" s="109"/>
    </row>
    <row r="147822" spans="2:10">
      <c r="B147822" s="109"/>
      <c r="C147822" s="109"/>
      <c r="D147822" s="109"/>
      <c r="E147822" s="109"/>
      <c r="F147822" s="111"/>
      <c r="G147822" s="109"/>
      <c r="H147822" s="112"/>
      <c r="I147822" s="109"/>
      <c r="J147822" s="109"/>
    </row>
    <row r="147823" spans="2:10">
      <c r="B147823" s="109"/>
      <c r="C147823" s="109"/>
      <c r="D147823" s="109"/>
      <c r="E147823" s="109"/>
      <c r="F147823" s="111"/>
      <c r="G147823" s="109"/>
      <c r="H147823" s="112"/>
      <c r="I147823" s="109"/>
      <c r="J147823" s="109"/>
    </row>
    <row r="147824" spans="2:10">
      <c r="B147824" s="109"/>
      <c r="C147824" s="109"/>
      <c r="D147824" s="109"/>
      <c r="E147824" s="109"/>
      <c r="F147824" s="111"/>
      <c r="G147824" s="109"/>
      <c r="H147824" s="112"/>
      <c r="I147824" s="109"/>
      <c r="J147824" s="109"/>
    </row>
    <row r="147825" spans="2:10">
      <c r="B147825" s="109"/>
      <c r="C147825" s="109"/>
      <c r="D147825" s="109"/>
      <c r="E147825" s="109"/>
      <c r="F147825" s="111"/>
      <c r="G147825" s="109"/>
      <c r="H147825" s="112"/>
      <c r="I147825" s="109"/>
      <c r="J147825" s="109"/>
    </row>
    <row r="147826" spans="2:10">
      <c r="B147826" s="109"/>
      <c r="C147826" s="109"/>
      <c r="D147826" s="109"/>
      <c r="E147826" s="109"/>
      <c r="F147826" s="111"/>
      <c r="G147826" s="109"/>
      <c r="H147826" s="112"/>
      <c r="I147826" s="109"/>
      <c r="J147826" s="109"/>
    </row>
    <row r="147827" spans="2:10">
      <c r="B147827" s="109"/>
      <c r="C147827" s="109"/>
      <c r="D147827" s="109"/>
      <c r="E147827" s="109"/>
      <c r="F147827" s="111"/>
      <c r="G147827" s="109"/>
      <c r="H147827" s="112"/>
      <c r="I147827" s="109"/>
      <c r="J147827" s="109"/>
    </row>
    <row r="147828" spans="2:10">
      <c r="B147828" s="109"/>
      <c r="C147828" s="109"/>
      <c r="D147828" s="109"/>
      <c r="E147828" s="109"/>
      <c r="F147828" s="111"/>
      <c r="G147828" s="109"/>
      <c r="H147828" s="112"/>
      <c r="I147828" s="109"/>
      <c r="J147828" s="109"/>
    </row>
    <row r="147829" spans="2:10">
      <c r="B147829" s="109"/>
      <c r="C147829" s="109"/>
      <c r="D147829" s="109"/>
      <c r="E147829" s="109"/>
      <c r="F147829" s="111"/>
      <c r="G147829" s="109"/>
      <c r="H147829" s="112"/>
      <c r="I147829" s="109"/>
      <c r="J147829" s="109"/>
    </row>
    <row r="147830" spans="2:10">
      <c r="B147830" s="109"/>
      <c r="C147830" s="109"/>
      <c r="D147830" s="109"/>
      <c r="E147830" s="109"/>
      <c r="F147830" s="111"/>
      <c r="G147830" s="109"/>
      <c r="H147830" s="112"/>
      <c r="I147830" s="109"/>
      <c r="J147830" s="109"/>
    </row>
    <row r="147831" spans="2:10">
      <c r="B147831" s="109"/>
      <c r="C147831" s="109"/>
      <c r="D147831" s="109"/>
      <c r="E147831" s="109"/>
      <c r="F147831" s="111"/>
      <c r="G147831" s="109"/>
      <c r="H147831" s="112"/>
      <c r="I147831" s="109"/>
      <c r="J147831" s="109"/>
    </row>
    <row r="147832" spans="2:10">
      <c r="B147832" s="109"/>
      <c r="C147832" s="109"/>
      <c r="D147832" s="109"/>
      <c r="E147832" s="109"/>
      <c r="F147832" s="111"/>
      <c r="G147832" s="109"/>
      <c r="H147832" s="112"/>
      <c r="I147832" s="109"/>
      <c r="J147832" s="109"/>
    </row>
    <row r="147833" spans="2:10">
      <c r="B147833" s="109"/>
      <c r="C147833" s="109"/>
      <c r="D147833" s="109"/>
      <c r="E147833" s="109"/>
      <c r="F147833" s="111"/>
      <c r="G147833" s="109"/>
      <c r="H147833" s="112"/>
      <c r="I147833" s="109"/>
      <c r="J147833" s="109"/>
    </row>
    <row r="147834" spans="2:10">
      <c r="B147834" s="109"/>
      <c r="C147834" s="109"/>
      <c r="D147834" s="109"/>
      <c r="E147834" s="109"/>
      <c r="F147834" s="111"/>
      <c r="G147834" s="109"/>
      <c r="H147834" s="112"/>
      <c r="I147834" s="109"/>
      <c r="J147834" s="109"/>
    </row>
    <row r="147835" spans="2:10">
      <c r="B147835" s="109"/>
      <c r="C147835" s="109"/>
      <c r="D147835" s="109"/>
      <c r="E147835" s="109"/>
      <c r="F147835" s="111"/>
      <c r="G147835" s="109"/>
      <c r="H147835" s="112"/>
      <c r="I147835" s="109"/>
      <c r="J147835" s="109"/>
    </row>
    <row r="147836" spans="2:10">
      <c r="B147836" s="109"/>
      <c r="C147836" s="109"/>
      <c r="D147836" s="109"/>
      <c r="E147836" s="109"/>
      <c r="F147836" s="111"/>
      <c r="G147836" s="109"/>
      <c r="H147836" s="112"/>
      <c r="I147836" s="109"/>
      <c r="J147836" s="109"/>
    </row>
    <row r="147837" spans="2:10">
      <c r="B147837" s="109"/>
      <c r="C147837" s="109"/>
      <c r="D147837" s="109"/>
      <c r="E147837" s="109"/>
      <c r="F147837" s="111"/>
      <c r="G147837" s="109"/>
      <c r="H147837" s="112"/>
      <c r="I147837" s="109"/>
      <c r="J147837" s="109"/>
    </row>
    <row r="147838" spans="2:10">
      <c r="B147838" s="109"/>
      <c r="C147838" s="109"/>
      <c r="D147838" s="109"/>
      <c r="E147838" s="109"/>
      <c r="F147838" s="111"/>
      <c r="G147838" s="109"/>
      <c r="H147838" s="112"/>
      <c r="I147838" s="109"/>
      <c r="J147838" s="109"/>
    </row>
    <row r="147839" spans="2:10">
      <c r="B147839" s="109"/>
      <c r="C147839" s="109"/>
      <c r="D147839" s="109"/>
      <c r="E147839" s="109"/>
      <c r="F147839" s="111"/>
      <c r="G147839" s="109"/>
      <c r="H147839" s="112"/>
      <c r="I147839" s="109"/>
      <c r="J147839" s="109"/>
    </row>
    <row r="147840" spans="2:10">
      <c r="B147840" s="109"/>
      <c r="C147840" s="109"/>
      <c r="D147840" s="109"/>
      <c r="E147840" s="109"/>
      <c r="F147840" s="111"/>
      <c r="G147840" s="109"/>
      <c r="H147840" s="112"/>
      <c r="I147840" s="109"/>
      <c r="J147840" s="109"/>
    </row>
    <row r="147841" spans="2:10">
      <c r="B147841" s="109"/>
      <c r="C147841" s="109"/>
      <c r="D147841" s="109"/>
      <c r="E147841" s="109"/>
      <c r="F147841" s="111"/>
      <c r="G147841" s="109"/>
      <c r="H147841" s="112"/>
      <c r="I147841" s="109"/>
      <c r="J147841" s="109"/>
    </row>
    <row r="147842" spans="2:10">
      <c r="B147842" s="109"/>
      <c r="C147842" s="109"/>
      <c r="D147842" s="109"/>
      <c r="E147842" s="109"/>
      <c r="F147842" s="111"/>
      <c r="G147842" s="109"/>
      <c r="H147842" s="112"/>
      <c r="I147842" s="109"/>
      <c r="J147842" s="109"/>
    </row>
    <row r="147843" spans="2:10">
      <c r="B147843" s="109"/>
      <c r="C147843" s="109"/>
      <c r="D147843" s="109"/>
      <c r="E147843" s="109"/>
      <c r="F147843" s="111"/>
      <c r="G147843" s="109"/>
      <c r="H147843" s="112"/>
      <c r="I147843" s="109"/>
      <c r="J147843" s="109"/>
    </row>
    <row r="147844" spans="2:10">
      <c r="B147844" s="109"/>
      <c r="C147844" s="109"/>
      <c r="D147844" s="109"/>
      <c r="E147844" s="109"/>
      <c r="F147844" s="111"/>
      <c r="G147844" s="109"/>
      <c r="H147844" s="112"/>
      <c r="I147844" s="109"/>
      <c r="J147844" s="109"/>
    </row>
    <row r="147845" spans="2:10">
      <c r="B147845" s="109"/>
      <c r="C147845" s="109"/>
      <c r="D147845" s="109"/>
      <c r="E147845" s="109"/>
      <c r="F147845" s="111"/>
      <c r="G147845" s="109"/>
      <c r="H147845" s="112"/>
      <c r="I147845" s="109"/>
      <c r="J147845" s="109"/>
    </row>
    <row r="147846" spans="2:10">
      <c r="B147846" s="109"/>
      <c r="C147846" s="109"/>
      <c r="D147846" s="109"/>
      <c r="E147846" s="109"/>
      <c r="F147846" s="111"/>
      <c r="G147846" s="109"/>
      <c r="H147846" s="112"/>
      <c r="I147846" s="109"/>
      <c r="J147846" s="109"/>
    </row>
    <row r="147847" spans="2:10">
      <c r="B147847" s="109"/>
      <c r="C147847" s="109"/>
      <c r="D147847" s="109"/>
      <c r="E147847" s="109"/>
      <c r="F147847" s="111"/>
      <c r="G147847" s="109"/>
      <c r="H147847" s="112"/>
      <c r="I147847" s="109"/>
      <c r="J147847" s="109"/>
    </row>
    <row r="147848" spans="2:10">
      <c r="B147848" s="109"/>
      <c r="C147848" s="109"/>
      <c r="D147848" s="109"/>
      <c r="E147848" s="109"/>
      <c r="F147848" s="111"/>
      <c r="G147848" s="109"/>
      <c r="H147848" s="112"/>
      <c r="I147848" s="109"/>
      <c r="J147848" s="109"/>
    </row>
    <row r="147849" spans="2:10">
      <c r="B147849" s="109"/>
      <c r="C147849" s="109"/>
      <c r="D147849" s="109"/>
      <c r="E147849" s="109"/>
      <c r="F147849" s="111"/>
      <c r="G147849" s="109"/>
      <c r="H147849" s="112"/>
      <c r="I147849" s="109"/>
      <c r="J147849" s="109"/>
    </row>
    <row r="147850" spans="2:10">
      <c r="B147850" s="109"/>
      <c r="C147850" s="109"/>
      <c r="D147850" s="109"/>
      <c r="E147850" s="109"/>
      <c r="F147850" s="111"/>
      <c r="G147850" s="109"/>
      <c r="H147850" s="112"/>
      <c r="I147850" s="109"/>
      <c r="J147850" s="109"/>
    </row>
    <row r="147851" spans="2:10">
      <c r="B147851" s="109"/>
      <c r="C147851" s="109"/>
      <c r="D147851" s="109"/>
      <c r="E147851" s="109"/>
      <c r="F147851" s="111"/>
      <c r="G147851" s="109"/>
      <c r="H147851" s="112"/>
      <c r="I147851" s="109"/>
      <c r="J147851" s="109"/>
    </row>
    <row r="147852" spans="2:10">
      <c r="B147852" s="109"/>
      <c r="C147852" s="109"/>
      <c r="D147852" s="109"/>
      <c r="E147852" s="109"/>
      <c r="F147852" s="111"/>
      <c r="G147852" s="109"/>
      <c r="H147852" s="112"/>
      <c r="I147852" s="109"/>
      <c r="J147852" s="109"/>
    </row>
    <row r="147853" spans="2:10">
      <c r="B147853" s="109"/>
      <c r="C147853" s="109"/>
      <c r="D147853" s="109"/>
      <c r="E147853" s="109"/>
      <c r="F147853" s="111"/>
      <c r="G147853" s="109"/>
      <c r="H147853" s="112"/>
      <c r="I147853" s="109"/>
      <c r="J147853" s="109"/>
    </row>
    <row r="147854" spans="2:10">
      <c r="B147854" s="109"/>
      <c r="C147854" s="109"/>
      <c r="D147854" s="109"/>
      <c r="E147854" s="109"/>
      <c r="F147854" s="111"/>
      <c r="G147854" s="109"/>
      <c r="H147854" s="112"/>
      <c r="I147854" s="109"/>
      <c r="J147854" s="109"/>
    </row>
    <row r="147855" spans="2:10">
      <c r="B147855" s="109"/>
      <c r="C147855" s="109"/>
      <c r="D147855" s="109"/>
      <c r="E147855" s="109"/>
      <c r="F147855" s="111"/>
      <c r="G147855" s="109"/>
      <c r="H147855" s="112"/>
      <c r="I147855" s="109"/>
      <c r="J147855" s="109"/>
    </row>
    <row r="147856" spans="2:10">
      <c r="B147856" s="109"/>
      <c r="C147856" s="109"/>
      <c r="D147856" s="109"/>
      <c r="E147856" s="109"/>
      <c r="F147856" s="111"/>
      <c r="G147856" s="109"/>
      <c r="H147856" s="112"/>
      <c r="I147856" s="109"/>
      <c r="J147856" s="109"/>
    </row>
    <row r="147857" spans="2:10">
      <c r="B147857" s="109"/>
      <c r="C147857" s="109"/>
      <c r="D147857" s="109"/>
      <c r="E147857" s="109"/>
      <c r="F147857" s="111"/>
      <c r="G147857" s="109"/>
      <c r="H147857" s="112"/>
      <c r="I147857" s="109"/>
      <c r="J147857" s="109"/>
    </row>
    <row r="147858" spans="2:10">
      <c r="B147858" s="109"/>
      <c r="C147858" s="109"/>
      <c r="D147858" s="109"/>
      <c r="E147858" s="109"/>
      <c r="F147858" s="111"/>
      <c r="G147858" s="109"/>
      <c r="H147858" s="112"/>
      <c r="I147858" s="109"/>
      <c r="J147858" s="109"/>
    </row>
    <row r="147859" spans="2:10">
      <c r="B147859" s="109"/>
      <c r="C147859" s="109"/>
      <c r="D147859" s="109"/>
      <c r="E147859" s="109"/>
      <c r="F147859" s="111"/>
      <c r="G147859" s="109"/>
      <c r="H147859" s="112"/>
      <c r="I147859" s="109"/>
      <c r="J147859" s="109"/>
    </row>
    <row r="147860" spans="2:10">
      <c r="B147860" s="109"/>
      <c r="C147860" s="109"/>
      <c r="D147860" s="109"/>
      <c r="E147860" s="109"/>
      <c r="F147860" s="111"/>
      <c r="G147860" s="109"/>
      <c r="H147860" s="112"/>
      <c r="I147860" s="109"/>
      <c r="J147860" s="109"/>
    </row>
    <row r="147861" spans="2:10">
      <c r="B147861" s="109"/>
      <c r="C147861" s="109"/>
      <c r="D147861" s="109"/>
      <c r="E147861" s="109"/>
      <c r="F147861" s="111"/>
      <c r="G147861" s="109"/>
      <c r="H147861" s="112"/>
      <c r="I147861" s="109"/>
      <c r="J147861" s="109"/>
    </row>
    <row r="147862" spans="2:10">
      <c r="B147862" s="109"/>
      <c r="C147862" s="109"/>
      <c r="D147862" s="109"/>
      <c r="E147862" s="109"/>
      <c r="F147862" s="111"/>
      <c r="G147862" s="109"/>
      <c r="H147862" s="112"/>
      <c r="I147862" s="109"/>
      <c r="J147862" s="109"/>
    </row>
    <row r="147863" spans="2:10">
      <c r="B147863" s="109"/>
      <c r="C147863" s="109"/>
      <c r="D147863" s="109"/>
      <c r="E147863" s="109"/>
      <c r="F147863" s="111"/>
      <c r="G147863" s="109"/>
      <c r="H147863" s="112"/>
      <c r="I147863" s="109"/>
      <c r="J147863" s="109"/>
    </row>
    <row r="147864" spans="2:10">
      <c r="B147864" s="109"/>
      <c r="C147864" s="109"/>
      <c r="D147864" s="109"/>
      <c r="E147864" s="109"/>
      <c r="F147864" s="111"/>
      <c r="G147864" s="109"/>
      <c r="H147864" s="112"/>
      <c r="I147864" s="109"/>
      <c r="J147864" s="109"/>
    </row>
    <row r="147865" spans="2:10">
      <c r="B147865" s="109"/>
      <c r="C147865" s="109"/>
      <c r="D147865" s="109"/>
      <c r="E147865" s="109"/>
      <c r="F147865" s="111"/>
      <c r="G147865" s="109"/>
      <c r="H147865" s="112"/>
      <c r="I147865" s="109"/>
      <c r="J147865" s="109"/>
    </row>
    <row r="147866" spans="2:10">
      <c r="B147866" s="109"/>
      <c r="C147866" s="109"/>
      <c r="D147866" s="109"/>
      <c r="E147866" s="109"/>
      <c r="F147866" s="111"/>
      <c r="G147866" s="109"/>
      <c r="H147866" s="112"/>
      <c r="I147866" s="109"/>
      <c r="J147866" s="109"/>
    </row>
    <row r="147867" spans="2:10">
      <c r="B147867" s="109"/>
      <c r="C147867" s="109"/>
      <c r="D147867" s="109"/>
      <c r="E147867" s="109"/>
      <c r="F147867" s="111"/>
      <c r="G147867" s="109"/>
      <c r="H147867" s="112"/>
      <c r="I147867" s="109"/>
      <c r="J147867" s="109"/>
    </row>
    <row r="147868" spans="2:10">
      <c r="B147868" s="109"/>
      <c r="C147868" s="109"/>
      <c r="D147868" s="109"/>
      <c r="E147868" s="109"/>
      <c r="F147868" s="111"/>
      <c r="G147868" s="109"/>
      <c r="H147868" s="112"/>
      <c r="I147868" s="109"/>
      <c r="J147868" s="109"/>
    </row>
    <row r="147869" spans="2:10">
      <c r="B147869" s="109"/>
      <c r="C147869" s="109"/>
      <c r="D147869" s="109"/>
      <c r="E147869" s="109"/>
      <c r="F147869" s="111"/>
      <c r="G147869" s="109"/>
      <c r="H147869" s="112"/>
      <c r="I147869" s="109"/>
      <c r="J147869" s="109"/>
    </row>
    <row r="147870" spans="2:10">
      <c r="B147870" s="109"/>
      <c r="C147870" s="109"/>
      <c r="D147870" s="109"/>
      <c r="E147870" s="109"/>
      <c r="F147870" s="111"/>
      <c r="G147870" s="109"/>
      <c r="H147870" s="112"/>
      <c r="I147870" s="109"/>
      <c r="J147870" s="109"/>
    </row>
    <row r="147871" spans="2:10">
      <c r="B147871" s="109"/>
      <c r="C147871" s="109"/>
      <c r="D147871" s="109"/>
      <c r="E147871" s="109"/>
      <c r="F147871" s="111"/>
      <c r="G147871" s="109"/>
      <c r="H147871" s="112"/>
      <c r="I147871" s="109"/>
      <c r="J147871" s="109"/>
    </row>
    <row r="147872" spans="2:10">
      <c r="B147872" s="109"/>
      <c r="C147872" s="109"/>
      <c r="D147872" s="109"/>
      <c r="E147872" s="109"/>
      <c r="F147872" s="111"/>
      <c r="G147872" s="109"/>
      <c r="H147872" s="112"/>
      <c r="I147872" s="109"/>
      <c r="J147872" s="109"/>
    </row>
    <row r="147873" spans="2:10">
      <c r="B147873" s="109"/>
      <c r="C147873" s="109"/>
      <c r="D147873" s="109"/>
      <c r="E147873" s="109"/>
      <c r="F147873" s="111"/>
      <c r="G147873" s="109"/>
      <c r="H147873" s="112"/>
      <c r="I147873" s="109"/>
      <c r="J147873" s="109"/>
    </row>
    <row r="147874" spans="2:10">
      <c r="B147874" s="109"/>
      <c r="C147874" s="109"/>
      <c r="D147874" s="109"/>
      <c r="E147874" s="109"/>
      <c r="F147874" s="111"/>
      <c r="G147874" s="109"/>
      <c r="H147874" s="112"/>
      <c r="I147874" s="109"/>
      <c r="J147874" s="109"/>
    </row>
    <row r="147875" spans="2:10">
      <c r="B147875" s="109"/>
      <c r="C147875" s="109"/>
      <c r="D147875" s="109"/>
      <c r="E147875" s="109"/>
      <c r="F147875" s="111"/>
      <c r="G147875" s="109"/>
      <c r="H147875" s="112"/>
      <c r="I147875" s="109"/>
      <c r="J147875" s="109"/>
    </row>
    <row r="147876" spans="2:10">
      <c r="B147876" s="109"/>
      <c r="C147876" s="109"/>
      <c r="D147876" s="109"/>
      <c r="E147876" s="109"/>
      <c r="F147876" s="111"/>
      <c r="G147876" s="109"/>
      <c r="H147876" s="112"/>
      <c r="I147876" s="109"/>
      <c r="J147876" s="109"/>
    </row>
    <row r="147877" spans="2:10">
      <c r="B147877" s="109"/>
      <c r="C147877" s="109"/>
      <c r="D147877" s="109"/>
      <c r="E147877" s="109"/>
      <c r="F147877" s="111"/>
      <c r="G147877" s="109"/>
      <c r="H147877" s="112"/>
      <c r="I147877" s="109"/>
      <c r="J147877" s="109"/>
    </row>
    <row r="147878" spans="2:10">
      <c r="B147878" s="109"/>
      <c r="C147878" s="109"/>
      <c r="D147878" s="109"/>
      <c r="E147878" s="109"/>
      <c r="F147878" s="111"/>
      <c r="G147878" s="109"/>
      <c r="H147878" s="112"/>
      <c r="I147878" s="109"/>
      <c r="J147878" s="109"/>
    </row>
    <row r="147879" spans="2:10">
      <c r="B147879" s="109"/>
      <c r="C147879" s="109"/>
      <c r="D147879" s="109"/>
      <c r="E147879" s="109"/>
      <c r="F147879" s="111"/>
      <c r="G147879" s="109"/>
      <c r="H147879" s="112"/>
      <c r="I147879" s="109"/>
      <c r="J147879" s="109"/>
    </row>
    <row r="147880" spans="2:10">
      <c r="B147880" s="109"/>
      <c r="C147880" s="109"/>
      <c r="D147880" s="109"/>
      <c r="E147880" s="109"/>
      <c r="F147880" s="111"/>
      <c r="G147880" s="109"/>
      <c r="H147880" s="112"/>
      <c r="I147880" s="109"/>
      <c r="J147880" s="109"/>
    </row>
    <row r="147881" spans="2:10">
      <c r="B147881" s="109"/>
      <c r="C147881" s="109"/>
      <c r="D147881" s="109"/>
      <c r="E147881" s="109"/>
      <c r="F147881" s="111"/>
      <c r="G147881" s="109"/>
      <c r="H147881" s="112"/>
      <c r="I147881" s="109"/>
      <c r="J147881" s="109"/>
    </row>
    <row r="147882" spans="2:10">
      <c r="B147882" s="109"/>
      <c r="C147882" s="109"/>
      <c r="D147882" s="109"/>
      <c r="E147882" s="109"/>
      <c r="F147882" s="111"/>
      <c r="G147882" s="109"/>
      <c r="H147882" s="112"/>
      <c r="I147882" s="109"/>
      <c r="J147882" s="109"/>
    </row>
    <row r="147883" spans="2:10">
      <c r="B147883" s="109"/>
      <c r="C147883" s="109"/>
      <c r="D147883" s="109"/>
      <c r="E147883" s="109"/>
      <c r="F147883" s="111"/>
      <c r="G147883" s="109"/>
      <c r="H147883" s="112"/>
      <c r="I147883" s="109"/>
      <c r="J147883" s="109"/>
    </row>
    <row r="147884" spans="2:10">
      <c r="B147884" s="109"/>
      <c r="C147884" s="109"/>
      <c r="D147884" s="109"/>
      <c r="E147884" s="109"/>
      <c r="F147884" s="111"/>
      <c r="G147884" s="109"/>
      <c r="H147884" s="112"/>
      <c r="I147884" s="109"/>
      <c r="J147884" s="109"/>
    </row>
    <row r="147885" spans="2:10">
      <c r="B147885" s="109"/>
      <c r="C147885" s="109"/>
      <c r="D147885" s="109"/>
      <c r="E147885" s="109"/>
      <c r="F147885" s="111"/>
      <c r="G147885" s="109"/>
      <c r="H147885" s="112"/>
      <c r="I147885" s="109"/>
      <c r="J147885" s="109"/>
    </row>
    <row r="147886" spans="2:10">
      <c r="B147886" s="109"/>
      <c r="C147886" s="109"/>
      <c r="D147886" s="109"/>
      <c r="E147886" s="109"/>
      <c r="F147886" s="111"/>
      <c r="G147886" s="109"/>
      <c r="H147886" s="112"/>
      <c r="I147886" s="109"/>
      <c r="J147886" s="109"/>
    </row>
    <row r="147887" spans="2:10">
      <c r="B147887" s="109"/>
      <c r="C147887" s="109"/>
      <c r="D147887" s="109"/>
      <c r="E147887" s="109"/>
      <c r="F147887" s="111"/>
      <c r="G147887" s="109"/>
      <c r="H147887" s="112"/>
      <c r="I147887" s="109"/>
      <c r="J147887" s="109"/>
    </row>
    <row r="147888" spans="2:10">
      <c r="B147888" s="109"/>
      <c r="C147888" s="109"/>
      <c r="D147888" s="109"/>
      <c r="E147888" s="109"/>
      <c r="F147888" s="111"/>
      <c r="G147888" s="109"/>
      <c r="H147888" s="112"/>
      <c r="I147888" s="109"/>
      <c r="J147888" s="109"/>
    </row>
    <row r="147889" spans="2:10">
      <c r="B147889" s="109"/>
      <c r="C147889" s="109"/>
      <c r="D147889" s="109"/>
      <c r="E147889" s="109"/>
      <c r="F147889" s="111"/>
      <c r="G147889" s="109"/>
      <c r="H147889" s="112"/>
      <c r="I147889" s="109"/>
      <c r="J147889" s="109"/>
    </row>
    <row r="147890" spans="2:10">
      <c r="B147890" s="109"/>
      <c r="C147890" s="109"/>
      <c r="D147890" s="109"/>
      <c r="E147890" s="109"/>
      <c r="F147890" s="111"/>
      <c r="G147890" s="109"/>
      <c r="H147890" s="112"/>
      <c r="I147890" s="109"/>
      <c r="J147890" s="109"/>
    </row>
    <row r="147891" spans="2:10">
      <c r="B147891" s="109"/>
      <c r="C147891" s="109"/>
      <c r="D147891" s="109"/>
      <c r="E147891" s="109"/>
      <c r="F147891" s="111"/>
      <c r="G147891" s="109"/>
      <c r="H147891" s="112"/>
      <c r="I147891" s="109"/>
      <c r="J147891" s="109"/>
    </row>
    <row r="147892" spans="2:10">
      <c r="B147892" s="109"/>
      <c r="C147892" s="109"/>
      <c r="D147892" s="109"/>
      <c r="E147892" s="109"/>
      <c r="F147892" s="111"/>
      <c r="G147892" s="109"/>
      <c r="H147892" s="112"/>
      <c r="I147892" s="109"/>
      <c r="J147892" s="109"/>
    </row>
    <row r="147893" spans="2:10">
      <c r="B147893" s="109"/>
      <c r="C147893" s="109"/>
      <c r="D147893" s="109"/>
      <c r="E147893" s="109"/>
      <c r="F147893" s="111"/>
      <c r="G147893" s="109"/>
      <c r="H147893" s="112"/>
      <c r="I147893" s="109"/>
      <c r="J147893" s="109"/>
    </row>
    <row r="147894" spans="2:10">
      <c r="B147894" s="109"/>
      <c r="C147894" s="109"/>
      <c r="D147894" s="109"/>
      <c r="E147894" s="109"/>
      <c r="F147894" s="111"/>
      <c r="G147894" s="109"/>
      <c r="H147894" s="112"/>
      <c r="I147894" s="109"/>
      <c r="J147894" s="109"/>
    </row>
    <row r="147895" spans="2:10">
      <c r="B147895" s="109"/>
      <c r="C147895" s="109"/>
      <c r="D147895" s="109"/>
      <c r="E147895" s="109"/>
      <c r="F147895" s="111"/>
      <c r="G147895" s="109"/>
      <c r="H147895" s="112"/>
      <c r="I147895" s="109"/>
      <c r="J147895" s="109"/>
    </row>
    <row r="147896" spans="2:10">
      <c r="B147896" s="109"/>
      <c r="C147896" s="109"/>
      <c r="D147896" s="109"/>
      <c r="E147896" s="109"/>
      <c r="F147896" s="111"/>
      <c r="G147896" s="109"/>
      <c r="H147896" s="112"/>
      <c r="I147896" s="109"/>
      <c r="J147896" s="109"/>
    </row>
    <row r="147897" spans="2:10">
      <c r="B147897" s="109"/>
      <c r="C147897" s="109"/>
      <c r="D147897" s="109"/>
      <c r="E147897" s="109"/>
      <c r="F147897" s="111"/>
      <c r="G147897" s="109"/>
      <c r="H147897" s="112"/>
      <c r="I147897" s="109"/>
      <c r="J147897" s="109"/>
    </row>
    <row r="147898" spans="2:10">
      <c r="B147898" s="109"/>
      <c r="C147898" s="109"/>
      <c r="D147898" s="109"/>
      <c r="E147898" s="109"/>
      <c r="F147898" s="111"/>
      <c r="G147898" s="109"/>
      <c r="H147898" s="112"/>
      <c r="I147898" s="109"/>
      <c r="J147898" s="109"/>
    </row>
    <row r="147899" spans="2:10">
      <c r="B147899" s="109"/>
      <c r="C147899" s="109"/>
      <c r="D147899" s="109"/>
      <c r="E147899" s="109"/>
      <c r="F147899" s="111"/>
      <c r="G147899" s="109"/>
      <c r="H147899" s="112"/>
      <c r="I147899" s="109"/>
      <c r="J147899" s="109"/>
    </row>
    <row r="147900" spans="2:10">
      <c r="B147900" s="109"/>
      <c r="C147900" s="109"/>
      <c r="D147900" s="109"/>
      <c r="E147900" s="109"/>
      <c r="F147900" s="111"/>
      <c r="G147900" s="109"/>
      <c r="H147900" s="112"/>
      <c r="I147900" s="109"/>
      <c r="J147900" s="109"/>
    </row>
    <row r="147901" spans="2:10">
      <c r="B147901" s="109"/>
      <c r="C147901" s="109"/>
      <c r="D147901" s="109"/>
      <c r="E147901" s="109"/>
      <c r="F147901" s="111"/>
      <c r="G147901" s="109"/>
      <c r="H147901" s="112"/>
      <c r="I147901" s="109"/>
      <c r="J147901" s="109"/>
    </row>
    <row r="147902" spans="2:10">
      <c r="B147902" s="109"/>
      <c r="C147902" s="109"/>
      <c r="D147902" s="109"/>
      <c r="E147902" s="109"/>
      <c r="F147902" s="111"/>
      <c r="G147902" s="109"/>
      <c r="H147902" s="112"/>
      <c r="I147902" s="109"/>
      <c r="J147902" s="109"/>
    </row>
    <row r="147903" spans="2:10">
      <c r="B147903" s="109"/>
      <c r="C147903" s="109"/>
      <c r="D147903" s="109"/>
      <c r="E147903" s="109"/>
      <c r="F147903" s="111"/>
      <c r="G147903" s="109"/>
      <c r="H147903" s="112"/>
      <c r="I147903" s="109"/>
      <c r="J147903" s="109"/>
    </row>
    <row r="147904" spans="2:10">
      <c r="B147904" s="109"/>
      <c r="C147904" s="109"/>
      <c r="D147904" s="109"/>
      <c r="E147904" s="109"/>
      <c r="F147904" s="111"/>
      <c r="G147904" s="109"/>
      <c r="H147904" s="112"/>
      <c r="I147904" s="109"/>
      <c r="J147904" s="109"/>
    </row>
    <row r="147905" spans="2:10">
      <c r="B147905" s="109"/>
      <c r="C147905" s="109"/>
      <c r="D147905" s="109"/>
      <c r="E147905" s="109"/>
      <c r="F147905" s="111"/>
      <c r="G147905" s="109"/>
      <c r="H147905" s="112"/>
      <c r="I147905" s="109"/>
      <c r="J147905" s="109"/>
    </row>
    <row r="147906" spans="2:10">
      <c r="B147906" s="109"/>
      <c r="C147906" s="109"/>
      <c r="D147906" s="109"/>
      <c r="E147906" s="109"/>
      <c r="F147906" s="111"/>
      <c r="G147906" s="109"/>
      <c r="H147906" s="112"/>
      <c r="I147906" s="109"/>
      <c r="J147906" s="109"/>
    </row>
    <row r="147907" spans="2:10">
      <c r="B147907" s="109"/>
      <c r="C147907" s="109"/>
      <c r="D147907" s="109"/>
      <c r="E147907" s="109"/>
      <c r="F147907" s="111"/>
      <c r="G147907" s="109"/>
      <c r="H147907" s="112"/>
      <c r="I147907" s="109"/>
      <c r="J147907" s="109"/>
    </row>
    <row r="147908" spans="2:10">
      <c r="B147908" s="109"/>
      <c r="C147908" s="109"/>
      <c r="D147908" s="109"/>
      <c r="E147908" s="109"/>
      <c r="F147908" s="111"/>
      <c r="G147908" s="109"/>
      <c r="H147908" s="112"/>
      <c r="I147908" s="109"/>
      <c r="J147908" s="109"/>
    </row>
    <row r="147909" spans="2:10">
      <c r="B147909" s="109"/>
      <c r="C147909" s="109"/>
      <c r="D147909" s="109"/>
      <c r="E147909" s="109"/>
      <c r="F147909" s="111"/>
      <c r="G147909" s="109"/>
      <c r="H147909" s="112"/>
      <c r="I147909" s="109"/>
      <c r="J147909" s="109"/>
    </row>
    <row r="147910" spans="2:10">
      <c r="B147910" s="109"/>
      <c r="C147910" s="109"/>
      <c r="D147910" s="109"/>
      <c r="E147910" s="109"/>
      <c r="F147910" s="111"/>
      <c r="G147910" s="109"/>
      <c r="H147910" s="112"/>
      <c r="I147910" s="109"/>
      <c r="J147910" s="109"/>
    </row>
    <row r="147911" spans="2:10">
      <c r="B147911" s="109"/>
      <c r="C147911" s="109"/>
      <c r="D147911" s="109"/>
      <c r="E147911" s="109"/>
      <c r="F147911" s="111"/>
      <c r="G147911" s="109"/>
      <c r="H147911" s="112"/>
      <c r="I147911" s="109"/>
      <c r="J147911" s="109"/>
    </row>
    <row r="147912" spans="2:10">
      <c r="B147912" s="109"/>
      <c r="C147912" s="109"/>
      <c r="D147912" s="109"/>
      <c r="E147912" s="109"/>
      <c r="F147912" s="111"/>
      <c r="G147912" s="109"/>
      <c r="H147912" s="112"/>
      <c r="I147912" s="109"/>
      <c r="J147912" s="109"/>
    </row>
    <row r="147913" spans="2:10">
      <c r="B147913" s="109"/>
      <c r="C147913" s="109"/>
      <c r="D147913" s="109"/>
      <c r="E147913" s="109"/>
      <c r="F147913" s="111"/>
      <c r="G147913" s="109"/>
      <c r="H147913" s="112"/>
      <c r="I147913" s="109"/>
      <c r="J147913" s="109"/>
    </row>
    <row r="147914" spans="2:10">
      <c r="B147914" s="109"/>
      <c r="C147914" s="109"/>
      <c r="D147914" s="109"/>
      <c r="E147914" s="109"/>
      <c r="F147914" s="111"/>
      <c r="G147914" s="109"/>
      <c r="H147914" s="112"/>
      <c r="I147914" s="109"/>
      <c r="J147914" s="109"/>
    </row>
    <row r="147915" spans="2:10">
      <c r="B147915" s="109"/>
      <c r="C147915" s="109"/>
      <c r="D147915" s="109"/>
      <c r="E147915" s="109"/>
      <c r="F147915" s="111"/>
      <c r="G147915" s="109"/>
      <c r="H147915" s="112"/>
      <c r="I147915" s="109"/>
      <c r="J147915" s="109"/>
    </row>
    <row r="147916" spans="2:10">
      <c r="B147916" s="109"/>
      <c r="C147916" s="109"/>
      <c r="D147916" s="109"/>
      <c r="E147916" s="109"/>
      <c r="F147916" s="111"/>
      <c r="G147916" s="109"/>
      <c r="H147916" s="112"/>
      <c r="I147916" s="109"/>
      <c r="J147916" s="109"/>
    </row>
    <row r="147917" spans="2:10">
      <c r="B147917" s="109"/>
      <c r="C147917" s="109"/>
      <c r="D147917" s="109"/>
      <c r="E147917" s="109"/>
      <c r="F147917" s="111"/>
      <c r="G147917" s="109"/>
      <c r="H147917" s="112"/>
      <c r="I147917" s="109"/>
      <c r="J147917" s="109"/>
    </row>
    <row r="147918" spans="2:10">
      <c r="B147918" s="109"/>
      <c r="C147918" s="109"/>
      <c r="D147918" s="109"/>
      <c r="E147918" s="109"/>
      <c r="F147918" s="111"/>
      <c r="G147918" s="109"/>
      <c r="H147918" s="112"/>
      <c r="I147918" s="109"/>
      <c r="J147918" s="109"/>
    </row>
    <row r="147919" spans="2:10">
      <c r="B147919" s="109"/>
      <c r="C147919" s="109"/>
      <c r="D147919" s="109"/>
      <c r="E147919" s="109"/>
      <c r="F147919" s="111"/>
      <c r="G147919" s="109"/>
      <c r="H147919" s="112"/>
      <c r="I147919" s="109"/>
      <c r="J147919" s="109"/>
    </row>
    <row r="147920" spans="2:10">
      <c r="B147920" s="109"/>
      <c r="C147920" s="109"/>
      <c r="D147920" s="109"/>
      <c r="E147920" s="109"/>
      <c r="F147920" s="111"/>
      <c r="G147920" s="109"/>
      <c r="H147920" s="112"/>
      <c r="I147920" s="109"/>
      <c r="J147920" s="109"/>
    </row>
    <row r="147921" spans="2:10">
      <c r="B147921" s="109"/>
      <c r="C147921" s="109"/>
      <c r="D147921" s="109"/>
      <c r="E147921" s="109"/>
      <c r="F147921" s="111"/>
      <c r="G147921" s="109"/>
      <c r="H147921" s="112"/>
      <c r="I147921" s="109"/>
      <c r="J147921" s="109"/>
    </row>
    <row r="147922" spans="2:10">
      <c r="B147922" s="109"/>
      <c r="C147922" s="109"/>
      <c r="D147922" s="109"/>
      <c r="E147922" s="109"/>
      <c r="F147922" s="111"/>
      <c r="G147922" s="109"/>
      <c r="H147922" s="112"/>
      <c r="I147922" s="109"/>
      <c r="J147922" s="109"/>
    </row>
    <row r="147923" spans="2:10">
      <c r="B147923" s="109"/>
      <c r="C147923" s="109"/>
      <c r="D147923" s="109"/>
      <c r="E147923" s="109"/>
      <c r="F147923" s="111"/>
      <c r="G147923" s="109"/>
      <c r="H147923" s="112"/>
      <c r="I147923" s="109"/>
      <c r="J147923" s="109"/>
    </row>
    <row r="147924" spans="2:10">
      <c r="B147924" s="109"/>
      <c r="C147924" s="109"/>
      <c r="D147924" s="109"/>
      <c r="E147924" s="109"/>
      <c r="F147924" s="111"/>
      <c r="G147924" s="109"/>
      <c r="H147924" s="112"/>
      <c r="I147924" s="109"/>
      <c r="J147924" s="109"/>
    </row>
    <row r="147925" spans="2:10">
      <c r="B147925" s="109"/>
      <c r="C147925" s="109"/>
      <c r="D147925" s="109"/>
      <c r="E147925" s="109"/>
      <c r="F147925" s="111"/>
      <c r="G147925" s="109"/>
      <c r="H147925" s="112"/>
      <c r="I147925" s="109"/>
      <c r="J147925" s="109"/>
    </row>
    <row r="147926" spans="2:10">
      <c r="B147926" s="109"/>
      <c r="C147926" s="109"/>
      <c r="D147926" s="109"/>
      <c r="E147926" s="109"/>
      <c r="F147926" s="111"/>
      <c r="G147926" s="109"/>
      <c r="H147926" s="112"/>
      <c r="I147926" s="109"/>
      <c r="J147926" s="109"/>
    </row>
    <row r="147927" spans="2:10">
      <c r="B147927" s="109"/>
      <c r="C147927" s="109"/>
      <c r="D147927" s="109"/>
      <c r="E147927" s="109"/>
      <c r="F147927" s="111"/>
      <c r="G147927" s="109"/>
      <c r="H147927" s="112"/>
      <c r="I147927" s="109"/>
      <c r="J147927" s="109"/>
    </row>
    <row r="147928" spans="2:10">
      <c r="B147928" s="109"/>
      <c r="C147928" s="109"/>
      <c r="D147928" s="109"/>
      <c r="E147928" s="109"/>
      <c r="F147928" s="111"/>
      <c r="G147928" s="109"/>
      <c r="H147928" s="112"/>
      <c r="I147928" s="109"/>
      <c r="J147928" s="109"/>
    </row>
    <row r="147929" spans="2:10">
      <c r="B147929" s="109"/>
      <c r="C147929" s="109"/>
      <c r="D147929" s="109"/>
      <c r="E147929" s="109"/>
      <c r="F147929" s="111"/>
      <c r="G147929" s="109"/>
      <c r="H147929" s="112"/>
      <c r="I147929" s="109"/>
      <c r="J147929" s="109"/>
    </row>
    <row r="147930" spans="2:10">
      <c r="B147930" s="109"/>
      <c r="C147930" s="109"/>
      <c r="D147930" s="109"/>
      <c r="E147930" s="109"/>
      <c r="F147930" s="111"/>
      <c r="G147930" s="109"/>
      <c r="H147930" s="112"/>
      <c r="I147930" s="109"/>
      <c r="J147930" s="109"/>
    </row>
    <row r="147931" spans="2:10">
      <c r="B147931" s="109"/>
      <c r="C147931" s="109"/>
      <c r="D147931" s="109"/>
      <c r="E147931" s="109"/>
      <c r="F147931" s="111"/>
      <c r="G147931" s="109"/>
      <c r="H147931" s="112"/>
      <c r="I147931" s="109"/>
      <c r="J147931" s="109"/>
    </row>
    <row r="147932" spans="2:10">
      <c r="B147932" s="109"/>
      <c r="C147932" s="109"/>
      <c r="D147932" s="109"/>
      <c r="E147932" s="109"/>
      <c r="F147932" s="111"/>
      <c r="G147932" s="109"/>
      <c r="H147932" s="112"/>
      <c r="I147932" s="109"/>
      <c r="J147932" s="109"/>
    </row>
    <row r="147933" spans="2:10">
      <c r="B147933" s="109"/>
      <c r="C147933" s="109"/>
      <c r="D147933" s="109"/>
      <c r="E147933" s="109"/>
      <c r="F147933" s="111"/>
      <c r="G147933" s="109"/>
      <c r="H147933" s="112"/>
      <c r="I147933" s="109"/>
      <c r="J147933" s="109"/>
    </row>
    <row r="147934" spans="2:10">
      <c r="B147934" s="109"/>
      <c r="C147934" s="109"/>
      <c r="D147934" s="109"/>
      <c r="E147934" s="109"/>
      <c r="F147934" s="111"/>
      <c r="G147934" s="109"/>
      <c r="H147934" s="112"/>
      <c r="I147934" s="109"/>
      <c r="J147934" s="109"/>
    </row>
    <row r="147935" spans="2:10">
      <c r="B147935" s="109"/>
      <c r="C147935" s="109"/>
      <c r="D147935" s="109"/>
      <c r="E147935" s="109"/>
      <c r="F147935" s="111"/>
      <c r="G147935" s="109"/>
      <c r="H147935" s="112"/>
      <c r="I147935" s="109"/>
      <c r="J147935" s="109"/>
    </row>
    <row r="147936" spans="2:10">
      <c r="B147936" s="109"/>
      <c r="C147936" s="109"/>
      <c r="D147936" s="109"/>
      <c r="E147936" s="109"/>
      <c r="F147936" s="111"/>
      <c r="G147936" s="109"/>
      <c r="H147936" s="112"/>
      <c r="I147936" s="109"/>
      <c r="J147936" s="109"/>
    </row>
    <row r="147937" spans="2:10">
      <c r="B147937" s="109"/>
      <c r="C147937" s="109"/>
      <c r="D147937" s="109"/>
      <c r="E147937" s="109"/>
      <c r="F147937" s="111"/>
      <c r="G147937" s="109"/>
      <c r="H147937" s="112"/>
      <c r="I147937" s="109"/>
      <c r="J147937" s="109"/>
    </row>
    <row r="147938" spans="2:10">
      <c r="B147938" s="109"/>
      <c r="C147938" s="109"/>
      <c r="D147938" s="109"/>
      <c r="E147938" s="109"/>
      <c r="F147938" s="111"/>
      <c r="G147938" s="109"/>
      <c r="H147938" s="112"/>
      <c r="I147938" s="109"/>
      <c r="J147938" s="109"/>
    </row>
    <row r="147939" spans="2:10">
      <c r="B147939" s="109"/>
      <c r="C147939" s="109"/>
      <c r="D147939" s="109"/>
      <c r="E147939" s="109"/>
      <c r="F147939" s="111"/>
      <c r="G147939" s="109"/>
      <c r="H147939" s="112"/>
      <c r="I147939" s="109"/>
      <c r="J147939" s="109"/>
    </row>
    <row r="147940" spans="2:10">
      <c r="B147940" s="109"/>
      <c r="C147940" s="109"/>
      <c r="D147940" s="109"/>
      <c r="E147940" s="109"/>
      <c r="F147940" s="111"/>
      <c r="G147940" s="109"/>
      <c r="H147940" s="112"/>
      <c r="I147940" s="109"/>
      <c r="J147940" s="109"/>
    </row>
    <row r="147941" spans="2:10">
      <c r="B147941" s="109"/>
      <c r="C147941" s="109"/>
      <c r="D147941" s="109"/>
      <c r="E147941" s="109"/>
      <c r="F147941" s="111"/>
      <c r="G147941" s="109"/>
      <c r="H147941" s="112"/>
      <c r="I147941" s="109"/>
      <c r="J147941" s="109"/>
    </row>
    <row r="147942" spans="2:10">
      <c r="B147942" s="109"/>
      <c r="C147942" s="109"/>
      <c r="D147942" s="109"/>
      <c r="E147942" s="109"/>
      <c r="F147942" s="111"/>
      <c r="G147942" s="109"/>
      <c r="H147942" s="112"/>
      <c r="I147942" s="109"/>
      <c r="J147942" s="109"/>
    </row>
    <row r="147943" spans="2:10">
      <c r="B147943" s="109"/>
      <c r="C147943" s="109"/>
      <c r="D147943" s="109"/>
      <c r="E147943" s="109"/>
      <c r="F147943" s="111"/>
      <c r="G147943" s="109"/>
      <c r="H147943" s="112"/>
      <c r="I147943" s="109"/>
      <c r="J147943" s="109"/>
    </row>
    <row r="147944" spans="2:10">
      <c r="B147944" s="109"/>
      <c r="C147944" s="109"/>
      <c r="D147944" s="109"/>
      <c r="E147944" s="109"/>
      <c r="F147944" s="111"/>
      <c r="G147944" s="109"/>
      <c r="H147944" s="112"/>
      <c r="I147944" s="109"/>
      <c r="J147944" s="109"/>
    </row>
    <row r="147945" spans="2:10">
      <c r="B147945" s="109"/>
      <c r="C147945" s="109"/>
      <c r="D147945" s="109"/>
      <c r="E147945" s="109"/>
      <c r="F147945" s="111"/>
      <c r="G147945" s="109"/>
      <c r="H147945" s="112"/>
      <c r="I147945" s="109"/>
      <c r="J147945" s="109"/>
    </row>
    <row r="147946" spans="2:10">
      <c r="B147946" s="109"/>
      <c r="C147946" s="109"/>
      <c r="D147946" s="109"/>
      <c r="E147946" s="109"/>
      <c r="F147946" s="111"/>
      <c r="G147946" s="109"/>
      <c r="H147946" s="112"/>
      <c r="I147946" s="109"/>
      <c r="J147946" s="109"/>
    </row>
    <row r="147947" spans="2:10">
      <c r="B147947" s="109"/>
      <c r="C147947" s="109"/>
      <c r="D147947" s="109"/>
      <c r="E147947" s="109"/>
      <c r="F147947" s="111"/>
      <c r="G147947" s="109"/>
      <c r="H147947" s="112"/>
      <c r="I147947" s="109"/>
      <c r="J147947" s="109"/>
    </row>
    <row r="147948" spans="2:10">
      <c r="B147948" s="109"/>
      <c r="C147948" s="109"/>
      <c r="D147948" s="109"/>
      <c r="E147948" s="109"/>
      <c r="F147948" s="111"/>
      <c r="G147948" s="109"/>
      <c r="H147948" s="112"/>
      <c r="I147948" s="109"/>
      <c r="J147948" s="109"/>
    </row>
    <row r="147949" spans="2:10">
      <c r="B147949" s="109"/>
      <c r="C147949" s="109"/>
      <c r="D147949" s="109"/>
      <c r="E147949" s="109"/>
      <c r="F147949" s="111"/>
      <c r="G147949" s="109"/>
      <c r="H147949" s="112"/>
      <c r="I147949" s="109"/>
      <c r="J147949" s="109"/>
    </row>
    <row r="147950" spans="2:10">
      <c r="B147950" s="109"/>
      <c r="C147950" s="109"/>
      <c r="D147950" s="109"/>
      <c r="E147950" s="109"/>
      <c r="F147950" s="111"/>
      <c r="G147950" s="109"/>
      <c r="H147950" s="112"/>
      <c r="I147950" s="109"/>
      <c r="J147950" s="109"/>
    </row>
    <row r="147951" spans="2:10">
      <c r="B147951" s="109"/>
      <c r="C147951" s="109"/>
      <c r="D147951" s="109"/>
      <c r="E147951" s="109"/>
      <c r="F147951" s="111"/>
      <c r="G147951" s="109"/>
      <c r="H147951" s="112"/>
      <c r="I147951" s="109"/>
      <c r="J147951" s="109"/>
    </row>
    <row r="147952" spans="2:10">
      <c r="B147952" s="109"/>
      <c r="C147952" s="109"/>
      <c r="D147952" s="109"/>
      <c r="E147952" s="109"/>
      <c r="F147952" s="111"/>
      <c r="G147952" s="109"/>
      <c r="H147952" s="112"/>
      <c r="I147952" s="109"/>
      <c r="J147952" s="109"/>
    </row>
    <row r="147953" spans="2:10">
      <c r="B147953" s="109"/>
      <c r="C147953" s="109"/>
      <c r="D147953" s="109"/>
      <c r="E147953" s="109"/>
      <c r="F147953" s="111"/>
      <c r="G147953" s="109"/>
      <c r="H147953" s="112"/>
      <c r="I147953" s="109"/>
      <c r="J147953" s="109"/>
    </row>
    <row r="147954" spans="2:10">
      <c r="B147954" s="109"/>
      <c r="C147954" s="109"/>
      <c r="D147954" s="109"/>
      <c r="E147954" s="109"/>
      <c r="F147954" s="111"/>
      <c r="G147954" s="109"/>
      <c r="H147954" s="112"/>
      <c r="I147954" s="109"/>
      <c r="J147954" s="109"/>
    </row>
    <row r="147955" spans="2:10">
      <c r="B147955" s="109"/>
      <c r="C147955" s="109"/>
      <c r="D147955" s="109"/>
      <c r="E147955" s="109"/>
      <c r="F147955" s="111"/>
      <c r="G147955" s="109"/>
      <c r="H147955" s="112"/>
      <c r="I147955" s="109"/>
      <c r="J147955" s="109"/>
    </row>
    <row r="147956" spans="2:10">
      <c r="B147956" s="109"/>
      <c r="C147956" s="109"/>
      <c r="D147956" s="109"/>
      <c r="E147956" s="109"/>
      <c r="F147956" s="111"/>
      <c r="G147956" s="109"/>
      <c r="H147956" s="112"/>
      <c r="I147956" s="109"/>
      <c r="J147956" s="109"/>
    </row>
    <row r="147957" spans="2:10">
      <c r="B147957" s="109"/>
      <c r="C147957" s="109"/>
      <c r="D147957" s="109"/>
      <c r="E147957" s="109"/>
      <c r="F147957" s="111"/>
      <c r="G147957" s="109"/>
      <c r="H147957" s="112"/>
      <c r="I147957" s="109"/>
      <c r="J147957" s="109"/>
    </row>
    <row r="147958" spans="2:10">
      <c r="B147958" s="109"/>
      <c r="C147958" s="109"/>
      <c r="D147958" s="109"/>
      <c r="E147958" s="109"/>
      <c r="F147958" s="111"/>
      <c r="G147958" s="109"/>
      <c r="H147958" s="112"/>
      <c r="I147958" s="109"/>
      <c r="J147958" s="109"/>
    </row>
    <row r="147959" spans="2:10">
      <c r="B147959" s="109"/>
      <c r="C147959" s="109"/>
      <c r="D147959" s="109"/>
      <c r="E147959" s="109"/>
      <c r="F147959" s="111"/>
      <c r="G147959" s="109"/>
      <c r="H147959" s="112"/>
      <c r="I147959" s="109"/>
      <c r="J147959" s="109"/>
    </row>
    <row r="147960" spans="2:10">
      <c r="B147960" s="109"/>
      <c r="C147960" s="109"/>
      <c r="D147960" s="109"/>
      <c r="E147960" s="109"/>
      <c r="F147960" s="111"/>
      <c r="G147960" s="109"/>
      <c r="H147960" s="112"/>
      <c r="I147960" s="109"/>
      <c r="J147960" s="109"/>
    </row>
    <row r="147961" spans="2:10">
      <c r="B147961" s="109"/>
      <c r="C147961" s="109"/>
      <c r="D147961" s="109"/>
      <c r="E147961" s="109"/>
      <c r="F147961" s="111"/>
      <c r="G147961" s="109"/>
      <c r="H147961" s="112"/>
      <c r="I147961" s="109"/>
      <c r="J147961" s="109"/>
    </row>
    <row r="147962" spans="2:10">
      <c r="B147962" s="109"/>
      <c r="C147962" s="109"/>
      <c r="D147962" s="109"/>
      <c r="E147962" s="109"/>
      <c r="F147962" s="111"/>
      <c r="G147962" s="109"/>
      <c r="H147962" s="112"/>
      <c r="I147962" s="109"/>
      <c r="J147962" s="109"/>
    </row>
    <row r="147963" spans="2:10">
      <c r="B147963" s="109"/>
      <c r="C147963" s="109"/>
      <c r="D147963" s="109"/>
      <c r="E147963" s="109"/>
      <c r="F147963" s="111"/>
      <c r="G147963" s="109"/>
      <c r="H147963" s="112"/>
      <c r="I147963" s="109"/>
      <c r="J147963" s="109"/>
    </row>
    <row r="147964" spans="2:10">
      <c r="B147964" s="109"/>
      <c r="C147964" s="109"/>
      <c r="D147964" s="109"/>
      <c r="E147964" s="109"/>
      <c r="F147964" s="111"/>
      <c r="G147964" s="109"/>
      <c r="H147964" s="112"/>
      <c r="I147964" s="109"/>
      <c r="J147964" s="109"/>
    </row>
    <row r="147965" spans="2:10">
      <c r="B147965" s="109"/>
      <c r="C147965" s="109"/>
      <c r="D147965" s="109"/>
      <c r="E147965" s="109"/>
      <c r="F147965" s="111"/>
      <c r="G147965" s="109"/>
      <c r="H147965" s="112"/>
      <c r="I147965" s="109"/>
      <c r="J147965" s="109"/>
    </row>
    <row r="147966" spans="2:10">
      <c r="B147966" s="109"/>
      <c r="C147966" s="109"/>
      <c r="D147966" s="109"/>
      <c r="E147966" s="109"/>
      <c r="F147966" s="111"/>
      <c r="G147966" s="109"/>
      <c r="H147966" s="112"/>
      <c r="I147966" s="109"/>
      <c r="J147966" s="109"/>
    </row>
    <row r="147967" spans="2:10">
      <c r="B147967" s="109"/>
      <c r="C147967" s="109"/>
      <c r="D147967" s="109"/>
      <c r="E147967" s="109"/>
      <c r="F147967" s="111"/>
      <c r="G147967" s="109"/>
      <c r="H147967" s="112"/>
      <c r="I147967" s="109"/>
      <c r="J147967" s="109"/>
    </row>
    <row r="147968" spans="2:10">
      <c r="B147968" s="109"/>
      <c r="C147968" s="109"/>
      <c r="D147968" s="109"/>
      <c r="E147968" s="109"/>
      <c r="F147968" s="111"/>
      <c r="G147968" s="109"/>
      <c r="H147968" s="112"/>
      <c r="I147968" s="109"/>
      <c r="J147968" s="109"/>
    </row>
    <row r="147969" spans="2:10">
      <c r="B147969" s="109"/>
      <c r="C147969" s="109"/>
      <c r="D147969" s="109"/>
      <c r="E147969" s="109"/>
      <c r="F147969" s="111"/>
      <c r="G147969" s="109"/>
      <c r="H147969" s="112"/>
      <c r="I147969" s="109"/>
      <c r="J147969" s="109"/>
    </row>
    <row r="147970" spans="2:10">
      <c r="B147970" s="109"/>
      <c r="C147970" s="109"/>
      <c r="D147970" s="109"/>
      <c r="E147970" s="109"/>
      <c r="F147970" s="111"/>
      <c r="G147970" s="109"/>
      <c r="H147970" s="112"/>
      <c r="I147970" s="109"/>
      <c r="J147970" s="109"/>
    </row>
    <row r="147971" spans="2:10">
      <c r="B147971" s="109"/>
      <c r="C147971" s="109"/>
      <c r="D147971" s="109"/>
      <c r="E147971" s="109"/>
      <c r="F147971" s="111"/>
      <c r="G147971" s="109"/>
      <c r="H147971" s="112"/>
      <c r="I147971" s="109"/>
      <c r="J147971" s="109"/>
    </row>
    <row r="147972" spans="2:10">
      <c r="B147972" s="109"/>
      <c r="C147972" s="109"/>
      <c r="D147972" s="109"/>
      <c r="E147972" s="109"/>
      <c r="F147972" s="111"/>
      <c r="G147972" s="109"/>
      <c r="H147972" s="112"/>
      <c r="I147972" s="109"/>
      <c r="J147972" s="109"/>
    </row>
    <row r="147973" spans="2:10">
      <c r="B147973" s="109"/>
      <c r="C147973" s="109"/>
      <c r="D147973" s="109"/>
      <c r="E147973" s="109"/>
      <c r="F147973" s="111"/>
      <c r="G147973" s="109"/>
      <c r="H147973" s="112"/>
      <c r="I147973" s="109"/>
      <c r="J147973" s="109"/>
    </row>
    <row r="147974" spans="2:10">
      <c r="B147974" s="109"/>
      <c r="C147974" s="109"/>
      <c r="D147974" s="109"/>
      <c r="E147974" s="109"/>
      <c r="F147974" s="111"/>
      <c r="G147974" s="109"/>
      <c r="H147974" s="112"/>
      <c r="I147974" s="109"/>
      <c r="J147974" s="109"/>
    </row>
    <row r="147975" spans="2:10">
      <c r="B147975" s="109"/>
      <c r="C147975" s="109"/>
      <c r="D147975" s="109"/>
      <c r="E147975" s="109"/>
      <c r="F147975" s="111"/>
      <c r="G147975" s="109"/>
      <c r="H147975" s="112"/>
      <c r="I147975" s="109"/>
      <c r="J147975" s="109"/>
    </row>
    <row r="147976" spans="2:10">
      <c r="B147976" s="109"/>
      <c r="C147976" s="109"/>
      <c r="D147976" s="109"/>
      <c r="E147976" s="109"/>
      <c r="F147976" s="111"/>
      <c r="G147976" s="109"/>
      <c r="H147976" s="112"/>
      <c r="I147976" s="109"/>
      <c r="J147976" s="109"/>
    </row>
    <row r="147977" spans="2:10">
      <c r="B147977" s="109"/>
      <c r="C147977" s="109"/>
      <c r="D147977" s="109"/>
      <c r="E147977" s="109"/>
      <c r="F147977" s="111"/>
      <c r="G147977" s="109"/>
      <c r="H147977" s="112"/>
      <c r="I147977" s="109"/>
      <c r="J147977" s="109"/>
    </row>
    <row r="147978" spans="2:10">
      <c r="B147978" s="109"/>
      <c r="C147978" s="109"/>
      <c r="D147978" s="109"/>
      <c r="E147978" s="109"/>
      <c r="F147978" s="111"/>
      <c r="G147978" s="109"/>
      <c r="H147978" s="112"/>
      <c r="I147978" s="109"/>
      <c r="J147978" s="109"/>
    </row>
    <row r="147979" spans="2:10">
      <c r="B147979" s="109"/>
      <c r="C147979" s="109"/>
      <c r="D147979" s="109"/>
      <c r="E147979" s="109"/>
      <c r="F147979" s="111"/>
      <c r="G147979" s="109"/>
      <c r="H147979" s="112"/>
      <c r="I147979" s="109"/>
      <c r="J147979" s="109"/>
    </row>
    <row r="147980" spans="2:10">
      <c r="B147980" s="109"/>
      <c r="C147980" s="109"/>
      <c r="D147980" s="109"/>
      <c r="E147980" s="109"/>
      <c r="F147980" s="111"/>
      <c r="G147980" s="109"/>
      <c r="H147980" s="112"/>
      <c r="I147980" s="109"/>
      <c r="J147980" s="109"/>
    </row>
    <row r="147981" spans="2:10">
      <c r="B147981" s="109"/>
      <c r="C147981" s="109"/>
      <c r="D147981" s="109"/>
      <c r="E147981" s="109"/>
      <c r="F147981" s="111"/>
      <c r="G147981" s="109"/>
      <c r="H147981" s="112"/>
      <c r="I147981" s="109"/>
      <c r="J147981" s="109"/>
    </row>
    <row r="147982" spans="2:10">
      <c r="B147982" s="109"/>
      <c r="C147982" s="109"/>
      <c r="D147982" s="109"/>
      <c r="E147982" s="109"/>
      <c r="F147982" s="111"/>
      <c r="G147982" s="109"/>
      <c r="H147982" s="112"/>
      <c r="I147982" s="109"/>
      <c r="J147982" s="109"/>
    </row>
    <row r="147983" spans="2:10">
      <c r="B147983" s="109"/>
      <c r="C147983" s="109"/>
      <c r="D147983" s="109"/>
      <c r="E147983" s="109"/>
      <c r="F147983" s="111"/>
      <c r="G147983" s="109"/>
      <c r="H147983" s="112"/>
      <c r="I147983" s="109"/>
      <c r="J147983" s="109"/>
    </row>
    <row r="147984" spans="2:10">
      <c r="B147984" s="109"/>
      <c r="C147984" s="109"/>
      <c r="D147984" s="109"/>
      <c r="E147984" s="109"/>
      <c r="F147984" s="111"/>
      <c r="G147984" s="109"/>
      <c r="H147984" s="112"/>
      <c r="I147984" s="109"/>
      <c r="J147984" s="109"/>
    </row>
    <row r="147985" spans="2:10">
      <c r="B147985" s="109"/>
      <c r="C147985" s="109"/>
      <c r="D147985" s="109"/>
      <c r="E147985" s="109"/>
      <c r="F147985" s="111"/>
      <c r="G147985" s="109"/>
      <c r="H147985" s="112"/>
      <c r="I147985" s="109"/>
      <c r="J147985" s="109"/>
    </row>
    <row r="147986" spans="2:10">
      <c r="B147986" s="109"/>
      <c r="C147986" s="109"/>
      <c r="D147986" s="109"/>
      <c r="E147986" s="109"/>
      <c r="F147986" s="111"/>
      <c r="G147986" s="109"/>
      <c r="H147986" s="112"/>
      <c r="I147986" s="109"/>
      <c r="J147986" s="109"/>
    </row>
    <row r="147987" spans="2:10">
      <c r="B147987" s="109"/>
      <c r="C147987" s="109"/>
      <c r="D147987" s="109"/>
      <c r="E147987" s="109"/>
      <c r="F147987" s="111"/>
      <c r="G147987" s="109"/>
      <c r="H147987" s="112"/>
      <c r="I147987" s="109"/>
      <c r="J147987" s="109"/>
    </row>
    <row r="147988" spans="2:10">
      <c r="B147988" s="109"/>
      <c r="C147988" s="109"/>
      <c r="D147988" s="109"/>
      <c r="E147988" s="109"/>
      <c r="F147988" s="111"/>
      <c r="G147988" s="109"/>
      <c r="H147988" s="112"/>
      <c r="I147988" s="109"/>
      <c r="J147988" s="109"/>
    </row>
    <row r="147989" spans="2:10">
      <c r="B147989" s="109"/>
      <c r="C147989" s="109"/>
      <c r="D147989" s="109"/>
      <c r="E147989" s="109"/>
      <c r="F147989" s="111"/>
      <c r="G147989" s="109"/>
      <c r="H147989" s="112"/>
      <c r="I147989" s="109"/>
      <c r="J147989" s="109"/>
    </row>
    <row r="147990" spans="2:10">
      <c r="B147990" s="109"/>
      <c r="C147990" s="109"/>
      <c r="D147990" s="109"/>
      <c r="E147990" s="109"/>
      <c r="F147990" s="111"/>
      <c r="G147990" s="109"/>
      <c r="H147990" s="112"/>
      <c r="I147990" s="109"/>
      <c r="J147990" s="109"/>
    </row>
    <row r="147991" spans="2:10">
      <c r="B147991" s="109"/>
      <c r="C147991" s="109"/>
      <c r="D147991" s="109"/>
      <c r="E147991" s="109"/>
      <c r="F147991" s="111"/>
      <c r="G147991" s="109"/>
      <c r="H147991" s="112"/>
      <c r="I147991" s="109"/>
      <c r="J147991" s="109"/>
    </row>
    <row r="147992" spans="2:10">
      <c r="B147992" s="109"/>
      <c r="C147992" s="109"/>
      <c r="D147992" s="109"/>
      <c r="E147992" s="109"/>
      <c r="F147992" s="111"/>
      <c r="G147992" s="109"/>
      <c r="H147992" s="112"/>
      <c r="I147992" s="109"/>
      <c r="J147992" s="109"/>
    </row>
    <row r="147993" spans="2:10">
      <c r="B147993" s="109"/>
      <c r="C147993" s="109"/>
      <c r="D147993" s="109"/>
      <c r="E147993" s="109"/>
      <c r="F147993" s="111"/>
      <c r="G147993" s="109"/>
      <c r="H147993" s="112"/>
      <c r="I147993" s="109"/>
      <c r="J147993" s="109"/>
    </row>
    <row r="147994" spans="2:10">
      <c r="B147994" s="109"/>
      <c r="C147994" s="109"/>
      <c r="D147994" s="109"/>
      <c r="E147994" s="109"/>
      <c r="F147994" s="111"/>
      <c r="G147994" s="109"/>
      <c r="H147994" s="112"/>
      <c r="I147994" s="109"/>
      <c r="J147994" s="109"/>
    </row>
    <row r="147995" spans="2:10">
      <c r="B147995" s="109"/>
      <c r="C147995" s="109"/>
      <c r="D147995" s="109"/>
      <c r="E147995" s="109"/>
      <c r="F147995" s="111"/>
      <c r="G147995" s="109"/>
      <c r="H147995" s="112"/>
      <c r="I147995" s="109"/>
      <c r="J147995" s="109"/>
    </row>
    <row r="147996" spans="2:10">
      <c r="B147996" s="109"/>
      <c r="C147996" s="109"/>
      <c r="D147996" s="109"/>
      <c r="E147996" s="109"/>
      <c r="F147996" s="111"/>
      <c r="G147996" s="109"/>
      <c r="H147996" s="112"/>
      <c r="I147996" s="109"/>
      <c r="J147996" s="109"/>
    </row>
    <row r="147997" spans="2:10">
      <c r="B147997" s="109"/>
      <c r="C147997" s="109"/>
      <c r="D147997" s="109"/>
      <c r="E147997" s="109"/>
      <c r="F147997" s="111"/>
      <c r="G147997" s="109"/>
      <c r="H147997" s="112"/>
      <c r="I147997" s="109"/>
      <c r="J147997" s="109"/>
    </row>
    <row r="147998" spans="2:10">
      <c r="B147998" s="109"/>
      <c r="C147998" s="109"/>
      <c r="D147998" s="109"/>
      <c r="E147998" s="109"/>
      <c r="F147998" s="111"/>
      <c r="G147998" s="109"/>
      <c r="H147998" s="112"/>
      <c r="I147998" s="109"/>
      <c r="J147998" s="109"/>
    </row>
    <row r="147999" spans="2:10">
      <c r="B147999" s="109"/>
      <c r="C147999" s="109"/>
      <c r="D147999" s="109"/>
      <c r="E147999" s="109"/>
      <c r="F147999" s="111"/>
      <c r="G147999" s="109"/>
      <c r="H147999" s="112"/>
      <c r="I147999" s="109"/>
      <c r="J147999" s="109"/>
    </row>
    <row r="148000" spans="2:10">
      <c r="B148000" s="109"/>
      <c r="C148000" s="109"/>
      <c r="D148000" s="109"/>
      <c r="E148000" s="109"/>
      <c r="F148000" s="111"/>
      <c r="G148000" s="109"/>
      <c r="H148000" s="112"/>
      <c r="I148000" s="109"/>
      <c r="J148000" s="109"/>
    </row>
    <row r="148001" spans="2:10">
      <c r="B148001" s="109"/>
      <c r="C148001" s="109"/>
      <c r="D148001" s="109"/>
      <c r="E148001" s="109"/>
      <c r="F148001" s="111"/>
      <c r="G148001" s="109"/>
      <c r="H148001" s="112"/>
      <c r="I148001" s="109"/>
      <c r="J148001" s="109"/>
    </row>
    <row r="148002" spans="2:10">
      <c r="B148002" s="109"/>
      <c r="C148002" s="109"/>
      <c r="D148002" s="109"/>
      <c r="E148002" s="109"/>
      <c r="F148002" s="111"/>
      <c r="G148002" s="109"/>
      <c r="H148002" s="112"/>
      <c r="I148002" s="109"/>
      <c r="J148002" s="109"/>
    </row>
    <row r="148003" spans="2:10">
      <c r="B148003" s="109"/>
      <c r="C148003" s="109"/>
      <c r="D148003" s="109"/>
      <c r="E148003" s="109"/>
      <c r="F148003" s="111"/>
      <c r="G148003" s="109"/>
      <c r="H148003" s="112"/>
      <c r="I148003" s="109"/>
      <c r="J148003" s="109"/>
    </row>
    <row r="148004" spans="2:10">
      <c r="B148004" s="109"/>
      <c r="C148004" s="109"/>
      <c r="D148004" s="109"/>
      <c r="E148004" s="109"/>
      <c r="F148004" s="111"/>
      <c r="G148004" s="109"/>
      <c r="H148004" s="112"/>
      <c r="I148004" s="109"/>
      <c r="J148004" s="109"/>
    </row>
    <row r="148005" spans="2:10">
      <c r="B148005" s="109"/>
      <c r="C148005" s="109"/>
      <c r="D148005" s="109"/>
      <c r="E148005" s="109"/>
      <c r="F148005" s="111"/>
      <c r="G148005" s="109"/>
      <c r="H148005" s="112"/>
      <c r="I148005" s="109"/>
      <c r="J148005" s="109"/>
    </row>
    <row r="148006" spans="2:10">
      <c r="B148006" s="109"/>
      <c r="C148006" s="109"/>
      <c r="D148006" s="109"/>
      <c r="E148006" s="109"/>
      <c r="F148006" s="111"/>
      <c r="G148006" s="109"/>
      <c r="H148006" s="112"/>
      <c r="I148006" s="109"/>
      <c r="J148006" s="109"/>
    </row>
    <row r="148007" spans="2:10">
      <c r="B148007" s="109"/>
      <c r="C148007" s="109"/>
      <c r="D148007" s="109"/>
      <c r="E148007" s="109"/>
      <c r="F148007" s="111"/>
      <c r="G148007" s="109"/>
      <c r="H148007" s="112"/>
      <c r="I148007" s="109"/>
      <c r="J148007" s="109"/>
    </row>
    <row r="148008" spans="2:10">
      <c r="B148008" s="109"/>
      <c r="C148008" s="109"/>
      <c r="D148008" s="109"/>
      <c r="E148008" s="109"/>
      <c r="F148008" s="111"/>
      <c r="G148008" s="109"/>
      <c r="H148008" s="112"/>
      <c r="I148008" s="109"/>
      <c r="J148008" s="109"/>
    </row>
    <row r="148009" spans="2:10">
      <c r="B148009" s="109"/>
      <c r="C148009" s="109"/>
      <c r="D148009" s="109"/>
      <c r="E148009" s="109"/>
      <c r="F148009" s="111"/>
      <c r="G148009" s="109"/>
      <c r="H148009" s="112"/>
      <c r="I148009" s="109"/>
      <c r="J148009" s="109"/>
    </row>
    <row r="148010" spans="2:10">
      <c r="B148010" s="109"/>
      <c r="C148010" s="109"/>
      <c r="D148010" s="109"/>
      <c r="E148010" s="109"/>
      <c r="F148010" s="111"/>
      <c r="G148010" s="109"/>
      <c r="H148010" s="112"/>
      <c r="I148010" s="109"/>
      <c r="J148010" s="109"/>
    </row>
    <row r="148011" spans="2:10">
      <c r="B148011" s="109"/>
      <c r="C148011" s="109"/>
      <c r="D148011" s="109"/>
      <c r="E148011" s="109"/>
      <c r="F148011" s="111"/>
      <c r="G148011" s="109"/>
      <c r="H148011" s="112"/>
      <c r="I148011" s="109"/>
      <c r="J148011" s="109"/>
    </row>
    <row r="148012" spans="2:10">
      <c r="B148012" s="109"/>
      <c r="C148012" s="109"/>
      <c r="D148012" s="109"/>
      <c r="E148012" s="109"/>
      <c r="F148012" s="111"/>
      <c r="G148012" s="109"/>
      <c r="H148012" s="112"/>
      <c r="I148012" s="109"/>
      <c r="J148012" s="109"/>
    </row>
    <row r="148013" spans="2:10">
      <c r="B148013" s="109"/>
      <c r="C148013" s="109"/>
      <c r="D148013" s="109"/>
      <c r="E148013" s="109"/>
      <c r="F148013" s="111"/>
      <c r="G148013" s="109"/>
      <c r="H148013" s="112"/>
      <c r="I148013" s="109"/>
      <c r="J148013" s="109"/>
    </row>
    <row r="148014" spans="2:10">
      <c r="B148014" s="109"/>
      <c r="C148014" s="109"/>
      <c r="D148014" s="109"/>
      <c r="E148014" s="109"/>
      <c r="F148014" s="111"/>
      <c r="G148014" s="109"/>
      <c r="H148014" s="112"/>
      <c r="I148014" s="109"/>
      <c r="J148014" s="109"/>
    </row>
    <row r="148015" spans="2:10">
      <c r="B148015" s="109"/>
      <c r="C148015" s="109"/>
      <c r="D148015" s="109"/>
      <c r="E148015" s="109"/>
      <c r="F148015" s="111"/>
      <c r="G148015" s="109"/>
      <c r="H148015" s="112"/>
      <c r="I148015" s="109"/>
      <c r="J148015" s="109"/>
    </row>
    <row r="148016" spans="2:10">
      <c r="B148016" s="109"/>
      <c r="C148016" s="109"/>
      <c r="D148016" s="109"/>
      <c r="E148016" s="109"/>
      <c r="F148016" s="111"/>
      <c r="G148016" s="109"/>
      <c r="H148016" s="112"/>
      <c r="I148016" s="109"/>
      <c r="J148016" s="109"/>
    </row>
    <row r="148017" spans="2:10">
      <c r="B148017" s="109"/>
      <c r="C148017" s="109"/>
      <c r="D148017" s="109"/>
      <c r="E148017" s="109"/>
      <c r="F148017" s="111"/>
      <c r="G148017" s="109"/>
      <c r="H148017" s="112"/>
      <c r="I148017" s="109"/>
      <c r="J148017" s="109"/>
    </row>
    <row r="148018" spans="2:10">
      <c r="B148018" s="109"/>
      <c r="C148018" s="109"/>
      <c r="D148018" s="109"/>
      <c r="E148018" s="109"/>
      <c r="F148018" s="111"/>
      <c r="G148018" s="109"/>
      <c r="H148018" s="112"/>
      <c r="I148018" s="109"/>
      <c r="J148018" s="109"/>
    </row>
    <row r="148019" spans="2:10">
      <c r="B148019" s="109"/>
      <c r="C148019" s="109"/>
      <c r="D148019" s="109"/>
      <c r="E148019" s="109"/>
      <c r="F148019" s="111"/>
      <c r="G148019" s="109"/>
      <c r="H148019" s="112"/>
      <c r="I148019" s="109"/>
      <c r="J148019" s="109"/>
    </row>
    <row r="148020" spans="2:10">
      <c r="B148020" s="109"/>
      <c r="C148020" s="109"/>
      <c r="D148020" s="109"/>
      <c r="E148020" s="109"/>
      <c r="F148020" s="111"/>
      <c r="G148020" s="109"/>
      <c r="H148020" s="112"/>
      <c r="I148020" s="109"/>
      <c r="J148020" s="109"/>
    </row>
    <row r="148021" spans="2:10">
      <c r="B148021" s="109"/>
      <c r="C148021" s="109"/>
      <c r="D148021" s="109"/>
      <c r="E148021" s="109"/>
      <c r="F148021" s="111"/>
      <c r="G148021" s="109"/>
      <c r="H148021" s="112"/>
      <c r="I148021" s="109"/>
      <c r="J148021" s="109"/>
    </row>
    <row r="148022" spans="2:10">
      <c r="B148022" s="109"/>
      <c r="C148022" s="109"/>
      <c r="D148022" s="109"/>
      <c r="E148022" s="109"/>
      <c r="F148022" s="111"/>
      <c r="G148022" s="109"/>
      <c r="H148022" s="112"/>
      <c r="I148022" s="109"/>
      <c r="J148022" s="109"/>
    </row>
    <row r="148023" spans="2:10">
      <c r="B148023" s="109"/>
      <c r="C148023" s="109"/>
      <c r="D148023" s="109"/>
      <c r="E148023" s="109"/>
      <c r="F148023" s="111"/>
      <c r="G148023" s="109"/>
      <c r="H148023" s="112"/>
      <c r="I148023" s="109"/>
      <c r="J148023" s="109"/>
    </row>
    <row r="148024" spans="2:10">
      <c r="B148024" s="109"/>
      <c r="C148024" s="109"/>
      <c r="D148024" s="109"/>
      <c r="E148024" s="109"/>
      <c r="F148024" s="111"/>
      <c r="G148024" s="109"/>
      <c r="H148024" s="112"/>
      <c r="I148024" s="109"/>
      <c r="J148024" s="109"/>
    </row>
    <row r="148025" spans="2:10">
      <c r="B148025" s="109"/>
      <c r="C148025" s="109"/>
      <c r="D148025" s="109"/>
      <c r="E148025" s="109"/>
      <c r="F148025" s="111"/>
      <c r="G148025" s="109"/>
      <c r="H148025" s="112"/>
      <c r="I148025" s="109"/>
      <c r="J148025" s="109"/>
    </row>
    <row r="148026" spans="2:10">
      <c r="B148026" s="109"/>
      <c r="C148026" s="109"/>
      <c r="D148026" s="109"/>
      <c r="E148026" s="109"/>
      <c r="F148026" s="111"/>
      <c r="G148026" s="109"/>
      <c r="H148026" s="112"/>
      <c r="I148026" s="109"/>
      <c r="J148026" s="109"/>
    </row>
    <row r="148027" spans="2:10">
      <c r="B148027" s="109"/>
      <c r="C148027" s="109"/>
      <c r="D148027" s="109"/>
      <c r="E148027" s="109"/>
      <c r="F148027" s="111"/>
      <c r="G148027" s="109"/>
      <c r="H148027" s="112"/>
      <c r="I148027" s="109"/>
      <c r="J148027" s="109"/>
    </row>
    <row r="148028" spans="2:10">
      <c r="B148028" s="109"/>
      <c r="C148028" s="109"/>
      <c r="D148028" s="109"/>
      <c r="E148028" s="109"/>
      <c r="F148028" s="111"/>
      <c r="G148028" s="109"/>
      <c r="H148028" s="112"/>
      <c r="I148028" s="109"/>
      <c r="J148028" s="109"/>
    </row>
    <row r="148029" spans="2:10">
      <c r="B148029" s="109"/>
      <c r="C148029" s="109"/>
      <c r="D148029" s="109"/>
      <c r="E148029" s="109"/>
      <c r="F148029" s="111"/>
      <c r="G148029" s="109"/>
      <c r="H148029" s="112"/>
      <c r="I148029" s="109"/>
      <c r="J148029" s="109"/>
    </row>
    <row r="148030" spans="2:10">
      <c r="B148030" s="109"/>
      <c r="C148030" s="109"/>
      <c r="D148030" s="109"/>
      <c r="E148030" s="109"/>
      <c r="F148030" s="111"/>
      <c r="G148030" s="109"/>
      <c r="H148030" s="112"/>
      <c r="I148030" s="109"/>
      <c r="J148030" s="109"/>
    </row>
    <row r="148031" spans="2:10">
      <c r="B148031" s="109"/>
      <c r="C148031" s="109"/>
      <c r="D148031" s="109"/>
      <c r="E148031" s="109"/>
      <c r="F148031" s="111"/>
      <c r="G148031" s="109"/>
      <c r="H148031" s="112"/>
      <c r="I148031" s="109"/>
      <c r="J148031" s="109"/>
    </row>
    <row r="148032" spans="2:10">
      <c r="B148032" s="109"/>
      <c r="C148032" s="109"/>
      <c r="D148032" s="109"/>
      <c r="E148032" s="109"/>
      <c r="F148032" s="111"/>
      <c r="G148032" s="109"/>
      <c r="H148032" s="112"/>
      <c r="I148032" s="109"/>
      <c r="J148032" s="109"/>
    </row>
    <row r="148033" spans="2:10">
      <c r="B148033" s="109"/>
      <c r="C148033" s="109"/>
      <c r="D148033" s="109"/>
      <c r="E148033" s="109"/>
      <c r="F148033" s="111"/>
      <c r="G148033" s="109"/>
      <c r="H148033" s="112"/>
      <c r="I148033" s="109"/>
      <c r="J148033" s="109"/>
    </row>
    <row r="148034" spans="2:10">
      <c r="B148034" s="109"/>
      <c r="C148034" s="109"/>
      <c r="D148034" s="109"/>
      <c r="E148034" s="109"/>
      <c r="F148034" s="111"/>
      <c r="G148034" s="109"/>
      <c r="H148034" s="112"/>
      <c r="I148034" s="109"/>
      <c r="J148034" s="109"/>
    </row>
    <row r="148035" spans="2:10">
      <c r="B148035" s="109"/>
      <c r="C148035" s="109"/>
      <c r="D148035" s="109"/>
      <c r="E148035" s="109"/>
      <c r="F148035" s="111"/>
      <c r="G148035" s="109"/>
      <c r="H148035" s="112"/>
      <c r="I148035" s="109"/>
      <c r="J148035" s="109"/>
    </row>
    <row r="148036" spans="2:10">
      <c r="B148036" s="109"/>
      <c r="C148036" s="109"/>
      <c r="D148036" s="109"/>
      <c r="E148036" s="109"/>
      <c r="F148036" s="111"/>
      <c r="G148036" s="109"/>
      <c r="H148036" s="112"/>
      <c r="I148036" s="109"/>
      <c r="J148036" s="109"/>
    </row>
    <row r="148037" spans="2:10">
      <c r="B148037" s="109"/>
      <c r="C148037" s="109"/>
      <c r="D148037" s="109"/>
      <c r="E148037" s="109"/>
      <c r="F148037" s="111"/>
      <c r="G148037" s="109"/>
      <c r="H148037" s="112"/>
      <c r="I148037" s="109"/>
      <c r="J148037" s="109"/>
    </row>
    <row r="148038" spans="2:10">
      <c r="B148038" s="109"/>
      <c r="C148038" s="109"/>
      <c r="D148038" s="109"/>
      <c r="E148038" s="109"/>
      <c r="F148038" s="111"/>
      <c r="G148038" s="109"/>
      <c r="H148038" s="112"/>
      <c r="I148038" s="109"/>
      <c r="J148038" s="109"/>
    </row>
    <row r="148039" spans="2:10">
      <c r="B148039" s="109"/>
      <c r="C148039" s="109"/>
      <c r="D148039" s="109"/>
      <c r="E148039" s="109"/>
      <c r="F148039" s="111"/>
      <c r="G148039" s="109"/>
      <c r="H148039" s="112"/>
      <c r="I148039" s="109"/>
      <c r="J148039" s="109"/>
    </row>
    <row r="148040" spans="2:10">
      <c r="B148040" s="109"/>
      <c r="C148040" s="109"/>
      <c r="D148040" s="109"/>
      <c r="E148040" s="109"/>
      <c r="F148040" s="111"/>
      <c r="G148040" s="109"/>
      <c r="H148040" s="112"/>
      <c r="I148040" s="109"/>
      <c r="J148040" s="109"/>
    </row>
    <row r="148041" spans="2:10">
      <c r="B148041" s="109"/>
      <c r="C148041" s="109"/>
      <c r="D148041" s="109"/>
      <c r="E148041" s="109"/>
      <c r="F148041" s="111"/>
      <c r="G148041" s="109"/>
      <c r="H148041" s="112"/>
      <c r="I148041" s="109"/>
      <c r="J148041" s="109"/>
    </row>
    <row r="148042" spans="2:10">
      <c r="B148042" s="109"/>
      <c r="C148042" s="109"/>
      <c r="D148042" s="109"/>
      <c r="E148042" s="109"/>
      <c r="F148042" s="111"/>
      <c r="G148042" s="109"/>
      <c r="H148042" s="112"/>
      <c r="I148042" s="109"/>
      <c r="J148042" s="109"/>
    </row>
    <row r="148043" spans="2:10">
      <c r="B148043" s="109"/>
      <c r="C148043" s="109"/>
      <c r="D148043" s="109"/>
      <c r="E148043" s="109"/>
      <c r="F148043" s="111"/>
      <c r="G148043" s="109"/>
      <c r="H148043" s="112"/>
      <c r="I148043" s="109"/>
      <c r="J148043" s="109"/>
    </row>
    <row r="148044" spans="2:10">
      <c r="B148044" s="109"/>
      <c r="C148044" s="109"/>
      <c r="D148044" s="109"/>
      <c r="E148044" s="109"/>
      <c r="F148044" s="111"/>
      <c r="G148044" s="109"/>
      <c r="H148044" s="112"/>
      <c r="I148044" s="109"/>
      <c r="J148044" s="109"/>
    </row>
    <row r="148045" spans="2:10">
      <c r="B148045" s="109"/>
      <c r="C148045" s="109"/>
      <c r="D148045" s="109"/>
      <c r="E148045" s="109"/>
      <c r="F148045" s="111"/>
      <c r="G148045" s="109"/>
      <c r="H148045" s="112"/>
      <c r="I148045" s="109"/>
      <c r="J148045" s="109"/>
    </row>
    <row r="148046" spans="2:10">
      <c r="B148046" s="109"/>
      <c r="C148046" s="109"/>
      <c r="D148046" s="109"/>
      <c r="E148046" s="109"/>
      <c r="F148046" s="111"/>
      <c r="G148046" s="109"/>
      <c r="H148046" s="112"/>
      <c r="I148046" s="109"/>
      <c r="J148046" s="109"/>
    </row>
    <row r="148047" spans="2:10">
      <c r="B148047" s="109"/>
      <c r="C148047" s="109"/>
      <c r="D148047" s="109"/>
      <c r="E148047" s="109"/>
      <c r="F148047" s="111"/>
      <c r="G148047" s="109"/>
      <c r="H148047" s="112"/>
      <c r="I148047" s="109"/>
      <c r="J148047" s="109"/>
    </row>
    <row r="148048" spans="2:10">
      <c r="B148048" s="109"/>
      <c r="C148048" s="109"/>
      <c r="D148048" s="109"/>
      <c r="E148048" s="109"/>
      <c r="F148048" s="111"/>
      <c r="G148048" s="109"/>
      <c r="H148048" s="112"/>
      <c r="I148048" s="109"/>
      <c r="J148048" s="109"/>
    </row>
    <row r="148049" spans="2:10">
      <c r="B148049" s="109"/>
      <c r="C148049" s="109"/>
      <c r="D148049" s="109"/>
      <c r="E148049" s="109"/>
      <c r="F148049" s="111"/>
      <c r="G148049" s="109"/>
      <c r="H148049" s="112"/>
      <c r="I148049" s="109"/>
      <c r="J148049" s="109"/>
    </row>
    <row r="148050" spans="2:10">
      <c r="B148050" s="109"/>
      <c r="C148050" s="109"/>
      <c r="D148050" s="109"/>
      <c r="E148050" s="109"/>
      <c r="F148050" s="111"/>
      <c r="G148050" s="109"/>
      <c r="H148050" s="112"/>
      <c r="I148050" s="109"/>
      <c r="J148050" s="109"/>
    </row>
    <row r="148051" spans="2:10">
      <c r="B148051" s="109"/>
      <c r="C148051" s="109"/>
      <c r="D148051" s="109"/>
      <c r="E148051" s="109"/>
      <c r="F148051" s="111"/>
      <c r="G148051" s="109"/>
      <c r="H148051" s="112"/>
      <c r="I148051" s="109"/>
      <c r="J148051" s="109"/>
    </row>
    <row r="148052" spans="2:10">
      <c r="B148052" s="109"/>
      <c r="C148052" s="109"/>
      <c r="D148052" s="109"/>
      <c r="E148052" s="109"/>
      <c r="F148052" s="111"/>
      <c r="G148052" s="109"/>
      <c r="H148052" s="112"/>
      <c r="I148052" s="109"/>
      <c r="J148052" s="109"/>
    </row>
    <row r="148053" spans="2:10">
      <c r="B148053" s="109"/>
      <c r="C148053" s="109"/>
      <c r="D148053" s="109"/>
      <c r="E148053" s="109"/>
      <c r="F148053" s="111"/>
      <c r="G148053" s="109"/>
      <c r="H148053" s="112"/>
      <c r="I148053" s="109"/>
      <c r="J148053" s="109"/>
    </row>
    <row r="148054" spans="2:10">
      <c r="B148054" s="109"/>
      <c r="C148054" s="109"/>
      <c r="D148054" s="109"/>
      <c r="E148054" s="109"/>
      <c r="F148054" s="111"/>
      <c r="G148054" s="109"/>
      <c r="H148054" s="112"/>
      <c r="I148054" s="109"/>
      <c r="J148054" s="109"/>
    </row>
    <row r="148055" spans="2:10">
      <c r="B148055" s="109"/>
      <c r="C148055" s="109"/>
      <c r="D148055" s="109"/>
      <c r="E148055" s="109"/>
      <c r="F148055" s="111"/>
      <c r="G148055" s="109"/>
      <c r="H148055" s="112"/>
      <c r="I148055" s="109"/>
      <c r="J148055" s="109"/>
    </row>
    <row r="148056" spans="2:10">
      <c r="B148056" s="109"/>
      <c r="C148056" s="109"/>
      <c r="D148056" s="109"/>
      <c r="E148056" s="109"/>
      <c r="F148056" s="111"/>
      <c r="G148056" s="109"/>
      <c r="H148056" s="112"/>
      <c r="I148056" s="109"/>
      <c r="J148056" s="109"/>
    </row>
    <row r="148057" spans="2:10">
      <c r="B148057" s="109"/>
      <c r="C148057" s="109"/>
      <c r="D148057" s="109"/>
      <c r="E148057" s="109"/>
      <c r="F148057" s="111"/>
      <c r="G148057" s="109"/>
      <c r="H148057" s="112"/>
      <c r="I148057" s="109"/>
      <c r="J148057" s="109"/>
    </row>
    <row r="148058" spans="2:10">
      <c r="B148058" s="109"/>
      <c r="C148058" s="109"/>
      <c r="D148058" s="109"/>
      <c r="E148058" s="109"/>
      <c r="F148058" s="111"/>
      <c r="G148058" s="109"/>
      <c r="H148058" s="112"/>
      <c r="I148058" s="109"/>
      <c r="J148058" s="109"/>
    </row>
    <row r="148059" spans="2:10">
      <c r="B148059" s="109"/>
      <c r="C148059" s="109"/>
      <c r="D148059" s="109"/>
      <c r="E148059" s="109"/>
      <c r="F148059" s="111"/>
      <c r="G148059" s="109"/>
      <c r="H148059" s="112"/>
      <c r="I148059" s="109"/>
      <c r="J148059" s="109"/>
    </row>
    <row r="148060" spans="2:10">
      <c r="B148060" s="109"/>
      <c r="C148060" s="109"/>
      <c r="D148060" s="109"/>
      <c r="E148060" s="109"/>
      <c r="F148060" s="111"/>
      <c r="G148060" s="109"/>
      <c r="H148060" s="112"/>
      <c r="I148060" s="109"/>
      <c r="J148060" s="109"/>
    </row>
    <row r="148061" spans="2:10">
      <c r="B148061" s="109"/>
      <c r="C148061" s="109"/>
      <c r="D148061" s="109"/>
      <c r="E148061" s="109"/>
      <c r="F148061" s="111"/>
      <c r="G148061" s="109"/>
      <c r="H148061" s="112"/>
      <c r="I148061" s="109"/>
      <c r="J148061" s="109"/>
    </row>
    <row r="148062" spans="2:10">
      <c r="B148062" s="109"/>
      <c r="C148062" s="109"/>
      <c r="D148062" s="109"/>
      <c r="E148062" s="109"/>
      <c r="F148062" s="111"/>
      <c r="G148062" s="109"/>
      <c r="H148062" s="112"/>
      <c r="I148062" s="109"/>
      <c r="J148062" s="109"/>
    </row>
    <row r="148063" spans="2:10">
      <c r="B148063" s="109"/>
      <c r="C148063" s="109"/>
      <c r="D148063" s="109"/>
      <c r="E148063" s="109"/>
      <c r="F148063" s="111"/>
      <c r="G148063" s="109"/>
      <c r="H148063" s="112"/>
      <c r="I148063" s="109"/>
      <c r="J148063" s="109"/>
    </row>
    <row r="148064" spans="2:10">
      <c r="B148064" s="109"/>
      <c r="C148064" s="109"/>
      <c r="D148064" s="109"/>
      <c r="E148064" s="109"/>
      <c r="F148064" s="111"/>
      <c r="G148064" s="109"/>
      <c r="H148064" s="112"/>
      <c r="I148064" s="109"/>
      <c r="J148064" s="109"/>
    </row>
    <row r="148065" spans="2:10">
      <c r="B148065" s="109"/>
      <c r="C148065" s="109"/>
      <c r="D148065" s="109"/>
      <c r="E148065" s="109"/>
      <c r="F148065" s="111"/>
      <c r="G148065" s="109"/>
      <c r="H148065" s="112"/>
      <c r="I148065" s="109"/>
      <c r="J148065" s="109"/>
    </row>
    <row r="148066" spans="2:10">
      <c r="B148066" s="109"/>
      <c r="C148066" s="109"/>
      <c r="D148066" s="109"/>
      <c r="E148066" s="109"/>
      <c r="F148066" s="111"/>
      <c r="G148066" s="109"/>
      <c r="H148066" s="112"/>
      <c r="I148066" s="109"/>
      <c r="J148066" s="109"/>
    </row>
    <row r="148067" spans="2:10">
      <c r="B148067" s="109"/>
      <c r="C148067" s="109"/>
      <c r="D148067" s="109"/>
      <c r="E148067" s="109"/>
      <c r="F148067" s="111"/>
      <c r="G148067" s="109"/>
      <c r="H148067" s="112"/>
      <c r="I148067" s="109"/>
      <c r="J148067" s="109"/>
    </row>
    <row r="148068" spans="2:10">
      <c r="B148068" s="109"/>
      <c r="C148068" s="109"/>
      <c r="D148068" s="109"/>
      <c r="E148068" s="109"/>
      <c r="F148068" s="111"/>
      <c r="G148068" s="109"/>
      <c r="H148068" s="112"/>
      <c r="I148068" s="109"/>
      <c r="J148068" s="109"/>
    </row>
    <row r="148069" spans="2:10">
      <c r="B148069" s="109"/>
      <c r="C148069" s="109"/>
      <c r="D148069" s="109"/>
      <c r="E148069" s="109"/>
      <c r="F148069" s="111"/>
      <c r="G148069" s="109"/>
      <c r="H148069" s="112"/>
      <c r="I148069" s="109"/>
      <c r="J148069" s="109"/>
    </row>
    <row r="148070" spans="2:10">
      <c r="B148070" s="109"/>
      <c r="C148070" s="109"/>
      <c r="D148070" s="109"/>
      <c r="E148070" s="109"/>
      <c r="F148070" s="111"/>
      <c r="G148070" s="109"/>
      <c r="H148070" s="112"/>
      <c r="I148070" s="109"/>
      <c r="J148070" s="109"/>
    </row>
    <row r="148071" spans="2:10">
      <c r="B148071" s="109"/>
      <c r="C148071" s="109"/>
      <c r="D148071" s="109"/>
      <c r="E148071" s="109"/>
      <c r="F148071" s="111"/>
      <c r="G148071" s="109"/>
      <c r="H148071" s="112"/>
      <c r="I148071" s="109"/>
      <c r="J148071" s="109"/>
    </row>
    <row r="148072" spans="2:10">
      <c r="B148072" s="109"/>
      <c r="C148072" s="109"/>
      <c r="D148072" s="109"/>
      <c r="E148072" s="109"/>
      <c r="F148072" s="111"/>
      <c r="G148072" s="109"/>
      <c r="H148072" s="112"/>
      <c r="I148072" s="109"/>
      <c r="J148072" s="109"/>
    </row>
    <row r="148073" spans="2:10">
      <c r="B148073" s="109"/>
      <c r="C148073" s="109"/>
      <c r="D148073" s="109"/>
      <c r="E148073" s="109"/>
      <c r="F148073" s="111"/>
      <c r="G148073" s="109"/>
      <c r="H148073" s="112"/>
      <c r="I148073" s="109"/>
      <c r="J148073" s="109"/>
    </row>
    <row r="148074" spans="2:10">
      <c r="B148074" s="109"/>
      <c r="C148074" s="109"/>
      <c r="D148074" s="109"/>
      <c r="E148074" s="109"/>
      <c r="F148074" s="111"/>
      <c r="G148074" s="109"/>
      <c r="H148074" s="112"/>
      <c r="I148074" s="109"/>
      <c r="J148074" s="109"/>
    </row>
    <row r="148075" spans="2:10">
      <c r="B148075" s="109"/>
      <c r="C148075" s="109"/>
      <c r="D148075" s="109"/>
      <c r="E148075" s="109"/>
      <c r="F148075" s="111"/>
      <c r="G148075" s="109"/>
      <c r="H148075" s="112"/>
      <c r="I148075" s="109"/>
      <c r="J148075" s="109"/>
    </row>
    <row r="148076" spans="2:10">
      <c r="B148076" s="109"/>
      <c r="C148076" s="109"/>
      <c r="D148076" s="109"/>
      <c r="E148076" s="109"/>
      <c r="F148076" s="111"/>
      <c r="G148076" s="109"/>
      <c r="H148076" s="112"/>
      <c r="I148076" s="109"/>
      <c r="J148076" s="109"/>
    </row>
    <row r="148077" spans="2:10">
      <c r="B148077" s="109"/>
      <c r="C148077" s="109"/>
      <c r="D148077" s="109"/>
      <c r="E148077" s="109"/>
      <c r="F148077" s="111"/>
      <c r="G148077" s="109"/>
      <c r="H148077" s="112"/>
      <c r="I148077" s="109"/>
      <c r="J148077" s="109"/>
    </row>
    <row r="148078" spans="2:10">
      <c r="B148078" s="109"/>
      <c r="C148078" s="109"/>
      <c r="D148078" s="109"/>
      <c r="E148078" s="109"/>
      <c r="F148078" s="111"/>
      <c r="G148078" s="109"/>
      <c r="H148078" s="112"/>
      <c r="I148078" s="109"/>
      <c r="J148078" s="109"/>
    </row>
    <row r="148079" spans="2:10">
      <c r="B148079" s="109"/>
      <c r="C148079" s="109"/>
      <c r="D148079" s="109"/>
      <c r="E148079" s="109"/>
      <c r="F148079" s="111"/>
      <c r="G148079" s="109"/>
      <c r="H148079" s="112"/>
      <c r="I148079" s="109"/>
      <c r="J148079" s="109"/>
    </row>
    <row r="148080" spans="2:10">
      <c r="B148080" s="109"/>
      <c r="C148080" s="109"/>
      <c r="D148080" s="109"/>
      <c r="E148080" s="109"/>
      <c r="F148080" s="111"/>
      <c r="G148080" s="109"/>
      <c r="H148080" s="112"/>
      <c r="I148080" s="109"/>
      <c r="J148080" s="109"/>
    </row>
    <row r="148081" spans="2:10">
      <c r="B148081" s="109"/>
      <c r="C148081" s="109"/>
      <c r="D148081" s="109"/>
      <c r="E148081" s="109"/>
      <c r="F148081" s="111"/>
      <c r="G148081" s="109"/>
      <c r="H148081" s="112"/>
      <c r="I148081" s="109"/>
      <c r="J148081" s="109"/>
    </row>
    <row r="148082" spans="2:10">
      <c r="B148082" s="109"/>
      <c r="C148082" s="109"/>
      <c r="D148082" s="109"/>
      <c r="E148082" s="109"/>
      <c r="F148082" s="111"/>
      <c r="G148082" s="109"/>
      <c r="H148082" s="112"/>
      <c r="I148082" s="109"/>
      <c r="J148082" s="109"/>
    </row>
    <row r="148083" spans="2:10">
      <c r="B148083" s="109"/>
      <c r="C148083" s="109"/>
      <c r="D148083" s="109"/>
      <c r="E148083" s="109"/>
      <c r="F148083" s="111"/>
      <c r="G148083" s="109"/>
      <c r="H148083" s="112"/>
      <c r="I148083" s="109"/>
      <c r="J148083" s="109"/>
    </row>
    <row r="148084" spans="2:10">
      <c r="B148084" s="109"/>
      <c r="C148084" s="109"/>
      <c r="D148084" s="109"/>
      <c r="E148084" s="109"/>
      <c r="F148084" s="111"/>
      <c r="G148084" s="109"/>
      <c r="H148084" s="112"/>
      <c r="I148084" s="109"/>
      <c r="J148084" s="109"/>
    </row>
    <row r="148085" spans="2:10">
      <c r="B148085" s="109"/>
      <c r="C148085" s="109"/>
      <c r="D148085" s="109"/>
      <c r="E148085" s="109"/>
      <c r="F148085" s="111"/>
      <c r="G148085" s="109"/>
      <c r="H148085" s="112"/>
      <c r="I148085" s="109"/>
      <c r="J148085" s="109"/>
    </row>
    <row r="148086" spans="2:10">
      <c r="B148086" s="109"/>
      <c r="C148086" s="109"/>
      <c r="D148086" s="109"/>
      <c r="E148086" s="109"/>
      <c r="F148086" s="111"/>
      <c r="G148086" s="109"/>
      <c r="H148086" s="112"/>
      <c r="I148086" s="109"/>
      <c r="J148086" s="109"/>
    </row>
    <row r="148087" spans="2:10">
      <c r="B148087" s="109"/>
      <c r="C148087" s="109"/>
      <c r="D148087" s="109"/>
      <c r="E148087" s="109"/>
      <c r="F148087" s="111"/>
      <c r="G148087" s="109"/>
      <c r="H148087" s="112"/>
      <c r="I148087" s="109"/>
      <c r="J148087" s="109"/>
    </row>
    <row r="148088" spans="2:10">
      <c r="B148088" s="109"/>
      <c r="C148088" s="109"/>
      <c r="D148088" s="109"/>
      <c r="E148088" s="109"/>
      <c r="F148088" s="111"/>
      <c r="G148088" s="109"/>
      <c r="H148088" s="112"/>
      <c r="I148088" s="109"/>
      <c r="J148088" s="109"/>
    </row>
    <row r="148089" spans="2:10">
      <c r="B148089" s="109"/>
      <c r="C148089" s="109"/>
      <c r="D148089" s="109"/>
      <c r="E148089" s="109"/>
      <c r="F148089" s="111"/>
      <c r="G148089" s="109"/>
      <c r="H148089" s="112"/>
      <c r="I148089" s="109"/>
      <c r="J148089" s="109"/>
    </row>
    <row r="148090" spans="2:10">
      <c r="B148090" s="109"/>
      <c r="C148090" s="109"/>
      <c r="D148090" s="109"/>
      <c r="E148090" s="109"/>
      <c r="F148090" s="111"/>
      <c r="G148090" s="109"/>
      <c r="H148090" s="112"/>
      <c r="I148090" s="109"/>
      <c r="J148090" s="109"/>
    </row>
    <row r="148091" spans="2:10">
      <c r="B148091" s="109"/>
      <c r="C148091" s="109"/>
      <c r="D148091" s="109"/>
      <c r="E148091" s="109"/>
      <c r="F148091" s="111"/>
      <c r="G148091" s="109"/>
      <c r="H148091" s="112"/>
      <c r="I148091" s="109"/>
      <c r="J148091" s="109"/>
    </row>
    <row r="148092" spans="2:10">
      <c r="B148092" s="109"/>
      <c r="C148092" s="109"/>
      <c r="D148092" s="109"/>
      <c r="E148092" s="109"/>
      <c r="F148092" s="111"/>
      <c r="G148092" s="109"/>
      <c r="H148092" s="112"/>
      <c r="I148092" s="109"/>
      <c r="J148092" s="109"/>
    </row>
    <row r="148093" spans="2:10">
      <c r="B148093" s="109"/>
      <c r="C148093" s="109"/>
      <c r="D148093" s="109"/>
      <c r="E148093" s="109"/>
      <c r="F148093" s="111"/>
      <c r="G148093" s="109"/>
      <c r="H148093" s="112"/>
      <c r="I148093" s="109"/>
      <c r="J148093" s="109"/>
    </row>
    <row r="148094" spans="2:10">
      <c r="B148094" s="109"/>
      <c r="C148094" s="109"/>
      <c r="D148094" s="109"/>
      <c r="E148094" s="109"/>
      <c r="F148094" s="111"/>
      <c r="G148094" s="109"/>
      <c r="H148094" s="112"/>
      <c r="I148094" s="109"/>
      <c r="J148094" s="109"/>
    </row>
    <row r="148095" spans="2:10">
      <c r="B148095" s="109"/>
      <c r="C148095" s="109"/>
      <c r="D148095" s="109"/>
      <c r="E148095" s="109"/>
      <c r="F148095" s="111"/>
      <c r="G148095" s="109"/>
      <c r="H148095" s="112"/>
      <c r="I148095" s="109"/>
      <c r="J148095" s="109"/>
    </row>
    <row r="148096" spans="2:10">
      <c r="B148096" s="109"/>
      <c r="C148096" s="109"/>
      <c r="D148096" s="109"/>
      <c r="E148096" s="109"/>
      <c r="F148096" s="111"/>
      <c r="G148096" s="109"/>
      <c r="H148096" s="112"/>
      <c r="I148096" s="109"/>
      <c r="J148096" s="109"/>
    </row>
    <row r="148097" spans="2:10">
      <c r="B148097" s="109"/>
      <c r="C148097" s="109"/>
      <c r="D148097" s="109"/>
      <c r="E148097" s="109"/>
      <c r="F148097" s="111"/>
      <c r="G148097" s="109"/>
      <c r="H148097" s="112"/>
      <c r="I148097" s="109"/>
      <c r="J148097" s="109"/>
    </row>
    <row r="148098" spans="2:10">
      <c r="B148098" s="109"/>
      <c r="C148098" s="109"/>
      <c r="D148098" s="109"/>
      <c r="E148098" s="109"/>
      <c r="F148098" s="111"/>
      <c r="G148098" s="109"/>
      <c r="H148098" s="112"/>
      <c r="I148098" s="109"/>
      <c r="J148098" s="109"/>
    </row>
    <row r="148099" spans="2:10">
      <c r="B148099" s="109"/>
      <c r="C148099" s="109"/>
      <c r="D148099" s="109"/>
      <c r="E148099" s="109"/>
      <c r="F148099" s="111"/>
      <c r="G148099" s="109"/>
      <c r="H148099" s="112"/>
      <c r="I148099" s="109"/>
      <c r="J148099" s="109"/>
    </row>
    <row r="148100" spans="2:10">
      <c r="B148100" s="109"/>
      <c r="C148100" s="109"/>
      <c r="D148100" s="109"/>
      <c r="E148100" s="109"/>
      <c r="F148100" s="111"/>
      <c r="G148100" s="109"/>
      <c r="H148100" s="112"/>
      <c r="I148100" s="109"/>
      <c r="J148100" s="109"/>
    </row>
    <row r="148101" spans="2:10">
      <c r="B148101" s="109"/>
      <c r="C148101" s="109"/>
      <c r="D148101" s="109"/>
      <c r="E148101" s="109"/>
      <c r="F148101" s="111"/>
      <c r="G148101" s="109"/>
      <c r="H148101" s="112"/>
      <c r="I148101" s="109"/>
      <c r="J148101" s="109"/>
    </row>
    <row r="148102" spans="2:10">
      <c r="B148102" s="109"/>
      <c r="C148102" s="109"/>
      <c r="D148102" s="109"/>
      <c r="E148102" s="109"/>
      <c r="F148102" s="111"/>
      <c r="G148102" s="109"/>
      <c r="H148102" s="112"/>
      <c r="I148102" s="109"/>
      <c r="J148102" s="109"/>
    </row>
    <row r="148103" spans="2:10">
      <c r="B148103" s="109"/>
      <c r="C148103" s="109"/>
      <c r="D148103" s="109"/>
      <c r="E148103" s="109"/>
      <c r="F148103" s="111"/>
      <c r="G148103" s="109"/>
      <c r="H148103" s="112"/>
      <c r="I148103" s="109"/>
      <c r="J148103" s="109"/>
    </row>
    <row r="148104" spans="2:10">
      <c r="B148104" s="109"/>
      <c r="C148104" s="109"/>
      <c r="D148104" s="109"/>
      <c r="E148104" s="109"/>
      <c r="F148104" s="111"/>
      <c r="G148104" s="109"/>
      <c r="H148104" s="112"/>
      <c r="I148104" s="109"/>
      <c r="J148104" s="109"/>
    </row>
    <row r="148105" spans="2:10">
      <c r="B148105" s="109"/>
      <c r="C148105" s="109"/>
      <c r="D148105" s="109"/>
      <c r="E148105" s="109"/>
      <c r="F148105" s="111"/>
      <c r="G148105" s="109"/>
      <c r="H148105" s="112"/>
      <c r="I148105" s="109"/>
      <c r="J148105" s="109"/>
    </row>
    <row r="148106" spans="2:10">
      <c r="B148106" s="109"/>
      <c r="C148106" s="109"/>
      <c r="D148106" s="109"/>
      <c r="E148106" s="109"/>
      <c r="F148106" s="111"/>
      <c r="G148106" s="109"/>
      <c r="H148106" s="112"/>
      <c r="I148106" s="109"/>
      <c r="J148106" s="109"/>
    </row>
    <row r="148107" spans="2:10">
      <c r="B148107" s="109"/>
      <c r="C148107" s="109"/>
      <c r="D148107" s="109"/>
      <c r="E148107" s="109"/>
      <c r="F148107" s="111"/>
      <c r="G148107" s="109"/>
      <c r="H148107" s="112"/>
      <c r="I148107" s="109"/>
      <c r="J148107" s="109"/>
    </row>
    <row r="148108" spans="2:10">
      <c r="B148108" s="109"/>
      <c r="C148108" s="109"/>
      <c r="D148108" s="109"/>
      <c r="E148108" s="109"/>
      <c r="F148108" s="111"/>
      <c r="G148108" s="109"/>
      <c r="H148108" s="112"/>
      <c r="I148108" s="109"/>
      <c r="J148108" s="109"/>
    </row>
    <row r="148109" spans="2:10">
      <c r="B148109" s="109"/>
      <c r="C148109" s="109"/>
      <c r="D148109" s="109"/>
      <c r="E148109" s="109"/>
      <c r="F148109" s="111"/>
      <c r="G148109" s="109"/>
      <c r="H148109" s="112"/>
      <c r="I148109" s="109"/>
      <c r="J148109" s="109"/>
    </row>
    <row r="148110" spans="2:10">
      <c r="B148110" s="109"/>
      <c r="C148110" s="109"/>
      <c r="D148110" s="109"/>
      <c r="E148110" s="109"/>
      <c r="F148110" s="111"/>
      <c r="G148110" s="109"/>
      <c r="H148110" s="112"/>
      <c r="I148110" s="109"/>
      <c r="J148110" s="109"/>
    </row>
    <row r="148111" spans="2:10">
      <c r="B148111" s="109"/>
      <c r="C148111" s="109"/>
      <c r="D148111" s="109"/>
      <c r="E148111" s="109"/>
      <c r="F148111" s="111"/>
      <c r="G148111" s="109"/>
      <c r="H148111" s="112"/>
      <c r="I148111" s="109"/>
      <c r="J148111" s="109"/>
    </row>
    <row r="148112" spans="2:10">
      <c r="B148112" s="109"/>
      <c r="C148112" s="109"/>
      <c r="D148112" s="109"/>
      <c r="E148112" s="109"/>
      <c r="F148112" s="111"/>
      <c r="G148112" s="109"/>
      <c r="H148112" s="112"/>
      <c r="I148112" s="109"/>
      <c r="J148112" s="109"/>
    </row>
    <row r="148113" spans="2:10">
      <c r="B148113" s="109"/>
      <c r="C148113" s="109"/>
      <c r="D148113" s="109"/>
      <c r="E148113" s="109"/>
      <c r="F148113" s="111"/>
      <c r="G148113" s="109"/>
      <c r="H148113" s="112"/>
      <c r="I148113" s="109"/>
      <c r="J148113" s="109"/>
    </row>
    <row r="148114" spans="2:10">
      <c r="B148114" s="109"/>
      <c r="C148114" s="109"/>
      <c r="D148114" s="109"/>
      <c r="E148114" s="109"/>
      <c r="F148114" s="111"/>
      <c r="G148114" s="109"/>
      <c r="H148114" s="112"/>
      <c r="I148114" s="109"/>
      <c r="J148114" s="109"/>
    </row>
    <row r="148115" spans="2:10">
      <c r="B148115" s="109"/>
      <c r="C148115" s="109"/>
      <c r="D148115" s="109"/>
      <c r="E148115" s="109"/>
      <c r="F148115" s="111"/>
      <c r="G148115" s="109"/>
      <c r="H148115" s="112"/>
      <c r="I148115" s="109"/>
      <c r="J148115" s="109"/>
    </row>
    <row r="148116" spans="2:10">
      <c r="B148116" s="109"/>
      <c r="C148116" s="109"/>
      <c r="D148116" s="109"/>
      <c r="E148116" s="109"/>
      <c r="F148116" s="111"/>
      <c r="G148116" s="109"/>
      <c r="H148116" s="112"/>
      <c r="I148116" s="109"/>
      <c r="J148116" s="109"/>
    </row>
    <row r="148117" spans="2:10">
      <c r="B148117" s="109"/>
      <c r="C148117" s="109"/>
      <c r="D148117" s="109"/>
      <c r="E148117" s="109"/>
      <c r="F148117" s="111"/>
      <c r="G148117" s="109"/>
      <c r="H148117" s="112"/>
      <c r="I148117" s="109"/>
      <c r="J148117" s="109"/>
    </row>
    <row r="148118" spans="2:10">
      <c r="B148118" s="109"/>
      <c r="C148118" s="109"/>
      <c r="D148118" s="109"/>
      <c r="E148118" s="109"/>
      <c r="F148118" s="111"/>
      <c r="G148118" s="109"/>
      <c r="H148118" s="112"/>
      <c r="I148118" s="109"/>
      <c r="J148118" s="109"/>
    </row>
    <row r="148119" spans="2:10">
      <c r="B148119" s="109"/>
      <c r="C148119" s="109"/>
      <c r="D148119" s="109"/>
      <c r="E148119" s="109"/>
      <c r="F148119" s="111"/>
      <c r="G148119" s="109"/>
      <c r="H148119" s="112"/>
      <c r="I148119" s="109"/>
      <c r="J148119" s="109"/>
    </row>
    <row r="148120" spans="2:10">
      <c r="B148120" s="109"/>
      <c r="C148120" s="109"/>
      <c r="D148120" s="109"/>
      <c r="E148120" s="109"/>
      <c r="F148120" s="111"/>
      <c r="G148120" s="109"/>
      <c r="H148120" s="112"/>
      <c r="I148120" s="109"/>
      <c r="J148120" s="109"/>
    </row>
    <row r="148121" spans="2:10">
      <c r="B148121" s="109"/>
      <c r="C148121" s="109"/>
      <c r="D148121" s="109"/>
      <c r="E148121" s="109"/>
      <c r="F148121" s="111"/>
      <c r="G148121" s="109"/>
      <c r="H148121" s="112"/>
      <c r="I148121" s="109"/>
      <c r="J148121" s="109"/>
    </row>
    <row r="148122" spans="2:10">
      <c r="B148122" s="109"/>
      <c r="C148122" s="109"/>
      <c r="D148122" s="109"/>
      <c r="E148122" s="109"/>
      <c r="F148122" s="111"/>
      <c r="G148122" s="109"/>
      <c r="H148122" s="112"/>
      <c r="I148122" s="109"/>
      <c r="J148122" s="109"/>
    </row>
    <row r="148123" spans="2:10">
      <c r="B148123" s="109"/>
      <c r="C148123" s="109"/>
      <c r="D148123" s="109"/>
      <c r="E148123" s="109"/>
      <c r="F148123" s="111"/>
      <c r="G148123" s="109"/>
      <c r="H148123" s="112"/>
      <c r="I148123" s="109"/>
      <c r="J148123" s="109"/>
    </row>
    <row r="148124" spans="2:10">
      <c r="B148124" s="109"/>
      <c r="C148124" s="109"/>
      <c r="D148124" s="109"/>
      <c r="E148124" s="109"/>
      <c r="F148124" s="111"/>
      <c r="G148124" s="109"/>
      <c r="H148124" s="112"/>
      <c r="I148124" s="109"/>
      <c r="J148124" s="109"/>
    </row>
    <row r="148125" spans="2:10">
      <c r="B148125" s="109"/>
      <c r="C148125" s="109"/>
      <c r="D148125" s="109"/>
      <c r="E148125" s="109"/>
      <c r="F148125" s="111"/>
      <c r="G148125" s="109"/>
      <c r="H148125" s="112"/>
      <c r="I148125" s="109"/>
      <c r="J148125" s="109"/>
    </row>
    <row r="148126" spans="2:10">
      <c r="B148126" s="109"/>
      <c r="C148126" s="109"/>
      <c r="D148126" s="109"/>
      <c r="E148126" s="109"/>
      <c r="F148126" s="111"/>
      <c r="G148126" s="109"/>
      <c r="H148126" s="112"/>
      <c r="I148126" s="109"/>
      <c r="J148126" s="109"/>
    </row>
    <row r="148127" spans="2:10">
      <c r="B148127" s="109"/>
      <c r="C148127" s="109"/>
      <c r="D148127" s="109"/>
      <c r="E148127" s="109"/>
      <c r="F148127" s="111"/>
      <c r="G148127" s="109"/>
      <c r="H148127" s="112"/>
      <c r="I148127" s="109"/>
      <c r="J148127" s="109"/>
    </row>
    <row r="148128" spans="2:10">
      <c r="B148128" s="109"/>
      <c r="C148128" s="109"/>
      <c r="D148128" s="109"/>
      <c r="E148128" s="109"/>
      <c r="F148128" s="111"/>
      <c r="G148128" s="109"/>
      <c r="H148128" s="112"/>
      <c r="I148128" s="109"/>
      <c r="J148128" s="109"/>
    </row>
    <row r="148129" spans="2:10">
      <c r="B148129" s="109"/>
      <c r="C148129" s="109"/>
      <c r="D148129" s="109"/>
      <c r="E148129" s="109"/>
      <c r="F148129" s="111"/>
      <c r="G148129" s="109"/>
      <c r="H148129" s="112"/>
      <c r="I148129" s="109"/>
      <c r="J148129" s="109"/>
    </row>
    <row r="148130" spans="2:10">
      <c r="B148130" s="109"/>
      <c r="C148130" s="109"/>
      <c r="D148130" s="109"/>
      <c r="E148130" s="109"/>
      <c r="F148130" s="111"/>
      <c r="G148130" s="109"/>
      <c r="H148130" s="112"/>
      <c r="I148130" s="109"/>
      <c r="J148130" s="109"/>
    </row>
    <row r="148131" spans="2:10">
      <c r="B148131" s="109"/>
      <c r="C148131" s="109"/>
      <c r="D148131" s="109"/>
      <c r="E148131" s="109"/>
      <c r="F148131" s="111"/>
      <c r="G148131" s="109"/>
      <c r="H148131" s="112"/>
      <c r="I148131" s="109"/>
      <c r="J148131" s="109"/>
    </row>
    <row r="148132" spans="2:10">
      <c r="B148132" s="109"/>
      <c r="C148132" s="109"/>
      <c r="D148132" s="109"/>
      <c r="E148132" s="109"/>
      <c r="F148132" s="111"/>
      <c r="G148132" s="109"/>
      <c r="H148132" s="112"/>
      <c r="I148132" s="109"/>
      <c r="J148132" s="109"/>
    </row>
    <row r="148133" spans="2:10">
      <c r="B148133" s="109"/>
      <c r="C148133" s="109"/>
      <c r="D148133" s="109"/>
      <c r="E148133" s="109"/>
      <c r="F148133" s="111"/>
      <c r="G148133" s="109"/>
      <c r="H148133" s="112"/>
      <c r="I148133" s="109"/>
      <c r="J148133" s="109"/>
    </row>
    <row r="148134" spans="2:10">
      <c r="B148134" s="109"/>
      <c r="C148134" s="109"/>
      <c r="D148134" s="109"/>
      <c r="E148134" s="109"/>
      <c r="F148134" s="111"/>
      <c r="G148134" s="109"/>
      <c r="H148134" s="112"/>
      <c r="I148134" s="109"/>
      <c r="J148134" s="109"/>
    </row>
    <row r="148135" spans="2:10">
      <c r="B148135" s="109"/>
      <c r="C148135" s="109"/>
      <c r="D148135" s="109"/>
      <c r="E148135" s="109"/>
      <c r="F148135" s="111"/>
      <c r="G148135" s="109"/>
      <c r="H148135" s="112"/>
      <c r="I148135" s="109"/>
      <c r="J148135" s="109"/>
    </row>
    <row r="148136" spans="2:10">
      <c r="B148136" s="109"/>
      <c r="C148136" s="109"/>
      <c r="D148136" s="109"/>
      <c r="E148136" s="109"/>
      <c r="F148136" s="111"/>
      <c r="G148136" s="109"/>
      <c r="H148136" s="112"/>
      <c r="I148136" s="109"/>
      <c r="J148136" s="109"/>
    </row>
    <row r="148137" spans="2:10">
      <c r="B148137" s="109"/>
      <c r="C148137" s="109"/>
      <c r="D148137" s="109"/>
      <c r="E148137" s="109"/>
      <c r="F148137" s="111"/>
      <c r="G148137" s="109"/>
      <c r="H148137" s="112"/>
      <c r="I148137" s="109"/>
      <c r="J148137" s="109"/>
    </row>
    <row r="148138" spans="2:10">
      <c r="B148138" s="109"/>
      <c r="C148138" s="109"/>
      <c r="D148138" s="109"/>
      <c r="E148138" s="109"/>
      <c r="F148138" s="111"/>
      <c r="G148138" s="109"/>
      <c r="H148138" s="112"/>
      <c r="I148138" s="109"/>
      <c r="J148138" s="109"/>
    </row>
    <row r="148139" spans="2:10">
      <c r="B148139" s="109"/>
      <c r="C148139" s="109"/>
      <c r="D148139" s="109"/>
      <c r="E148139" s="109"/>
      <c r="F148139" s="111"/>
      <c r="G148139" s="109"/>
      <c r="H148139" s="112"/>
      <c r="I148139" s="109"/>
      <c r="J148139" s="109"/>
    </row>
    <row r="148140" spans="2:10">
      <c r="B148140" s="109"/>
      <c r="C148140" s="109"/>
      <c r="D148140" s="109"/>
      <c r="E148140" s="109"/>
      <c r="F148140" s="111"/>
      <c r="G148140" s="109"/>
      <c r="H148140" s="112"/>
      <c r="I148140" s="109"/>
      <c r="J148140" s="109"/>
    </row>
    <row r="148141" spans="2:10">
      <c r="B148141" s="109"/>
      <c r="C148141" s="109"/>
      <c r="D148141" s="109"/>
      <c r="E148141" s="109"/>
      <c r="F148141" s="111"/>
      <c r="G148141" s="109"/>
      <c r="H148141" s="112"/>
      <c r="I148141" s="109"/>
      <c r="J148141" s="109"/>
    </row>
    <row r="148142" spans="2:10">
      <c r="B148142" s="109"/>
      <c r="C148142" s="109"/>
      <c r="D148142" s="109"/>
      <c r="E148142" s="109"/>
      <c r="F148142" s="111"/>
      <c r="G148142" s="109"/>
      <c r="H148142" s="112"/>
      <c r="I148142" s="109"/>
      <c r="J148142" s="109"/>
    </row>
    <row r="148143" spans="2:10">
      <c r="B148143" s="109"/>
      <c r="C148143" s="109"/>
      <c r="D148143" s="109"/>
      <c r="E148143" s="109"/>
      <c r="F148143" s="111"/>
      <c r="G148143" s="109"/>
      <c r="H148143" s="112"/>
      <c r="I148143" s="109"/>
      <c r="J148143" s="109"/>
    </row>
    <row r="148144" spans="2:10">
      <c r="B148144" s="109"/>
      <c r="C148144" s="109"/>
      <c r="D148144" s="109"/>
      <c r="E148144" s="109"/>
      <c r="F148144" s="111"/>
      <c r="G148144" s="109"/>
      <c r="H148144" s="112"/>
      <c r="I148144" s="109"/>
      <c r="J148144" s="109"/>
    </row>
    <row r="148145" spans="2:10">
      <c r="B148145" s="109"/>
      <c r="C148145" s="109"/>
      <c r="D148145" s="109"/>
      <c r="E148145" s="109"/>
      <c r="F148145" s="111"/>
      <c r="G148145" s="109"/>
      <c r="H148145" s="112"/>
      <c r="I148145" s="109"/>
      <c r="J148145" s="109"/>
    </row>
    <row r="148146" spans="2:10">
      <c r="B148146" s="109"/>
      <c r="C148146" s="109"/>
      <c r="D148146" s="109"/>
      <c r="E148146" s="109"/>
      <c r="F148146" s="111"/>
      <c r="G148146" s="109"/>
      <c r="H148146" s="112"/>
      <c r="I148146" s="109"/>
      <c r="J148146" s="109"/>
    </row>
    <row r="148147" spans="2:10">
      <c r="B148147" s="109"/>
      <c r="C148147" s="109"/>
      <c r="D148147" s="109"/>
      <c r="E148147" s="109"/>
      <c r="F148147" s="111"/>
      <c r="G148147" s="109"/>
      <c r="H148147" s="112"/>
      <c r="I148147" s="109"/>
      <c r="J148147" s="109"/>
    </row>
    <row r="148148" spans="2:10">
      <c r="B148148" s="109"/>
      <c r="C148148" s="109"/>
      <c r="D148148" s="109"/>
      <c r="E148148" s="109"/>
      <c r="F148148" s="111"/>
      <c r="G148148" s="109"/>
      <c r="H148148" s="112"/>
      <c r="I148148" s="109"/>
      <c r="J148148" s="109"/>
    </row>
    <row r="148149" spans="2:10">
      <c r="B148149" s="109"/>
      <c r="C148149" s="109"/>
      <c r="D148149" s="109"/>
      <c r="E148149" s="109"/>
      <c r="F148149" s="111"/>
      <c r="G148149" s="109"/>
      <c r="H148149" s="112"/>
      <c r="I148149" s="109"/>
      <c r="J148149" s="109"/>
    </row>
    <row r="148150" spans="2:10">
      <c r="B148150" s="109"/>
      <c r="C148150" s="109"/>
      <c r="D148150" s="109"/>
      <c r="E148150" s="109"/>
      <c r="F148150" s="111"/>
      <c r="G148150" s="109"/>
      <c r="H148150" s="112"/>
      <c r="I148150" s="109"/>
      <c r="J148150" s="109"/>
    </row>
    <row r="148151" spans="2:10">
      <c r="B148151" s="109"/>
      <c r="C148151" s="109"/>
      <c r="D148151" s="109"/>
      <c r="E148151" s="109"/>
      <c r="F148151" s="111"/>
      <c r="G148151" s="109"/>
      <c r="H148151" s="112"/>
      <c r="I148151" s="109"/>
      <c r="J148151" s="109"/>
    </row>
    <row r="148152" spans="2:10">
      <c r="B148152" s="109"/>
      <c r="C148152" s="109"/>
      <c r="D148152" s="109"/>
      <c r="E148152" s="109"/>
      <c r="F148152" s="111"/>
      <c r="G148152" s="109"/>
      <c r="H148152" s="112"/>
      <c r="I148152" s="109"/>
      <c r="J148152" s="109"/>
    </row>
    <row r="148153" spans="2:10">
      <c r="B148153" s="109"/>
      <c r="C148153" s="109"/>
      <c r="D148153" s="109"/>
      <c r="E148153" s="109"/>
      <c r="F148153" s="111"/>
      <c r="G148153" s="109"/>
      <c r="H148153" s="112"/>
      <c r="I148153" s="109"/>
      <c r="J148153" s="109"/>
    </row>
    <row r="148154" spans="2:10">
      <c r="B148154" s="109"/>
      <c r="C148154" s="109"/>
      <c r="D148154" s="109"/>
      <c r="E148154" s="109"/>
      <c r="F148154" s="111"/>
      <c r="G148154" s="109"/>
      <c r="H148154" s="112"/>
      <c r="I148154" s="109"/>
      <c r="J148154" s="109"/>
    </row>
    <row r="148155" spans="2:10">
      <c r="B148155" s="109"/>
      <c r="C148155" s="109"/>
      <c r="D148155" s="109"/>
      <c r="E148155" s="109"/>
      <c r="F148155" s="111"/>
      <c r="G148155" s="109"/>
      <c r="H148155" s="112"/>
      <c r="I148155" s="109"/>
      <c r="J148155" s="109"/>
    </row>
    <row r="148156" spans="2:10">
      <c r="B148156" s="109"/>
      <c r="C148156" s="109"/>
      <c r="D148156" s="109"/>
      <c r="E148156" s="109"/>
      <c r="F148156" s="111"/>
      <c r="G148156" s="109"/>
      <c r="H148156" s="112"/>
      <c r="I148156" s="109"/>
      <c r="J148156" s="109"/>
    </row>
    <row r="148157" spans="2:10">
      <c r="B148157" s="109"/>
      <c r="C148157" s="109"/>
      <c r="D148157" s="109"/>
      <c r="E148157" s="109"/>
      <c r="F148157" s="111"/>
      <c r="G148157" s="109"/>
      <c r="H148157" s="112"/>
      <c r="I148157" s="109"/>
      <c r="J148157" s="109"/>
    </row>
    <row r="148158" spans="2:10">
      <c r="B148158" s="109"/>
      <c r="C148158" s="109"/>
      <c r="D148158" s="109"/>
      <c r="E148158" s="109"/>
      <c r="F148158" s="111"/>
      <c r="G148158" s="109"/>
      <c r="H148158" s="112"/>
      <c r="I148158" s="109"/>
      <c r="J148158" s="109"/>
    </row>
    <row r="148159" spans="2:10">
      <c r="B148159" s="109"/>
      <c r="C148159" s="109"/>
      <c r="D148159" s="109"/>
      <c r="E148159" s="109"/>
      <c r="F148159" s="111"/>
      <c r="G148159" s="109"/>
      <c r="H148159" s="112"/>
      <c r="I148159" s="109"/>
      <c r="J148159" s="109"/>
    </row>
    <row r="148160" spans="2:10">
      <c r="B148160" s="109"/>
      <c r="C148160" s="109"/>
      <c r="D148160" s="109"/>
      <c r="E148160" s="109"/>
      <c r="F148160" s="111"/>
      <c r="G148160" s="109"/>
      <c r="H148160" s="112"/>
      <c r="I148160" s="109"/>
      <c r="J148160" s="109"/>
    </row>
    <row r="148161" spans="2:10">
      <c r="B148161" s="109"/>
      <c r="C148161" s="109"/>
      <c r="D148161" s="109"/>
      <c r="E148161" s="109"/>
      <c r="F148161" s="111"/>
      <c r="G148161" s="109"/>
      <c r="H148161" s="112"/>
      <c r="I148161" s="109"/>
      <c r="J148161" s="109"/>
    </row>
    <row r="148162" spans="2:10">
      <c r="B148162" s="109"/>
      <c r="C148162" s="109"/>
      <c r="D148162" s="109"/>
      <c r="E148162" s="109"/>
      <c r="F148162" s="111"/>
      <c r="G148162" s="109"/>
      <c r="H148162" s="112"/>
      <c r="I148162" s="109"/>
      <c r="J148162" s="109"/>
    </row>
    <row r="148163" spans="2:10">
      <c r="B148163" s="109"/>
      <c r="C148163" s="109"/>
      <c r="D148163" s="109"/>
      <c r="E148163" s="109"/>
      <c r="F148163" s="111"/>
      <c r="G148163" s="109"/>
      <c r="H148163" s="112"/>
      <c r="I148163" s="109"/>
      <c r="J148163" s="109"/>
    </row>
    <row r="148164" spans="2:10">
      <c r="B148164" s="109"/>
      <c r="C148164" s="109"/>
      <c r="D148164" s="109"/>
      <c r="E148164" s="109"/>
      <c r="F148164" s="111"/>
      <c r="G148164" s="109"/>
      <c r="H148164" s="112"/>
      <c r="I148164" s="109"/>
      <c r="J148164" s="109"/>
    </row>
    <row r="148165" spans="2:10">
      <c r="B148165" s="109"/>
      <c r="C148165" s="109"/>
      <c r="D148165" s="109"/>
      <c r="E148165" s="109"/>
      <c r="F148165" s="111"/>
      <c r="G148165" s="109"/>
      <c r="H148165" s="112"/>
      <c r="I148165" s="109"/>
      <c r="J148165" s="109"/>
    </row>
    <row r="148166" spans="2:10">
      <c r="B148166" s="109"/>
      <c r="C148166" s="109"/>
      <c r="D148166" s="109"/>
      <c r="E148166" s="109"/>
      <c r="F148166" s="111"/>
      <c r="G148166" s="109"/>
      <c r="H148166" s="112"/>
      <c r="I148166" s="109"/>
      <c r="J148166" s="109"/>
    </row>
    <row r="148167" spans="2:10">
      <c r="B148167" s="109"/>
      <c r="C148167" s="109"/>
      <c r="D148167" s="109"/>
      <c r="E148167" s="109"/>
      <c r="F148167" s="111"/>
      <c r="G148167" s="109"/>
      <c r="H148167" s="112"/>
      <c r="I148167" s="109"/>
      <c r="J148167" s="109"/>
    </row>
    <row r="148168" spans="2:10">
      <c r="B148168" s="109"/>
      <c r="C148168" s="109"/>
      <c r="D148168" s="109"/>
      <c r="E148168" s="109"/>
      <c r="F148168" s="111"/>
      <c r="G148168" s="109"/>
      <c r="H148168" s="112"/>
      <c r="I148168" s="109"/>
      <c r="J148168" s="109"/>
    </row>
    <row r="148169" spans="2:10">
      <c r="B148169" s="109"/>
      <c r="C148169" s="109"/>
      <c r="D148169" s="109"/>
      <c r="E148169" s="109"/>
      <c r="F148169" s="111"/>
      <c r="G148169" s="109"/>
      <c r="H148169" s="112"/>
      <c r="I148169" s="109"/>
      <c r="J148169" s="109"/>
    </row>
    <row r="148170" spans="2:10">
      <c r="B148170" s="109"/>
      <c r="C148170" s="109"/>
      <c r="D148170" s="109"/>
      <c r="E148170" s="109"/>
      <c r="F148170" s="111"/>
      <c r="G148170" s="109"/>
      <c r="H148170" s="112"/>
      <c r="I148170" s="109"/>
      <c r="J148170" s="109"/>
    </row>
    <row r="148171" spans="2:10">
      <c r="B148171" s="109"/>
      <c r="C148171" s="109"/>
      <c r="D148171" s="109"/>
      <c r="E148171" s="109"/>
      <c r="F148171" s="111"/>
      <c r="G148171" s="109"/>
      <c r="H148171" s="112"/>
      <c r="I148171" s="109"/>
      <c r="J148171" s="109"/>
    </row>
    <row r="148172" spans="2:10">
      <c r="B148172" s="109"/>
      <c r="C148172" s="109"/>
      <c r="D148172" s="109"/>
      <c r="E148172" s="109"/>
      <c r="F148172" s="111"/>
      <c r="G148172" s="109"/>
      <c r="H148172" s="112"/>
      <c r="I148172" s="109"/>
      <c r="J148172" s="109"/>
    </row>
    <row r="148173" spans="2:10">
      <c r="B148173" s="109"/>
      <c r="C148173" s="109"/>
      <c r="D148173" s="109"/>
      <c r="E148173" s="109"/>
      <c r="F148173" s="111"/>
      <c r="G148173" s="109"/>
      <c r="H148173" s="112"/>
      <c r="I148173" s="109"/>
      <c r="J148173" s="109"/>
    </row>
    <row r="148174" spans="2:10">
      <c r="B148174" s="109"/>
      <c r="C148174" s="109"/>
      <c r="D148174" s="109"/>
      <c r="E148174" s="109"/>
      <c r="F148174" s="111"/>
      <c r="G148174" s="109"/>
      <c r="H148174" s="112"/>
      <c r="I148174" s="109"/>
      <c r="J148174" s="109"/>
    </row>
    <row r="148175" spans="2:10">
      <c r="B148175" s="109"/>
      <c r="C148175" s="109"/>
      <c r="D148175" s="109"/>
      <c r="E148175" s="109"/>
      <c r="F148175" s="111"/>
      <c r="G148175" s="109"/>
      <c r="H148175" s="112"/>
      <c r="I148175" s="109"/>
      <c r="J148175" s="109"/>
    </row>
    <row r="148176" spans="2:10">
      <c r="B148176" s="109"/>
      <c r="C148176" s="109"/>
      <c r="D148176" s="109"/>
      <c r="E148176" s="109"/>
      <c r="F148176" s="111"/>
      <c r="G148176" s="109"/>
      <c r="H148176" s="112"/>
      <c r="I148176" s="109"/>
      <c r="J148176" s="109"/>
    </row>
    <row r="148177" spans="2:10">
      <c r="B148177" s="109"/>
      <c r="C148177" s="109"/>
      <c r="D148177" s="109"/>
      <c r="E148177" s="109"/>
      <c r="F148177" s="111"/>
      <c r="G148177" s="109"/>
      <c r="H148177" s="112"/>
      <c r="I148177" s="109"/>
      <c r="J148177" s="109"/>
    </row>
    <row r="148178" spans="2:10">
      <c r="B148178" s="109"/>
      <c r="C148178" s="109"/>
      <c r="D148178" s="109"/>
      <c r="E148178" s="109"/>
      <c r="F148178" s="111"/>
      <c r="G148178" s="109"/>
      <c r="H148178" s="112"/>
      <c r="I148178" s="109"/>
      <c r="J148178" s="109"/>
    </row>
    <row r="148179" spans="2:10">
      <c r="B148179" s="109"/>
      <c r="C148179" s="109"/>
      <c r="D148179" s="109"/>
      <c r="E148179" s="109"/>
      <c r="F148179" s="111"/>
      <c r="G148179" s="109"/>
      <c r="H148179" s="112"/>
      <c r="I148179" s="109"/>
      <c r="J148179" s="109"/>
    </row>
    <row r="148180" spans="2:10">
      <c r="B148180" s="109"/>
      <c r="C148180" s="109"/>
      <c r="D148180" s="109"/>
      <c r="E148180" s="109"/>
      <c r="F148180" s="111"/>
      <c r="G148180" s="109"/>
      <c r="H148180" s="112"/>
      <c r="I148180" s="109"/>
      <c r="J148180" s="109"/>
    </row>
    <row r="148181" spans="2:10">
      <c r="B148181" s="109"/>
      <c r="C148181" s="109"/>
      <c r="D148181" s="109"/>
      <c r="E148181" s="109"/>
      <c r="F148181" s="111"/>
      <c r="G148181" s="109"/>
      <c r="H148181" s="112"/>
      <c r="I148181" s="109"/>
      <c r="J148181" s="109"/>
    </row>
    <row r="148182" spans="2:10">
      <c r="B148182" s="109"/>
      <c r="C148182" s="109"/>
      <c r="D148182" s="109"/>
      <c r="E148182" s="109"/>
      <c r="F148182" s="111"/>
      <c r="G148182" s="109"/>
      <c r="H148182" s="112"/>
      <c r="I148182" s="109"/>
      <c r="J148182" s="109"/>
    </row>
    <row r="148183" spans="2:10">
      <c r="B148183" s="109"/>
      <c r="C148183" s="109"/>
      <c r="D148183" s="109"/>
      <c r="E148183" s="109"/>
      <c r="F148183" s="111"/>
      <c r="G148183" s="109"/>
      <c r="H148183" s="112"/>
      <c r="I148183" s="109"/>
      <c r="J148183" s="109"/>
    </row>
    <row r="148184" spans="2:10">
      <c r="B148184" s="109"/>
      <c r="C148184" s="109"/>
      <c r="D148184" s="109"/>
      <c r="E148184" s="109"/>
      <c r="F148184" s="111"/>
      <c r="G148184" s="109"/>
      <c r="H148184" s="112"/>
      <c r="I148184" s="109"/>
      <c r="J148184" s="109"/>
    </row>
    <row r="148185" spans="2:10">
      <c r="B148185" s="109"/>
      <c r="C148185" s="109"/>
      <c r="D148185" s="109"/>
      <c r="E148185" s="109"/>
      <c r="F148185" s="111"/>
      <c r="G148185" s="109"/>
      <c r="H148185" s="112"/>
      <c r="I148185" s="109"/>
      <c r="J148185" s="109"/>
    </row>
    <row r="148186" spans="2:10">
      <c r="B148186" s="109"/>
      <c r="C148186" s="109"/>
      <c r="D148186" s="109"/>
      <c r="E148186" s="109"/>
      <c r="F148186" s="111"/>
      <c r="G148186" s="109"/>
      <c r="H148186" s="112"/>
      <c r="I148186" s="109"/>
      <c r="J148186" s="109"/>
    </row>
    <row r="148187" spans="2:10">
      <c r="B148187" s="109"/>
      <c r="C148187" s="109"/>
      <c r="D148187" s="109"/>
      <c r="E148187" s="109"/>
      <c r="F148187" s="111"/>
      <c r="G148187" s="109"/>
      <c r="H148187" s="112"/>
      <c r="I148187" s="109"/>
      <c r="J148187" s="109"/>
    </row>
    <row r="148188" spans="2:10">
      <c r="B148188" s="109"/>
      <c r="C148188" s="109"/>
      <c r="D148188" s="109"/>
      <c r="E148188" s="109"/>
      <c r="F148188" s="111"/>
      <c r="G148188" s="109"/>
      <c r="H148188" s="112"/>
      <c r="I148188" s="109"/>
      <c r="J148188" s="109"/>
    </row>
    <row r="148189" spans="2:10">
      <c r="B148189" s="109"/>
      <c r="C148189" s="109"/>
      <c r="D148189" s="109"/>
      <c r="E148189" s="109"/>
      <c r="F148189" s="111"/>
      <c r="G148189" s="109"/>
      <c r="H148189" s="112"/>
      <c r="I148189" s="109"/>
      <c r="J148189" s="109"/>
    </row>
    <row r="148190" spans="2:10">
      <c r="B148190" s="109"/>
      <c r="C148190" s="109"/>
      <c r="D148190" s="109"/>
      <c r="E148190" s="109"/>
      <c r="F148190" s="111"/>
      <c r="G148190" s="109"/>
      <c r="H148190" s="112"/>
      <c r="I148190" s="109"/>
      <c r="J148190" s="109"/>
    </row>
    <row r="148191" spans="2:10">
      <c r="B148191" s="109"/>
      <c r="C148191" s="109"/>
      <c r="D148191" s="109"/>
      <c r="E148191" s="109"/>
      <c r="F148191" s="111"/>
      <c r="G148191" s="109"/>
      <c r="H148191" s="112"/>
      <c r="I148191" s="109"/>
      <c r="J148191" s="109"/>
    </row>
    <row r="148192" spans="2:10">
      <c r="B148192" s="109"/>
      <c r="C148192" s="109"/>
      <c r="D148192" s="109"/>
      <c r="E148192" s="109"/>
      <c r="F148192" s="111"/>
      <c r="G148192" s="109"/>
      <c r="H148192" s="112"/>
      <c r="I148192" s="109"/>
      <c r="J148192" s="109"/>
    </row>
    <row r="148193" spans="2:10">
      <c r="B148193" s="109"/>
      <c r="C148193" s="109"/>
      <c r="D148193" s="109"/>
      <c r="E148193" s="109"/>
      <c r="F148193" s="111"/>
      <c r="G148193" s="109"/>
      <c r="H148193" s="112"/>
      <c r="I148193" s="109"/>
      <c r="J148193" s="109"/>
    </row>
    <row r="148194" spans="2:10">
      <c r="B148194" s="109"/>
      <c r="C148194" s="109"/>
      <c r="D148194" s="109"/>
      <c r="E148194" s="109"/>
      <c r="F148194" s="111"/>
      <c r="G148194" s="109"/>
      <c r="H148194" s="112"/>
      <c r="I148194" s="109"/>
      <c r="J148194" s="109"/>
    </row>
    <row r="148195" spans="2:10">
      <c r="B148195" s="109"/>
      <c r="C148195" s="109"/>
      <c r="D148195" s="109"/>
      <c r="E148195" s="109"/>
      <c r="F148195" s="111"/>
      <c r="G148195" s="109"/>
      <c r="H148195" s="112"/>
      <c r="I148195" s="109"/>
      <c r="J148195" s="109"/>
    </row>
    <row r="148196" spans="2:10">
      <c r="B148196" s="109"/>
      <c r="C148196" s="109"/>
      <c r="D148196" s="109"/>
      <c r="E148196" s="109"/>
      <c r="F148196" s="111"/>
      <c r="G148196" s="109"/>
      <c r="H148196" s="112"/>
      <c r="I148196" s="109"/>
      <c r="J148196" s="109"/>
    </row>
    <row r="148197" spans="2:10">
      <c r="B148197" s="109"/>
      <c r="C148197" s="109"/>
      <c r="D148197" s="109"/>
      <c r="E148197" s="109"/>
      <c r="F148197" s="111"/>
      <c r="G148197" s="109"/>
      <c r="H148197" s="112"/>
      <c r="I148197" s="109"/>
      <c r="J148197" s="109"/>
    </row>
    <row r="148198" spans="2:10">
      <c r="B148198" s="109"/>
      <c r="C148198" s="109"/>
      <c r="D148198" s="109"/>
      <c r="E148198" s="109"/>
      <c r="F148198" s="111"/>
      <c r="G148198" s="109"/>
      <c r="H148198" s="112"/>
      <c r="I148198" s="109"/>
      <c r="J148198" s="109"/>
    </row>
    <row r="148199" spans="2:10">
      <c r="B148199" s="109"/>
      <c r="C148199" s="109"/>
      <c r="D148199" s="109"/>
      <c r="E148199" s="109"/>
      <c r="F148199" s="111"/>
      <c r="G148199" s="109"/>
      <c r="H148199" s="112"/>
      <c r="I148199" s="109"/>
      <c r="J148199" s="109"/>
    </row>
    <row r="148200" spans="2:10">
      <c r="B148200" s="109"/>
      <c r="C148200" s="109"/>
      <c r="D148200" s="109"/>
      <c r="E148200" s="109"/>
      <c r="F148200" s="111"/>
      <c r="G148200" s="109"/>
      <c r="H148200" s="112"/>
      <c r="I148200" s="109"/>
      <c r="J148200" s="109"/>
    </row>
    <row r="148201" spans="2:10">
      <c r="B148201" s="109"/>
      <c r="C148201" s="109"/>
      <c r="D148201" s="109"/>
      <c r="E148201" s="109"/>
      <c r="F148201" s="111"/>
      <c r="G148201" s="109"/>
      <c r="H148201" s="112"/>
      <c r="I148201" s="109"/>
      <c r="J148201" s="109"/>
    </row>
    <row r="148202" spans="2:10">
      <c r="B148202" s="109"/>
      <c r="C148202" s="109"/>
      <c r="D148202" s="109"/>
      <c r="E148202" s="109"/>
      <c r="F148202" s="111"/>
      <c r="G148202" s="109"/>
      <c r="H148202" s="112"/>
      <c r="I148202" s="109"/>
      <c r="J148202" s="109"/>
    </row>
    <row r="148203" spans="2:10">
      <c r="B148203" s="109"/>
      <c r="C148203" s="109"/>
      <c r="D148203" s="109"/>
      <c r="E148203" s="109"/>
      <c r="F148203" s="111"/>
      <c r="G148203" s="109"/>
      <c r="H148203" s="112"/>
      <c r="I148203" s="109"/>
      <c r="J148203" s="109"/>
    </row>
    <row r="148204" spans="2:10">
      <c r="B148204" s="109"/>
      <c r="C148204" s="109"/>
      <c r="D148204" s="109"/>
      <c r="E148204" s="109"/>
      <c r="F148204" s="111"/>
      <c r="G148204" s="109"/>
      <c r="H148204" s="112"/>
      <c r="I148204" s="109"/>
      <c r="J148204" s="109"/>
    </row>
    <row r="148205" spans="2:10">
      <c r="B148205" s="109"/>
      <c r="C148205" s="109"/>
      <c r="D148205" s="109"/>
      <c r="E148205" s="109"/>
      <c r="F148205" s="111"/>
      <c r="G148205" s="109"/>
      <c r="H148205" s="112"/>
      <c r="I148205" s="109"/>
      <c r="J148205" s="109"/>
    </row>
    <row r="148206" spans="2:10">
      <c r="B148206" s="109"/>
      <c r="C148206" s="109"/>
      <c r="D148206" s="109"/>
      <c r="E148206" s="109"/>
      <c r="F148206" s="111"/>
      <c r="G148206" s="109"/>
      <c r="H148206" s="112"/>
      <c r="I148206" s="109"/>
      <c r="J148206" s="109"/>
    </row>
    <row r="148207" spans="2:10">
      <c r="B148207" s="109"/>
      <c r="C148207" s="109"/>
      <c r="D148207" s="109"/>
      <c r="E148207" s="109"/>
      <c r="F148207" s="111"/>
      <c r="G148207" s="109"/>
      <c r="H148207" s="112"/>
      <c r="I148207" s="109"/>
      <c r="J148207" s="109"/>
    </row>
    <row r="148208" spans="2:10">
      <c r="B148208" s="109"/>
      <c r="C148208" s="109"/>
      <c r="D148208" s="109"/>
      <c r="E148208" s="109"/>
      <c r="F148208" s="111"/>
      <c r="G148208" s="109"/>
      <c r="H148208" s="112"/>
      <c r="I148208" s="109"/>
      <c r="J148208" s="109"/>
    </row>
    <row r="148209" spans="2:10">
      <c r="B148209" s="109"/>
      <c r="C148209" s="109"/>
      <c r="D148209" s="109"/>
      <c r="E148209" s="109"/>
      <c r="F148209" s="111"/>
      <c r="G148209" s="109"/>
      <c r="H148209" s="112"/>
      <c r="I148209" s="109"/>
      <c r="J148209" s="109"/>
    </row>
    <row r="148210" spans="2:10">
      <c r="B148210" s="109"/>
      <c r="C148210" s="109"/>
      <c r="D148210" s="109"/>
      <c r="E148210" s="109"/>
      <c r="F148210" s="111"/>
      <c r="G148210" s="109"/>
      <c r="H148210" s="112"/>
      <c r="I148210" s="109"/>
      <c r="J148210" s="109"/>
    </row>
    <row r="148211" spans="2:10">
      <c r="B148211" s="109"/>
      <c r="C148211" s="109"/>
      <c r="D148211" s="109"/>
      <c r="E148211" s="109"/>
      <c r="F148211" s="111"/>
      <c r="G148211" s="109"/>
      <c r="H148211" s="112"/>
      <c r="I148211" s="109"/>
      <c r="J148211" s="109"/>
    </row>
    <row r="148212" spans="2:10">
      <c r="B148212" s="109"/>
      <c r="C148212" s="109"/>
      <c r="D148212" s="109"/>
      <c r="E148212" s="109"/>
      <c r="F148212" s="111"/>
      <c r="G148212" s="109"/>
      <c r="H148212" s="112"/>
      <c r="I148212" s="109"/>
      <c r="J148212" s="109"/>
    </row>
    <row r="148213" spans="2:10">
      <c r="B148213" s="109"/>
      <c r="C148213" s="109"/>
      <c r="D148213" s="109"/>
      <c r="E148213" s="109"/>
      <c r="F148213" s="111"/>
      <c r="G148213" s="109"/>
      <c r="H148213" s="112"/>
      <c r="I148213" s="109"/>
      <c r="J148213" s="109"/>
    </row>
    <row r="148214" spans="2:10">
      <c r="B148214" s="109"/>
      <c r="C148214" s="109"/>
      <c r="D148214" s="109"/>
      <c r="E148214" s="109"/>
      <c r="F148214" s="111"/>
      <c r="G148214" s="109"/>
      <c r="H148214" s="112"/>
      <c r="I148214" s="109"/>
      <c r="J148214" s="109"/>
    </row>
    <row r="148215" spans="2:10">
      <c r="B148215" s="109"/>
      <c r="C148215" s="109"/>
      <c r="D148215" s="109"/>
      <c r="E148215" s="109"/>
      <c r="F148215" s="111"/>
      <c r="G148215" s="109"/>
      <c r="H148215" s="112"/>
      <c r="I148215" s="109"/>
      <c r="J148215" s="109"/>
    </row>
    <row r="148216" spans="2:10">
      <c r="B148216" s="109"/>
      <c r="C148216" s="109"/>
      <c r="D148216" s="109"/>
      <c r="E148216" s="109"/>
      <c r="F148216" s="111"/>
      <c r="G148216" s="109"/>
      <c r="H148216" s="112"/>
      <c r="I148216" s="109"/>
      <c r="J148216" s="109"/>
    </row>
    <row r="148217" spans="2:10">
      <c r="B148217" s="109"/>
      <c r="C148217" s="109"/>
      <c r="D148217" s="109"/>
      <c r="E148217" s="109"/>
      <c r="F148217" s="111"/>
      <c r="G148217" s="109"/>
      <c r="H148217" s="112"/>
      <c r="I148217" s="109"/>
      <c r="J148217" s="109"/>
    </row>
    <row r="148218" spans="2:10">
      <c r="B148218" s="109"/>
      <c r="C148218" s="109"/>
      <c r="D148218" s="109"/>
      <c r="E148218" s="109"/>
      <c r="F148218" s="111"/>
      <c r="G148218" s="109"/>
      <c r="H148218" s="112"/>
      <c r="I148218" s="109"/>
      <c r="J148218" s="109"/>
    </row>
    <row r="148219" spans="2:10">
      <c r="B148219" s="109"/>
      <c r="C148219" s="109"/>
      <c r="D148219" s="109"/>
      <c r="E148219" s="109"/>
      <c r="F148219" s="111"/>
      <c r="G148219" s="109"/>
      <c r="H148219" s="112"/>
      <c r="I148219" s="109"/>
      <c r="J148219" s="109"/>
    </row>
    <row r="148220" spans="2:10">
      <c r="B148220" s="109"/>
      <c r="C148220" s="109"/>
      <c r="D148220" s="109"/>
      <c r="E148220" s="109"/>
      <c r="F148220" s="111"/>
      <c r="G148220" s="109"/>
      <c r="H148220" s="112"/>
      <c r="I148220" s="109"/>
      <c r="J148220" s="109"/>
    </row>
    <row r="148221" spans="2:10">
      <c r="B148221" s="109"/>
      <c r="C148221" s="109"/>
      <c r="D148221" s="109"/>
      <c r="E148221" s="109"/>
      <c r="F148221" s="111"/>
      <c r="G148221" s="109"/>
      <c r="H148221" s="112"/>
      <c r="I148221" s="109"/>
      <c r="J148221" s="109"/>
    </row>
    <row r="148222" spans="2:10">
      <c r="B148222" s="109"/>
      <c r="C148222" s="109"/>
      <c r="D148222" s="109"/>
      <c r="E148222" s="109"/>
      <c r="F148222" s="111"/>
      <c r="G148222" s="109"/>
      <c r="H148222" s="112"/>
      <c r="I148222" s="109"/>
      <c r="J148222" s="109"/>
    </row>
    <row r="148223" spans="2:10">
      <c r="B148223" s="109"/>
      <c r="C148223" s="109"/>
      <c r="D148223" s="109"/>
      <c r="E148223" s="109"/>
      <c r="F148223" s="111"/>
      <c r="G148223" s="109"/>
      <c r="H148223" s="112"/>
      <c r="I148223" s="109"/>
      <c r="J148223" s="109"/>
    </row>
    <row r="148224" spans="2:10">
      <c r="B148224" s="109"/>
      <c r="C148224" s="109"/>
      <c r="D148224" s="109"/>
      <c r="E148224" s="109"/>
      <c r="F148224" s="111"/>
      <c r="G148224" s="109"/>
      <c r="H148224" s="112"/>
      <c r="I148224" s="109"/>
      <c r="J148224" s="109"/>
    </row>
    <row r="148225" spans="2:10">
      <c r="B148225" s="109"/>
      <c r="C148225" s="109"/>
      <c r="D148225" s="109"/>
      <c r="E148225" s="109"/>
      <c r="F148225" s="111"/>
      <c r="G148225" s="109"/>
      <c r="H148225" s="112"/>
      <c r="I148225" s="109"/>
      <c r="J148225" s="109"/>
    </row>
    <row r="148226" spans="2:10">
      <c r="B148226" s="109"/>
      <c r="C148226" s="109"/>
      <c r="D148226" s="109"/>
      <c r="E148226" s="109"/>
      <c r="F148226" s="111"/>
      <c r="G148226" s="109"/>
      <c r="H148226" s="112"/>
      <c r="I148226" s="109"/>
      <c r="J148226" s="109"/>
    </row>
    <row r="148227" spans="2:10">
      <c r="B148227" s="109"/>
      <c r="C148227" s="109"/>
      <c r="D148227" s="109"/>
      <c r="E148227" s="109"/>
      <c r="F148227" s="111"/>
      <c r="G148227" s="109"/>
      <c r="H148227" s="112"/>
      <c r="I148227" s="109"/>
      <c r="J148227" s="109"/>
    </row>
    <row r="148228" spans="2:10">
      <c r="B148228" s="109"/>
      <c r="C148228" s="109"/>
      <c r="D148228" s="109"/>
      <c r="E148228" s="109"/>
      <c r="F148228" s="111"/>
      <c r="G148228" s="109"/>
      <c r="H148228" s="112"/>
      <c r="I148228" s="109"/>
      <c r="J148228" s="109"/>
    </row>
    <row r="148229" spans="2:10">
      <c r="B148229" s="109"/>
      <c r="C148229" s="109"/>
      <c r="D148229" s="109"/>
      <c r="E148229" s="109"/>
      <c r="F148229" s="111"/>
      <c r="G148229" s="109"/>
      <c r="H148229" s="112"/>
      <c r="I148229" s="109"/>
      <c r="J148229" s="109"/>
    </row>
    <row r="148230" spans="2:10">
      <c r="B148230" s="109"/>
      <c r="C148230" s="109"/>
      <c r="D148230" s="109"/>
      <c r="E148230" s="109"/>
      <c r="F148230" s="111"/>
      <c r="G148230" s="109"/>
      <c r="H148230" s="112"/>
      <c r="I148230" s="109"/>
      <c r="J148230" s="109"/>
    </row>
    <row r="148231" spans="2:10">
      <c r="B148231" s="109"/>
      <c r="C148231" s="109"/>
      <c r="D148231" s="109"/>
      <c r="E148231" s="109"/>
      <c r="F148231" s="111"/>
      <c r="G148231" s="109"/>
      <c r="H148231" s="112"/>
      <c r="I148231" s="109"/>
      <c r="J148231" s="109"/>
    </row>
    <row r="148232" spans="2:10">
      <c r="B148232" s="109"/>
      <c r="C148232" s="109"/>
      <c r="D148232" s="109"/>
      <c r="E148232" s="109"/>
      <c r="F148232" s="111"/>
      <c r="G148232" s="109"/>
      <c r="H148232" s="112"/>
      <c r="I148232" s="109"/>
      <c r="J148232" s="109"/>
    </row>
    <row r="148233" spans="2:10">
      <c r="B148233" s="109"/>
      <c r="C148233" s="109"/>
      <c r="D148233" s="109"/>
      <c r="E148233" s="109"/>
      <c r="F148233" s="111"/>
      <c r="G148233" s="109"/>
      <c r="H148233" s="112"/>
      <c r="I148233" s="109"/>
      <c r="J148233" s="109"/>
    </row>
    <row r="148234" spans="2:10">
      <c r="B148234" s="109"/>
      <c r="C148234" s="109"/>
      <c r="D148234" s="109"/>
      <c r="E148234" s="109"/>
      <c r="F148234" s="111"/>
      <c r="G148234" s="109"/>
      <c r="H148234" s="112"/>
      <c r="I148234" s="109"/>
      <c r="J148234" s="109"/>
    </row>
    <row r="148235" spans="2:10">
      <c r="B148235" s="109"/>
      <c r="C148235" s="109"/>
      <c r="D148235" s="109"/>
      <c r="E148235" s="109"/>
      <c r="F148235" s="111"/>
      <c r="G148235" s="109"/>
      <c r="H148235" s="112"/>
      <c r="I148235" s="109"/>
      <c r="J148235" s="109"/>
    </row>
    <row r="148236" spans="2:10">
      <c r="B148236" s="109"/>
      <c r="C148236" s="109"/>
      <c r="D148236" s="109"/>
      <c r="E148236" s="109"/>
      <c r="F148236" s="111"/>
      <c r="G148236" s="109"/>
      <c r="H148236" s="112"/>
      <c r="I148236" s="109"/>
      <c r="J148236" s="109"/>
    </row>
    <row r="148237" spans="2:10">
      <c r="B148237" s="109"/>
      <c r="C148237" s="109"/>
      <c r="D148237" s="109"/>
      <c r="E148237" s="109"/>
      <c r="F148237" s="111"/>
      <c r="G148237" s="109"/>
      <c r="H148237" s="112"/>
      <c r="I148237" s="109"/>
      <c r="J148237" s="109"/>
    </row>
    <row r="148238" spans="2:10">
      <c r="B148238" s="109"/>
      <c r="C148238" s="109"/>
      <c r="D148238" s="109"/>
      <c r="E148238" s="109"/>
      <c r="F148238" s="111"/>
      <c r="G148238" s="109"/>
      <c r="H148238" s="112"/>
      <c r="I148238" s="109"/>
      <c r="J148238" s="109"/>
    </row>
    <row r="148239" spans="2:10">
      <c r="B148239" s="109"/>
      <c r="C148239" s="109"/>
      <c r="D148239" s="109"/>
      <c r="E148239" s="109"/>
      <c r="F148239" s="111"/>
      <c r="G148239" s="109"/>
      <c r="H148239" s="112"/>
      <c r="I148239" s="109"/>
      <c r="J148239" s="109"/>
    </row>
    <row r="148240" spans="2:10">
      <c r="B148240" s="109"/>
      <c r="C148240" s="109"/>
      <c r="D148240" s="109"/>
      <c r="E148240" s="109"/>
      <c r="F148240" s="111"/>
      <c r="G148240" s="109"/>
      <c r="H148240" s="112"/>
      <c r="I148240" s="109"/>
      <c r="J148240" s="109"/>
    </row>
    <row r="148241" spans="2:10">
      <c r="B148241" s="109"/>
      <c r="C148241" s="109"/>
      <c r="D148241" s="109"/>
      <c r="E148241" s="109"/>
      <c r="F148241" s="111"/>
      <c r="G148241" s="109"/>
      <c r="H148241" s="112"/>
      <c r="I148241" s="109"/>
      <c r="J148241" s="109"/>
    </row>
    <row r="148242" spans="2:10">
      <c r="B148242" s="109"/>
      <c r="C148242" s="109"/>
      <c r="D148242" s="109"/>
      <c r="E148242" s="109"/>
      <c r="F148242" s="111"/>
      <c r="G148242" s="109"/>
      <c r="H148242" s="112"/>
      <c r="I148242" s="109"/>
      <c r="J148242" s="109"/>
    </row>
    <row r="148243" spans="2:10">
      <c r="B148243" s="109"/>
      <c r="C148243" s="109"/>
      <c r="D148243" s="109"/>
      <c r="E148243" s="109"/>
      <c r="F148243" s="111"/>
      <c r="G148243" s="109"/>
      <c r="H148243" s="112"/>
      <c r="I148243" s="109"/>
      <c r="J148243" s="109"/>
    </row>
    <row r="148244" spans="2:10">
      <c r="B148244" s="109"/>
      <c r="C148244" s="109"/>
      <c r="D148244" s="109"/>
      <c r="E148244" s="109"/>
      <c r="F148244" s="111"/>
      <c r="G148244" s="109"/>
      <c r="H148244" s="112"/>
      <c r="I148244" s="109"/>
      <c r="J148244" s="109"/>
    </row>
    <row r="148245" spans="2:10">
      <c r="B148245" s="109"/>
      <c r="C148245" s="109"/>
      <c r="D148245" s="109"/>
      <c r="E148245" s="109"/>
      <c r="F148245" s="111"/>
      <c r="G148245" s="109"/>
      <c r="H148245" s="112"/>
      <c r="I148245" s="109"/>
      <c r="J148245" s="109"/>
    </row>
    <row r="148246" spans="2:10">
      <c r="B148246" s="109"/>
      <c r="C148246" s="109"/>
      <c r="D148246" s="109"/>
      <c r="E148246" s="109"/>
      <c r="F148246" s="111"/>
      <c r="G148246" s="109"/>
      <c r="H148246" s="112"/>
      <c r="I148246" s="109"/>
      <c r="J148246" s="109"/>
    </row>
    <row r="148247" spans="2:10">
      <c r="B148247" s="109"/>
      <c r="C148247" s="109"/>
      <c r="D148247" s="109"/>
      <c r="E148247" s="109"/>
      <c r="F148247" s="111"/>
      <c r="G148247" s="109"/>
      <c r="H148247" s="112"/>
      <c r="I148247" s="109"/>
      <c r="J148247" s="109"/>
    </row>
    <row r="148248" spans="2:10">
      <c r="B148248" s="109"/>
      <c r="C148248" s="109"/>
      <c r="D148248" s="109"/>
      <c r="E148248" s="109"/>
      <c r="F148248" s="111"/>
      <c r="G148248" s="109"/>
      <c r="H148248" s="112"/>
      <c r="I148248" s="109"/>
      <c r="J148248" s="109"/>
    </row>
    <row r="148249" spans="2:10">
      <c r="B148249" s="109"/>
      <c r="C148249" s="109"/>
      <c r="D148249" s="109"/>
      <c r="E148249" s="109"/>
      <c r="F148249" s="111"/>
      <c r="G148249" s="109"/>
      <c r="H148249" s="112"/>
      <c r="I148249" s="109"/>
      <c r="J148249" s="109"/>
    </row>
    <row r="148250" spans="2:10">
      <c r="B148250" s="109"/>
      <c r="C148250" s="109"/>
      <c r="D148250" s="109"/>
      <c r="E148250" s="109"/>
      <c r="F148250" s="111"/>
      <c r="G148250" s="109"/>
      <c r="H148250" s="112"/>
      <c r="I148250" s="109"/>
      <c r="J148250" s="109"/>
    </row>
    <row r="148251" spans="2:10">
      <c r="B148251" s="109"/>
      <c r="C148251" s="109"/>
      <c r="D148251" s="109"/>
      <c r="E148251" s="109"/>
      <c r="F148251" s="111"/>
      <c r="G148251" s="109"/>
      <c r="H148251" s="112"/>
      <c r="I148251" s="109"/>
      <c r="J148251" s="109"/>
    </row>
    <row r="148252" spans="2:10">
      <c r="B148252" s="109"/>
      <c r="C148252" s="109"/>
      <c r="D148252" s="109"/>
      <c r="E148252" s="109"/>
      <c r="F148252" s="111"/>
      <c r="G148252" s="109"/>
      <c r="H148252" s="112"/>
      <c r="I148252" s="109"/>
      <c r="J148252" s="109"/>
    </row>
    <row r="148253" spans="2:10">
      <c r="B148253" s="109"/>
      <c r="C148253" s="109"/>
      <c r="D148253" s="109"/>
      <c r="E148253" s="109"/>
      <c r="F148253" s="111"/>
      <c r="G148253" s="109"/>
      <c r="H148253" s="112"/>
      <c r="I148253" s="109"/>
      <c r="J148253" s="109"/>
    </row>
    <row r="148254" spans="2:10">
      <c r="B148254" s="109"/>
      <c r="C148254" s="109"/>
      <c r="D148254" s="109"/>
      <c r="E148254" s="109"/>
      <c r="F148254" s="111"/>
      <c r="G148254" s="109"/>
      <c r="H148254" s="112"/>
      <c r="I148254" s="109"/>
      <c r="J148254" s="109"/>
    </row>
    <row r="148255" spans="2:10">
      <c r="B148255" s="109"/>
      <c r="C148255" s="109"/>
      <c r="D148255" s="109"/>
      <c r="E148255" s="109"/>
      <c r="F148255" s="111"/>
      <c r="G148255" s="109"/>
      <c r="H148255" s="112"/>
      <c r="I148255" s="109"/>
      <c r="J148255" s="109"/>
    </row>
    <row r="148256" spans="2:10">
      <c r="B148256" s="109"/>
      <c r="C148256" s="109"/>
      <c r="D148256" s="109"/>
      <c r="E148256" s="109"/>
      <c r="F148256" s="111"/>
      <c r="G148256" s="109"/>
      <c r="H148256" s="112"/>
      <c r="I148256" s="109"/>
      <c r="J148256" s="109"/>
    </row>
    <row r="148257" spans="2:10">
      <c r="B148257" s="109"/>
      <c r="C148257" s="109"/>
      <c r="D148257" s="109"/>
      <c r="E148257" s="109"/>
      <c r="F148257" s="111"/>
      <c r="G148257" s="109"/>
      <c r="H148257" s="112"/>
      <c r="I148257" s="109"/>
      <c r="J148257" s="109"/>
    </row>
    <row r="148258" spans="2:10">
      <c r="B148258" s="109"/>
      <c r="C148258" s="109"/>
      <c r="D148258" s="109"/>
      <c r="E148258" s="109"/>
      <c r="F148258" s="111"/>
      <c r="G148258" s="109"/>
      <c r="H148258" s="112"/>
      <c r="I148258" s="109"/>
      <c r="J148258" s="109"/>
    </row>
    <row r="148259" spans="2:10">
      <c r="B148259" s="109"/>
      <c r="C148259" s="109"/>
      <c r="D148259" s="109"/>
      <c r="E148259" s="109"/>
      <c r="F148259" s="111"/>
      <c r="G148259" s="109"/>
      <c r="H148259" s="112"/>
      <c r="I148259" s="109"/>
      <c r="J148259" s="109"/>
    </row>
    <row r="148260" spans="2:10">
      <c r="B148260" s="109"/>
      <c r="C148260" s="109"/>
      <c r="D148260" s="109"/>
      <c r="E148260" s="109"/>
      <c r="F148260" s="111"/>
      <c r="G148260" s="109"/>
      <c r="H148260" s="112"/>
      <c r="I148260" s="109"/>
      <c r="J148260" s="109"/>
    </row>
    <row r="148261" spans="2:10">
      <c r="B148261" s="109"/>
      <c r="C148261" s="109"/>
      <c r="D148261" s="109"/>
      <c r="E148261" s="109"/>
      <c r="F148261" s="111"/>
      <c r="G148261" s="109"/>
      <c r="H148261" s="112"/>
      <c r="I148261" s="109"/>
      <c r="J148261" s="109"/>
    </row>
    <row r="148262" spans="2:10">
      <c r="B148262" s="109"/>
      <c r="C148262" s="109"/>
      <c r="D148262" s="109"/>
      <c r="E148262" s="109"/>
      <c r="F148262" s="111"/>
      <c r="G148262" s="109"/>
      <c r="H148262" s="112"/>
      <c r="I148262" s="109"/>
      <c r="J148262" s="109"/>
    </row>
    <row r="148263" spans="2:10">
      <c r="B148263" s="109"/>
      <c r="C148263" s="109"/>
      <c r="D148263" s="109"/>
      <c r="E148263" s="109"/>
      <c r="F148263" s="111"/>
      <c r="G148263" s="109"/>
      <c r="H148263" s="112"/>
      <c r="I148263" s="109"/>
      <c r="J148263" s="109"/>
    </row>
    <row r="148264" spans="2:10">
      <c r="B148264" s="109"/>
      <c r="C148264" s="109"/>
      <c r="D148264" s="109"/>
      <c r="E148264" s="109"/>
      <c r="F148264" s="111"/>
      <c r="G148264" s="109"/>
      <c r="H148264" s="112"/>
      <c r="I148264" s="109"/>
      <c r="J148264" s="109"/>
    </row>
    <row r="148265" spans="2:10">
      <c r="B148265" s="109"/>
      <c r="C148265" s="109"/>
      <c r="D148265" s="109"/>
      <c r="E148265" s="109"/>
      <c r="F148265" s="111"/>
      <c r="G148265" s="109"/>
      <c r="H148265" s="112"/>
      <c r="I148265" s="109"/>
      <c r="J148265" s="109"/>
    </row>
    <row r="148266" spans="2:10">
      <c r="B148266" s="109"/>
      <c r="C148266" s="109"/>
      <c r="D148266" s="109"/>
      <c r="E148266" s="109"/>
      <c r="F148266" s="111"/>
      <c r="G148266" s="109"/>
      <c r="H148266" s="112"/>
      <c r="I148266" s="109"/>
      <c r="J148266" s="109"/>
    </row>
    <row r="148267" spans="2:10">
      <c r="B148267" s="109"/>
      <c r="C148267" s="109"/>
      <c r="D148267" s="109"/>
      <c r="E148267" s="109"/>
      <c r="F148267" s="111"/>
      <c r="G148267" s="109"/>
      <c r="H148267" s="112"/>
      <c r="I148267" s="109"/>
      <c r="J148267" s="109"/>
    </row>
    <row r="148268" spans="2:10">
      <c r="B148268" s="109"/>
      <c r="C148268" s="109"/>
      <c r="D148268" s="109"/>
      <c r="E148268" s="109"/>
      <c r="F148268" s="111"/>
      <c r="G148268" s="109"/>
      <c r="H148268" s="112"/>
      <c r="I148268" s="109"/>
      <c r="J148268" s="109"/>
    </row>
    <row r="148269" spans="2:10">
      <c r="B148269" s="109"/>
      <c r="C148269" s="109"/>
      <c r="D148269" s="109"/>
      <c r="E148269" s="109"/>
      <c r="F148269" s="111"/>
      <c r="G148269" s="109"/>
      <c r="H148269" s="112"/>
      <c r="I148269" s="109"/>
      <c r="J148269" s="109"/>
    </row>
    <row r="148270" spans="2:10">
      <c r="B148270" s="109"/>
      <c r="C148270" s="109"/>
      <c r="D148270" s="109"/>
      <c r="E148270" s="109"/>
      <c r="F148270" s="111"/>
      <c r="G148270" s="109"/>
      <c r="H148270" s="112"/>
      <c r="I148270" s="109"/>
      <c r="J148270" s="109"/>
    </row>
    <row r="148271" spans="2:10">
      <c r="B148271" s="109"/>
      <c r="C148271" s="109"/>
      <c r="D148271" s="109"/>
      <c r="E148271" s="109"/>
      <c r="F148271" s="111"/>
      <c r="G148271" s="109"/>
      <c r="H148271" s="112"/>
      <c r="I148271" s="109"/>
      <c r="J148271" s="109"/>
    </row>
    <row r="148272" spans="2:10">
      <c r="B148272" s="109"/>
      <c r="C148272" s="109"/>
      <c r="D148272" s="109"/>
      <c r="E148272" s="109"/>
      <c r="F148272" s="111"/>
      <c r="G148272" s="109"/>
      <c r="H148272" s="112"/>
      <c r="I148272" s="109"/>
      <c r="J148272" s="109"/>
    </row>
    <row r="148273" spans="2:10">
      <c r="B148273" s="109"/>
      <c r="C148273" s="109"/>
      <c r="D148273" s="109"/>
      <c r="E148273" s="109"/>
      <c r="F148273" s="111"/>
      <c r="G148273" s="109"/>
      <c r="H148273" s="112"/>
      <c r="I148273" s="109"/>
      <c r="J148273" s="109"/>
    </row>
    <row r="148274" spans="2:10">
      <c r="B148274" s="109"/>
      <c r="C148274" s="109"/>
      <c r="D148274" s="109"/>
      <c r="E148274" s="109"/>
      <c r="F148274" s="111"/>
      <c r="G148274" s="109"/>
      <c r="H148274" s="112"/>
      <c r="I148274" s="109"/>
      <c r="J148274" s="109"/>
    </row>
    <row r="148275" spans="2:10">
      <c r="B148275" s="109"/>
      <c r="C148275" s="109"/>
      <c r="D148275" s="109"/>
      <c r="E148275" s="109"/>
      <c r="F148275" s="111"/>
      <c r="G148275" s="109"/>
      <c r="H148275" s="112"/>
      <c r="I148275" s="109"/>
      <c r="J148275" s="109"/>
    </row>
    <row r="148276" spans="2:10">
      <c r="B148276" s="109"/>
      <c r="C148276" s="109"/>
      <c r="D148276" s="109"/>
      <c r="E148276" s="109"/>
      <c r="F148276" s="111"/>
      <c r="G148276" s="109"/>
      <c r="H148276" s="112"/>
      <c r="I148276" s="109"/>
      <c r="J148276" s="109"/>
    </row>
    <row r="148277" spans="2:10">
      <c r="B148277" s="109"/>
      <c r="C148277" s="109"/>
      <c r="D148277" s="109"/>
      <c r="E148277" s="109"/>
      <c r="F148277" s="111"/>
      <c r="G148277" s="109"/>
      <c r="H148277" s="112"/>
      <c r="I148277" s="109"/>
      <c r="J148277" s="109"/>
    </row>
    <row r="148278" spans="2:10">
      <c r="B148278" s="109"/>
      <c r="C148278" s="109"/>
      <c r="D148278" s="109"/>
      <c r="E148278" s="109"/>
      <c r="F148278" s="111"/>
      <c r="G148278" s="109"/>
      <c r="H148278" s="112"/>
      <c r="I148278" s="109"/>
      <c r="J148278" s="109"/>
    </row>
    <row r="148279" spans="2:10">
      <c r="B148279" s="109"/>
      <c r="C148279" s="109"/>
      <c r="D148279" s="109"/>
      <c r="E148279" s="109"/>
      <c r="F148279" s="111"/>
      <c r="G148279" s="109"/>
      <c r="H148279" s="112"/>
      <c r="I148279" s="109"/>
      <c r="J148279" s="109"/>
    </row>
    <row r="148280" spans="2:10">
      <c r="B148280" s="109"/>
      <c r="C148280" s="109"/>
      <c r="D148280" s="109"/>
      <c r="E148280" s="109"/>
      <c r="F148280" s="111"/>
      <c r="G148280" s="109"/>
      <c r="H148280" s="112"/>
      <c r="I148280" s="109"/>
      <c r="J148280" s="109"/>
    </row>
    <row r="148281" spans="2:10">
      <c r="B148281" s="109"/>
      <c r="C148281" s="109"/>
      <c r="D148281" s="109"/>
      <c r="E148281" s="109"/>
      <c r="F148281" s="111"/>
      <c r="G148281" s="109"/>
      <c r="H148281" s="112"/>
      <c r="I148281" s="109"/>
      <c r="J148281" s="109"/>
    </row>
    <row r="148282" spans="2:10">
      <c r="B148282" s="109"/>
      <c r="C148282" s="109"/>
      <c r="D148282" s="109"/>
      <c r="E148282" s="109"/>
      <c r="F148282" s="111"/>
      <c r="G148282" s="109"/>
      <c r="H148282" s="112"/>
      <c r="I148282" s="109"/>
      <c r="J148282" s="109"/>
    </row>
    <row r="148283" spans="2:10">
      <c r="B148283" s="109"/>
      <c r="C148283" s="109"/>
      <c r="D148283" s="109"/>
      <c r="E148283" s="109"/>
      <c r="F148283" s="111"/>
      <c r="G148283" s="109"/>
      <c r="H148283" s="112"/>
      <c r="I148283" s="109"/>
      <c r="J148283" s="109"/>
    </row>
    <row r="148284" spans="2:10">
      <c r="B148284" s="109"/>
      <c r="C148284" s="109"/>
      <c r="D148284" s="109"/>
      <c r="E148284" s="109"/>
      <c r="F148284" s="111"/>
      <c r="G148284" s="109"/>
      <c r="H148284" s="112"/>
      <c r="I148284" s="109"/>
      <c r="J148284" s="109"/>
    </row>
    <row r="148285" spans="2:10">
      <c r="B148285" s="109"/>
      <c r="C148285" s="109"/>
      <c r="D148285" s="109"/>
      <c r="E148285" s="109"/>
      <c r="F148285" s="111"/>
      <c r="G148285" s="109"/>
      <c r="H148285" s="112"/>
      <c r="I148285" s="109"/>
      <c r="J148285" s="109"/>
    </row>
    <row r="148286" spans="2:10">
      <c r="B148286" s="109"/>
      <c r="C148286" s="109"/>
      <c r="D148286" s="109"/>
      <c r="E148286" s="109"/>
      <c r="F148286" s="111"/>
      <c r="G148286" s="109"/>
      <c r="H148286" s="112"/>
      <c r="I148286" s="109"/>
      <c r="J148286" s="109"/>
    </row>
    <row r="148287" spans="2:10">
      <c r="B148287" s="109"/>
      <c r="C148287" s="109"/>
      <c r="D148287" s="109"/>
      <c r="E148287" s="109"/>
      <c r="F148287" s="111"/>
      <c r="G148287" s="109"/>
      <c r="H148287" s="112"/>
      <c r="I148287" s="109"/>
      <c r="J148287" s="109"/>
    </row>
    <row r="148288" spans="2:10">
      <c r="B148288" s="109"/>
      <c r="C148288" s="109"/>
      <c r="D148288" s="109"/>
      <c r="E148288" s="109"/>
      <c r="F148288" s="111"/>
      <c r="G148288" s="109"/>
      <c r="H148288" s="112"/>
      <c r="I148288" s="109"/>
      <c r="J148288" s="109"/>
    </row>
    <row r="148289" spans="2:10">
      <c r="B148289" s="109"/>
      <c r="C148289" s="109"/>
      <c r="D148289" s="109"/>
      <c r="E148289" s="109"/>
      <c r="F148289" s="111"/>
      <c r="G148289" s="109"/>
      <c r="H148289" s="112"/>
      <c r="I148289" s="109"/>
      <c r="J148289" s="109"/>
    </row>
    <row r="148290" spans="2:10">
      <c r="B148290" s="109"/>
      <c r="C148290" s="109"/>
      <c r="D148290" s="109"/>
      <c r="E148290" s="109"/>
      <c r="F148290" s="111"/>
      <c r="G148290" s="109"/>
      <c r="H148290" s="112"/>
      <c r="I148290" s="109"/>
      <c r="J148290" s="109"/>
    </row>
    <row r="148291" spans="2:10">
      <c r="B148291" s="109"/>
      <c r="C148291" s="109"/>
      <c r="D148291" s="109"/>
      <c r="E148291" s="109"/>
      <c r="F148291" s="111"/>
      <c r="G148291" s="109"/>
      <c r="H148291" s="112"/>
      <c r="I148291" s="109"/>
      <c r="J148291" s="109"/>
    </row>
    <row r="148292" spans="2:10">
      <c r="B148292" s="109"/>
      <c r="C148292" s="109"/>
      <c r="D148292" s="109"/>
      <c r="E148292" s="109"/>
      <c r="F148292" s="111"/>
      <c r="G148292" s="109"/>
      <c r="H148292" s="112"/>
      <c r="I148292" s="109"/>
      <c r="J148292" s="109"/>
    </row>
    <row r="148293" spans="2:10">
      <c r="B148293" s="109"/>
      <c r="C148293" s="109"/>
      <c r="D148293" s="109"/>
      <c r="E148293" s="109"/>
      <c r="F148293" s="111"/>
      <c r="G148293" s="109"/>
      <c r="H148293" s="112"/>
      <c r="I148293" s="109"/>
      <c r="J148293" s="109"/>
    </row>
    <row r="148294" spans="2:10">
      <c r="B148294" s="109"/>
      <c r="C148294" s="109"/>
      <c r="D148294" s="109"/>
      <c r="E148294" s="109"/>
      <c r="F148294" s="111"/>
      <c r="G148294" s="109"/>
      <c r="H148294" s="112"/>
      <c r="I148294" s="109"/>
      <c r="J148294" s="109"/>
    </row>
    <row r="148295" spans="2:10">
      <c r="B148295" s="109"/>
      <c r="C148295" s="109"/>
      <c r="D148295" s="109"/>
      <c r="E148295" s="109"/>
      <c r="F148295" s="111"/>
      <c r="G148295" s="109"/>
      <c r="H148295" s="112"/>
      <c r="I148295" s="109"/>
      <c r="J148295" s="109"/>
    </row>
    <row r="148296" spans="2:10">
      <c r="B148296" s="109"/>
      <c r="C148296" s="109"/>
      <c r="D148296" s="109"/>
      <c r="E148296" s="109"/>
      <c r="F148296" s="111"/>
      <c r="G148296" s="109"/>
      <c r="H148296" s="112"/>
      <c r="I148296" s="109"/>
      <c r="J148296" s="109"/>
    </row>
    <row r="148297" spans="2:10">
      <c r="B148297" s="109"/>
      <c r="C148297" s="109"/>
      <c r="D148297" s="109"/>
      <c r="E148297" s="109"/>
      <c r="F148297" s="111"/>
      <c r="G148297" s="109"/>
      <c r="H148297" s="112"/>
      <c r="I148297" s="109"/>
      <c r="J148297" s="109"/>
    </row>
    <row r="148298" spans="2:10">
      <c r="B148298" s="109"/>
      <c r="C148298" s="109"/>
      <c r="D148298" s="109"/>
      <c r="E148298" s="109"/>
      <c r="F148298" s="111"/>
      <c r="G148298" s="109"/>
      <c r="H148298" s="112"/>
      <c r="I148298" s="109"/>
      <c r="J148298" s="109"/>
    </row>
    <row r="148299" spans="2:10">
      <c r="B148299" s="109"/>
      <c r="C148299" s="109"/>
      <c r="D148299" s="109"/>
      <c r="E148299" s="109"/>
      <c r="F148299" s="111"/>
      <c r="G148299" s="109"/>
      <c r="H148299" s="112"/>
      <c r="I148299" s="109"/>
      <c r="J148299" s="109"/>
    </row>
    <row r="148300" spans="2:10">
      <c r="B148300" s="109"/>
      <c r="C148300" s="109"/>
      <c r="D148300" s="109"/>
      <c r="E148300" s="109"/>
      <c r="F148300" s="111"/>
      <c r="G148300" s="109"/>
      <c r="H148300" s="112"/>
      <c r="I148300" s="109"/>
      <c r="J148300" s="109"/>
    </row>
    <row r="148301" spans="2:10">
      <c r="B148301" s="109"/>
      <c r="C148301" s="109"/>
      <c r="D148301" s="109"/>
      <c r="E148301" s="109"/>
      <c r="F148301" s="111"/>
      <c r="G148301" s="109"/>
      <c r="H148301" s="112"/>
      <c r="I148301" s="109"/>
      <c r="J148301" s="109"/>
    </row>
    <row r="148302" spans="2:10">
      <c r="B148302" s="109"/>
      <c r="C148302" s="109"/>
      <c r="D148302" s="109"/>
      <c r="E148302" s="109"/>
      <c r="F148302" s="111"/>
      <c r="G148302" s="109"/>
      <c r="H148302" s="112"/>
      <c r="I148302" s="109"/>
      <c r="J148302" s="109"/>
    </row>
    <row r="148303" spans="2:10">
      <c r="B148303" s="109"/>
      <c r="C148303" s="109"/>
      <c r="D148303" s="109"/>
      <c r="E148303" s="109"/>
      <c r="F148303" s="111"/>
      <c r="G148303" s="109"/>
      <c r="H148303" s="112"/>
      <c r="I148303" s="109"/>
      <c r="J148303" s="109"/>
    </row>
    <row r="148304" spans="2:10">
      <c r="B148304" s="109"/>
      <c r="C148304" s="109"/>
      <c r="D148304" s="109"/>
      <c r="E148304" s="109"/>
      <c r="F148304" s="111"/>
      <c r="G148304" s="109"/>
      <c r="H148304" s="112"/>
      <c r="I148304" s="109"/>
      <c r="J148304" s="109"/>
    </row>
    <row r="148305" spans="2:10">
      <c r="B148305" s="109"/>
      <c r="C148305" s="109"/>
      <c r="D148305" s="109"/>
      <c r="E148305" s="109"/>
      <c r="F148305" s="111"/>
      <c r="G148305" s="109"/>
      <c r="H148305" s="112"/>
      <c r="I148305" s="109"/>
      <c r="J148305" s="109"/>
    </row>
    <row r="148306" spans="2:10">
      <c r="B148306" s="109"/>
      <c r="C148306" s="109"/>
      <c r="D148306" s="109"/>
      <c r="E148306" s="109"/>
      <c r="F148306" s="111"/>
      <c r="G148306" s="109"/>
      <c r="H148306" s="112"/>
      <c r="I148306" s="109"/>
      <c r="J148306" s="109"/>
    </row>
    <row r="148307" spans="2:10">
      <c r="B148307" s="109"/>
      <c r="C148307" s="109"/>
      <c r="D148307" s="109"/>
      <c r="E148307" s="109"/>
      <c r="F148307" s="111"/>
      <c r="G148307" s="109"/>
      <c r="H148307" s="112"/>
      <c r="I148307" s="109"/>
      <c r="J148307" s="109"/>
    </row>
    <row r="148308" spans="2:10">
      <c r="B148308" s="109"/>
      <c r="C148308" s="109"/>
      <c r="D148308" s="109"/>
      <c r="E148308" s="109"/>
      <c r="F148308" s="111"/>
      <c r="G148308" s="109"/>
      <c r="H148308" s="112"/>
      <c r="I148308" s="109"/>
      <c r="J148308" s="109"/>
    </row>
    <row r="148309" spans="2:10">
      <c r="B148309" s="109"/>
      <c r="C148309" s="109"/>
      <c r="D148309" s="109"/>
      <c r="E148309" s="109"/>
      <c r="F148309" s="111"/>
      <c r="G148309" s="109"/>
      <c r="H148309" s="112"/>
      <c r="I148309" s="109"/>
      <c r="J148309" s="109"/>
    </row>
    <row r="148310" spans="2:10">
      <c r="B148310" s="109"/>
      <c r="C148310" s="109"/>
      <c r="D148310" s="109"/>
      <c r="E148310" s="109"/>
      <c r="F148310" s="111"/>
      <c r="G148310" s="109"/>
      <c r="H148310" s="112"/>
      <c r="I148310" s="109"/>
      <c r="J148310" s="109"/>
    </row>
    <row r="148311" spans="2:10">
      <c r="B148311" s="109"/>
      <c r="C148311" s="109"/>
      <c r="D148311" s="109"/>
      <c r="E148311" s="109"/>
      <c r="F148311" s="111"/>
      <c r="G148311" s="109"/>
      <c r="H148311" s="112"/>
      <c r="I148311" s="109"/>
      <c r="J148311" s="109"/>
    </row>
    <row r="148312" spans="2:10">
      <c r="B148312" s="109"/>
      <c r="C148312" s="109"/>
      <c r="D148312" s="109"/>
      <c r="E148312" s="109"/>
      <c r="F148312" s="111"/>
      <c r="G148312" s="109"/>
      <c r="H148312" s="112"/>
      <c r="I148312" s="109"/>
      <c r="J148312" s="109"/>
    </row>
    <row r="148313" spans="2:10">
      <c r="B148313" s="109"/>
      <c r="C148313" s="109"/>
      <c r="D148313" s="109"/>
      <c r="E148313" s="109"/>
      <c r="F148313" s="111"/>
      <c r="G148313" s="109"/>
      <c r="H148313" s="112"/>
      <c r="I148313" s="109"/>
      <c r="J148313" s="109"/>
    </row>
    <row r="148314" spans="2:10">
      <c r="B148314" s="109"/>
      <c r="C148314" s="109"/>
      <c r="D148314" s="109"/>
      <c r="E148314" s="109"/>
      <c r="F148314" s="111"/>
      <c r="G148314" s="109"/>
      <c r="H148314" s="112"/>
      <c r="I148314" s="109"/>
      <c r="J148314" s="109"/>
    </row>
    <row r="148315" spans="2:10">
      <c r="B148315" s="109"/>
      <c r="C148315" s="109"/>
      <c r="D148315" s="109"/>
      <c r="E148315" s="109"/>
      <c r="F148315" s="111"/>
      <c r="G148315" s="109"/>
      <c r="H148315" s="112"/>
      <c r="I148315" s="109"/>
      <c r="J148315" s="109"/>
    </row>
    <row r="148316" spans="2:10">
      <c r="B148316" s="109"/>
      <c r="C148316" s="109"/>
      <c r="D148316" s="109"/>
      <c r="E148316" s="109"/>
      <c r="F148316" s="111"/>
      <c r="G148316" s="109"/>
      <c r="H148316" s="112"/>
      <c r="I148316" s="109"/>
      <c r="J148316" s="109"/>
    </row>
    <row r="148317" spans="2:10">
      <c r="B148317" s="109"/>
      <c r="C148317" s="109"/>
      <c r="D148317" s="109"/>
      <c r="E148317" s="109"/>
      <c r="F148317" s="111"/>
      <c r="G148317" s="109"/>
      <c r="H148317" s="112"/>
      <c r="I148317" s="109"/>
      <c r="J148317" s="109"/>
    </row>
    <row r="148318" spans="2:10">
      <c r="B148318" s="109"/>
      <c r="C148318" s="109"/>
      <c r="D148318" s="109"/>
      <c r="E148318" s="109"/>
      <c r="F148318" s="111"/>
      <c r="G148318" s="109"/>
      <c r="H148318" s="112"/>
      <c r="I148318" s="109"/>
      <c r="J148318" s="109"/>
    </row>
    <row r="148319" spans="2:10">
      <c r="B148319" s="109"/>
      <c r="C148319" s="109"/>
      <c r="D148319" s="109"/>
      <c r="E148319" s="109"/>
      <c r="F148319" s="111"/>
      <c r="G148319" s="109"/>
      <c r="H148319" s="112"/>
      <c r="I148319" s="109"/>
      <c r="J148319" s="109"/>
    </row>
    <row r="148320" spans="2:10">
      <c r="B148320" s="109"/>
      <c r="C148320" s="109"/>
      <c r="D148320" s="109"/>
      <c r="E148320" s="109"/>
      <c r="F148320" s="111"/>
      <c r="G148320" s="109"/>
      <c r="H148320" s="112"/>
      <c r="I148320" s="109"/>
      <c r="J148320" s="109"/>
    </row>
    <row r="148321" spans="2:10">
      <c r="B148321" s="109"/>
      <c r="C148321" s="109"/>
      <c r="D148321" s="109"/>
      <c r="E148321" s="109"/>
      <c r="F148321" s="111"/>
      <c r="G148321" s="109"/>
      <c r="H148321" s="112"/>
      <c r="I148321" s="109"/>
      <c r="J148321" s="109"/>
    </row>
    <row r="148322" spans="2:10">
      <c r="B148322" s="109"/>
      <c r="C148322" s="109"/>
      <c r="D148322" s="109"/>
      <c r="E148322" s="109"/>
      <c r="F148322" s="111"/>
      <c r="G148322" s="109"/>
      <c r="H148322" s="112"/>
      <c r="I148322" s="109"/>
      <c r="J148322" s="109"/>
    </row>
    <row r="148323" spans="2:10">
      <c r="B148323" s="109"/>
      <c r="C148323" s="109"/>
      <c r="D148323" s="109"/>
      <c r="E148323" s="109"/>
      <c r="F148323" s="111"/>
      <c r="G148323" s="109"/>
      <c r="H148323" s="112"/>
      <c r="I148323" s="109"/>
      <c r="J148323" s="109"/>
    </row>
    <row r="148324" spans="2:10">
      <c r="B148324" s="109"/>
      <c r="C148324" s="109"/>
      <c r="D148324" s="109"/>
      <c r="E148324" s="109"/>
      <c r="F148324" s="111"/>
      <c r="G148324" s="109"/>
      <c r="H148324" s="112"/>
      <c r="I148324" s="109"/>
      <c r="J148324" s="109"/>
    </row>
    <row r="148325" spans="2:10">
      <c r="B148325" s="109"/>
      <c r="C148325" s="109"/>
      <c r="D148325" s="109"/>
      <c r="E148325" s="109"/>
      <c r="F148325" s="111"/>
      <c r="G148325" s="109"/>
      <c r="H148325" s="112"/>
      <c r="I148325" s="109"/>
      <c r="J148325" s="109"/>
    </row>
    <row r="148326" spans="2:10">
      <c r="B148326" s="109"/>
      <c r="C148326" s="109"/>
      <c r="D148326" s="109"/>
      <c r="E148326" s="109"/>
      <c r="F148326" s="111"/>
      <c r="G148326" s="109"/>
      <c r="H148326" s="112"/>
      <c r="I148326" s="109"/>
      <c r="J148326" s="109"/>
    </row>
    <row r="148327" spans="2:10">
      <c r="B148327" s="109"/>
      <c r="C148327" s="109"/>
      <c r="D148327" s="109"/>
      <c r="E148327" s="109"/>
      <c r="F148327" s="111"/>
      <c r="G148327" s="109"/>
      <c r="H148327" s="112"/>
      <c r="I148327" s="109"/>
      <c r="J148327" s="109"/>
    </row>
    <row r="148328" spans="2:10">
      <c r="B148328" s="109"/>
      <c r="C148328" s="109"/>
      <c r="D148328" s="109"/>
      <c r="E148328" s="109"/>
      <c r="F148328" s="111"/>
      <c r="G148328" s="109"/>
      <c r="H148328" s="112"/>
      <c r="I148328" s="109"/>
      <c r="J148328" s="109"/>
    </row>
    <row r="148329" spans="2:10">
      <c r="B148329" s="109"/>
      <c r="C148329" s="109"/>
      <c r="D148329" s="109"/>
      <c r="E148329" s="109"/>
      <c r="F148329" s="111"/>
      <c r="G148329" s="109"/>
      <c r="H148329" s="112"/>
      <c r="I148329" s="109"/>
      <c r="J148329" s="109"/>
    </row>
    <row r="148330" spans="2:10">
      <c r="B148330" s="109"/>
      <c r="C148330" s="109"/>
      <c r="D148330" s="109"/>
      <c r="E148330" s="109"/>
      <c r="F148330" s="111"/>
      <c r="G148330" s="109"/>
      <c r="H148330" s="112"/>
      <c r="I148330" s="109"/>
      <c r="J148330" s="109"/>
    </row>
    <row r="148331" spans="2:10">
      <c r="B148331" s="109"/>
      <c r="C148331" s="109"/>
      <c r="D148331" s="109"/>
      <c r="E148331" s="109"/>
      <c r="F148331" s="111"/>
      <c r="G148331" s="109"/>
      <c r="H148331" s="112"/>
      <c r="I148331" s="109"/>
      <c r="J148331" s="109"/>
    </row>
    <row r="148332" spans="2:10">
      <c r="B148332" s="109"/>
      <c r="C148332" s="109"/>
      <c r="D148332" s="109"/>
      <c r="E148332" s="109"/>
      <c r="F148332" s="111"/>
      <c r="G148332" s="109"/>
      <c r="H148332" s="112"/>
      <c r="I148332" s="109"/>
      <c r="J148332" s="109"/>
    </row>
    <row r="148333" spans="2:10">
      <c r="B148333" s="109"/>
      <c r="C148333" s="109"/>
      <c r="D148333" s="109"/>
      <c r="E148333" s="109"/>
      <c r="F148333" s="111"/>
      <c r="G148333" s="109"/>
      <c r="H148333" s="112"/>
      <c r="I148333" s="109"/>
      <c r="J148333" s="109"/>
    </row>
    <row r="148334" spans="2:10">
      <c r="B148334" s="109"/>
      <c r="C148334" s="109"/>
      <c r="D148334" s="109"/>
      <c r="E148334" s="109"/>
      <c r="F148334" s="111"/>
      <c r="G148334" s="109"/>
      <c r="H148334" s="112"/>
      <c r="I148334" s="109"/>
      <c r="J148334" s="109"/>
    </row>
    <row r="148335" spans="2:10">
      <c r="B148335" s="109"/>
      <c r="C148335" s="109"/>
      <c r="D148335" s="109"/>
      <c r="E148335" s="109"/>
      <c r="F148335" s="111"/>
      <c r="G148335" s="109"/>
      <c r="H148335" s="112"/>
      <c r="I148335" s="109"/>
      <c r="J148335" s="109"/>
    </row>
    <row r="148336" spans="2:10">
      <c r="B148336" s="109"/>
      <c r="C148336" s="109"/>
      <c r="D148336" s="109"/>
      <c r="E148336" s="109"/>
      <c r="F148336" s="111"/>
      <c r="G148336" s="109"/>
      <c r="H148336" s="112"/>
      <c r="I148336" s="109"/>
      <c r="J148336" s="109"/>
    </row>
    <row r="148337" spans="2:10">
      <c r="B148337" s="109"/>
      <c r="C148337" s="109"/>
      <c r="D148337" s="109"/>
      <c r="E148337" s="109"/>
      <c r="F148337" s="111"/>
      <c r="G148337" s="109"/>
      <c r="H148337" s="112"/>
      <c r="I148337" s="109"/>
      <c r="J148337" s="109"/>
    </row>
    <row r="148338" spans="2:10">
      <c r="B148338" s="109"/>
      <c r="C148338" s="109"/>
      <c r="D148338" s="109"/>
      <c r="E148338" s="109"/>
      <c r="F148338" s="111"/>
      <c r="G148338" s="109"/>
      <c r="H148338" s="112"/>
      <c r="I148338" s="109"/>
      <c r="J148338" s="109"/>
    </row>
    <row r="148339" spans="2:10">
      <c r="B148339" s="109"/>
      <c r="C148339" s="109"/>
      <c r="D148339" s="109"/>
      <c r="E148339" s="109"/>
      <c r="F148339" s="111"/>
      <c r="G148339" s="109"/>
      <c r="H148339" s="112"/>
      <c r="I148339" s="109"/>
      <c r="J148339" s="109"/>
    </row>
    <row r="148340" spans="2:10">
      <c r="B148340" s="109"/>
      <c r="C148340" s="109"/>
      <c r="D148340" s="109"/>
      <c r="E148340" s="109"/>
      <c r="F148340" s="111"/>
      <c r="G148340" s="109"/>
      <c r="H148340" s="112"/>
      <c r="I148340" s="109"/>
      <c r="J148340" s="109"/>
    </row>
    <row r="148341" spans="2:10">
      <c r="B148341" s="109"/>
      <c r="C148341" s="109"/>
      <c r="D148341" s="109"/>
      <c r="E148341" s="109"/>
      <c r="F148341" s="111"/>
      <c r="G148341" s="109"/>
      <c r="H148341" s="112"/>
      <c r="I148341" s="109"/>
      <c r="J148341" s="109"/>
    </row>
    <row r="148342" spans="2:10">
      <c r="B148342" s="109"/>
      <c r="C148342" s="109"/>
      <c r="D148342" s="109"/>
      <c r="E148342" s="109"/>
      <c r="F148342" s="111"/>
      <c r="G148342" s="109"/>
      <c r="H148342" s="112"/>
      <c r="I148342" s="109"/>
      <c r="J148342" s="109"/>
    </row>
    <row r="148343" spans="2:10">
      <c r="B148343" s="109"/>
      <c r="C148343" s="109"/>
      <c r="D148343" s="109"/>
      <c r="E148343" s="109"/>
      <c r="F148343" s="111"/>
      <c r="G148343" s="109"/>
      <c r="H148343" s="112"/>
      <c r="I148343" s="109"/>
      <c r="J148343" s="109"/>
    </row>
    <row r="148344" spans="2:10">
      <c r="B148344" s="109"/>
      <c r="C148344" s="109"/>
      <c r="D148344" s="109"/>
      <c r="E148344" s="109"/>
      <c r="F148344" s="111"/>
      <c r="G148344" s="109"/>
      <c r="H148344" s="112"/>
      <c r="I148344" s="109"/>
      <c r="J148344" s="109"/>
    </row>
    <row r="148345" spans="2:10">
      <c r="B148345" s="109"/>
      <c r="C148345" s="109"/>
      <c r="D148345" s="109"/>
      <c r="E148345" s="109"/>
      <c r="F148345" s="111"/>
      <c r="G148345" s="109"/>
      <c r="H148345" s="112"/>
      <c r="I148345" s="109"/>
      <c r="J148345" s="109"/>
    </row>
    <row r="148346" spans="2:10">
      <c r="B148346" s="109"/>
      <c r="C148346" s="109"/>
      <c r="D148346" s="109"/>
      <c r="E148346" s="109"/>
      <c r="F148346" s="111"/>
      <c r="G148346" s="109"/>
      <c r="H148346" s="112"/>
      <c r="I148346" s="109"/>
      <c r="J148346" s="109"/>
    </row>
    <row r="148347" spans="2:10">
      <c r="B148347" s="109"/>
      <c r="C148347" s="109"/>
      <c r="D148347" s="109"/>
      <c r="E148347" s="109"/>
      <c r="F148347" s="111"/>
      <c r="G148347" s="109"/>
      <c r="H148347" s="112"/>
      <c r="I148347" s="109"/>
      <c r="J148347" s="109"/>
    </row>
    <row r="148348" spans="2:10">
      <c r="B148348" s="109"/>
      <c r="C148348" s="109"/>
      <c r="D148348" s="109"/>
      <c r="E148348" s="109"/>
      <c r="F148348" s="111"/>
      <c r="G148348" s="109"/>
      <c r="H148348" s="112"/>
      <c r="I148348" s="109"/>
      <c r="J148348" s="109"/>
    </row>
    <row r="148349" spans="2:10">
      <c r="B148349" s="109"/>
      <c r="C148349" s="109"/>
      <c r="D148349" s="109"/>
      <c r="E148349" s="109"/>
      <c r="F148349" s="111"/>
      <c r="G148349" s="109"/>
      <c r="H148349" s="112"/>
      <c r="I148349" s="109"/>
      <c r="J148349" s="109"/>
    </row>
    <row r="148350" spans="2:10">
      <c r="B148350" s="109"/>
      <c r="C148350" s="109"/>
      <c r="D148350" s="109"/>
      <c r="E148350" s="109"/>
      <c r="F148350" s="111"/>
      <c r="G148350" s="109"/>
      <c r="H148350" s="112"/>
      <c r="I148350" s="109"/>
      <c r="J148350" s="109"/>
    </row>
    <row r="148351" spans="2:10">
      <c r="B148351" s="109"/>
      <c r="C148351" s="109"/>
      <c r="D148351" s="109"/>
      <c r="E148351" s="109"/>
      <c r="F148351" s="111"/>
      <c r="G148351" s="109"/>
      <c r="H148351" s="112"/>
      <c r="I148351" s="109"/>
      <c r="J148351" s="109"/>
    </row>
    <row r="148352" spans="2:10">
      <c r="B148352" s="109"/>
      <c r="C148352" s="109"/>
      <c r="D148352" s="109"/>
      <c r="E148352" s="109"/>
      <c r="F148352" s="111"/>
      <c r="G148352" s="109"/>
      <c r="H148352" s="112"/>
      <c r="I148352" s="109"/>
      <c r="J148352" s="109"/>
    </row>
    <row r="148353" spans="2:10">
      <c r="B148353" s="109"/>
      <c r="C148353" s="109"/>
      <c r="D148353" s="109"/>
      <c r="E148353" s="109"/>
      <c r="F148353" s="111"/>
      <c r="G148353" s="109"/>
      <c r="H148353" s="112"/>
      <c r="I148353" s="109"/>
      <c r="J148353" s="109"/>
    </row>
    <row r="148354" spans="2:10">
      <c r="B148354" s="109"/>
      <c r="C148354" s="109"/>
      <c r="D148354" s="109"/>
      <c r="E148354" s="109"/>
      <c r="F148354" s="111"/>
      <c r="G148354" s="109"/>
      <c r="H148354" s="112"/>
      <c r="I148354" s="109"/>
      <c r="J148354" s="109"/>
    </row>
    <row r="148355" spans="2:10">
      <c r="B148355" s="109"/>
      <c r="C148355" s="109"/>
      <c r="D148355" s="109"/>
      <c r="E148355" s="109"/>
      <c r="F148355" s="111"/>
      <c r="G148355" s="109"/>
      <c r="H148355" s="112"/>
      <c r="I148355" s="109"/>
      <c r="J148355" s="109"/>
    </row>
    <row r="148356" spans="2:10">
      <c r="B148356" s="109"/>
      <c r="C148356" s="109"/>
      <c r="D148356" s="109"/>
      <c r="E148356" s="109"/>
      <c r="F148356" s="111"/>
      <c r="G148356" s="109"/>
      <c r="H148356" s="112"/>
      <c r="I148356" s="109"/>
      <c r="J148356" s="109"/>
    </row>
    <row r="148357" spans="2:10">
      <c r="B148357" s="109"/>
      <c r="C148357" s="109"/>
      <c r="D148357" s="109"/>
      <c r="E148357" s="109"/>
      <c r="F148357" s="111"/>
      <c r="G148357" s="109"/>
      <c r="H148357" s="112"/>
      <c r="I148357" s="109"/>
      <c r="J148357" s="109"/>
    </row>
    <row r="148358" spans="2:10">
      <c r="B148358" s="109"/>
      <c r="C148358" s="109"/>
      <c r="D148358" s="109"/>
      <c r="E148358" s="109"/>
      <c r="F148358" s="111"/>
      <c r="G148358" s="109"/>
      <c r="H148358" s="112"/>
      <c r="I148358" s="109"/>
      <c r="J148358" s="109"/>
    </row>
    <row r="148359" spans="2:10">
      <c r="B148359" s="109"/>
      <c r="C148359" s="109"/>
      <c r="D148359" s="109"/>
      <c r="E148359" s="109"/>
      <c r="F148359" s="111"/>
      <c r="G148359" s="109"/>
      <c r="H148359" s="112"/>
      <c r="I148359" s="109"/>
      <c r="J148359" s="109"/>
    </row>
    <row r="148360" spans="2:10">
      <c r="B148360" s="109"/>
      <c r="C148360" s="109"/>
      <c r="D148360" s="109"/>
      <c r="E148360" s="109"/>
      <c r="F148360" s="111"/>
      <c r="G148360" s="109"/>
      <c r="H148360" s="112"/>
      <c r="I148360" s="109"/>
      <c r="J148360" s="109"/>
    </row>
    <row r="148361" spans="2:10">
      <c r="B148361" s="109"/>
      <c r="C148361" s="109"/>
      <c r="D148361" s="109"/>
      <c r="E148361" s="109"/>
      <c r="F148361" s="111"/>
      <c r="G148361" s="109"/>
      <c r="H148361" s="112"/>
      <c r="I148361" s="109"/>
      <c r="J148361" s="109"/>
    </row>
    <row r="148362" spans="2:10">
      <c r="B148362" s="109"/>
      <c r="C148362" s="109"/>
      <c r="D148362" s="109"/>
      <c r="E148362" s="109"/>
      <c r="F148362" s="111"/>
      <c r="G148362" s="109"/>
      <c r="H148362" s="112"/>
      <c r="I148362" s="109"/>
      <c r="J148362" s="109"/>
    </row>
    <row r="148363" spans="2:10">
      <c r="B148363" s="109"/>
      <c r="C148363" s="109"/>
      <c r="D148363" s="109"/>
      <c r="E148363" s="109"/>
      <c r="F148363" s="111"/>
      <c r="G148363" s="109"/>
      <c r="H148363" s="112"/>
      <c r="I148363" s="109"/>
      <c r="J148363" s="109"/>
    </row>
    <row r="148364" spans="2:10">
      <c r="B148364" s="109"/>
      <c r="C148364" s="109"/>
      <c r="D148364" s="109"/>
      <c r="E148364" s="109"/>
      <c r="F148364" s="111"/>
      <c r="G148364" s="109"/>
      <c r="H148364" s="112"/>
      <c r="I148364" s="109"/>
      <c r="J148364" s="109"/>
    </row>
    <row r="148365" spans="2:10">
      <c r="B148365" s="109"/>
      <c r="C148365" s="109"/>
      <c r="D148365" s="109"/>
      <c r="E148365" s="109"/>
      <c r="F148365" s="111"/>
      <c r="G148365" s="109"/>
      <c r="H148365" s="112"/>
      <c r="I148365" s="109"/>
      <c r="J148365" s="109"/>
    </row>
    <row r="148366" spans="2:10">
      <c r="B148366" s="109"/>
      <c r="C148366" s="109"/>
      <c r="D148366" s="109"/>
      <c r="E148366" s="109"/>
      <c r="F148366" s="111"/>
      <c r="G148366" s="109"/>
      <c r="H148366" s="112"/>
      <c r="I148366" s="109"/>
      <c r="J148366" s="109"/>
    </row>
    <row r="148367" spans="2:10">
      <c r="B148367" s="109"/>
      <c r="C148367" s="109"/>
      <c r="D148367" s="109"/>
      <c r="E148367" s="109"/>
      <c r="F148367" s="111"/>
      <c r="G148367" s="109"/>
      <c r="H148367" s="112"/>
      <c r="I148367" s="109"/>
      <c r="J148367" s="109"/>
    </row>
    <row r="148368" spans="2:10">
      <c r="B148368" s="109"/>
      <c r="C148368" s="109"/>
      <c r="D148368" s="109"/>
      <c r="E148368" s="109"/>
      <c r="F148368" s="111"/>
      <c r="G148368" s="109"/>
      <c r="H148368" s="112"/>
      <c r="I148368" s="109"/>
      <c r="J148368" s="109"/>
    </row>
    <row r="148369" spans="2:10">
      <c r="B148369" s="109"/>
      <c r="C148369" s="109"/>
      <c r="D148369" s="109"/>
      <c r="E148369" s="109"/>
      <c r="F148369" s="111"/>
      <c r="G148369" s="109"/>
      <c r="H148369" s="112"/>
      <c r="I148369" s="109"/>
      <c r="J148369" s="109"/>
    </row>
    <row r="148370" spans="2:10">
      <c r="B148370" s="109"/>
      <c r="C148370" s="109"/>
      <c r="D148370" s="109"/>
      <c r="E148370" s="109"/>
      <c r="F148370" s="111"/>
      <c r="G148370" s="109"/>
      <c r="H148370" s="112"/>
      <c r="I148370" s="109"/>
      <c r="J148370" s="109"/>
    </row>
    <row r="148371" spans="2:10">
      <c r="B148371" s="109"/>
      <c r="C148371" s="109"/>
      <c r="D148371" s="109"/>
      <c r="E148371" s="109"/>
      <c r="F148371" s="111"/>
      <c r="G148371" s="109"/>
      <c r="H148371" s="112"/>
      <c r="I148371" s="109"/>
      <c r="J148371" s="109"/>
    </row>
    <row r="148372" spans="2:10">
      <c r="B148372" s="109"/>
      <c r="C148372" s="109"/>
      <c r="D148372" s="109"/>
      <c r="E148372" s="109"/>
      <c r="F148372" s="111"/>
      <c r="G148372" s="109"/>
      <c r="H148372" s="112"/>
      <c r="I148372" s="109"/>
      <c r="J148372" s="109"/>
    </row>
    <row r="148373" spans="2:10">
      <c r="B148373" s="109"/>
      <c r="C148373" s="109"/>
      <c r="D148373" s="109"/>
      <c r="E148373" s="109"/>
      <c r="F148373" s="111"/>
      <c r="G148373" s="109"/>
      <c r="H148373" s="112"/>
      <c r="I148373" s="109"/>
      <c r="J148373" s="109"/>
    </row>
    <row r="148374" spans="2:10">
      <c r="B148374" s="109"/>
      <c r="C148374" s="109"/>
      <c r="D148374" s="109"/>
      <c r="E148374" s="109"/>
      <c r="F148374" s="111"/>
      <c r="G148374" s="109"/>
      <c r="H148374" s="112"/>
      <c r="I148374" s="109"/>
      <c r="J148374" s="109"/>
    </row>
    <row r="148375" spans="2:10">
      <c r="B148375" s="109"/>
      <c r="C148375" s="109"/>
      <c r="D148375" s="109"/>
      <c r="E148375" s="109"/>
      <c r="F148375" s="111"/>
      <c r="G148375" s="109"/>
      <c r="H148375" s="112"/>
      <c r="I148375" s="109"/>
      <c r="J148375" s="109"/>
    </row>
    <row r="148376" spans="2:10">
      <c r="B148376" s="109"/>
      <c r="C148376" s="109"/>
      <c r="D148376" s="109"/>
      <c r="E148376" s="109"/>
      <c r="F148376" s="111"/>
      <c r="G148376" s="109"/>
      <c r="H148376" s="112"/>
      <c r="I148376" s="109"/>
      <c r="J148376" s="109"/>
    </row>
    <row r="148377" spans="2:10">
      <c r="B148377" s="109"/>
      <c r="C148377" s="109"/>
      <c r="D148377" s="109"/>
      <c r="E148377" s="109"/>
      <c r="F148377" s="111"/>
      <c r="G148377" s="109"/>
      <c r="H148377" s="112"/>
      <c r="I148377" s="109"/>
      <c r="J148377" s="109"/>
    </row>
    <row r="148378" spans="2:10">
      <c r="B148378" s="109"/>
      <c r="C148378" s="109"/>
      <c r="D148378" s="109"/>
      <c r="E148378" s="109"/>
      <c r="F148378" s="111"/>
      <c r="G148378" s="109"/>
      <c r="H148378" s="112"/>
      <c r="I148378" s="109"/>
      <c r="J148378" s="109"/>
    </row>
    <row r="148379" spans="2:10">
      <c r="B148379" s="109"/>
      <c r="C148379" s="109"/>
      <c r="D148379" s="109"/>
      <c r="E148379" s="109"/>
      <c r="F148379" s="111"/>
      <c r="G148379" s="109"/>
      <c r="H148379" s="112"/>
      <c r="I148379" s="109"/>
      <c r="J148379" s="109"/>
    </row>
    <row r="148380" spans="2:10">
      <c r="B148380" s="109"/>
      <c r="C148380" s="109"/>
      <c r="D148380" s="109"/>
      <c r="E148380" s="109"/>
      <c r="F148380" s="111"/>
      <c r="G148380" s="109"/>
      <c r="H148380" s="112"/>
      <c r="I148380" s="109"/>
      <c r="J148380" s="109"/>
    </row>
    <row r="148381" spans="2:10">
      <c r="B148381" s="109"/>
      <c r="C148381" s="109"/>
      <c r="D148381" s="109"/>
      <c r="E148381" s="109"/>
      <c r="F148381" s="111"/>
      <c r="G148381" s="109"/>
      <c r="H148381" s="112"/>
      <c r="I148381" s="109"/>
      <c r="J148381" s="109"/>
    </row>
    <row r="148382" spans="2:10">
      <c r="B148382" s="109"/>
      <c r="C148382" s="109"/>
      <c r="D148382" s="109"/>
      <c r="E148382" s="109"/>
      <c r="F148382" s="111"/>
      <c r="G148382" s="109"/>
      <c r="H148382" s="112"/>
      <c r="I148382" s="109"/>
      <c r="J148382" s="109"/>
    </row>
    <row r="148383" spans="2:10">
      <c r="B148383" s="109"/>
      <c r="C148383" s="109"/>
      <c r="D148383" s="109"/>
      <c r="E148383" s="109"/>
      <c r="F148383" s="111"/>
      <c r="G148383" s="109"/>
      <c r="H148383" s="112"/>
      <c r="I148383" s="109"/>
      <c r="J148383" s="109"/>
    </row>
    <row r="148384" spans="2:10">
      <c r="B148384" s="109"/>
      <c r="C148384" s="109"/>
      <c r="D148384" s="109"/>
      <c r="E148384" s="109"/>
      <c r="F148384" s="111"/>
      <c r="G148384" s="109"/>
      <c r="H148384" s="112"/>
      <c r="I148384" s="109"/>
      <c r="J148384" s="109"/>
    </row>
    <row r="148385" spans="2:10">
      <c r="B148385" s="109"/>
      <c r="C148385" s="109"/>
      <c r="D148385" s="109"/>
      <c r="E148385" s="109"/>
      <c r="F148385" s="111"/>
      <c r="G148385" s="109"/>
      <c r="H148385" s="112"/>
      <c r="I148385" s="109"/>
      <c r="J148385" s="109"/>
    </row>
    <row r="148386" spans="2:10">
      <c r="B148386" s="109"/>
      <c r="C148386" s="109"/>
      <c r="D148386" s="109"/>
      <c r="E148386" s="109"/>
      <c r="F148386" s="111"/>
      <c r="G148386" s="109"/>
      <c r="H148386" s="112"/>
      <c r="I148386" s="109"/>
      <c r="J148386" s="109"/>
    </row>
    <row r="148387" spans="2:10">
      <c r="B148387" s="109"/>
      <c r="C148387" s="109"/>
      <c r="D148387" s="109"/>
      <c r="E148387" s="109"/>
      <c r="F148387" s="111"/>
      <c r="G148387" s="109"/>
      <c r="H148387" s="112"/>
      <c r="I148387" s="109"/>
      <c r="J148387" s="109"/>
    </row>
    <row r="148388" spans="2:10">
      <c r="B148388" s="109"/>
      <c r="C148388" s="109"/>
      <c r="D148388" s="109"/>
      <c r="E148388" s="109"/>
      <c r="F148388" s="111"/>
      <c r="G148388" s="109"/>
      <c r="H148388" s="112"/>
      <c r="I148388" s="109"/>
      <c r="J148388" s="109"/>
    </row>
    <row r="148389" spans="2:10">
      <c r="B148389" s="109"/>
      <c r="C148389" s="109"/>
      <c r="D148389" s="109"/>
      <c r="E148389" s="109"/>
      <c r="F148389" s="111"/>
      <c r="G148389" s="109"/>
      <c r="H148389" s="112"/>
      <c r="I148389" s="109"/>
      <c r="J148389" s="109"/>
    </row>
    <row r="148390" spans="2:10">
      <c r="B148390" s="109"/>
      <c r="C148390" s="109"/>
      <c r="D148390" s="109"/>
      <c r="E148390" s="109"/>
      <c r="F148390" s="111"/>
      <c r="G148390" s="109"/>
      <c r="H148390" s="112"/>
      <c r="I148390" s="109"/>
      <c r="J148390" s="109"/>
    </row>
    <row r="148391" spans="2:10">
      <c r="B148391" s="109"/>
      <c r="C148391" s="109"/>
      <c r="D148391" s="109"/>
      <c r="E148391" s="109"/>
      <c r="F148391" s="111"/>
      <c r="G148391" s="109"/>
      <c r="H148391" s="112"/>
      <c r="I148391" s="109"/>
      <c r="J148391" s="109"/>
    </row>
    <row r="148392" spans="2:10">
      <c r="B148392" s="109"/>
      <c r="C148392" s="109"/>
      <c r="D148392" s="109"/>
      <c r="E148392" s="109"/>
      <c r="F148392" s="111"/>
      <c r="G148392" s="109"/>
      <c r="H148392" s="112"/>
      <c r="I148392" s="109"/>
      <c r="J148392" s="109"/>
    </row>
    <row r="148393" spans="2:10">
      <c r="B148393" s="109"/>
      <c r="C148393" s="109"/>
      <c r="D148393" s="109"/>
      <c r="E148393" s="109"/>
      <c r="F148393" s="111"/>
      <c r="G148393" s="109"/>
      <c r="H148393" s="112"/>
      <c r="I148393" s="109"/>
      <c r="J148393" s="109"/>
    </row>
    <row r="148394" spans="2:10">
      <c r="B148394" s="109"/>
      <c r="C148394" s="109"/>
      <c r="D148394" s="109"/>
      <c r="E148394" s="109"/>
      <c r="F148394" s="111"/>
      <c r="G148394" s="109"/>
      <c r="H148394" s="112"/>
      <c r="I148394" s="109"/>
      <c r="J148394" s="109"/>
    </row>
    <row r="148395" spans="2:10">
      <c r="B148395" s="109"/>
      <c r="C148395" s="109"/>
      <c r="D148395" s="109"/>
      <c r="E148395" s="109"/>
      <c r="F148395" s="111"/>
      <c r="G148395" s="109"/>
      <c r="H148395" s="112"/>
      <c r="I148395" s="109"/>
      <c r="J148395" s="109"/>
    </row>
    <row r="148396" spans="2:10">
      <c r="B148396" s="109"/>
      <c r="C148396" s="109"/>
      <c r="D148396" s="109"/>
      <c r="E148396" s="109"/>
      <c r="F148396" s="111"/>
      <c r="G148396" s="109"/>
      <c r="H148396" s="112"/>
      <c r="I148396" s="109"/>
      <c r="J148396" s="109"/>
    </row>
    <row r="148397" spans="2:10">
      <c r="B148397" s="109"/>
      <c r="C148397" s="109"/>
      <c r="D148397" s="109"/>
      <c r="E148397" s="109"/>
      <c r="F148397" s="111"/>
      <c r="G148397" s="109"/>
      <c r="H148397" s="112"/>
      <c r="I148397" s="109"/>
      <c r="J148397" s="109"/>
    </row>
    <row r="148398" spans="2:10">
      <c r="B148398" s="109"/>
      <c r="C148398" s="109"/>
      <c r="D148398" s="109"/>
      <c r="E148398" s="109"/>
      <c r="F148398" s="111"/>
      <c r="G148398" s="109"/>
      <c r="H148398" s="112"/>
      <c r="I148398" s="109"/>
      <c r="J148398" s="109"/>
    </row>
    <row r="148399" spans="2:10">
      <c r="B148399" s="109"/>
      <c r="C148399" s="109"/>
      <c r="D148399" s="109"/>
      <c r="E148399" s="109"/>
      <c r="F148399" s="111"/>
      <c r="G148399" s="109"/>
      <c r="H148399" s="112"/>
      <c r="I148399" s="109"/>
      <c r="J148399" s="109"/>
    </row>
    <row r="148400" spans="2:10">
      <c r="B148400" s="109"/>
      <c r="C148400" s="109"/>
      <c r="D148400" s="109"/>
      <c r="E148400" s="109"/>
      <c r="F148400" s="111"/>
      <c r="G148400" s="109"/>
      <c r="H148400" s="112"/>
      <c r="I148400" s="109"/>
      <c r="J148400" s="109"/>
    </row>
    <row r="148401" spans="2:10">
      <c r="B148401" s="109"/>
      <c r="C148401" s="109"/>
      <c r="D148401" s="109"/>
      <c r="E148401" s="109"/>
      <c r="F148401" s="111"/>
      <c r="G148401" s="109"/>
      <c r="H148401" s="112"/>
      <c r="I148401" s="109"/>
      <c r="J148401" s="109"/>
    </row>
    <row r="148402" spans="2:10">
      <c r="B148402" s="109"/>
      <c r="C148402" s="109"/>
      <c r="D148402" s="109"/>
      <c r="E148402" s="109"/>
      <c r="F148402" s="111"/>
      <c r="G148402" s="109"/>
      <c r="H148402" s="112"/>
      <c r="I148402" s="109"/>
      <c r="J148402" s="109"/>
    </row>
    <row r="148403" spans="2:10">
      <c r="B148403" s="109"/>
      <c r="C148403" s="109"/>
      <c r="D148403" s="109"/>
      <c r="E148403" s="109"/>
      <c r="F148403" s="111"/>
      <c r="G148403" s="109"/>
      <c r="H148403" s="112"/>
      <c r="I148403" s="109"/>
      <c r="J148403" s="109"/>
    </row>
    <row r="148404" spans="2:10">
      <c r="B148404" s="109"/>
      <c r="C148404" s="109"/>
      <c r="D148404" s="109"/>
      <c r="E148404" s="109"/>
      <c r="F148404" s="111"/>
      <c r="G148404" s="109"/>
      <c r="H148404" s="112"/>
      <c r="I148404" s="109"/>
      <c r="J148404" s="109"/>
    </row>
    <row r="148405" spans="2:10">
      <c r="B148405" s="109"/>
      <c r="C148405" s="109"/>
      <c r="D148405" s="109"/>
      <c r="E148405" s="109"/>
      <c r="F148405" s="111"/>
      <c r="G148405" s="109"/>
      <c r="H148405" s="112"/>
      <c r="I148405" s="109"/>
      <c r="J148405" s="109"/>
    </row>
    <row r="148406" spans="2:10">
      <c r="B148406" s="109"/>
      <c r="C148406" s="109"/>
      <c r="D148406" s="109"/>
      <c r="E148406" s="109"/>
      <c r="F148406" s="111"/>
      <c r="G148406" s="109"/>
      <c r="H148406" s="112"/>
      <c r="I148406" s="109"/>
      <c r="J148406" s="109"/>
    </row>
    <row r="148407" spans="2:10">
      <c r="B148407" s="109"/>
      <c r="C148407" s="109"/>
      <c r="D148407" s="109"/>
      <c r="E148407" s="109"/>
      <c r="F148407" s="111"/>
      <c r="G148407" s="109"/>
      <c r="H148407" s="112"/>
      <c r="I148407" s="109"/>
      <c r="J148407" s="109"/>
    </row>
    <row r="148408" spans="2:10">
      <c r="B148408" s="109"/>
      <c r="C148408" s="109"/>
      <c r="D148408" s="109"/>
      <c r="E148408" s="109"/>
      <c r="F148408" s="111"/>
      <c r="G148408" s="109"/>
      <c r="H148408" s="112"/>
      <c r="I148408" s="109"/>
      <c r="J148408" s="109"/>
    </row>
    <row r="148409" spans="2:10">
      <c r="B148409" s="109"/>
      <c r="C148409" s="109"/>
      <c r="D148409" s="109"/>
      <c r="E148409" s="109"/>
      <c r="F148409" s="111"/>
      <c r="G148409" s="109"/>
      <c r="H148409" s="112"/>
      <c r="I148409" s="109"/>
      <c r="J148409" s="109"/>
    </row>
    <row r="148410" spans="2:10">
      <c r="B148410" s="109"/>
      <c r="C148410" s="109"/>
      <c r="D148410" s="109"/>
      <c r="E148410" s="109"/>
      <c r="F148410" s="111"/>
      <c r="G148410" s="109"/>
      <c r="H148410" s="112"/>
      <c r="I148410" s="109"/>
      <c r="J148410" s="109"/>
    </row>
    <row r="148411" spans="2:10">
      <c r="B148411" s="109"/>
      <c r="C148411" s="109"/>
      <c r="D148411" s="109"/>
      <c r="E148411" s="109"/>
      <c r="F148411" s="111"/>
      <c r="G148411" s="109"/>
      <c r="H148411" s="112"/>
      <c r="I148411" s="109"/>
      <c r="J148411" s="109"/>
    </row>
    <row r="148412" spans="2:10">
      <c r="B148412" s="109"/>
      <c r="C148412" s="109"/>
      <c r="D148412" s="109"/>
      <c r="E148412" s="109"/>
      <c r="F148412" s="111"/>
      <c r="G148412" s="109"/>
      <c r="H148412" s="112"/>
      <c r="I148412" s="109"/>
      <c r="J148412" s="109"/>
    </row>
    <row r="148413" spans="2:10">
      <c r="B148413" s="109"/>
      <c r="C148413" s="109"/>
      <c r="D148413" s="109"/>
      <c r="E148413" s="109"/>
      <c r="F148413" s="111"/>
      <c r="G148413" s="109"/>
      <c r="H148413" s="112"/>
      <c r="I148413" s="109"/>
      <c r="J148413" s="109"/>
    </row>
    <row r="148414" spans="2:10">
      <c r="B148414" s="109"/>
      <c r="C148414" s="109"/>
      <c r="D148414" s="109"/>
      <c r="E148414" s="109"/>
      <c r="F148414" s="111"/>
      <c r="G148414" s="109"/>
      <c r="H148414" s="112"/>
      <c r="I148414" s="109"/>
      <c r="J148414" s="109"/>
    </row>
    <row r="148415" spans="2:10">
      <c r="B148415" s="109"/>
      <c r="C148415" s="109"/>
      <c r="D148415" s="109"/>
      <c r="E148415" s="109"/>
      <c r="F148415" s="111"/>
      <c r="G148415" s="109"/>
      <c r="H148415" s="112"/>
      <c r="I148415" s="109"/>
      <c r="J148415" s="109"/>
    </row>
    <row r="148416" spans="2:10">
      <c r="B148416" s="109"/>
      <c r="C148416" s="109"/>
      <c r="D148416" s="109"/>
      <c r="E148416" s="109"/>
      <c r="F148416" s="111"/>
      <c r="G148416" s="109"/>
      <c r="H148416" s="112"/>
      <c r="I148416" s="109"/>
      <c r="J148416" s="109"/>
    </row>
    <row r="148417" spans="2:10">
      <c r="B148417" s="109"/>
      <c r="C148417" s="109"/>
      <c r="D148417" s="109"/>
      <c r="E148417" s="109"/>
      <c r="F148417" s="111"/>
      <c r="G148417" s="109"/>
      <c r="H148417" s="112"/>
      <c r="I148417" s="109"/>
      <c r="J148417" s="109"/>
    </row>
    <row r="148418" spans="2:10">
      <c r="B148418" s="109"/>
      <c r="C148418" s="109"/>
      <c r="D148418" s="109"/>
      <c r="E148418" s="109"/>
      <c r="F148418" s="111"/>
      <c r="G148418" s="109"/>
      <c r="H148418" s="112"/>
      <c r="I148418" s="109"/>
      <c r="J148418" s="109"/>
    </row>
    <row r="148419" spans="2:10">
      <c r="B148419" s="109"/>
      <c r="C148419" s="109"/>
      <c r="D148419" s="109"/>
      <c r="E148419" s="109"/>
      <c r="F148419" s="111"/>
      <c r="G148419" s="109"/>
      <c r="H148419" s="112"/>
      <c r="I148419" s="109"/>
      <c r="J148419" s="109"/>
    </row>
    <row r="148420" spans="2:10">
      <c r="B148420" s="109"/>
      <c r="C148420" s="109"/>
      <c r="D148420" s="109"/>
      <c r="E148420" s="109"/>
      <c r="F148420" s="111"/>
      <c r="G148420" s="109"/>
      <c r="H148420" s="112"/>
      <c r="I148420" s="109"/>
      <c r="J148420" s="109"/>
    </row>
    <row r="148421" spans="2:10">
      <c r="B148421" s="109"/>
      <c r="C148421" s="109"/>
      <c r="D148421" s="109"/>
      <c r="E148421" s="109"/>
      <c r="F148421" s="111"/>
      <c r="G148421" s="109"/>
      <c r="H148421" s="112"/>
      <c r="I148421" s="109"/>
      <c r="J148421" s="109"/>
    </row>
    <row r="148422" spans="2:10">
      <c r="B148422" s="109"/>
      <c r="C148422" s="109"/>
      <c r="D148422" s="109"/>
      <c r="E148422" s="109"/>
      <c r="F148422" s="111"/>
      <c r="G148422" s="109"/>
      <c r="H148422" s="112"/>
      <c r="I148422" s="109"/>
      <c r="J148422" s="109"/>
    </row>
    <row r="148423" spans="2:10">
      <c r="B148423" s="109"/>
      <c r="C148423" s="109"/>
      <c r="D148423" s="109"/>
      <c r="E148423" s="109"/>
      <c r="F148423" s="111"/>
      <c r="G148423" s="109"/>
      <c r="H148423" s="112"/>
      <c r="I148423" s="109"/>
      <c r="J148423" s="109"/>
    </row>
    <row r="148424" spans="2:10">
      <c r="B148424" s="109"/>
      <c r="C148424" s="109"/>
      <c r="D148424" s="109"/>
      <c r="E148424" s="109"/>
      <c r="F148424" s="111"/>
      <c r="G148424" s="109"/>
      <c r="H148424" s="112"/>
      <c r="I148424" s="109"/>
      <c r="J148424" s="109"/>
    </row>
    <row r="148425" spans="2:10">
      <c r="B148425" s="109"/>
      <c r="C148425" s="109"/>
      <c r="D148425" s="109"/>
      <c r="E148425" s="109"/>
      <c r="F148425" s="111"/>
      <c r="G148425" s="109"/>
      <c r="H148425" s="112"/>
      <c r="I148425" s="109"/>
      <c r="J148425" s="109"/>
    </row>
    <row r="148426" spans="2:10">
      <c r="B148426" s="109"/>
      <c r="C148426" s="109"/>
      <c r="D148426" s="109"/>
      <c r="E148426" s="109"/>
      <c r="F148426" s="111"/>
      <c r="G148426" s="109"/>
      <c r="H148426" s="112"/>
      <c r="I148426" s="109"/>
      <c r="J148426" s="109"/>
    </row>
    <row r="148427" spans="2:10">
      <c r="B148427" s="109"/>
      <c r="C148427" s="109"/>
      <c r="D148427" s="109"/>
      <c r="E148427" s="109"/>
      <c r="F148427" s="111"/>
      <c r="G148427" s="109"/>
      <c r="H148427" s="112"/>
      <c r="I148427" s="109"/>
      <c r="J148427" s="109"/>
    </row>
    <row r="148428" spans="2:10">
      <c r="B148428" s="109"/>
      <c r="C148428" s="109"/>
      <c r="D148428" s="109"/>
      <c r="E148428" s="109"/>
      <c r="F148428" s="111"/>
      <c r="G148428" s="109"/>
      <c r="H148428" s="112"/>
      <c r="I148428" s="109"/>
      <c r="J148428" s="109"/>
    </row>
    <row r="148429" spans="2:10">
      <c r="B148429" s="109"/>
      <c r="C148429" s="109"/>
      <c r="D148429" s="109"/>
      <c r="E148429" s="109"/>
      <c r="F148429" s="111"/>
      <c r="G148429" s="109"/>
      <c r="H148429" s="112"/>
      <c r="I148429" s="109"/>
      <c r="J148429" s="109"/>
    </row>
    <row r="148430" spans="2:10">
      <c r="B148430" s="109"/>
      <c r="C148430" s="109"/>
      <c r="D148430" s="109"/>
      <c r="E148430" s="109"/>
      <c r="F148430" s="111"/>
      <c r="G148430" s="109"/>
      <c r="H148430" s="112"/>
      <c r="I148430" s="109"/>
      <c r="J148430" s="109"/>
    </row>
    <row r="148431" spans="2:10">
      <c r="B148431" s="109"/>
      <c r="C148431" s="109"/>
      <c r="D148431" s="109"/>
      <c r="E148431" s="109"/>
      <c r="F148431" s="111"/>
      <c r="G148431" s="109"/>
      <c r="H148431" s="112"/>
      <c r="I148431" s="109"/>
      <c r="J148431" s="109"/>
    </row>
    <row r="148432" spans="2:10">
      <c r="B148432" s="109"/>
      <c r="C148432" s="109"/>
      <c r="D148432" s="109"/>
      <c r="E148432" s="109"/>
      <c r="F148432" s="111"/>
      <c r="G148432" s="109"/>
      <c r="H148432" s="112"/>
      <c r="I148432" s="109"/>
      <c r="J148432" s="109"/>
    </row>
    <row r="148433" spans="2:10">
      <c r="B148433" s="109"/>
      <c r="C148433" s="109"/>
      <c r="D148433" s="109"/>
      <c r="E148433" s="109"/>
      <c r="F148433" s="111"/>
      <c r="G148433" s="109"/>
      <c r="H148433" s="112"/>
      <c r="I148433" s="109"/>
      <c r="J148433" s="109"/>
    </row>
    <row r="148434" spans="2:10">
      <c r="B148434" s="109"/>
      <c r="C148434" s="109"/>
      <c r="D148434" s="109"/>
      <c r="E148434" s="109"/>
      <c r="F148434" s="111"/>
      <c r="G148434" s="109"/>
      <c r="H148434" s="112"/>
      <c r="I148434" s="109"/>
      <c r="J148434" s="109"/>
    </row>
    <row r="148435" spans="2:10">
      <c r="B148435" s="109"/>
      <c r="C148435" s="109"/>
      <c r="D148435" s="109"/>
      <c r="E148435" s="109"/>
      <c r="F148435" s="111"/>
      <c r="G148435" s="109"/>
      <c r="H148435" s="112"/>
      <c r="I148435" s="109"/>
      <c r="J148435" s="109"/>
    </row>
    <row r="148436" spans="2:10">
      <c r="B148436" s="109"/>
      <c r="C148436" s="109"/>
      <c r="D148436" s="109"/>
      <c r="E148436" s="109"/>
      <c r="F148436" s="111"/>
      <c r="G148436" s="109"/>
      <c r="H148436" s="112"/>
      <c r="I148436" s="109"/>
      <c r="J148436" s="109"/>
    </row>
    <row r="148437" spans="2:10">
      <c r="B148437" s="109"/>
      <c r="C148437" s="109"/>
      <c r="D148437" s="109"/>
      <c r="E148437" s="109"/>
      <c r="F148437" s="111"/>
      <c r="G148437" s="109"/>
      <c r="H148437" s="112"/>
      <c r="I148437" s="109"/>
      <c r="J148437" s="109"/>
    </row>
    <row r="148438" spans="2:10">
      <c r="B148438" s="109"/>
      <c r="C148438" s="109"/>
      <c r="D148438" s="109"/>
      <c r="E148438" s="109"/>
      <c r="F148438" s="111"/>
      <c r="G148438" s="109"/>
      <c r="H148438" s="112"/>
      <c r="I148438" s="109"/>
      <c r="J148438" s="109"/>
    </row>
    <row r="148439" spans="2:10">
      <c r="B148439" s="109"/>
      <c r="C148439" s="109"/>
      <c r="D148439" s="109"/>
      <c r="E148439" s="109"/>
      <c r="F148439" s="111"/>
      <c r="G148439" s="109"/>
      <c r="H148439" s="112"/>
      <c r="I148439" s="109"/>
      <c r="J148439" s="109"/>
    </row>
    <row r="148440" spans="2:10">
      <c r="B148440" s="109"/>
      <c r="C148440" s="109"/>
      <c r="D148440" s="109"/>
      <c r="E148440" s="109"/>
      <c r="F148440" s="111"/>
      <c r="G148440" s="109"/>
      <c r="H148440" s="112"/>
      <c r="I148440" s="109"/>
      <c r="J148440" s="109"/>
    </row>
    <row r="148441" spans="2:10">
      <c r="B148441" s="109"/>
      <c r="C148441" s="109"/>
      <c r="D148441" s="109"/>
      <c r="E148441" s="109"/>
      <c r="F148441" s="111"/>
      <c r="G148441" s="109"/>
      <c r="H148441" s="112"/>
      <c r="I148441" s="109"/>
      <c r="J148441" s="109"/>
    </row>
    <row r="148442" spans="2:10">
      <c r="B148442" s="109"/>
      <c r="C148442" s="109"/>
      <c r="D148442" s="109"/>
      <c r="E148442" s="109"/>
      <c r="F148442" s="111"/>
      <c r="G148442" s="109"/>
      <c r="H148442" s="112"/>
      <c r="I148442" s="109"/>
      <c r="J148442" s="109"/>
    </row>
    <row r="148443" spans="2:10">
      <c r="B148443" s="109"/>
      <c r="C148443" s="109"/>
      <c r="D148443" s="109"/>
      <c r="E148443" s="109"/>
      <c r="F148443" s="111"/>
      <c r="G148443" s="109"/>
      <c r="H148443" s="112"/>
      <c r="I148443" s="109"/>
      <c r="J148443" s="109"/>
    </row>
    <row r="148444" spans="2:10">
      <c r="B148444" s="109"/>
      <c r="C148444" s="109"/>
      <c r="D148444" s="109"/>
      <c r="E148444" s="109"/>
      <c r="F148444" s="111"/>
      <c r="G148444" s="109"/>
      <c r="H148444" s="112"/>
      <c r="I148444" s="109"/>
      <c r="J148444" s="109"/>
    </row>
    <row r="148445" spans="2:10">
      <c r="B148445" s="109"/>
      <c r="C148445" s="109"/>
      <c r="D148445" s="109"/>
      <c r="E148445" s="109"/>
      <c r="F148445" s="111"/>
      <c r="G148445" s="109"/>
      <c r="H148445" s="112"/>
      <c r="I148445" s="109"/>
      <c r="J148445" s="109"/>
    </row>
    <row r="148446" spans="2:10">
      <c r="B148446" s="109"/>
      <c r="C148446" s="109"/>
      <c r="D148446" s="109"/>
      <c r="E148446" s="109"/>
      <c r="F148446" s="111"/>
      <c r="G148446" s="109"/>
      <c r="H148446" s="112"/>
      <c r="I148446" s="109"/>
      <c r="J148446" s="109"/>
    </row>
    <row r="148447" spans="2:10">
      <c r="B148447" s="109"/>
      <c r="C148447" s="109"/>
      <c r="D148447" s="109"/>
      <c r="E148447" s="109"/>
      <c r="F148447" s="111"/>
      <c r="G148447" s="109"/>
      <c r="H148447" s="112"/>
      <c r="I148447" s="109"/>
      <c r="J148447" s="109"/>
    </row>
    <row r="148448" spans="2:10">
      <c r="B148448" s="109"/>
      <c r="C148448" s="109"/>
      <c r="D148448" s="109"/>
      <c r="E148448" s="109"/>
      <c r="F148448" s="111"/>
      <c r="G148448" s="109"/>
      <c r="H148448" s="112"/>
      <c r="I148448" s="109"/>
      <c r="J148448" s="109"/>
    </row>
    <row r="148449" spans="2:10">
      <c r="B148449" s="109"/>
      <c r="C148449" s="109"/>
      <c r="D148449" s="109"/>
      <c r="E148449" s="109"/>
      <c r="F148449" s="111"/>
      <c r="G148449" s="109"/>
      <c r="H148449" s="112"/>
      <c r="I148449" s="109"/>
      <c r="J148449" s="109"/>
    </row>
    <row r="148450" spans="2:10">
      <c r="B148450" s="109"/>
      <c r="C148450" s="109"/>
      <c r="D148450" s="109"/>
      <c r="E148450" s="109"/>
      <c r="F148450" s="111"/>
      <c r="G148450" s="109"/>
      <c r="H148450" s="112"/>
      <c r="I148450" s="109"/>
      <c r="J148450" s="109"/>
    </row>
    <row r="148451" spans="2:10">
      <c r="B148451" s="109"/>
      <c r="C148451" s="109"/>
      <c r="D148451" s="109"/>
      <c r="E148451" s="109"/>
      <c r="F148451" s="111"/>
      <c r="G148451" s="109"/>
      <c r="H148451" s="112"/>
      <c r="I148451" s="109"/>
      <c r="J148451" s="109"/>
    </row>
    <row r="148452" spans="2:10">
      <c r="B148452" s="109"/>
      <c r="C148452" s="109"/>
      <c r="D148452" s="109"/>
      <c r="E148452" s="109"/>
      <c r="F148452" s="111"/>
      <c r="G148452" s="109"/>
      <c r="H148452" s="112"/>
      <c r="I148452" s="109"/>
      <c r="J148452" s="109"/>
    </row>
    <row r="148453" spans="2:10">
      <c r="B148453" s="109"/>
      <c r="C148453" s="109"/>
      <c r="D148453" s="109"/>
      <c r="E148453" s="109"/>
      <c r="F148453" s="111"/>
      <c r="G148453" s="109"/>
      <c r="H148453" s="112"/>
      <c r="I148453" s="109"/>
      <c r="J148453" s="109"/>
    </row>
    <row r="148454" spans="2:10">
      <c r="B148454" s="109"/>
      <c r="C148454" s="109"/>
      <c r="D148454" s="109"/>
      <c r="E148454" s="109"/>
      <c r="F148454" s="111"/>
      <c r="G148454" s="109"/>
      <c r="H148454" s="112"/>
      <c r="I148454" s="109"/>
      <c r="J148454" s="109"/>
    </row>
    <row r="148455" spans="2:10">
      <c r="B148455" s="109"/>
      <c r="C148455" s="109"/>
      <c r="D148455" s="109"/>
      <c r="E148455" s="109"/>
      <c r="F148455" s="111"/>
      <c r="G148455" s="109"/>
      <c r="H148455" s="112"/>
      <c r="I148455" s="109"/>
      <c r="J148455" s="109"/>
    </row>
    <row r="148456" spans="2:10">
      <c r="B148456" s="109"/>
      <c r="C148456" s="109"/>
      <c r="D148456" s="109"/>
      <c r="E148456" s="109"/>
      <c r="F148456" s="111"/>
      <c r="G148456" s="109"/>
      <c r="H148456" s="112"/>
      <c r="I148456" s="109"/>
      <c r="J148456" s="109"/>
    </row>
    <row r="148457" spans="2:10">
      <c r="B148457" s="109"/>
      <c r="C148457" s="109"/>
      <c r="D148457" s="109"/>
      <c r="E148457" s="109"/>
      <c r="F148457" s="111"/>
      <c r="G148457" s="109"/>
      <c r="H148457" s="112"/>
      <c r="I148457" s="109"/>
      <c r="J148457" s="109"/>
    </row>
    <row r="148458" spans="2:10">
      <c r="B148458" s="109"/>
      <c r="C148458" s="109"/>
      <c r="D148458" s="109"/>
      <c r="E148458" s="109"/>
      <c r="F148458" s="111"/>
      <c r="G148458" s="109"/>
      <c r="H148458" s="112"/>
      <c r="I148458" s="109"/>
      <c r="J148458" s="109"/>
    </row>
    <row r="148459" spans="2:10">
      <c r="B148459" s="109"/>
      <c r="C148459" s="109"/>
      <c r="D148459" s="109"/>
      <c r="E148459" s="109"/>
      <c r="F148459" s="111"/>
      <c r="G148459" s="109"/>
      <c r="H148459" s="112"/>
      <c r="I148459" s="109"/>
      <c r="J148459" s="109"/>
    </row>
    <row r="148460" spans="2:10">
      <c r="B148460" s="109"/>
      <c r="C148460" s="109"/>
      <c r="D148460" s="109"/>
      <c r="E148460" s="109"/>
      <c r="F148460" s="111"/>
      <c r="G148460" s="109"/>
      <c r="H148460" s="112"/>
      <c r="I148460" s="109"/>
      <c r="J148460" s="109"/>
    </row>
    <row r="148461" spans="2:10">
      <c r="B148461" s="109"/>
      <c r="C148461" s="109"/>
      <c r="D148461" s="109"/>
      <c r="E148461" s="109"/>
      <c r="F148461" s="111"/>
      <c r="G148461" s="109"/>
      <c r="H148461" s="112"/>
      <c r="I148461" s="109"/>
      <c r="J148461" s="109"/>
    </row>
    <row r="148462" spans="2:10">
      <c r="B148462" s="109"/>
      <c r="C148462" s="109"/>
      <c r="D148462" s="109"/>
      <c r="E148462" s="109"/>
      <c r="F148462" s="111"/>
      <c r="G148462" s="109"/>
      <c r="H148462" s="112"/>
      <c r="I148462" s="109"/>
      <c r="J148462" s="109"/>
    </row>
    <row r="148463" spans="2:10">
      <c r="B148463" s="109"/>
      <c r="C148463" s="109"/>
      <c r="D148463" s="109"/>
      <c r="E148463" s="109"/>
      <c r="F148463" s="111"/>
      <c r="G148463" s="109"/>
      <c r="H148463" s="112"/>
      <c r="I148463" s="109"/>
      <c r="J148463" s="109"/>
    </row>
    <row r="148464" spans="2:10">
      <c r="B148464" s="109"/>
      <c r="C148464" s="109"/>
      <c r="D148464" s="109"/>
      <c r="E148464" s="109"/>
      <c r="F148464" s="111"/>
      <c r="G148464" s="109"/>
      <c r="H148464" s="112"/>
      <c r="I148464" s="109"/>
      <c r="J148464" s="109"/>
    </row>
    <row r="148465" spans="2:10">
      <c r="B148465" s="109"/>
      <c r="C148465" s="109"/>
      <c r="D148465" s="109"/>
      <c r="E148465" s="109"/>
      <c r="F148465" s="111"/>
      <c r="G148465" s="109"/>
      <c r="H148465" s="112"/>
      <c r="I148465" s="109"/>
      <c r="J148465" s="109"/>
    </row>
    <row r="148466" spans="2:10">
      <c r="B148466" s="109"/>
      <c r="C148466" s="109"/>
      <c r="D148466" s="109"/>
      <c r="E148466" s="109"/>
      <c r="F148466" s="111"/>
      <c r="G148466" s="109"/>
      <c r="H148466" s="112"/>
      <c r="I148466" s="109"/>
      <c r="J148466" s="109"/>
    </row>
    <row r="148467" spans="2:10">
      <c r="B148467" s="109"/>
      <c r="C148467" s="109"/>
      <c r="D148467" s="109"/>
      <c r="E148467" s="109"/>
      <c r="F148467" s="111"/>
      <c r="G148467" s="109"/>
      <c r="H148467" s="112"/>
      <c r="I148467" s="109"/>
      <c r="J148467" s="109"/>
    </row>
    <row r="148468" spans="2:10">
      <c r="B148468" s="109"/>
      <c r="C148468" s="109"/>
      <c r="D148468" s="109"/>
      <c r="E148468" s="109"/>
      <c r="F148468" s="111"/>
      <c r="G148468" s="109"/>
      <c r="H148468" s="112"/>
      <c r="I148468" s="109"/>
      <c r="J148468" s="109"/>
    </row>
    <row r="148469" spans="2:10">
      <c r="B148469" s="109"/>
      <c r="C148469" s="109"/>
      <c r="D148469" s="109"/>
      <c r="E148469" s="109"/>
      <c r="F148469" s="111"/>
      <c r="G148469" s="109"/>
      <c r="H148469" s="112"/>
      <c r="I148469" s="109"/>
      <c r="J148469" s="109"/>
    </row>
    <row r="148470" spans="2:10">
      <c r="B148470" s="109"/>
      <c r="C148470" s="109"/>
      <c r="D148470" s="109"/>
      <c r="E148470" s="109"/>
      <c r="F148470" s="111"/>
      <c r="G148470" s="109"/>
      <c r="H148470" s="112"/>
      <c r="I148470" s="109"/>
      <c r="J148470" s="109"/>
    </row>
    <row r="148471" spans="2:10">
      <c r="B148471" s="109"/>
      <c r="C148471" s="109"/>
      <c r="D148471" s="109"/>
      <c r="E148471" s="109"/>
      <c r="F148471" s="111"/>
      <c r="G148471" s="109"/>
      <c r="H148471" s="112"/>
      <c r="I148471" s="109"/>
      <c r="J148471" s="109"/>
    </row>
    <row r="148472" spans="2:10">
      <c r="B148472" s="109"/>
      <c r="C148472" s="109"/>
      <c r="D148472" s="109"/>
      <c r="E148472" s="109"/>
      <c r="F148472" s="111"/>
      <c r="G148472" s="109"/>
      <c r="H148472" s="112"/>
      <c r="I148472" s="109"/>
      <c r="J148472" s="109"/>
    </row>
    <row r="148473" spans="2:10">
      <c r="B148473" s="109"/>
      <c r="C148473" s="109"/>
      <c r="D148473" s="109"/>
      <c r="E148473" s="109"/>
      <c r="F148473" s="111"/>
      <c r="G148473" s="109"/>
      <c r="H148473" s="112"/>
      <c r="I148473" s="109"/>
      <c r="J148473" s="109"/>
    </row>
    <row r="148474" spans="2:10">
      <c r="B148474" s="109"/>
      <c r="C148474" s="109"/>
      <c r="D148474" s="109"/>
      <c r="E148474" s="109"/>
      <c r="F148474" s="111"/>
      <c r="G148474" s="109"/>
      <c r="H148474" s="112"/>
      <c r="I148474" s="109"/>
      <c r="J148474" s="109"/>
    </row>
    <row r="148475" spans="2:10">
      <c r="B148475" s="109"/>
      <c r="C148475" s="109"/>
      <c r="D148475" s="109"/>
      <c r="E148475" s="109"/>
      <c r="F148475" s="111"/>
      <c r="G148475" s="109"/>
      <c r="H148475" s="112"/>
      <c r="I148475" s="109"/>
      <c r="J148475" s="109"/>
    </row>
    <row r="148476" spans="2:10">
      <c r="B148476" s="109"/>
      <c r="C148476" s="109"/>
      <c r="D148476" s="109"/>
      <c r="E148476" s="109"/>
      <c r="F148476" s="111"/>
      <c r="G148476" s="109"/>
      <c r="H148476" s="112"/>
      <c r="I148476" s="109"/>
      <c r="J148476" s="109"/>
    </row>
    <row r="148477" spans="2:10">
      <c r="B148477" s="109"/>
      <c r="C148477" s="109"/>
      <c r="D148477" s="109"/>
      <c r="E148477" s="109"/>
      <c r="F148477" s="111"/>
      <c r="G148477" s="109"/>
      <c r="H148477" s="112"/>
      <c r="I148477" s="109"/>
      <c r="J148477" s="109"/>
    </row>
    <row r="148478" spans="2:10">
      <c r="B148478" s="109"/>
      <c r="C148478" s="109"/>
      <c r="D148478" s="109"/>
      <c r="E148478" s="109"/>
      <c r="F148478" s="111"/>
      <c r="G148478" s="109"/>
      <c r="H148478" s="112"/>
      <c r="I148478" s="109"/>
      <c r="J148478" s="109"/>
    </row>
    <row r="148479" spans="2:10">
      <c r="B148479" s="109"/>
      <c r="C148479" s="109"/>
      <c r="D148479" s="109"/>
      <c r="E148479" s="109"/>
      <c r="F148479" s="111"/>
      <c r="G148479" s="109"/>
      <c r="H148479" s="112"/>
      <c r="I148479" s="109"/>
      <c r="J148479" s="109"/>
    </row>
    <row r="148480" spans="2:10">
      <c r="B148480" s="109"/>
      <c r="C148480" s="109"/>
      <c r="D148480" s="109"/>
      <c r="E148480" s="109"/>
      <c r="F148480" s="111"/>
      <c r="G148480" s="109"/>
      <c r="H148480" s="112"/>
      <c r="I148480" s="109"/>
      <c r="J148480" s="109"/>
    </row>
    <row r="148481" spans="2:10">
      <c r="B148481" s="109"/>
      <c r="C148481" s="109"/>
      <c r="D148481" s="109"/>
      <c r="E148481" s="109"/>
      <c r="F148481" s="111"/>
      <c r="G148481" s="109"/>
      <c r="H148481" s="112"/>
      <c r="I148481" s="109"/>
      <c r="J148481" s="109"/>
    </row>
    <row r="148482" spans="2:10">
      <c r="B148482" s="109"/>
      <c r="C148482" s="109"/>
      <c r="D148482" s="109"/>
      <c r="E148482" s="109"/>
      <c r="F148482" s="111"/>
      <c r="G148482" s="109"/>
      <c r="H148482" s="112"/>
      <c r="I148482" s="109"/>
      <c r="J148482" s="109"/>
    </row>
    <row r="148483" spans="2:10">
      <c r="B148483" s="109"/>
      <c r="C148483" s="109"/>
      <c r="D148483" s="109"/>
      <c r="E148483" s="109"/>
      <c r="F148483" s="111"/>
      <c r="G148483" s="109"/>
      <c r="H148483" s="112"/>
      <c r="I148483" s="109"/>
      <c r="J148483" s="109"/>
    </row>
    <row r="148484" spans="2:10">
      <c r="B148484" s="109"/>
      <c r="C148484" s="109"/>
      <c r="D148484" s="109"/>
      <c r="E148484" s="109"/>
      <c r="F148484" s="111"/>
      <c r="G148484" s="109"/>
      <c r="H148484" s="112"/>
      <c r="I148484" s="109"/>
      <c r="J148484" s="109"/>
    </row>
    <row r="148485" spans="2:10">
      <c r="B148485" s="109"/>
      <c r="C148485" s="109"/>
      <c r="D148485" s="109"/>
      <c r="E148485" s="109"/>
      <c r="F148485" s="111"/>
      <c r="G148485" s="109"/>
      <c r="H148485" s="112"/>
      <c r="I148485" s="109"/>
      <c r="J148485" s="109"/>
    </row>
    <row r="148486" spans="2:10">
      <c r="B148486" s="109"/>
      <c r="C148486" s="109"/>
      <c r="D148486" s="109"/>
      <c r="E148486" s="109"/>
      <c r="F148486" s="111"/>
      <c r="G148486" s="109"/>
      <c r="H148486" s="112"/>
      <c r="I148486" s="109"/>
      <c r="J148486" s="109"/>
    </row>
    <row r="148487" spans="2:10">
      <c r="B148487" s="109"/>
      <c r="C148487" s="109"/>
      <c r="D148487" s="109"/>
      <c r="E148487" s="109"/>
      <c r="F148487" s="111"/>
      <c r="G148487" s="109"/>
      <c r="H148487" s="112"/>
      <c r="I148487" s="109"/>
      <c r="J148487" s="109"/>
    </row>
    <row r="148488" spans="2:10">
      <c r="B148488" s="109"/>
      <c r="C148488" s="109"/>
      <c r="D148488" s="109"/>
      <c r="E148488" s="109"/>
      <c r="F148488" s="111"/>
      <c r="G148488" s="109"/>
      <c r="H148488" s="112"/>
      <c r="I148488" s="109"/>
      <c r="J148488" s="109"/>
    </row>
    <row r="148489" spans="2:10">
      <c r="B148489" s="109"/>
      <c r="C148489" s="109"/>
      <c r="D148489" s="109"/>
      <c r="E148489" s="109"/>
      <c r="F148489" s="111"/>
      <c r="G148489" s="109"/>
      <c r="H148489" s="112"/>
      <c r="I148489" s="109"/>
      <c r="J148489" s="109"/>
    </row>
    <row r="148490" spans="2:10">
      <c r="B148490" s="109"/>
      <c r="C148490" s="109"/>
      <c r="D148490" s="109"/>
      <c r="E148490" s="109"/>
      <c r="F148490" s="111"/>
      <c r="G148490" s="109"/>
      <c r="H148490" s="112"/>
      <c r="I148490" s="109"/>
      <c r="J148490" s="109"/>
    </row>
    <row r="148491" spans="2:10">
      <c r="B148491" s="109"/>
      <c r="C148491" s="109"/>
      <c r="D148491" s="109"/>
      <c r="E148491" s="109"/>
      <c r="F148491" s="111"/>
      <c r="G148491" s="109"/>
      <c r="H148491" s="112"/>
      <c r="I148491" s="109"/>
      <c r="J148491" s="109"/>
    </row>
    <row r="148492" spans="2:10">
      <c r="B148492" s="109"/>
      <c r="C148492" s="109"/>
      <c r="D148492" s="109"/>
      <c r="E148492" s="109"/>
      <c r="F148492" s="111"/>
      <c r="G148492" s="109"/>
      <c r="H148492" s="112"/>
      <c r="I148492" s="109"/>
      <c r="J148492" s="109"/>
    </row>
    <row r="148493" spans="2:10">
      <c r="B148493" s="109"/>
      <c r="C148493" s="109"/>
      <c r="D148493" s="109"/>
      <c r="E148493" s="109"/>
      <c r="F148493" s="111"/>
      <c r="G148493" s="109"/>
      <c r="H148493" s="112"/>
      <c r="I148493" s="109"/>
      <c r="J148493" s="109"/>
    </row>
    <row r="148494" spans="2:10">
      <c r="B148494" s="109"/>
      <c r="C148494" s="109"/>
      <c r="D148494" s="109"/>
      <c r="E148494" s="109"/>
      <c r="F148494" s="111"/>
      <c r="G148494" s="109"/>
      <c r="H148494" s="112"/>
      <c r="I148494" s="109"/>
      <c r="J148494" s="109"/>
    </row>
    <row r="148495" spans="2:10">
      <c r="B148495" s="109"/>
      <c r="C148495" s="109"/>
      <c r="D148495" s="109"/>
      <c r="E148495" s="109"/>
      <c r="F148495" s="111"/>
      <c r="G148495" s="109"/>
      <c r="H148495" s="112"/>
      <c r="I148495" s="109"/>
      <c r="J148495" s="109"/>
    </row>
    <row r="148496" spans="2:10">
      <c r="B148496" s="109"/>
      <c r="C148496" s="109"/>
      <c r="D148496" s="109"/>
      <c r="E148496" s="109"/>
      <c r="F148496" s="111"/>
      <c r="G148496" s="109"/>
      <c r="H148496" s="112"/>
      <c r="I148496" s="109"/>
      <c r="J148496" s="109"/>
    </row>
    <row r="148497" spans="2:10">
      <c r="B148497" s="109"/>
      <c r="C148497" s="109"/>
      <c r="D148497" s="109"/>
      <c r="E148497" s="109"/>
      <c r="F148497" s="111"/>
      <c r="G148497" s="109"/>
      <c r="H148497" s="112"/>
      <c r="I148497" s="109"/>
      <c r="J148497" s="109"/>
    </row>
    <row r="148498" spans="2:10">
      <c r="B148498" s="109"/>
      <c r="C148498" s="109"/>
      <c r="D148498" s="109"/>
      <c r="E148498" s="109"/>
      <c r="F148498" s="111"/>
      <c r="G148498" s="109"/>
      <c r="H148498" s="112"/>
      <c r="I148498" s="109"/>
      <c r="J148498" s="109"/>
    </row>
    <row r="148499" spans="2:10">
      <c r="B148499" s="109"/>
      <c r="C148499" s="109"/>
      <c r="D148499" s="109"/>
      <c r="E148499" s="109"/>
      <c r="F148499" s="111"/>
      <c r="G148499" s="109"/>
      <c r="H148499" s="112"/>
      <c r="I148499" s="109"/>
      <c r="J148499" s="109"/>
    </row>
    <row r="148500" spans="2:10">
      <c r="B148500" s="109"/>
      <c r="C148500" s="109"/>
      <c r="D148500" s="109"/>
      <c r="E148500" s="109"/>
      <c r="F148500" s="111"/>
      <c r="G148500" s="109"/>
      <c r="H148500" s="112"/>
      <c r="I148500" s="109"/>
      <c r="J148500" s="109"/>
    </row>
    <row r="148501" spans="2:10">
      <c r="B148501" s="109"/>
      <c r="C148501" s="109"/>
      <c r="D148501" s="109"/>
      <c r="E148501" s="109"/>
      <c r="F148501" s="111"/>
      <c r="G148501" s="109"/>
      <c r="H148501" s="112"/>
      <c r="I148501" s="109"/>
      <c r="J148501" s="109"/>
    </row>
    <row r="148502" spans="2:10">
      <c r="B148502" s="109"/>
      <c r="C148502" s="109"/>
      <c r="D148502" s="109"/>
      <c r="E148502" s="109"/>
      <c r="F148502" s="111"/>
      <c r="G148502" s="109"/>
      <c r="H148502" s="112"/>
      <c r="I148502" s="109"/>
      <c r="J148502" s="109"/>
    </row>
    <row r="148503" spans="2:10">
      <c r="B148503" s="109"/>
      <c r="C148503" s="109"/>
      <c r="D148503" s="109"/>
      <c r="E148503" s="109"/>
      <c r="F148503" s="111"/>
      <c r="G148503" s="109"/>
      <c r="H148503" s="112"/>
      <c r="I148503" s="109"/>
      <c r="J148503" s="109"/>
    </row>
    <row r="148504" spans="2:10">
      <c r="B148504" s="109"/>
      <c r="C148504" s="109"/>
      <c r="D148504" s="109"/>
      <c r="E148504" s="109"/>
      <c r="F148504" s="111"/>
      <c r="G148504" s="109"/>
      <c r="H148504" s="112"/>
      <c r="I148504" s="109"/>
      <c r="J148504" s="109"/>
    </row>
    <row r="148505" spans="2:10">
      <c r="B148505" s="109"/>
      <c r="C148505" s="109"/>
      <c r="D148505" s="109"/>
      <c r="E148505" s="109"/>
      <c r="F148505" s="111"/>
      <c r="G148505" s="109"/>
      <c r="H148505" s="112"/>
      <c r="I148505" s="109"/>
      <c r="J148505" s="109"/>
    </row>
    <row r="148506" spans="2:10">
      <c r="B148506" s="109"/>
      <c r="C148506" s="109"/>
      <c r="D148506" s="109"/>
      <c r="E148506" s="109"/>
      <c r="F148506" s="111"/>
      <c r="G148506" s="109"/>
      <c r="H148506" s="112"/>
      <c r="I148506" s="109"/>
      <c r="J148506" s="109"/>
    </row>
    <row r="148507" spans="2:10">
      <c r="B148507" s="109"/>
      <c r="C148507" s="109"/>
      <c r="D148507" s="109"/>
      <c r="E148507" s="109"/>
      <c r="F148507" s="111"/>
      <c r="G148507" s="109"/>
      <c r="H148507" s="112"/>
      <c r="I148507" s="109"/>
      <c r="J148507" s="109"/>
    </row>
    <row r="148508" spans="2:10">
      <c r="B148508" s="109"/>
      <c r="C148508" s="109"/>
      <c r="D148508" s="109"/>
      <c r="E148508" s="109"/>
      <c r="F148508" s="111"/>
      <c r="G148508" s="109"/>
      <c r="H148508" s="112"/>
      <c r="I148508" s="109"/>
      <c r="J148508" s="109"/>
    </row>
    <row r="148509" spans="2:10">
      <c r="B148509" s="109"/>
      <c r="C148509" s="109"/>
      <c r="D148509" s="109"/>
      <c r="E148509" s="109"/>
      <c r="F148509" s="111"/>
      <c r="G148509" s="109"/>
      <c r="H148509" s="112"/>
      <c r="I148509" s="109"/>
      <c r="J148509" s="109"/>
    </row>
    <row r="148510" spans="2:10">
      <c r="B148510" s="109"/>
      <c r="C148510" s="109"/>
      <c r="D148510" s="109"/>
      <c r="E148510" s="109"/>
      <c r="F148510" s="111"/>
      <c r="G148510" s="109"/>
      <c r="H148510" s="112"/>
      <c r="I148510" s="109"/>
      <c r="J148510" s="109"/>
    </row>
    <row r="148511" spans="2:10">
      <c r="B148511" s="109"/>
      <c r="C148511" s="109"/>
      <c r="D148511" s="109"/>
      <c r="E148511" s="109"/>
      <c r="F148511" s="111"/>
      <c r="G148511" s="109"/>
      <c r="H148511" s="112"/>
      <c r="I148511" s="109"/>
      <c r="J148511" s="109"/>
    </row>
    <row r="148512" spans="2:10">
      <c r="B148512" s="109"/>
      <c r="C148512" s="109"/>
      <c r="D148512" s="109"/>
      <c r="E148512" s="109"/>
      <c r="F148512" s="111"/>
      <c r="G148512" s="109"/>
      <c r="H148512" s="112"/>
      <c r="I148512" s="109"/>
      <c r="J148512" s="109"/>
    </row>
    <row r="148513" spans="2:10">
      <c r="B148513" s="109"/>
      <c r="C148513" s="109"/>
      <c r="D148513" s="109"/>
      <c r="E148513" s="109"/>
      <c r="F148513" s="111"/>
      <c r="G148513" s="109"/>
      <c r="H148513" s="112"/>
      <c r="I148513" s="109"/>
      <c r="J148513" s="109"/>
    </row>
    <row r="148514" spans="2:10">
      <c r="B148514" s="109"/>
      <c r="C148514" s="109"/>
      <c r="D148514" s="109"/>
      <c r="E148514" s="109"/>
      <c r="F148514" s="111"/>
      <c r="G148514" s="109"/>
      <c r="H148514" s="112"/>
      <c r="I148514" s="109"/>
      <c r="J148514" s="109"/>
    </row>
    <row r="148515" spans="2:10">
      <c r="B148515" s="109"/>
      <c r="C148515" s="109"/>
      <c r="D148515" s="109"/>
      <c r="E148515" s="109"/>
      <c r="F148515" s="111"/>
      <c r="G148515" s="109"/>
      <c r="H148515" s="112"/>
      <c r="I148515" s="109"/>
      <c r="J148515" s="109"/>
    </row>
    <row r="148516" spans="2:10">
      <c r="B148516" s="109"/>
      <c r="C148516" s="109"/>
      <c r="D148516" s="109"/>
      <c r="E148516" s="109"/>
      <c r="F148516" s="111"/>
      <c r="G148516" s="109"/>
      <c r="H148516" s="112"/>
      <c r="I148516" s="109"/>
      <c r="J148516" s="109"/>
    </row>
    <row r="148517" spans="2:10">
      <c r="B148517" s="109"/>
      <c r="C148517" s="109"/>
      <c r="D148517" s="109"/>
      <c r="E148517" s="109"/>
      <c r="F148517" s="111"/>
      <c r="G148517" s="109"/>
      <c r="H148517" s="112"/>
      <c r="I148517" s="109"/>
      <c r="J148517" s="109"/>
    </row>
    <row r="148518" spans="2:10">
      <c r="B148518" s="109"/>
      <c r="C148518" s="109"/>
      <c r="D148518" s="109"/>
      <c r="E148518" s="109"/>
      <c r="F148518" s="111"/>
      <c r="G148518" s="109"/>
      <c r="H148518" s="112"/>
      <c r="I148518" s="109"/>
      <c r="J148518" s="109"/>
    </row>
    <row r="148519" spans="2:10">
      <c r="B148519" s="109"/>
      <c r="C148519" s="109"/>
      <c r="D148519" s="109"/>
      <c r="E148519" s="109"/>
      <c r="F148519" s="111"/>
      <c r="G148519" s="109"/>
      <c r="H148519" s="112"/>
      <c r="I148519" s="109"/>
      <c r="J148519" s="109"/>
    </row>
    <row r="148520" spans="2:10">
      <c r="B148520" s="109"/>
      <c r="C148520" s="109"/>
      <c r="D148520" s="109"/>
      <c r="E148520" s="109"/>
      <c r="F148520" s="111"/>
      <c r="G148520" s="109"/>
      <c r="H148520" s="112"/>
      <c r="I148520" s="109"/>
      <c r="J148520" s="109"/>
    </row>
    <row r="148521" spans="2:10">
      <c r="B148521" s="109"/>
      <c r="C148521" s="109"/>
      <c r="D148521" s="109"/>
      <c r="E148521" s="109"/>
      <c r="F148521" s="111"/>
      <c r="G148521" s="109"/>
      <c r="H148521" s="112"/>
      <c r="I148521" s="109"/>
      <c r="J148521" s="109"/>
    </row>
    <row r="148522" spans="2:10">
      <c r="B148522" s="109"/>
      <c r="C148522" s="109"/>
      <c r="D148522" s="109"/>
      <c r="E148522" s="109"/>
      <c r="F148522" s="111"/>
      <c r="G148522" s="109"/>
      <c r="H148522" s="112"/>
      <c r="I148522" s="109"/>
      <c r="J148522" s="109"/>
    </row>
    <row r="148523" spans="2:10">
      <c r="B148523" s="109"/>
      <c r="C148523" s="109"/>
      <c r="D148523" s="109"/>
      <c r="E148523" s="109"/>
      <c r="F148523" s="111"/>
      <c r="G148523" s="109"/>
      <c r="H148523" s="112"/>
      <c r="I148523" s="109"/>
      <c r="J148523" s="109"/>
    </row>
    <row r="148524" spans="2:10">
      <c r="B148524" s="109"/>
      <c r="C148524" s="109"/>
      <c r="D148524" s="109"/>
      <c r="E148524" s="109"/>
      <c r="F148524" s="111"/>
      <c r="G148524" s="109"/>
      <c r="H148524" s="112"/>
      <c r="I148524" s="109"/>
      <c r="J148524" s="109"/>
    </row>
    <row r="148525" spans="2:10">
      <c r="B148525" s="109"/>
      <c r="C148525" s="109"/>
      <c r="D148525" s="109"/>
      <c r="E148525" s="109"/>
      <c r="F148525" s="111"/>
      <c r="G148525" s="109"/>
      <c r="H148525" s="112"/>
      <c r="I148525" s="109"/>
      <c r="J148525" s="109"/>
    </row>
    <row r="148526" spans="2:10">
      <c r="B148526" s="109"/>
      <c r="C148526" s="109"/>
      <c r="D148526" s="109"/>
      <c r="E148526" s="109"/>
      <c r="F148526" s="111"/>
      <c r="G148526" s="109"/>
      <c r="H148526" s="112"/>
      <c r="I148526" s="109"/>
      <c r="J148526" s="109"/>
    </row>
    <row r="148527" spans="2:10">
      <c r="B148527" s="109"/>
      <c r="C148527" s="109"/>
      <c r="D148527" s="109"/>
      <c r="E148527" s="109"/>
      <c r="F148527" s="111"/>
      <c r="G148527" s="109"/>
      <c r="H148527" s="112"/>
      <c r="I148527" s="109"/>
      <c r="J148527" s="109"/>
    </row>
    <row r="148528" spans="2:10">
      <c r="B148528" s="109"/>
      <c r="C148528" s="109"/>
      <c r="D148528" s="109"/>
      <c r="E148528" s="109"/>
      <c r="F148528" s="111"/>
      <c r="G148528" s="109"/>
      <c r="H148528" s="112"/>
      <c r="I148528" s="109"/>
      <c r="J148528" s="109"/>
    </row>
    <row r="148529" spans="2:10">
      <c r="B148529" s="109"/>
      <c r="C148529" s="109"/>
      <c r="D148529" s="109"/>
      <c r="E148529" s="109"/>
      <c r="F148529" s="111"/>
      <c r="G148529" s="109"/>
      <c r="H148529" s="112"/>
      <c r="I148529" s="109"/>
      <c r="J148529" s="109"/>
    </row>
    <row r="148530" spans="2:10">
      <c r="B148530" s="109"/>
      <c r="C148530" s="109"/>
      <c r="D148530" s="109"/>
      <c r="E148530" s="109"/>
      <c r="F148530" s="111"/>
      <c r="G148530" s="109"/>
      <c r="H148530" s="112"/>
      <c r="I148530" s="109"/>
      <c r="J148530" s="109"/>
    </row>
    <row r="148531" spans="2:10">
      <c r="B148531" s="109"/>
      <c r="C148531" s="109"/>
      <c r="D148531" s="109"/>
      <c r="E148531" s="109"/>
      <c r="F148531" s="111"/>
      <c r="G148531" s="109"/>
      <c r="H148531" s="112"/>
      <c r="I148531" s="109"/>
      <c r="J148531" s="109"/>
    </row>
    <row r="148532" spans="2:10">
      <c r="B148532" s="109"/>
      <c r="C148532" s="109"/>
      <c r="D148532" s="109"/>
      <c r="E148532" s="109"/>
      <c r="F148532" s="111"/>
      <c r="G148532" s="109"/>
      <c r="H148532" s="112"/>
      <c r="I148532" s="109"/>
      <c r="J148532" s="109"/>
    </row>
    <row r="148533" spans="2:10">
      <c r="B148533" s="109"/>
      <c r="C148533" s="109"/>
      <c r="D148533" s="109"/>
      <c r="E148533" s="109"/>
      <c r="F148533" s="111"/>
      <c r="G148533" s="109"/>
      <c r="H148533" s="112"/>
      <c r="I148533" s="109"/>
      <c r="J148533" s="109"/>
    </row>
    <row r="148534" spans="2:10">
      <c r="B148534" s="109"/>
      <c r="C148534" s="109"/>
      <c r="D148534" s="109"/>
      <c r="E148534" s="109"/>
      <c r="F148534" s="111"/>
      <c r="G148534" s="109"/>
      <c r="H148534" s="112"/>
      <c r="I148534" s="109"/>
      <c r="J148534" s="109"/>
    </row>
    <row r="148535" spans="2:10">
      <c r="B148535" s="109"/>
      <c r="C148535" s="109"/>
      <c r="D148535" s="109"/>
      <c r="E148535" s="109"/>
      <c r="F148535" s="111"/>
      <c r="G148535" s="109"/>
      <c r="H148535" s="112"/>
      <c r="I148535" s="109"/>
      <c r="J148535" s="109"/>
    </row>
    <row r="148536" spans="2:10">
      <c r="B148536" s="109"/>
      <c r="C148536" s="109"/>
      <c r="D148536" s="109"/>
      <c r="E148536" s="109"/>
      <c r="F148536" s="111"/>
      <c r="G148536" s="109"/>
      <c r="H148536" s="112"/>
      <c r="I148536" s="109"/>
      <c r="J148536" s="109"/>
    </row>
    <row r="148537" spans="2:10">
      <c r="B148537" s="109"/>
      <c r="C148537" s="109"/>
      <c r="D148537" s="109"/>
      <c r="E148537" s="109"/>
      <c r="F148537" s="111"/>
      <c r="G148537" s="109"/>
      <c r="H148537" s="112"/>
      <c r="I148537" s="109"/>
      <c r="J148537" s="109"/>
    </row>
    <row r="148538" spans="2:10">
      <c r="B148538" s="109"/>
      <c r="C148538" s="109"/>
      <c r="D148538" s="109"/>
      <c r="E148538" s="109"/>
      <c r="F148538" s="111"/>
      <c r="G148538" s="109"/>
      <c r="H148538" s="112"/>
      <c r="I148538" s="109"/>
      <c r="J148538" s="109"/>
    </row>
    <row r="148539" spans="2:10">
      <c r="B148539" s="109"/>
      <c r="C148539" s="109"/>
      <c r="D148539" s="109"/>
      <c r="E148539" s="109"/>
      <c r="F148539" s="111"/>
      <c r="G148539" s="109"/>
      <c r="H148539" s="112"/>
      <c r="I148539" s="109"/>
      <c r="J148539" s="109"/>
    </row>
    <row r="148540" spans="2:10">
      <c r="B148540" s="109"/>
      <c r="C148540" s="109"/>
      <c r="D148540" s="109"/>
      <c r="E148540" s="109"/>
      <c r="F148540" s="111"/>
      <c r="G148540" s="109"/>
      <c r="H148540" s="112"/>
      <c r="I148540" s="109"/>
      <c r="J148540" s="109"/>
    </row>
    <row r="148541" spans="2:10">
      <c r="B148541" s="109"/>
      <c r="C148541" s="109"/>
      <c r="D148541" s="109"/>
      <c r="E148541" s="109"/>
      <c r="F148541" s="111"/>
      <c r="G148541" s="109"/>
      <c r="H148541" s="112"/>
      <c r="I148541" s="109"/>
      <c r="J148541" s="109"/>
    </row>
    <row r="148542" spans="2:10">
      <c r="B148542" s="109"/>
      <c r="C148542" s="109"/>
      <c r="D148542" s="109"/>
      <c r="E148542" s="109"/>
      <c r="F148542" s="111"/>
      <c r="G148542" s="109"/>
      <c r="H148542" s="112"/>
      <c r="I148542" s="109"/>
      <c r="J148542" s="109"/>
    </row>
    <row r="148543" spans="2:10">
      <c r="B148543" s="109"/>
      <c r="C148543" s="109"/>
      <c r="D148543" s="109"/>
      <c r="E148543" s="109"/>
      <c r="F148543" s="111"/>
      <c r="G148543" s="109"/>
      <c r="H148543" s="112"/>
      <c r="I148543" s="109"/>
      <c r="J148543" s="109"/>
    </row>
    <row r="148544" spans="2:10">
      <c r="B148544" s="109"/>
      <c r="C148544" s="109"/>
      <c r="D148544" s="109"/>
      <c r="E148544" s="109"/>
      <c r="F148544" s="111"/>
      <c r="G148544" s="109"/>
      <c r="H148544" s="112"/>
      <c r="I148544" s="109"/>
      <c r="J148544" s="109"/>
    </row>
    <row r="148545" spans="2:10">
      <c r="B148545" s="109"/>
      <c r="C148545" s="109"/>
      <c r="D148545" s="109"/>
      <c r="E148545" s="109"/>
      <c r="F148545" s="111"/>
      <c r="G148545" s="109"/>
      <c r="H148545" s="112"/>
      <c r="I148545" s="109"/>
      <c r="J148545" s="109"/>
    </row>
    <row r="148546" spans="2:10">
      <c r="B148546" s="109"/>
      <c r="C148546" s="109"/>
      <c r="D148546" s="109"/>
      <c r="E148546" s="109"/>
      <c r="F148546" s="111"/>
      <c r="G148546" s="109"/>
      <c r="H148546" s="112"/>
      <c r="I148546" s="109"/>
      <c r="J148546" s="109"/>
    </row>
    <row r="148547" spans="2:10">
      <c r="B148547" s="109"/>
      <c r="C148547" s="109"/>
      <c r="D148547" s="109"/>
      <c r="E148547" s="109"/>
      <c r="F148547" s="111"/>
      <c r="G148547" s="109"/>
      <c r="H148547" s="112"/>
      <c r="I148547" s="109"/>
      <c r="J148547" s="109"/>
    </row>
    <row r="148548" spans="2:10">
      <c r="B148548" s="109"/>
      <c r="C148548" s="109"/>
      <c r="D148548" s="109"/>
      <c r="E148548" s="109"/>
      <c r="F148548" s="111"/>
      <c r="G148548" s="109"/>
      <c r="H148548" s="112"/>
      <c r="I148548" s="109"/>
      <c r="J148548" s="109"/>
    </row>
    <row r="148549" spans="2:10">
      <c r="B148549" s="109"/>
      <c r="C148549" s="109"/>
      <c r="D148549" s="109"/>
      <c r="E148549" s="109"/>
      <c r="F148549" s="111"/>
      <c r="G148549" s="109"/>
      <c r="H148549" s="112"/>
      <c r="I148549" s="109"/>
      <c r="J148549" s="109"/>
    </row>
    <row r="148550" spans="2:10">
      <c r="B148550" s="109"/>
      <c r="C148550" s="109"/>
      <c r="D148550" s="109"/>
      <c r="E148550" s="109"/>
      <c r="F148550" s="111"/>
      <c r="G148550" s="109"/>
      <c r="H148550" s="112"/>
      <c r="I148550" s="109"/>
      <c r="J148550" s="109"/>
    </row>
    <row r="148551" spans="2:10">
      <c r="B148551" s="109"/>
      <c r="C148551" s="109"/>
      <c r="D148551" s="109"/>
      <c r="E148551" s="109"/>
      <c r="F148551" s="111"/>
      <c r="G148551" s="109"/>
      <c r="H148551" s="112"/>
      <c r="I148551" s="109"/>
      <c r="J148551" s="109"/>
    </row>
    <row r="148552" spans="2:10">
      <c r="B148552" s="109"/>
      <c r="C148552" s="109"/>
      <c r="D148552" s="109"/>
      <c r="E148552" s="109"/>
      <c r="F148552" s="111"/>
      <c r="G148552" s="109"/>
      <c r="H148552" s="112"/>
      <c r="I148552" s="109"/>
      <c r="J148552" s="109"/>
    </row>
    <row r="148553" spans="2:10">
      <c r="B148553" s="109"/>
      <c r="C148553" s="109"/>
      <c r="D148553" s="109"/>
      <c r="E148553" s="109"/>
      <c r="F148553" s="111"/>
      <c r="G148553" s="109"/>
      <c r="H148553" s="112"/>
      <c r="I148553" s="109"/>
      <c r="J148553" s="109"/>
    </row>
    <row r="148554" spans="2:10">
      <c r="B148554" s="109"/>
      <c r="C148554" s="109"/>
      <c r="D148554" s="109"/>
      <c r="E148554" s="109"/>
      <c r="F148554" s="111"/>
      <c r="G148554" s="109"/>
      <c r="H148554" s="112"/>
      <c r="I148554" s="109"/>
      <c r="J148554" s="109"/>
    </row>
    <row r="148555" spans="2:10">
      <c r="B148555" s="109"/>
      <c r="C148555" s="109"/>
      <c r="D148555" s="109"/>
      <c r="E148555" s="109"/>
      <c r="F148555" s="111"/>
      <c r="G148555" s="109"/>
      <c r="H148555" s="112"/>
      <c r="I148555" s="109"/>
      <c r="J148555" s="109"/>
    </row>
    <row r="148556" spans="2:10">
      <c r="B148556" s="109"/>
      <c r="C148556" s="109"/>
      <c r="D148556" s="109"/>
      <c r="E148556" s="109"/>
      <c r="F148556" s="111"/>
      <c r="G148556" s="109"/>
      <c r="H148556" s="112"/>
      <c r="I148556" s="109"/>
      <c r="J148556" s="109"/>
    </row>
    <row r="148557" spans="2:10">
      <c r="B148557" s="109"/>
      <c r="C148557" s="109"/>
      <c r="D148557" s="109"/>
      <c r="E148557" s="109"/>
      <c r="F148557" s="111"/>
      <c r="G148557" s="109"/>
      <c r="H148557" s="112"/>
      <c r="I148557" s="109"/>
      <c r="J148557" s="109"/>
    </row>
    <row r="148558" spans="2:10">
      <c r="B148558" s="109"/>
      <c r="C148558" s="109"/>
      <c r="D148558" s="109"/>
      <c r="E148558" s="109"/>
      <c r="F148558" s="111"/>
      <c r="G148558" s="109"/>
      <c r="H148558" s="112"/>
      <c r="I148558" s="109"/>
      <c r="J148558" s="109"/>
    </row>
    <row r="148559" spans="2:10">
      <c r="B148559" s="109"/>
      <c r="C148559" s="109"/>
      <c r="D148559" s="109"/>
      <c r="E148559" s="109"/>
      <c r="F148559" s="111"/>
      <c r="G148559" s="109"/>
      <c r="H148559" s="112"/>
      <c r="I148559" s="109"/>
      <c r="J148559" s="109"/>
    </row>
    <row r="148560" spans="2:10">
      <c r="B148560" s="109"/>
      <c r="C148560" s="109"/>
      <c r="D148560" s="109"/>
      <c r="E148560" s="109"/>
      <c r="F148560" s="111"/>
      <c r="G148560" s="109"/>
      <c r="H148560" s="112"/>
      <c r="I148560" s="109"/>
      <c r="J148560" s="109"/>
    </row>
    <row r="148561" spans="2:10">
      <c r="B148561" s="109"/>
      <c r="C148561" s="109"/>
      <c r="D148561" s="109"/>
      <c r="E148561" s="109"/>
      <c r="F148561" s="111"/>
      <c r="G148561" s="109"/>
      <c r="H148561" s="112"/>
      <c r="I148561" s="109"/>
      <c r="J148561" s="109"/>
    </row>
    <row r="148562" spans="2:10">
      <c r="B148562" s="109"/>
      <c r="C148562" s="109"/>
      <c r="D148562" s="109"/>
      <c r="E148562" s="109"/>
      <c r="F148562" s="111"/>
      <c r="G148562" s="109"/>
      <c r="H148562" s="112"/>
      <c r="I148562" s="109"/>
      <c r="J148562" s="109"/>
    </row>
    <row r="148563" spans="2:10">
      <c r="B148563" s="109"/>
      <c r="C148563" s="109"/>
      <c r="D148563" s="109"/>
      <c r="E148563" s="109"/>
      <c r="F148563" s="111"/>
      <c r="G148563" s="109"/>
      <c r="H148563" s="112"/>
      <c r="I148563" s="109"/>
      <c r="J148563" s="109"/>
    </row>
    <row r="148564" spans="2:10">
      <c r="B148564" s="109"/>
      <c r="C148564" s="109"/>
      <c r="D148564" s="109"/>
      <c r="E148564" s="109"/>
      <c r="F148564" s="111"/>
      <c r="G148564" s="109"/>
      <c r="H148564" s="112"/>
      <c r="I148564" s="109"/>
      <c r="J148564" s="109"/>
    </row>
    <row r="148565" spans="2:10">
      <c r="B148565" s="109"/>
      <c r="C148565" s="109"/>
      <c r="D148565" s="109"/>
      <c r="E148565" s="109"/>
      <c r="F148565" s="111"/>
      <c r="G148565" s="109"/>
      <c r="H148565" s="112"/>
      <c r="I148565" s="109"/>
      <c r="J148565" s="109"/>
    </row>
    <row r="148566" spans="2:10">
      <c r="B148566" s="109"/>
      <c r="C148566" s="109"/>
      <c r="D148566" s="109"/>
      <c r="E148566" s="109"/>
      <c r="F148566" s="111"/>
      <c r="G148566" s="109"/>
      <c r="H148566" s="112"/>
      <c r="I148566" s="109"/>
      <c r="J148566" s="109"/>
    </row>
    <row r="148567" spans="2:10">
      <c r="B148567" s="109"/>
      <c r="C148567" s="109"/>
      <c r="D148567" s="109"/>
      <c r="E148567" s="109"/>
      <c r="F148567" s="111"/>
      <c r="G148567" s="109"/>
      <c r="H148567" s="112"/>
      <c r="I148567" s="109"/>
      <c r="J148567" s="109"/>
    </row>
    <row r="148568" spans="2:10">
      <c r="B148568" s="109"/>
      <c r="C148568" s="109"/>
      <c r="D148568" s="109"/>
      <c r="E148568" s="109"/>
      <c r="F148568" s="111"/>
      <c r="G148568" s="109"/>
      <c r="H148568" s="112"/>
      <c r="I148568" s="109"/>
      <c r="J148568" s="109"/>
    </row>
    <row r="148569" spans="2:10">
      <c r="B148569" s="109"/>
      <c r="C148569" s="109"/>
      <c r="D148569" s="109"/>
      <c r="E148569" s="109"/>
      <c r="F148569" s="111"/>
      <c r="G148569" s="109"/>
      <c r="H148569" s="112"/>
      <c r="I148569" s="109"/>
      <c r="J148569" s="109"/>
    </row>
    <row r="148570" spans="2:10">
      <c r="B148570" s="109"/>
      <c r="C148570" s="109"/>
      <c r="D148570" s="109"/>
      <c r="E148570" s="109"/>
      <c r="F148570" s="111"/>
      <c r="G148570" s="109"/>
      <c r="H148570" s="112"/>
      <c r="I148570" s="109"/>
      <c r="J148570" s="109"/>
    </row>
    <row r="148571" spans="2:10">
      <c r="B148571" s="109"/>
      <c r="C148571" s="109"/>
      <c r="D148571" s="109"/>
      <c r="E148571" s="109"/>
      <c r="F148571" s="111"/>
      <c r="G148571" s="109"/>
      <c r="H148571" s="112"/>
      <c r="I148571" s="109"/>
      <c r="J148571" s="109"/>
    </row>
    <row r="148572" spans="2:10">
      <c r="B148572" s="109"/>
      <c r="C148572" s="109"/>
      <c r="D148572" s="109"/>
      <c r="E148572" s="109"/>
      <c r="F148572" s="111"/>
      <c r="G148572" s="109"/>
      <c r="H148572" s="112"/>
      <c r="I148572" s="109"/>
      <c r="J148572" s="109"/>
    </row>
    <row r="148573" spans="2:10">
      <c r="B148573" s="109"/>
      <c r="C148573" s="109"/>
      <c r="D148573" s="109"/>
      <c r="E148573" s="109"/>
      <c r="F148573" s="111"/>
      <c r="G148573" s="109"/>
      <c r="H148573" s="112"/>
      <c r="I148573" s="109"/>
      <c r="J148573" s="109"/>
    </row>
    <row r="148574" spans="2:10">
      <c r="B148574" s="109"/>
      <c r="C148574" s="109"/>
      <c r="D148574" s="109"/>
      <c r="E148574" s="109"/>
      <c r="F148574" s="111"/>
      <c r="G148574" s="109"/>
      <c r="H148574" s="112"/>
      <c r="I148574" s="109"/>
      <c r="J148574" s="109"/>
    </row>
    <row r="148575" spans="2:10">
      <c r="B148575" s="109"/>
      <c r="C148575" s="109"/>
      <c r="D148575" s="109"/>
      <c r="E148575" s="109"/>
      <c r="F148575" s="111"/>
      <c r="G148575" s="109"/>
      <c r="H148575" s="112"/>
      <c r="I148575" s="109"/>
      <c r="J148575" s="109"/>
    </row>
    <row r="148576" spans="2:10">
      <c r="B148576" s="109"/>
      <c r="C148576" s="109"/>
      <c r="D148576" s="109"/>
      <c r="E148576" s="109"/>
      <c r="F148576" s="111"/>
      <c r="G148576" s="109"/>
      <c r="H148576" s="112"/>
      <c r="I148576" s="109"/>
      <c r="J148576" s="109"/>
    </row>
    <row r="148577" spans="2:10">
      <c r="B148577" s="109"/>
      <c r="C148577" s="109"/>
      <c r="D148577" s="109"/>
      <c r="E148577" s="109"/>
      <c r="F148577" s="111"/>
      <c r="G148577" s="109"/>
      <c r="H148577" s="112"/>
      <c r="I148577" s="109"/>
      <c r="J148577" s="109"/>
    </row>
    <row r="148578" spans="2:10">
      <c r="B148578" s="109"/>
      <c r="C148578" s="109"/>
      <c r="D148578" s="109"/>
      <c r="E148578" s="109"/>
      <c r="F148578" s="111"/>
      <c r="G148578" s="109"/>
      <c r="H148578" s="112"/>
      <c r="I148578" s="109"/>
      <c r="J148578" s="109"/>
    </row>
    <row r="148579" spans="2:10">
      <c r="B148579" s="109"/>
      <c r="C148579" s="109"/>
      <c r="D148579" s="109"/>
      <c r="E148579" s="109"/>
      <c r="F148579" s="111"/>
      <c r="G148579" s="109"/>
      <c r="H148579" s="112"/>
      <c r="I148579" s="109"/>
      <c r="J148579" s="109"/>
    </row>
    <row r="148580" spans="2:10">
      <c r="B148580" s="109"/>
      <c r="C148580" s="109"/>
      <c r="D148580" s="109"/>
      <c r="E148580" s="109"/>
      <c r="F148580" s="111"/>
      <c r="G148580" s="109"/>
      <c r="H148580" s="112"/>
      <c r="I148580" s="109"/>
      <c r="J148580" s="109"/>
    </row>
    <row r="148581" spans="2:10">
      <c r="B148581" s="109"/>
      <c r="C148581" s="109"/>
      <c r="D148581" s="109"/>
      <c r="E148581" s="109"/>
      <c r="F148581" s="111"/>
      <c r="G148581" s="109"/>
      <c r="H148581" s="112"/>
      <c r="I148581" s="109"/>
      <c r="J148581" s="109"/>
    </row>
    <row r="148582" spans="2:10">
      <c r="B148582" s="109"/>
      <c r="C148582" s="109"/>
      <c r="D148582" s="109"/>
      <c r="E148582" s="109"/>
      <c r="F148582" s="111"/>
      <c r="G148582" s="109"/>
      <c r="H148582" s="112"/>
      <c r="I148582" s="109"/>
      <c r="J148582" s="109"/>
    </row>
    <row r="148583" spans="2:10">
      <c r="B148583" s="109"/>
      <c r="C148583" s="109"/>
      <c r="D148583" s="109"/>
      <c r="E148583" s="109"/>
      <c r="F148583" s="111"/>
      <c r="G148583" s="109"/>
      <c r="H148583" s="112"/>
      <c r="I148583" s="109"/>
      <c r="J148583" s="109"/>
    </row>
    <row r="148584" spans="2:10">
      <c r="B148584" s="109"/>
      <c r="C148584" s="109"/>
      <c r="D148584" s="109"/>
      <c r="E148584" s="109"/>
      <c r="F148584" s="111"/>
      <c r="G148584" s="109"/>
      <c r="H148584" s="112"/>
      <c r="I148584" s="109"/>
      <c r="J148584" s="109"/>
    </row>
    <row r="148585" spans="2:10">
      <c r="B148585" s="109"/>
      <c r="C148585" s="109"/>
      <c r="D148585" s="109"/>
      <c r="E148585" s="109"/>
      <c r="F148585" s="111"/>
      <c r="G148585" s="109"/>
      <c r="H148585" s="112"/>
      <c r="I148585" s="109"/>
      <c r="J148585" s="109"/>
    </row>
    <row r="148586" spans="2:10">
      <c r="B148586" s="109"/>
      <c r="C148586" s="109"/>
      <c r="D148586" s="109"/>
      <c r="E148586" s="109"/>
      <c r="F148586" s="111"/>
      <c r="G148586" s="109"/>
      <c r="H148586" s="112"/>
      <c r="I148586" s="109"/>
      <c r="J148586" s="109"/>
    </row>
    <row r="148587" spans="2:10">
      <c r="B148587" s="109"/>
      <c r="C148587" s="109"/>
      <c r="D148587" s="109"/>
      <c r="E148587" s="109"/>
      <c r="F148587" s="111"/>
      <c r="G148587" s="109"/>
      <c r="H148587" s="112"/>
      <c r="I148587" s="109"/>
      <c r="J148587" s="109"/>
    </row>
    <row r="148588" spans="2:10">
      <c r="B148588" s="109"/>
      <c r="C148588" s="109"/>
      <c r="D148588" s="109"/>
      <c r="E148588" s="109"/>
      <c r="F148588" s="111"/>
      <c r="G148588" s="109"/>
      <c r="H148588" s="112"/>
      <c r="I148588" s="109"/>
      <c r="J148588" s="109"/>
    </row>
    <row r="148589" spans="2:10">
      <c r="B148589" s="109"/>
      <c r="C148589" s="109"/>
      <c r="D148589" s="109"/>
      <c r="E148589" s="109"/>
      <c r="F148589" s="111"/>
      <c r="G148589" s="109"/>
      <c r="H148589" s="112"/>
      <c r="I148589" s="109"/>
      <c r="J148589" s="109"/>
    </row>
    <row r="148590" spans="2:10">
      <c r="B148590" s="109"/>
      <c r="C148590" s="109"/>
      <c r="D148590" s="109"/>
      <c r="E148590" s="109"/>
      <c r="F148590" s="111"/>
      <c r="G148590" s="109"/>
      <c r="H148590" s="112"/>
      <c r="I148590" s="109"/>
      <c r="J148590" s="109"/>
    </row>
    <row r="148591" spans="2:10">
      <c r="B148591" s="109"/>
      <c r="C148591" s="109"/>
      <c r="D148591" s="109"/>
      <c r="E148591" s="109"/>
      <c r="F148591" s="111"/>
      <c r="G148591" s="109"/>
      <c r="H148591" s="112"/>
      <c r="I148591" s="109"/>
      <c r="J148591" s="109"/>
    </row>
    <row r="148592" spans="2:10">
      <c r="B148592" s="109"/>
      <c r="C148592" s="109"/>
      <c r="D148592" s="109"/>
      <c r="E148592" s="109"/>
      <c r="F148592" s="111"/>
      <c r="G148592" s="109"/>
      <c r="H148592" s="112"/>
      <c r="I148592" s="109"/>
      <c r="J148592" s="109"/>
    </row>
    <row r="148593" spans="2:10">
      <c r="B148593" s="109"/>
      <c r="C148593" s="109"/>
      <c r="D148593" s="109"/>
      <c r="E148593" s="109"/>
      <c r="F148593" s="111"/>
      <c r="G148593" s="109"/>
      <c r="H148593" s="112"/>
      <c r="I148593" s="109"/>
      <c r="J148593" s="109"/>
    </row>
    <row r="148594" spans="2:10">
      <c r="B148594" s="109"/>
      <c r="C148594" s="109"/>
      <c r="D148594" s="109"/>
      <c r="E148594" s="109"/>
      <c r="F148594" s="111"/>
      <c r="G148594" s="109"/>
      <c r="H148594" s="112"/>
      <c r="I148594" s="109"/>
      <c r="J148594" s="109"/>
    </row>
    <row r="148595" spans="2:10">
      <c r="B148595" s="109"/>
      <c r="C148595" s="109"/>
      <c r="D148595" s="109"/>
      <c r="E148595" s="109"/>
      <c r="F148595" s="111"/>
      <c r="G148595" s="109"/>
      <c r="H148595" s="112"/>
      <c r="I148595" s="109"/>
      <c r="J148595" s="109"/>
    </row>
    <row r="148596" spans="2:10">
      <c r="B148596" s="109"/>
      <c r="C148596" s="109"/>
      <c r="D148596" s="109"/>
      <c r="E148596" s="109"/>
      <c r="F148596" s="111"/>
      <c r="G148596" s="109"/>
      <c r="H148596" s="112"/>
      <c r="I148596" s="109"/>
      <c r="J148596" s="109"/>
    </row>
    <row r="148597" spans="2:10">
      <c r="B148597" s="109"/>
      <c r="C148597" s="109"/>
      <c r="D148597" s="109"/>
      <c r="E148597" s="109"/>
      <c r="F148597" s="111"/>
      <c r="G148597" s="109"/>
      <c r="H148597" s="112"/>
      <c r="I148597" s="109"/>
      <c r="J148597" s="109"/>
    </row>
    <row r="148598" spans="2:10">
      <c r="B148598" s="109"/>
      <c r="C148598" s="109"/>
      <c r="D148598" s="109"/>
      <c r="E148598" s="109"/>
      <c r="F148598" s="111"/>
      <c r="G148598" s="109"/>
      <c r="H148598" s="112"/>
      <c r="I148598" s="109"/>
      <c r="J148598" s="109"/>
    </row>
    <row r="148599" spans="2:10">
      <c r="B148599" s="109"/>
      <c r="C148599" s="109"/>
      <c r="D148599" s="109"/>
      <c r="E148599" s="109"/>
      <c r="F148599" s="111"/>
      <c r="G148599" s="109"/>
      <c r="H148599" s="112"/>
      <c r="I148599" s="109"/>
      <c r="J148599" s="109"/>
    </row>
    <row r="148600" spans="2:10">
      <c r="B148600" s="109"/>
      <c r="C148600" s="109"/>
      <c r="D148600" s="109"/>
      <c r="E148600" s="109"/>
      <c r="F148600" s="111"/>
      <c r="G148600" s="109"/>
      <c r="H148600" s="112"/>
      <c r="I148600" s="109"/>
      <c r="J148600" s="109"/>
    </row>
    <row r="148601" spans="2:10">
      <c r="B148601" s="109"/>
      <c r="C148601" s="109"/>
      <c r="D148601" s="109"/>
      <c r="E148601" s="109"/>
      <c r="F148601" s="111"/>
      <c r="G148601" s="109"/>
      <c r="H148601" s="112"/>
      <c r="I148601" s="109"/>
      <c r="J148601" s="109"/>
    </row>
    <row r="148602" spans="2:10">
      <c r="B148602" s="109"/>
      <c r="C148602" s="109"/>
      <c r="D148602" s="109"/>
      <c r="E148602" s="109"/>
      <c r="F148602" s="111"/>
      <c r="G148602" s="109"/>
      <c r="H148602" s="112"/>
      <c r="I148602" s="109"/>
      <c r="J148602" s="109"/>
    </row>
    <row r="148603" spans="2:10">
      <c r="B148603" s="109"/>
      <c r="C148603" s="109"/>
      <c r="D148603" s="109"/>
      <c r="E148603" s="109"/>
      <c r="F148603" s="111"/>
      <c r="G148603" s="109"/>
      <c r="H148603" s="112"/>
      <c r="I148603" s="109"/>
      <c r="J148603" s="109"/>
    </row>
    <row r="148604" spans="2:10">
      <c r="B148604" s="109"/>
      <c r="C148604" s="109"/>
      <c r="D148604" s="109"/>
      <c r="E148604" s="109"/>
      <c r="F148604" s="111"/>
      <c r="G148604" s="109"/>
      <c r="H148604" s="112"/>
      <c r="I148604" s="109"/>
      <c r="J148604" s="109"/>
    </row>
    <row r="148605" spans="2:10">
      <c r="B148605" s="109"/>
      <c r="C148605" s="109"/>
      <c r="D148605" s="109"/>
      <c r="E148605" s="109"/>
      <c r="F148605" s="111"/>
      <c r="G148605" s="109"/>
      <c r="H148605" s="112"/>
      <c r="I148605" s="109"/>
      <c r="J148605" s="109"/>
    </row>
    <row r="148606" spans="2:10">
      <c r="B148606" s="109"/>
      <c r="C148606" s="109"/>
      <c r="D148606" s="109"/>
      <c r="E148606" s="109"/>
      <c r="F148606" s="111"/>
      <c r="G148606" s="109"/>
      <c r="H148606" s="112"/>
      <c r="I148606" s="109"/>
      <c r="J148606" s="109"/>
    </row>
    <row r="148607" spans="2:10">
      <c r="B148607" s="109"/>
      <c r="C148607" s="109"/>
      <c r="D148607" s="109"/>
      <c r="E148607" s="109"/>
      <c r="F148607" s="111"/>
      <c r="G148607" s="109"/>
      <c r="H148607" s="112"/>
      <c r="I148607" s="109"/>
      <c r="J148607" s="109"/>
    </row>
    <row r="148608" spans="2:10">
      <c r="B148608" s="109"/>
      <c r="C148608" s="109"/>
      <c r="D148608" s="109"/>
      <c r="E148608" s="109"/>
      <c r="F148608" s="111"/>
      <c r="G148608" s="109"/>
      <c r="H148608" s="112"/>
      <c r="I148608" s="109"/>
      <c r="J148608" s="109"/>
    </row>
    <row r="148609" spans="2:10">
      <c r="B148609" s="109"/>
      <c r="C148609" s="109"/>
      <c r="D148609" s="109"/>
      <c r="E148609" s="109"/>
      <c r="F148609" s="111"/>
      <c r="G148609" s="109"/>
      <c r="H148609" s="112"/>
      <c r="I148609" s="109"/>
      <c r="J148609" s="109"/>
    </row>
    <row r="148610" spans="2:10">
      <c r="B148610" s="109"/>
      <c r="C148610" s="109"/>
      <c r="D148610" s="109"/>
      <c r="E148610" s="109"/>
      <c r="F148610" s="111"/>
      <c r="G148610" s="109"/>
      <c r="H148610" s="112"/>
      <c r="I148610" s="109"/>
      <c r="J148610" s="109"/>
    </row>
    <row r="148611" spans="2:10">
      <c r="B148611" s="109"/>
      <c r="C148611" s="109"/>
      <c r="D148611" s="109"/>
      <c r="E148611" s="109"/>
      <c r="F148611" s="111"/>
      <c r="G148611" s="109"/>
      <c r="H148611" s="112"/>
      <c r="I148611" s="109"/>
      <c r="J148611" s="109"/>
    </row>
    <row r="148612" spans="2:10">
      <c r="B148612" s="109"/>
      <c r="C148612" s="109"/>
      <c r="D148612" s="109"/>
      <c r="E148612" s="109"/>
      <c r="F148612" s="111"/>
      <c r="G148612" s="109"/>
      <c r="H148612" s="112"/>
      <c r="I148612" s="109"/>
      <c r="J148612" s="109"/>
    </row>
    <row r="148613" spans="2:10">
      <c r="B148613" s="109"/>
      <c r="C148613" s="109"/>
      <c r="D148613" s="109"/>
      <c r="E148613" s="109"/>
      <c r="F148613" s="111"/>
      <c r="G148613" s="109"/>
      <c r="H148613" s="112"/>
      <c r="I148613" s="109"/>
      <c r="J148613" s="109"/>
    </row>
    <row r="148614" spans="2:10">
      <c r="B148614" s="109"/>
      <c r="C148614" s="109"/>
      <c r="D148614" s="109"/>
      <c r="E148614" s="109"/>
      <c r="F148614" s="111"/>
      <c r="G148614" s="109"/>
      <c r="H148614" s="112"/>
      <c r="I148614" s="109"/>
      <c r="J148614" s="109"/>
    </row>
    <row r="148615" spans="2:10">
      <c r="B148615" s="109"/>
      <c r="C148615" s="109"/>
      <c r="D148615" s="109"/>
      <c r="E148615" s="109"/>
      <c r="F148615" s="111"/>
      <c r="G148615" s="109"/>
      <c r="H148615" s="112"/>
      <c r="I148615" s="109"/>
      <c r="J148615" s="109"/>
    </row>
    <row r="148616" spans="2:10">
      <c r="B148616" s="109"/>
      <c r="C148616" s="109"/>
      <c r="D148616" s="109"/>
      <c r="E148616" s="109"/>
      <c r="F148616" s="111"/>
      <c r="G148616" s="109"/>
      <c r="H148616" s="112"/>
      <c r="I148616" s="109"/>
      <c r="J148616" s="109"/>
    </row>
    <row r="148617" spans="2:10">
      <c r="B148617" s="109"/>
      <c r="C148617" s="109"/>
      <c r="D148617" s="109"/>
      <c r="E148617" s="109"/>
      <c r="F148617" s="111"/>
      <c r="G148617" s="109"/>
      <c r="H148617" s="112"/>
      <c r="I148617" s="109"/>
      <c r="J148617" s="109"/>
    </row>
    <row r="148618" spans="2:10">
      <c r="B148618" s="109"/>
      <c r="C148618" s="109"/>
      <c r="D148618" s="109"/>
      <c r="E148618" s="109"/>
      <c r="F148618" s="111"/>
      <c r="G148618" s="109"/>
      <c r="H148618" s="112"/>
      <c r="I148618" s="109"/>
      <c r="J148618" s="109"/>
    </row>
    <row r="148619" spans="2:10">
      <c r="B148619" s="109"/>
      <c r="C148619" s="109"/>
      <c r="D148619" s="109"/>
      <c r="E148619" s="109"/>
      <c r="F148619" s="111"/>
      <c r="G148619" s="109"/>
      <c r="H148619" s="112"/>
      <c r="I148619" s="109"/>
      <c r="J148619" s="109"/>
    </row>
    <row r="148620" spans="2:10">
      <c r="B148620" s="109"/>
      <c r="C148620" s="109"/>
      <c r="D148620" s="109"/>
      <c r="E148620" s="109"/>
      <c r="F148620" s="111"/>
      <c r="G148620" s="109"/>
      <c r="H148620" s="112"/>
      <c r="I148620" s="109"/>
      <c r="J148620" s="109"/>
    </row>
    <row r="148621" spans="2:10">
      <c r="B148621" s="109"/>
      <c r="C148621" s="109"/>
      <c r="D148621" s="109"/>
      <c r="E148621" s="109"/>
      <c r="F148621" s="111"/>
      <c r="G148621" s="109"/>
      <c r="H148621" s="112"/>
      <c r="I148621" s="109"/>
      <c r="J148621" s="109"/>
    </row>
    <row r="148622" spans="2:10">
      <c r="B148622" s="109"/>
      <c r="C148622" s="109"/>
      <c r="D148622" s="109"/>
      <c r="E148622" s="109"/>
      <c r="F148622" s="111"/>
      <c r="G148622" s="109"/>
      <c r="H148622" s="112"/>
      <c r="I148622" s="109"/>
      <c r="J148622" s="109"/>
    </row>
    <row r="148623" spans="2:10">
      <c r="B148623" s="109"/>
      <c r="C148623" s="109"/>
      <c r="D148623" s="109"/>
      <c r="E148623" s="109"/>
      <c r="F148623" s="111"/>
      <c r="G148623" s="109"/>
      <c r="H148623" s="112"/>
      <c r="I148623" s="109"/>
      <c r="J148623" s="109"/>
    </row>
    <row r="148624" spans="2:10">
      <c r="B148624" s="109"/>
      <c r="C148624" s="109"/>
      <c r="D148624" s="109"/>
      <c r="E148624" s="109"/>
      <c r="F148624" s="111"/>
      <c r="G148624" s="109"/>
      <c r="H148624" s="112"/>
      <c r="I148624" s="109"/>
      <c r="J148624" s="109"/>
    </row>
    <row r="148625" spans="2:10">
      <c r="B148625" s="109"/>
      <c r="C148625" s="109"/>
      <c r="D148625" s="109"/>
      <c r="E148625" s="109"/>
      <c r="F148625" s="111"/>
      <c r="G148625" s="109"/>
      <c r="H148625" s="112"/>
      <c r="I148625" s="109"/>
      <c r="J148625" s="109"/>
    </row>
    <row r="148626" spans="2:10">
      <c r="B148626" s="109"/>
      <c r="C148626" s="109"/>
      <c r="D148626" s="109"/>
      <c r="E148626" s="109"/>
      <c r="F148626" s="111"/>
      <c r="G148626" s="109"/>
      <c r="H148626" s="112"/>
      <c r="I148626" s="109"/>
      <c r="J148626" s="109"/>
    </row>
    <row r="148627" spans="2:10">
      <c r="B148627" s="109"/>
      <c r="C148627" s="109"/>
      <c r="D148627" s="109"/>
      <c r="E148627" s="109"/>
      <c r="F148627" s="111"/>
      <c r="G148627" s="109"/>
      <c r="H148627" s="112"/>
      <c r="I148627" s="109"/>
      <c r="J148627" s="109"/>
    </row>
    <row r="148628" spans="2:10">
      <c r="B148628" s="109"/>
      <c r="C148628" s="109"/>
      <c r="D148628" s="109"/>
      <c r="E148628" s="109"/>
      <c r="F148628" s="111"/>
      <c r="G148628" s="109"/>
      <c r="H148628" s="112"/>
      <c r="I148628" s="109"/>
      <c r="J148628" s="109"/>
    </row>
    <row r="148629" spans="2:10">
      <c r="B148629" s="109"/>
      <c r="C148629" s="109"/>
      <c r="D148629" s="109"/>
      <c r="E148629" s="109"/>
      <c r="F148629" s="111"/>
      <c r="G148629" s="109"/>
      <c r="H148629" s="112"/>
      <c r="I148629" s="109"/>
      <c r="J148629" s="109"/>
    </row>
    <row r="148630" spans="2:10">
      <c r="B148630" s="109"/>
      <c r="C148630" s="109"/>
      <c r="D148630" s="109"/>
      <c r="E148630" s="109"/>
      <c r="F148630" s="111"/>
      <c r="G148630" s="109"/>
      <c r="H148630" s="112"/>
      <c r="I148630" s="109"/>
      <c r="J148630" s="109"/>
    </row>
    <row r="148631" spans="2:10">
      <c r="B148631" s="109"/>
      <c r="C148631" s="109"/>
      <c r="D148631" s="109"/>
      <c r="E148631" s="109"/>
      <c r="F148631" s="111"/>
      <c r="G148631" s="109"/>
      <c r="H148631" s="112"/>
      <c r="I148631" s="109"/>
      <c r="J148631" s="109"/>
    </row>
    <row r="148632" spans="2:10">
      <c r="B148632" s="109"/>
      <c r="C148632" s="109"/>
      <c r="D148632" s="109"/>
      <c r="E148632" s="109"/>
      <c r="F148632" s="111"/>
      <c r="G148632" s="109"/>
      <c r="H148632" s="112"/>
      <c r="I148632" s="109"/>
      <c r="J148632" s="109"/>
    </row>
    <row r="148633" spans="2:10">
      <c r="B148633" s="109"/>
      <c r="C148633" s="109"/>
      <c r="D148633" s="109"/>
      <c r="E148633" s="109"/>
      <c r="F148633" s="111"/>
      <c r="G148633" s="109"/>
      <c r="H148633" s="112"/>
      <c r="I148633" s="109"/>
      <c r="J148633" s="109"/>
    </row>
    <row r="148634" spans="2:10">
      <c r="B148634" s="109"/>
      <c r="C148634" s="109"/>
      <c r="D148634" s="109"/>
      <c r="E148634" s="109"/>
      <c r="F148634" s="111"/>
      <c r="G148634" s="109"/>
      <c r="H148634" s="112"/>
      <c r="I148634" s="109"/>
      <c r="J148634" s="109"/>
    </row>
    <row r="148635" spans="2:10">
      <c r="B148635" s="109"/>
      <c r="C148635" s="109"/>
      <c r="D148635" s="109"/>
      <c r="E148635" s="109"/>
      <c r="F148635" s="111"/>
      <c r="G148635" s="109"/>
      <c r="H148635" s="112"/>
      <c r="I148635" s="109"/>
      <c r="J148635" s="109"/>
    </row>
    <row r="148636" spans="2:10">
      <c r="B148636" s="109"/>
      <c r="C148636" s="109"/>
      <c r="D148636" s="109"/>
      <c r="E148636" s="109"/>
      <c r="F148636" s="111"/>
      <c r="G148636" s="109"/>
      <c r="H148636" s="112"/>
      <c r="I148636" s="109"/>
      <c r="J148636" s="109"/>
    </row>
    <row r="148637" spans="2:10">
      <c r="B148637" s="109"/>
      <c r="C148637" s="109"/>
      <c r="D148637" s="109"/>
      <c r="E148637" s="109"/>
      <c r="F148637" s="111"/>
      <c r="G148637" s="109"/>
      <c r="H148637" s="112"/>
      <c r="I148637" s="109"/>
      <c r="J148637" s="109"/>
    </row>
    <row r="148638" spans="2:10">
      <c r="B148638" s="109"/>
      <c r="C148638" s="109"/>
      <c r="D148638" s="109"/>
      <c r="E148638" s="109"/>
      <c r="F148638" s="111"/>
      <c r="G148638" s="109"/>
      <c r="H148638" s="112"/>
      <c r="I148638" s="109"/>
      <c r="J148638" s="109"/>
    </row>
    <row r="148639" spans="2:10">
      <c r="B148639" s="109"/>
      <c r="C148639" s="109"/>
      <c r="D148639" s="109"/>
      <c r="E148639" s="109"/>
      <c r="F148639" s="111"/>
      <c r="G148639" s="109"/>
      <c r="H148639" s="112"/>
      <c r="I148639" s="109"/>
      <c r="J148639" s="109"/>
    </row>
    <row r="148640" spans="2:10">
      <c r="B148640" s="109"/>
      <c r="C148640" s="109"/>
      <c r="D148640" s="109"/>
      <c r="E148640" s="109"/>
      <c r="F148640" s="111"/>
      <c r="G148640" s="109"/>
      <c r="H148640" s="112"/>
      <c r="I148640" s="109"/>
      <c r="J148640" s="109"/>
    </row>
    <row r="148641" spans="2:10">
      <c r="B148641" s="109"/>
      <c r="C148641" s="109"/>
      <c r="D148641" s="109"/>
      <c r="E148641" s="109"/>
      <c r="F148641" s="111"/>
      <c r="G148641" s="109"/>
      <c r="H148641" s="112"/>
      <c r="I148641" s="109"/>
      <c r="J148641" s="109"/>
    </row>
    <row r="148642" spans="2:10">
      <c r="B148642" s="109"/>
      <c r="C148642" s="109"/>
      <c r="D148642" s="109"/>
      <c r="E148642" s="109"/>
      <c r="F148642" s="111"/>
      <c r="G148642" s="109"/>
      <c r="H148642" s="112"/>
      <c r="I148642" s="109"/>
      <c r="J148642" s="109"/>
    </row>
    <row r="148643" spans="2:10">
      <c r="B148643" s="109"/>
      <c r="C148643" s="109"/>
      <c r="D148643" s="109"/>
      <c r="E148643" s="109"/>
      <c r="F148643" s="111"/>
      <c r="G148643" s="109"/>
      <c r="H148643" s="112"/>
      <c r="I148643" s="109"/>
      <c r="J148643" s="109"/>
    </row>
    <row r="148644" spans="2:10">
      <c r="B148644" s="109"/>
      <c r="C148644" s="109"/>
      <c r="D148644" s="109"/>
      <c r="E148644" s="109"/>
      <c r="F148644" s="111"/>
      <c r="G148644" s="109"/>
      <c r="H148644" s="112"/>
      <c r="I148644" s="109"/>
      <c r="J148644" s="109"/>
    </row>
    <row r="148645" spans="2:10">
      <c r="B148645" s="109"/>
      <c r="C148645" s="109"/>
      <c r="D148645" s="109"/>
      <c r="E148645" s="109"/>
      <c r="F148645" s="111"/>
      <c r="G148645" s="109"/>
      <c r="H148645" s="112"/>
      <c r="I148645" s="109"/>
      <c r="J148645" s="109"/>
    </row>
    <row r="148646" spans="2:10">
      <c r="B148646" s="109"/>
      <c r="C148646" s="109"/>
      <c r="D148646" s="109"/>
      <c r="E148646" s="109"/>
      <c r="F148646" s="111"/>
      <c r="G148646" s="109"/>
      <c r="H148646" s="112"/>
      <c r="I148646" s="109"/>
      <c r="J148646" s="109"/>
    </row>
    <row r="148647" spans="2:10">
      <c r="B148647" s="109"/>
      <c r="C148647" s="109"/>
      <c r="D148647" s="109"/>
      <c r="E148647" s="109"/>
      <c r="F148647" s="111"/>
      <c r="G148647" s="109"/>
      <c r="H148647" s="112"/>
      <c r="I148647" s="109"/>
      <c r="J148647" s="109"/>
    </row>
    <row r="148648" spans="2:10">
      <c r="B148648" s="109"/>
      <c r="C148648" s="109"/>
      <c r="D148648" s="109"/>
      <c r="E148648" s="109"/>
      <c r="F148648" s="111"/>
      <c r="G148648" s="109"/>
      <c r="H148648" s="112"/>
      <c r="I148648" s="109"/>
      <c r="J148648" s="109"/>
    </row>
    <row r="148649" spans="2:10">
      <c r="B148649" s="109"/>
      <c r="C148649" s="109"/>
      <c r="D148649" s="109"/>
      <c r="E148649" s="109"/>
      <c r="F148649" s="111"/>
      <c r="G148649" s="109"/>
      <c r="H148649" s="112"/>
      <c r="I148649" s="109"/>
      <c r="J148649" s="109"/>
    </row>
    <row r="148650" spans="2:10">
      <c r="B148650" s="109"/>
      <c r="C148650" s="109"/>
      <c r="D148650" s="109"/>
      <c r="E148650" s="109"/>
      <c r="F148650" s="111"/>
      <c r="G148650" s="109"/>
      <c r="H148650" s="112"/>
      <c r="I148650" s="109"/>
      <c r="J148650" s="109"/>
    </row>
    <row r="148651" spans="2:10">
      <c r="B148651" s="109"/>
      <c r="C148651" s="109"/>
      <c r="D148651" s="109"/>
      <c r="E148651" s="109"/>
      <c r="F148651" s="111"/>
      <c r="G148651" s="109"/>
      <c r="H148651" s="112"/>
      <c r="I148651" s="109"/>
      <c r="J148651" s="109"/>
    </row>
    <row r="148652" spans="2:10">
      <c r="B148652" s="109"/>
      <c r="C148652" s="109"/>
      <c r="D148652" s="109"/>
      <c r="E148652" s="109"/>
      <c r="F148652" s="111"/>
      <c r="G148652" s="109"/>
      <c r="H148652" s="112"/>
      <c r="I148652" s="109"/>
      <c r="J148652" s="109"/>
    </row>
    <row r="148653" spans="2:10">
      <c r="B148653" s="109"/>
      <c r="C148653" s="109"/>
      <c r="D148653" s="109"/>
      <c r="E148653" s="109"/>
      <c r="F148653" s="111"/>
      <c r="G148653" s="109"/>
      <c r="H148653" s="112"/>
      <c r="I148653" s="109"/>
      <c r="J148653" s="109"/>
    </row>
    <row r="148654" spans="2:10">
      <c r="B148654" s="109"/>
      <c r="C148654" s="109"/>
      <c r="D148654" s="109"/>
      <c r="E148654" s="109"/>
      <c r="F148654" s="111"/>
      <c r="G148654" s="109"/>
      <c r="H148654" s="112"/>
      <c r="I148654" s="109"/>
      <c r="J148654" s="109"/>
    </row>
    <row r="148655" spans="2:10">
      <c r="B148655" s="109"/>
      <c r="C148655" s="109"/>
      <c r="D148655" s="109"/>
      <c r="E148655" s="109"/>
      <c r="F148655" s="111"/>
      <c r="G148655" s="109"/>
      <c r="H148655" s="112"/>
      <c r="I148655" s="109"/>
      <c r="J148655" s="109"/>
    </row>
    <row r="148656" spans="2:10">
      <c r="B148656" s="109"/>
      <c r="C148656" s="109"/>
      <c r="D148656" s="109"/>
      <c r="E148656" s="109"/>
      <c r="F148656" s="111"/>
      <c r="G148656" s="109"/>
      <c r="H148656" s="112"/>
      <c r="I148656" s="109"/>
      <c r="J148656" s="109"/>
    </row>
    <row r="148657" spans="2:10">
      <c r="B148657" s="109"/>
      <c r="C148657" s="109"/>
      <c r="D148657" s="109"/>
      <c r="E148657" s="109"/>
      <c r="F148657" s="111"/>
      <c r="G148657" s="109"/>
      <c r="H148657" s="112"/>
      <c r="I148657" s="109"/>
      <c r="J148657" s="109"/>
    </row>
    <row r="148658" spans="2:10">
      <c r="B148658" s="109"/>
      <c r="C148658" s="109"/>
      <c r="D148658" s="109"/>
      <c r="E148658" s="109"/>
      <c r="F148658" s="111"/>
      <c r="G148658" s="109"/>
      <c r="H148658" s="112"/>
      <c r="I148658" s="109"/>
      <c r="J148658" s="109"/>
    </row>
    <row r="148659" spans="2:10">
      <c r="B148659" s="109"/>
      <c r="C148659" s="109"/>
      <c r="D148659" s="109"/>
      <c r="E148659" s="109"/>
      <c r="F148659" s="111"/>
      <c r="G148659" s="109"/>
      <c r="H148659" s="112"/>
      <c r="I148659" s="109"/>
      <c r="J148659" s="109"/>
    </row>
    <row r="148660" spans="2:10">
      <c r="B148660" s="109"/>
      <c r="C148660" s="109"/>
      <c r="D148660" s="109"/>
      <c r="E148660" s="109"/>
      <c r="F148660" s="111"/>
      <c r="G148660" s="109"/>
      <c r="H148660" s="112"/>
      <c r="I148660" s="109"/>
      <c r="J148660" s="109"/>
    </row>
    <row r="148661" spans="2:10">
      <c r="B148661" s="109"/>
      <c r="C148661" s="109"/>
      <c r="D148661" s="109"/>
      <c r="E148661" s="109"/>
      <c r="F148661" s="111"/>
      <c r="G148661" s="109"/>
      <c r="H148661" s="112"/>
      <c r="I148661" s="109"/>
      <c r="J148661" s="109"/>
    </row>
    <row r="148662" spans="2:10">
      <c r="B148662" s="109"/>
      <c r="C148662" s="109"/>
      <c r="D148662" s="109"/>
      <c r="E148662" s="109"/>
      <c r="F148662" s="111"/>
      <c r="G148662" s="109"/>
      <c r="H148662" s="112"/>
      <c r="I148662" s="109"/>
      <c r="J148662" s="109"/>
    </row>
    <row r="148663" spans="2:10">
      <c r="B148663" s="109"/>
      <c r="C148663" s="109"/>
      <c r="D148663" s="109"/>
      <c r="E148663" s="109"/>
      <c r="F148663" s="111"/>
      <c r="G148663" s="109"/>
      <c r="H148663" s="112"/>
      <c r="I148663" s="109"/>
      <c r="J148663" s="109"/>
    </row>
    <row r="148664" spans="2:10">
      <c r="B148664" s="109"/>
      <c r="C148664" s="109"/>
      <c r="D148664" s="109"/>
      <c r="E148664" s="109"/>
      <c r="F148664" s="111"/>
      <c r="G148664" s="109"/>
      <c r="H148664" s="112"/>
      <c r="I148664" s="109"/>
      <c r="J148664" s="109"/>
    </row>
    <row r="148665" spans="2:10">
      <c r="B148665" s="109"/>
      <c r="C148665" s="109"/>
      <c r="D148665" s="109"/>
      <c r="E148665" s="109"/>
      <c r="F148665" s="111"/>
      <c r="G148665" s="109"/>
      <c r="H148665" s="112"/>
      <c r="I148665" s="109"/>
      <c r="J148665" s="109"/>
    </row>
    <row r="148666" spans="2:10">
      <c r="B148666" s="109"/>
      <c r="C148666" s="109"/>
      <c r="D148666" s="109"/>
      <c r="E148666" s="109"/>
      <c r="F148666" s="111"/>
      <c r="G148666" s="109"/>
      <c r="H148666" s="112"/>
      <c r="I148666" s="109"/>
      <c r="J148666" s="109"/>
    </row>
    <row r="148667" spans="2:10">
      <c r="B148667" s="109"/>
      <c r="C148667" s="109"/>
      <c r="D148667" s="109"/>
      <c r="E148667" s="109"/>
      <c r="F148667" s="111"/>
      <c r="G148667" s="109"/>
      <c r="H148667" s="112"/>
      <c r="I148667" s="109"/>
      <c r="J148667" s="109"/>
    </row>
    <row r="148668" spans="2:10">
      <c r="B148668" s="109"/>
      <c r="C148668" s="109"/>
      <c r="D148668" s="109"/>
      <c r="E148668" s="109"/>
      <c r="F148668" s="111"/>
      <c r="G148668" s="109"/>
      <c r="H148668" s="112"/>
      <c r="I148668" s="109"/>
      <c r="J148668" s="109"/>
    </row>
    <row r="148669" spans="2:10">
      <c r="B148669" s="109"/>
      <c r="C148669" s="109"/>
      <c r="D148669" s="109"/>
      <c r="E148669" s="109"/>
      <c r="F148669" s="111"/>
      <c r="G148669" s="109"/>
      <c r="H148669" s="112"/>
      <c r="I148669" s="109"/>
      <c r="J148669" s="109"/>
    </row>
    <row r="148670" spans="2:10">
      <c r="B148670" s="109"/>
      <c r="C148670" s="109"/>
      <c r="D148670" s="109"/>
      <c r="E148670" s="109"/>
      <c r="F148670" s="111"/>
      <c r="G148670" s="109"/>
      <c r="H148670" s="112"/>
      <c r="I148670" s="109"/>
      <c r="J148670" s="109"/>
    </row>
    <row r="148671" spans="2:10">
      <c r="B148671" s="109"/>
      <c r="C148671" s="109"/>
      <c r="D148671" s="109"/>
      <c r="E148671" s="109"/>
      <c r="F148671" s="111"/>
      <c r="G148671" s="109"/>
      <c r="H148671" s="112"/>
      <c r="I148671" s="109"/>
      <c r="J148671" s="109"/>
    </row>
    <row r="148672" spans="2:10">
      <c r="B148672" s="109"/>
      <c r="C148672" s="109"/>
      <c r="D148672" s="109"/>
      <c r="E148672" s="109"/>
      <c r="F148672" s="111"/>
      <c r="G148672" s="109"/>
      <c r="H148672" s="112"/>
      <c r="I148672" s="109"/>
      <c r="J148672" s="109"/>
    </row>
    <row r="148673" spans="2:10">
      <c r="B148673" s="109"/>
      <c r="C148673" s="109"/>
      <c r="D148673" s="109"/>
      <c r="E148673" s="109"/>
      <c r="F148673" s="111"/>
      <c r="G148673" s="109"/>
      <c r="H148673" s="112"/>
      <c r="I148673" s="109"/>
      <c r="J148673" s="109"/>
    </row>
    <row r="148674" spans="2:10">
      <c r="B148674" s="109"/>
      <c r="C148674" s="109"/>
      <c r="D148674" s="109"/>
      <c r="E148674" s="109"/>
      <c r="F148674" s="111"/>
      <c r="G148674" s="109"/>
      <c r="H148674" s="112"/>
      <c r="I148674" s="109"/>
      <c r="J148674" s="109"/>
    </row>
    <row r="148675" spans="2:10">
      <c r="B148675" s="109"/>
      <c r="C148675" s="109"/>
      <c r="D148675" s="109"/>
      <c r="E148675" s="109"/>
      <c r="F148675" s="111"/>
      <c r="G148675" s="109"/>
      <c r="H148675" s="112"/>
      <c r="I148675" s="109"/>
      <c r="J148675" s="109"/>
    </row>
    <row r="148676" spans="2:10">
      <c r="B148676" s="109"/>
      <c r="C148676" s="109"/>
      <c r="D148676" s="109"/>
      <c r="E148676" s="109"/>
      <c r="F148676" s="111"/>
      <c r="G148676" s="109"/>
      <c r="H148676" s="112"/>
      <c r="I148676" s="109"/>
      <c r="J148676" s="109"/>
    </row>
    <row r="148677" spans="2:10">
      <c r="B148677" s="109"/>
      <c r="C148677" s="109"/>
      <c r="D148677" s="109"/>
      <c r="E148677" s="109"/>
      <c r="F148677" s="111"/>
      <c r="G148677" s="109"/>
      <c r="H148677" s="112"/>
      <c r="I148677" s="109"/>
      <c r="J148677" s="109"/>
    </row>
    <row r="148678" spans="2:10">
      <c r="B148678" s="109"/>
      <c r="C148678" s="109"/>
      <c r="D148678" s="109"/>
      <c r="E148678" s="109"/>
      <c r="F148678" s="111"/>
      <c r="G148678" s="109"/>
      <c r="H148678" s="112"/>
      <c r="I148678" s="109"/>
      <c r="J148678" s="109"/>
    </row>
    <row r="148679" spans="2:10">
      <c r="B148679" s="109"/>
      <c r="C148679" s="109"/>
      <c r="D148679" s="109"/>
      <c r="E148679" s="109"/>
      <c r="F148679" s="111"/>
      <c r="G148679" s="109"/>
      <c r="H148679" s="112"/>
      <c r="I148679" s="109"/>
      <c r="J148679" s="109"/>
    </row>
    <row r="148680" spans="2:10">
      <c r="B148680" s="109"/>
      <c r="C148680" s="109"/>
      <c r="D148680" s="109"/>
      <c r="E148680" s="109"/>
      <c r="F148680" s="111"/>
      <c r="G148680" s="109"/>
      <c r="H148680" s="112"/>
      <c r="I148680" s="109"/>
      <c r="J148680" s="109"/>
    </row>
    <row r="148681" spans="2:10">
      <c r="B148681" s="109"/>
      <c r="C148681" s="109"/>
      <c r="D148681" s="109"/>
      <c r="E148681" s="109"/>
      <c r="F148681" s="111"/>
      <c r="G148681" s="109"/>
      <c r="H148681" s="112"/>
      <c r="I148681" s="109"/>
      <c r="J148681" s="109"/>
    </row>
    <row r="148682" spans="2:10">
      <c r="B148682" s="109"/>
      <c r="C148682" s="109"/>
      <c r="D148682" s="109"/>
      <c r="E148682" s="109"/>
      <c r="F148682" s="111"/>
      <c r="G148682" s="109"/>
      <c r="H148682" s="112"/>
      <c r="I148682" s="109"/>
      <c r="J148682" s="109"/>
    </row>
    <row r="148683" spans="2:10">
      <c r="B148683" s="109"/>
      <c r="C148683" s="109"/>
      <c r="D148683" s="109"/>
      <c r="E148683" s="109"/>
      <c r="F148683" s="111"/>
      <c r="G148683" s="109"/>
      <c r="H148683" s="112"/>
      <c r="I148683" s="109"/>
      <c r="J148683" s="109"/>
    </row>
    <row r="148684" spans="2:10">
      <c r="B148684" s="109"/>
      <c r="C148684" s="109"/>
      <c r="D148684" s="109"/>
      <c r="E148684" s="109"/>
      <c r="F148684" s="111"/>
      <c r="G148684" s="109"/>
      <c r="H148684" s="112"/>
      <c r="I148684" s="109"/>
      <c r="J148684" s="109"/>
    </row>
    <row r="148685" spans="2:10">
      <c r="B148685" s="109"/>
      <c r="C148685" s="109"/>
      <c r="D148685" s="109"/>
      <c r="E148685" s="109"/>
      <c r="F148685" s="111"/>
      <c r="G148685" s="109"/>
      <c r="H148685" s="112"/>
      <c r="I148685" s="109"/>
      <c r="J148685" s="109"/>
    </row>
    <row r="148686" spans="2:10">
      <c r="B148686" s="109"/>
      <c r="C148686" s="109"/>
      <c r="D148686" s="109"/>
      <c r="E148686" s="109"/>
      <c r="F148686" s="111"/>
      <c r="G148686" s="109"/>
      <c r="H148686" s="112"/>
      <c r="I148686" s="109"/>
      <c r="J148686" s="109"/>
    </row>
    <row r="148687" spans="2:10">
      <c r="B148687" s="109"/>
      <c r="C148687" s="109"/>
      <c r="D148687" s="109"/>
      <c r="E148687" s="109"/>
      <c r="F148687" s="111"/>
      <c r="G148687" s="109"/>
      <c r="H148687" s="112"/>
      <c r="I148687" s="109"/>
      <c r="J148687" s="109"/>
    </row>
    <row r="148688" spans="2:10">
      <c r="B148688" s="109"/>
      <c r="C148688" s="109"/>
      <c r="D148688" s="109"/>
      <c r="E148688" s="109"/>
      <c r="F148688" s="111"/>
      <c r="G148688" s="109"/>
      <c r="H148688" s="112"/>
      <c r="I148688" s="109"/>
      <c r="J148688" s="109"/>
    </row>
    <row r="148689" spans="2:10">
      <c r="B148689" s="109"/>
      <c r="C148689" s="109"/>
      <c r="D148689" s="109"/>
      <c r="E148689" s="109"/>
      <c r="F148689" s="111"/>
      <c r="G148689" s="109"/>
      <c r="H148689" s="112"/>
      <c r="I148689" s="109"/>
      <c r="J148689" s="109"/>
    </row>
    <row r="148690" spans="2:10">
      <c r="B148690" s="109"/>
      <c r="C148690" s="109"/>
      <c r="D148690" s="109"/>
      <c r="E148690" s="109"/>
      <c r="F148690" s="111"/>
      <c r="G148690" s="109"/>
      <c r="H148690" s="112"/>
      <c r="I148690" s="109"/>
      <c r="J148690" s="109"/>
    </row>
    <row r="148691" spans="2:10">
      <c r="B148691" s="109"/>
      <c r="C148691" s="109"/>
      <c r="D148691" s="109"/>
      <c r="E148691" s="109"/>
      <c r="F148691" s="111"/>
      <c r="G148691" s="109"/>
      <c r="H148691" s="112"/>
      <c r="I148691" s="109"/>
      <c r="J148691" s="109"/>
    </row>
    <row r="148692" spans="2:10">
      <c r="B148692" s="109"/>
      <c r="C148692" s="109"/>
      <c r="D148692" s="109"/>
      <c r="E148692" s="109"/>
      <c r="F148692" s="111"/>
      <c r="G148692" s="109"/>
      <c r="H148692" s="112"/>
      <c r="I148692" s="109"/>
      <c r="J148692" s="109"/>
    </row>
    <row r="148693" spans="2:10">
      <c r="B148693" s="109"/>
      <c r="C148693" s="109"/>
      <c r="D148693" s="109"/>
      <c r="E148693" s="109"/>
      <c r="F148693" s="111"/>
      <c r="G148693" s="109"/>
      <c r="H148693" s="112"/>
      <c r="I148693" s="109"/>
      <c r="J148693" s="109"/>
    </row>
    <row r="148694" spans="2:10">
      <c r="B148694" s="109"/>
      <c r="C148694" s="109"/>
      <c r="D148694" s="109"/>
      <c r="E148694" s="109"/>
      <c r="F148694" s="111"/>
      <c r="G148694" s="109"/>
      <c r="H148694" s="112"/>
      <c r="I148694" s="109"/>
      <c r="J148694" s="109"/>
    </row>
    <row r="148695" spans="2:10">
      <c r="B148695" s="109"/>
      <c r="C148695" s="109"/>
      <c r="D148695" s="109"/>
      <c r="E148695" s="109"/>
      <c r="F148695" s="111"/>
      <c r="G148695" s="109"/>
      <c r="H148695" s="112"/>
      <c r="I148695" s="109"/>
      <c r="J148695" s="109"/>
    </row>
    <row r="148696" spans="2:10">
      <c r="B148696" s="109"/>
      <c r="C148696" s="109"/>
      <c r="D148696" s="109"/>
      <c r="E148696" s="109"/>
      <c r="F148696" s="111"/>
      <c r="G148696" s="109"/>
      <c r="H148696" s="112"/>
      <c r="I148696" s="109"/>
      <c r="J148696" s="109"/>
    </row>
    <row r="148697" spans="2:10">
      <c r="B148697" s="109"/>
      <c r="C148697" s="109"/>
      <c r="D148697" s="109"/>
      <c r="E148697" s="109"/>
      <c r="F148697" s="111"/>
      <c r="G148697" s="109"/>
      <c r="H148697" s="112"/>
      <c r="I148697" s="109"/>
      <c r="J148697" s="109"/>
    </row>
    <row r="148698" spans="2:10">
      <c r="B148698" s="109"/>
      <c r="C148698" s="109"/>
      <c r="D148698" s="109"/>
      <c r="E148698" s="109"/>
      <c r="F148698" s="111"/>
      <c r="G148698" s="109"/>
      <c r="H148698" s="112"/>
      <c r="I148698" s="109"/>
      <c r="J148698" s="109"/>
    </row>
    <row r="148699" spans="2:10">
      <c r="B148699" s="109"/>
      <c r="C148699" s="109"/>
      <c r="D148699" s="109"/>
      <c r="E148699" s="109"/>
      <c r="F148699" s="111"/>
      <c r="G148699" s="109"/>
      <c r="H148699" s="112"/>
      <c r="I148699" s="109"/>
      <c r="J148699" s="109"/>
    </row>
    <row r="148700" spans="2:10">
      <c r="B148700" s="109"/>
      <c r="C148700" s="109"/>
      <c r="D148700" s="109"/>
      <c r="E148700" s="109"/>
      <c r="F148700" s="111"/>
      <c r="G148700" s="109"/>
      <c r="H148700" s="112"/>
      <c r="I148700" s="109"/>
      <c r="J148700" s="109"/>
    </row>
    <row r="148701" spans="2:10">
      <c r="B148701" s="109"/>
      <c r="C148701" s="109"/>
      <c r="D148701" s="109"/>
      <c r="E148701" s="109"/>
      <c r="F148701" s="111"/>
      <c r="G148701" s="109"/>
      <c r="H148701" s="112"/>
      <c r="I148701" s="109"/>
      <c r="J148701" s="109"/>
    </row>
    <row r="148702" spans="2:10">
      <c r="B148702" s="109"/>
      <c r="C148702" s="109"/>
      <c r="D148702" s="109"/>
      <c r="E148702" s="109"/>
      <c r="F148702" s="111"/>
      <c r="G148702" s="109"/>
      <c r="H148702" s="112"/>
      <c r="I148702" s="109"/>
      <c r="J148702" s="109"/>
    </row>
    <row r="148703" spans="2:10">
      <c r="B148703" s="109"/>
      <c r="C148703" s="109"/>
      <c r="D148703" s="109"/>
      <c r="E148703" s="109"/>
      <c r="F148703" s="111"/>
      <c r="G148703" s="109"/>
      <c r="H148703" s="112"/>
      <c r="I148703" s="109"/>
      <c r="J148703" s="109"/>
    </row>
    <row r="148704" spans="2:10">
      <c r="B148704" s="109"/>
      <c r="C148704" s="109"/>
      <c r="D148704" s="109"/>
      <c r="E148704" s="109"/>
      <c r="F148704" s="111"/>
      <c r="G148704" s="109"/>
      <c r="H148704" s="112"/>
      <c r="I148704" s="109"/>
      <c r="J148704" s="109"/>
    </row>
    <row r="148705" spans="2:10">
      <c r="B148705" s="109"/>
      <c r="C148705" s="109"/>
      <c r="D148705" s="109"/>
      <c r="E148705" s="109"/>
      <c r="F148705" s="111"/>
      <c r="G148705" s="109"/>
      <c r="H148705" s="112"/>
      <c r="I148705" s="109"/>
      <c r="J148705" s="109"/>
    </row>
    <row r="148706" spans="2:10">
      <c r="B148706" s="109"/>
      <c r="C148706" s="109"/>
      <c r="D148706" s="109"/>
      <c r="E148706" s="109"/>
      <c r="F148706" s="111"/>
      <c r="G148706" s="109"/>
      <c r="H148706" s="112"/>
      <c r="I148706" s="109"/>
      <c r="J148706" s="109"/>
    </row>
    <row r="148707" spans="2:10">
      <c r="B148707" s="109"/>
      <c r="C148707" s="109"/>
      <c r="D148707" s="109"/>
      <c r="E148707" s="109"/>
      <c r="F148707" s="111"/>
      <c r="G148707" s="109"/>
      <c r="H148707" s="112"/>
      <c r="I148707" s="109"/>
      <c r="J148707" s="109"/>
    </row>
    <row r="148708" spans="2:10">
      <c r="B148708" s="109"/>
      <c r="C148708" s="109"/>
      <c r="D148708" s="109"/>
      <c r="E148708" s="109"/>
      <c r="F148708" s="111"/>
      <c r="G148708" s="109"/>
      <c r="H148708" s="112"/>
      <c r="I148708" s="109"/>
      <c r="J148708" s="109"/>
    </row>
    <row r="148709" spans="2:10">
      <c r="B148709" s="109"/>
      <c r="C148709" s="109"/>
      <c r="D148709" s="109"/>
      <c r="E148709" s="109"/>
      <c r="F148709" s="111"/>
      <c r="G148709" s="109"/>
      <c r="H148709" s="112"/>
      <c r="I148709" s="109"/>
      <c r="J148709" s="109"/>
    </row>
    <row r="148710" spans="2:10">
      <c r="B148710" s="109"/>
      <c r="C148710" s="109"/>
      <c r="D148710" s="109"/>
      <c r="E148710" s="109"/>
      <c r="F148710" s="111"/>
      <c r="G148710" s="109"/>
      <c r="H148710" s="112"/>
      <c r="I148710" s="109"/>
      <c r="J148710" s="109"/>
    </row>
    <row r="148711" spans="2:10">
      <c r="B148711" s="109"/>
      <c r="C148711" s="109"/>
      <c r="D148711" s="109"/>
      <c r="E148711" s="109"/>
      <c r="F148711" s="111"/>
      <c r="G148711" s="109"/>
      <c r="H148711" s="112"/>
      <c r="I148711" s="109"/>
      <c r="J148711" s="109"/>
    </row>
    <row r="148712" spans="2:10">
      <c r="B148712" s="109"/>
      <c r="C148712" s="109"/>
      <c r="D148712" s="109"/>
      <c r="E148712" s="109"/>
      <c r="F148712" s="111"/>
      <c r="G148712" s="109"/>
      <c r="H148712" s="112"/>
      <c r="I148712" s="109"/>
      <c r="J148712" s="109"/>
    </row>
    <row r="148713" spans="2:10">
      <c r="B148713" s="109"/>
      <c r="C148713" s="109"/>
      <c r="D148713" s="109"/>
      <c r="E148713" s="109"/>
      <c r="F148713" s="111"/>
      <c r="G148713" s="109"/>
      <c r="H148713" s="112"/>
      <c r="I148713" s="109"/>
      <c r="J148713" s="109"/>
    </row>
    <row r="148714" spans="2:10">
      <c r="B148714" s="109"/>
      <c r="C148714" s="109"/>
      <c r="D148714" s="109"/>
      <c r="E148714" s="109"/>
      <c r="F148714" s="111"/>
      <c r="G148714" s="109"/>
      <c r="H148714" s="112"/>
      <c r="I148714" s="109"/>
      <c r="J148714" s="109"/>
    </row>
    <row r="148715" spans="2:10">
      <c r="B148715" s="109"/>
      <c r="C148715" s="109"/>
      <c r="D148715" s="109"/>
      <c r="E148715" s="109"/>
      <c r="F148715" s="111"/>
      <c r="G148715" s="109"/>
      <c r="H148715" s="112"/>
      <c r="I148715" s="109"/>
      <c r="J148715" s="109"/>
    </row>
    <row r="148716" spans="2:10">
      <c r="B148716" s="109"/>
      <c r="C148716" s="109"/>
      <c r="D148716" s="109"/>
      <c r="E148716" s="109"/>
      <c r="F148716" s="111"/>
      <c r="G148716" s="109"/>
      <c r="H148716" s="112"/>
      <c r="I148716" s="109"/>
      <c r="J148716" s="109"/>
    </row>
    <row r="148717" spans="2:10">
      <c r="B148717" s="109"/>
      <c r="C148717" s="109"/>
      <c r="D148717" s="109"/>
      <c r="E148717" s="109"/>
      <c r="F148717" s="111"/>
      <c r="G148717" s="109"/>
      <c r="H148717" s="112"/>
      <c r="I148717" s="109"/>
      <c r="J148717" s="109"/>
    </row>
    <row r="148718" spans="2:10">
      <c r="B148718" s="109"/>
      <c r="C148718" s="109"/>
      <c r="D148718" s="109"/>
      <c r="E148718" s="109"/>
      <c r="F148718" s="111"/>
      <c r="G148718" s="109"/>
      <c r="H148718" s="112"/>
      <c r="I148718" s="109"/>
      <c r="J148718" s="109"/>
    </row>
    <row r="148719" spans="2:10">
      <c r="B148719" s="109"/>
      <c r="C148719" s="109"/>
      <c r="D148719" s="109"/>
      <c r="E148719" s="109"/>
      <c r="F148719" s="111"/>
      <c r="G148719" s="109"/>
      <c r="H148719" s="112"/>
      <c r="I148719" s="109"/>
      <c r="J148719" s="109"/>
    </row>
    <row r="148720" spans="2:10">
      <c r="B148720" s="109"/>
      <c r="C148720" s="109"/>
      <c r="D148720" s="109"/>
      <c r="E148720" s="109"/>
      <c r="F148720" s="111"/>
      <c r="G148720" s="109"/>
      <c r="H148720" s="112"/>
      <c r="I148720" s="109"/>
      <c r="J148720" s="109"/>
    </row>
    <row r="148721" spans="2:10">
      <c r="B148721" s="109"/>
      <c r="C148721" s="109"/>
      <c r="D148721" s="109"/>
      <c r="E148721" s="109"/>
      <c r="F148721" s="111"/>
      <c r="G148721" s="109"/>
      <c r="H148721" s="112"/>
      <c r="I148721" s="109"/>
      <c r="J148721" s="109"/>
    </row>
    <row r="148722" spans="2:10">
      <c r="B148722" s="109"/>
      <c r="C148722" s="109"/>
      <c r="D148722" s="109"/>
      <c r="E148722" s="109"/>
      <c r="F148722" s="111"/>
      <c r="G148722" s="109"/>
      <c r="H148722" s="112"/>
      <c r="I148722" s="109"/>
      <c r="J148722" s="109"/>
    </row>
    <row r="148723" spans="2:10">
      <c r="B148723" s="109"/>
      <c r="C148723" s="109"/>
      <c r="D148723" s="109"/>
      <c r="E148723" s="109"/>
      <c r="F148723" s="111"/>
      <c r="G148723" s="109"/>
      <c r="H148723" s="112"/>
      <c r="I148723" s="109"/>
      <c r="J148723" s="109"/>
    </row>
    <row r="148724" spans="2:10">
      <c r="B148724" s="109"/>
      <c r="C148724" s="109"/>
      <c r="D148724" s="109"/>
      <c r="E148724" s="109"/>
      <c r="F148724" s="111"/>
      <c r="G148724" s="109"/>
      <c r="H148724" s="112"/>
      <c r="I148724" s="109"/>
      <c r="J148724" s="109"/>
    </row>
    <row r="148725" spans="2:10">
      <c r="B148725" s="109"/>
      <c r="C148725" s="109"/>
      <c r="D148725" s="109"/>
      <c r="E148725" s="109"/>
      <c r="F148725" s="111"/>
      <c r="G148725" s="109"/>
      <c r="H148725" s="112"/>
      <c r="I148725" s="109"/>
      <c r="J148725" s="109"/>
    </row>
    <row r="148726" spans="2:10">
      <c r="B148726" s="109"/>
      <c r="C148726" s="109"/>
      <c r="D148726" s="109"/>
      <c r="E148726" s="109"/>
      <c r="F148726" s="111"/>
      <c r="G148726" s="109"/>
      <c r="H148726" s="112"/>
      <c r="I148726" s="109"/>
      <c r="J148726" s="109"/>
    </row>
    <row r="148727" spans="2:10">
      <c r="B148727" s="109"/>
      <c r="C148727" s="109"/>
      <c r="D148727" s="109"/>
      <c r="E148727" s="109"/>
      <c r="F148727" s="111"/>
      <c r="G148727" s="109"/>
      <c r="H148727" s="112"/>
      <c r="I148727" s="109"/>
      <c r="J148727" s="109"/>
    </row>
    <row r="148728" spans="2:10">
      <c r="B148728" s="109"/>
      <c r="C148728" s="109"/>
      <c r="D148728" s="109"/>
      <c r="E148728" s="109"/>
      <c r="F148728" s="111"/>
      <c r="G148728" s="109"/>
      <c r="H148728" s="112"/>
      <c r="I148728" s="109"/>
      <c r="J148728" s="109"/>
    </row>
    <row r="148729" spans="2:10">
      <c r="B148729" s="109"/>
      <c r="C148729" s="109"/>
      <c r="D148729" s="109"/>
      <c r="E148729" s="109"/>
      <c r="F148729" s="111"/>
      <c r="G148729" s="109"/>
      <c r="H148729" s="112"/>
      <c r="I148729" s="109"/>
      <c r="J148729" s="109"/>
    </row>
    <row r="148730" spans="2:10">
      <c r="B148730" s="109"/>
      <c r="C148730" s="109"/>
      <c r="D148730" s="109"/>
      <c r="E148730" s="109"/>
      <c r="F148730" s="111"/>
      <c r="G148730" s="109"/>
      <c r="H148730" s="112"/>
      <c r="I148730" s="109"/>
      <c r="J148730" s="109"/>
    </row>
    <row r="148731" spans="2:10">
      <c r="B148731" s="109"/>
      <c r="C148731" s="109"/>
      <c r="D148731" s="109"/>
      <c r="E148731" s="109"/>
      <c r="F148731" s="111"/>
      <c r="G148731" s="109"/>
      <c r="H148731" s="112"/>
      <c r="I148731" s="109"/>
      <c r="J148731" s="109"/>
    </row>
    <row r="148732" spans="2:10">
      <c r="B148732" s="109"/>
      <c r="C148732" s="109"/>
      <c r="D148732" s="109"/>
      <c r="E148732" s="109"/>
      <c r="F148732" s="111"/>
      <c r="G148732" s="109"/>
      <c r="H148732" s="112"/>
      <c r="I148732" s="109"/>
      <c r="J148732" s="109"/>
    </row>
    <row r="148733" spans="2:10">
      <c r="B148733" s="109"/>
      <c r="C148733" s="109"/>
      <c r="D148733" s="109"/>
      <c r="E148733" s="109"/>
      <c r="F148733" s="111"/>
      <c r="G148733" s="109"/>
      <c r="H148733" s="112"/>
      <c r="I148733" s="109"/>
      <c r="J148733" s="109"/>
    </row>
    <row r="148734" spans="2:10">
      <c r="B148734" s="109"/>
      <c r="C148734" s="109"/>
      <c r="D148734" s="109"/>
      <c r="E148734" s="109"/>
      <c r="F148734" s="111"/>
      <c r="G148734" s="109"/>
      <c r="H148734" s="112"/>
      <c r="I148734" s="109"/>
      <c r="J148734" s="109"/>
    </row>
    <row r="148735" spans="2:10">
      <c r="B148735" s="109"/>
      <c r="C148735" s="109"/>
      <c r="D148735" s="109"/>
      <c r="E148735" s="109"/>
      <c r="F148735" s="111"/>
      <c r="G148735" s="109"/>
      <c r="H148735" s="112"/>
      <c r="I148735" s="109"/>
      <c r="J148735" s="109"/>
    </row>
    <row r="148736" spans="2:10">
      <c r="B148736" s="109"/>
      <c r="C148736" s="109"/>
      <c r="D148736" s="109"/>
      <c r="E148736" s="109"/>
      <c r="F148736" s="111"/>
      <c r="G148736" s="109"/>
      <c r="H148736" s="112"/>
      <c r="I148736" s="109"/>
      <c r="J148736" s="109"/>
    </row>
    <row r="148737" spans="2:10">
      <c r="B148737" s="109"/>
      <c r="C148737" s="109"/>
      <c r="D148737" s="109"/>
      <c r="E148737" s="109"/>
      <c r="F148737" s="111"/>
      <c r="G148737" s="109"/>
      <c r="H148737" s="112"/>
      <c r="I148737" s="109"/>
      <c r="J148737" s="109"/>
    </row>
    <row r="148738" spans="2:10">
      <c r="B148738" s="109"/>
      <c r="C148738" s="109"/>
      <c r="D148738" s="109"/>
      <c r="E148738" s="109"/>
      <c r="F148738" s="111"/>
      <c r="G148738" s="109"/>
      <c r="H148738" s="112"/>
      <c r="I148738" s="109"/>
      <c r="J148738" s="109"/>
    </row>
    <row r="148739" spans="2:10">
      <c r="B148739" s="109"/>
      <c r="C148739" s="109"/>
      <c r="D148739" s="109"/>
      <c r="E148739" s="109"/>
      <c r="F148739" s="111"/>
      <c r="G148739" s="109"/>
      <c r="H148739" s="112"/>
      <c r="I148739" s="109"/>
      <c r="J148739" s="109"/>
    </row>
    <row r="148740" spans="2:10">
      <c r="B148740" s="109"/>
      <c r="C148740" s="109"/>
      <c r="D148740" s="109"/>
      <c r="E148740" s="109"/>
      <c r="F148740" s="111"/>
      <c r="G148740" s="109"/>
      <c r="H148740" s="112"/>
      <c r="I148740" s="109"/>
      <c r="J148740" s="109"/>
    </row>
    <row r="148741" spans="2:10">
      <c r="B148741" s="109"/>
      <c r="C148741" s="109"/>
      <c r="D148741" s="109"/>
      <c r="E148741" s="109"/>
      <c r="F148741" s="111"/>
      <c r="G148741" s="109"/>
      <c r="H148741" s="112"/>
      <c r="I148741" s="109"/>
      <c r="J148741" s="109"/>
    </row>
    <row r="148742" spans="2:10">
      <c r="B148742" s="109"/>
      <c r="C148742" s="109"/>
      <c r="D148742" s="109"/>
      <c r="E148742" s="109"/>
      <c r="F148742" s="111"/>
      <c r="G148742" s="109"/>
      <c r="H148742" s="112"/>
      <c r="I148742" s="109"/>
      <c r="J148742" s="109"/>
    </row>
    <row r="148743" spans="2:10">
      <c r="B148743" s="109"/>
      <c r="C148743" s="109"/>
      <c r="D148743" s="109"/>
      <c r="E148743" s="109"/>
      <c r="F148743" s="111"/>
      <c r="G148743" s="109"/>
      <c r="H148743" s="112"/>
      <c r="I148743" s="109"/>
      <c r="J148743" s="109"/>
    </row>
    <row r="148744" spans="2:10">
      <c r="B148744" s="109"/>
      <c r="C148744" s="109"/>
      <c r="D148744" s="109"/>
      <c r="E148744" s="109"/>
      <c r="F148744" s="111"/>
      <c r="G148744" s="109"/>
      <c r="H148744" s="112"/>
      <c r="I148744" s="109"/>
      <c r="J148744" s="109"/>
    </row>
    <row r="148745" spans="2:10">
      <c r="B148745" s="109"/>
      <c r="C148745" s="109"/>
      <c r="D148745" s="109"/>
      <c r="E148745" s="109"/>
      <c r="F148745" s="111"/>
      <c r="G148745" s="109"/>
      <c r="H148745" s="112"/>
      <c r="I148745" s="109"/>
      <c r="J148745" s="109"/>
    </row>
    <row r="148746" spans="2:10">
      <c r="B148746" s="109"/>
      <c r="C148746" s="109"/>
      <c r="D148746" s="109"/>
      <c r="E148746" s="109"/>
      <c r="F148746" s="111"/>
      <c r="G148746" s="109"/>
      <c r="H148746" s="112"/>
      <c r="I148746" s="109"/>
      <c r="J148746" s="109"/>
    </row>
    <row r="148747" spans="2:10">
      <c r="B148747" s="109"/>
      <c r="C148747" s="109"/>
      <c r="D148747" s="109"/>
      <c r="E148747" s="109"/>
      <c r="F148747" s="111"/>
      <c r="G148747" s="109"/>
      <c r="H148747" s="112"/>
      <c r="I148747" s="109"/>
      <c r="J148747" s="109"/>
    </row>
    <row r="148748" spans="2:10">
      <c r="B148748" s="109"/>
      <c r="C148748" s="109"/>
      <c r="D148748" s="109"/>
      <c r="E148748" s="109"/>
      <c r="F148748" s="111"/>
      <c r="G148748" s="109"/>
      <c r="H148748" s="112"/>
      <c r="I148748" s="109"/>
      <c r="J148748" s="109"/>
    </row>
    <row r="148749" spans="2:10">
      <c r="B148749" s="109"/>
      <c r="C148749" s="109"/>
      <c r="D148749" s="109"/>
      <c r="E148749" s="109"/>
      <c r="F148749" s="111"/>
      <c r="G148749" s="109"/>
      <c r="H148749" s="112"/>
      <c r="I148749" s="109"/>
      <c r="J148749" s="109"/>
    </row>
    <row r="148750" spans="2:10">
      <c r="B148750" s="109"/>
      <c r="C148750" s="109"/>
      <c r="D148750" s="109"/>
      <c r="E148750" s="109"/>
      <c r="F148750" s="111"/>
      <c r="G148750" s="109"/>
      <c r="H148750" s="112"/>
      <c r="I148750" s="109"/>
      <c r="J148750" s="109"/>
    </row>
    <row r="148751" spans="2:10">
      <c r="B148751" s="109"/>
      <c r="C148751" s="109"/>
      <c r="D148751" s="109"/>
      <c r="E148751" s="109"/>
      <c r="F148751" s="111"/>
      <c r="G148751" s="109"/>
      <c r="H148751" s="112"/>
      <c r="I148751" s="109"/>
      <c r="J148751" s="109"/>
    </row>
    <row r="148752" spans="2:10">
      <c r="B148752" s="109"/>
      <c r="C148752" s="109"/>
      <c r="D148752" s="109"/>
      <c r="E148752" s="109"/>
      <c r="F148752" s="111"/>
      <c r="G148752" s="109"/>
      <c r="H148752" s="112"/>
      <c r="I148752" s="109"/>
      <c r="J148752" s="109"/>
    </row>
    <row r="148753" spans="2:10">
      <c r="B148753" s="109"/>
      <c r="C148753" s="109"/>
      <c r="D148753" s="109"/>
      <c r="E148753" s="109"/>
      <c r="F148753" s="111"/>
      <c r="G148753" s="109"/>
      <c r="H148753" s="112"/>
      <c r="I148753" s="109"/>
      <c r="J148753" s="109"/>
    </row>
    <row r="148754" spans="2:10">
      <c r="B148754" s="109"/>
      <c r="C148754" s="109"/>
      <c r="D148754" s="109"/>
      <c r="E148754" s="109"/>
      <c r="F148754" s="111"/>
      <c r="G148754" s="109"/>
      <c r="H148754" s="112"/>
      <c r="I148754" s="109"/>
      <c r="J148754" s="109"/>
    </row>
    <row r="148755" spans="2:10">
      <c r="B148755" s="109"/>
      <c r="C148755" s="109"/>
      <c r="D148755" s="109"/>
      <c r="E148755" s="109"/>
      <c r="F148755" s="111"/>
      <c r="G148755" s="109"/>
      <c r="H148755" s="112"/>
      <c r="I148755" s="109"/>
      <c r="J148755" s="109"/>
    </row>
    <row r="148756" spans="2:10">
      <c r="B148756" s="109"/>
      <c r="C148756" s="109"/>
      <c r="D148756" s="109"/>
      <c r="E148756" s="109"/>
      <c r="F148756" s="111"/>
      <c r="G148756" s="109"/>
      <c r="H148756" s="112"/>
      <c r="I148756" s="109"/>
      <c r="J148756" s="109"/>
    </row>
    <row r="148757" spans="2:10">
      <c r="B148757" s="109"/>
      <c r="C148757" s="109"/>
      <c r="D148757" s="109"/>
      <c r="E148757" s="109"/>
      <c r="F148757" s="111"/>
      <c r="G148757" s="109"/>
      <c r="H148757" s="112"/>
      <c r="I148757" s="109"/>
      <c r="J148757" s="109"/>
    </row>
    <row r="148758" spans="2:10">
      <c r="B148758" s="109"/>
      <c r="C148758" s="109"/>
      <c r="D148758" s="109"/>
      <c r="E148758" s="109"/>
      <c r="F148758" s="111"/>
      <c r="G148758" s="109"/>
      <c r="H148758" s="112"/>
      <c r="I148758" s="109"/>
      <c r="J148758" s="109"/>
    </row>
    <row r="148759" spans="2:10">
      <c r="B148759" s="109"/>
      <c r="C148759" s="109"/>
      <c r="D148759" s="109"/>
      <c r="E148759" s="109"/>
      <c r="F148759" s="111"/>
      <c r="G148759" s="109"/>
      <c r="H148759" s="112"/>
      <c r="I148759" s="109"/>
      <c r="J148759" s="109"/>
    </row>
    <row r="148760" spans="2:10">
      <c r="B148760" s="109"/>
      <c r="C148760" s="109"/>
      <c r="D148760" s="109"/>
      <c r="E148760" s="109"/>
      <c r="F148760" s="111"/>
      <c r="G148760" s="109"/>
      <c r="H148760" s="112"/>
      <c r="I148760" s="109"/>
      <c r="J148760" s="109"/>
    </row>
    <row r="148761" spans="2:10">
      <c r="B148761" s="109"/>
      <c r="C148761" s="109"/>
      <c r="D148761" s="109"/>
      <c r="E148761" s="109"/>
      <c r="F148761" s="111"/>
      <c r="G148761" s="109"/>
      <c r="H148761" s="112"/>
      <c r="I148761" s="109"/>
      <c r="J148761" s="109"/>
    </row>
    <row r="148762" spans="2:10">
      <c r="B148762" s="109"/>
      <c r="C148762" s="109"/>
      <c r="D148762" s="109"/>
      <c r="E148762" s="109"/>
      <c r="F148762" s="111"/>
      <c r="G148762" s="109"/>
      <c r="H148762" s="112"/>
      <c r="I148762" s="109"/>
      <c r="J148762" s="109"/>
    </row>
    <row r="148763" spans="2:10">
      <c r="B148763" s="109"/>
      <c r="C148763" s="109"/>
      <c r="D148763" s="109"/>
      <c r="E148763" s="109"/>
      <c r="F148763" s="111"/>
      <c r="G148763" s="109"/>
      <c r="H148763" s="112"/>
      <c r="I148763" s="109"/>
      <c r="J148763" s="109"/>
    </row>
    <row r="148764" spans="2:10">
      <c r="B148764" s="109"/>
      <c r="C148764" s="109"/>
      <c r="D148764" s="109"/>
      <c r="E148764" s="109"/>
      <c r="F148764" s="111"/>
      <c r="G148764" s="109"/>
      <c r="H148764" s="112"/>
      <c r="I148764" s="109"/>
      <c r="J148764" s="109"/>
    </row>
    <row r="148765" spans="2:10">
      <c r="B148765" s="109"/>
      <c r="C148765" s="109"/>
      <c r="D148765" s="109"/>
      <c r="E148765" s="109"/>
      <c r="F148765" s="111"/>
      <c r="G148765" s="109"/>
      <c r="H148765" s="112"/>
      <c r="I148765" s="109"/>
      <c r="J148765" s="109"/>
    </row>
    <row r="148766" spans="2:10">
      <c r="B148766" s="109"/>
      <c r="C148766" s="109"/>
      <c r="D148766" s="109"/>
      <c r="E148766" s="109"/>
      <c r="F148766" s="111"/>
      <c r="G148766" s="109"/>
      <c r="H148766" s="112"/>
      <c r="I148766" s="109"/>
      <c r="J148766" s="109"/>
    </row>
    <row r="148767" spans="2:10">
      <c r="B148767" s="109"/>
      <c r="C148767" s="109"/>
      <c r="D148767" s="109"/>
      <c r="E148767" s="109"/>
      <c r="F148767" s="111"/>
      <c r="G148767" s="109"/>
      <c r="H148767" s="112"/>
      <c r="I148767" s="109"/>
      <c r="J148767" s="109"/>
    </row>
    <row r="148768" spans="2:10">
      <c r="B148768" s="109"/>
      <c r="C148768" s="109"/>
      <c r="D148768" s="109"/>
      <c r="E148768" s="109"/>
      <c r="F148768" s="111"/>
      <c r="G148768" s="109"/>
      <c r="H148768" s="112"/>
      <c r="I148768" s="109"/>
      <c r="J148768" s="109"/>
    </row>
    <row r="148769" spans="2:10">
      <c r="B148769" s="109"/>
      <c r="C148769" s="109"/>
      <c r="D148769" s="109"/>
      <c r="E148769" s="109"/>
      <c r="F148769" s="111"/>
      <c r="G148769" s="109"/>
      <c r="H148769" s="112"/>
      <c r="I148769" s="109"/>
      <c r="J148769" s="109"/>
    </row>
    <row r="148770" spans="2:10">
      <c r="B148770" s="109"/>
      <c r="C148770" s="109"/>
      <c r="D148770" s="109"/>
      <c r="E148770" s="109"/>
      <c r="F148770" s="111"/>
      <c r="G148770" s="109"/>
      <c r="H148770" s="112"/>
      <c r="I148770" s="109"/>
      <c r="J148770" s="109"/>
    </row>
    <row r="148771" spans="2:10">
      <c r="B148771" s="109"/>
      <c r="C148771" s="109"/>
      <c r="D148771" s="109"/>
      <c r="E148771" s="109"/>
      <c r="F148771" s="111"/>
      <c r="G148771" s="109"/>
      <c r="H148771" s="112"/>
      <c r="I148771" s="109"/>
      <c r="J148771" s="109"/>
    </row>
    <row r="148772" spans="2:10">
      <c r="B148772" s="109"/>
      <c r="C148772" s="109"/>
      <c r="D148772" s="109"/>
      <c r="E148772" s="109"/>
      <c r="F148772" s="111"/>
      <c r="G148772" s="109"/>
      <c r="H148772" s="112"/>
      <c r="I148772" s="109"/>
      <c r="J148772" s="109"/>
    </row>
    <row r="148773" spans="2:10">
      <c r="B148773" s="109"/>
      <c r="C148773" s="109"/>
      <c r="D148773" s="109"/>
      <c r="E148773" s="109"/>
      <c r="F148773" s="111"/>
      <c r="G148773" s="109"/>
      <c r="H148773" s="112"/>
      <c r="I148773" s="109"/>
      <c r="J148773" s="109"/>
    </row>
    <row r="148774" spans="2:10">
      <c r="B148774" s="109"/>
      <c r="C148774" s="109"/>
      <c r="D148774" s="109"/>
      <c r="E148774" s="109"/>
      <c r="F148774" s="111"/>
      <c r="G148774" s="109"/>
      <c r="H148774" s="112"/>
      <c r="I148774" s="109"/>
      <c r="J148774" s="109"/>
    </row>
    <row r="148775" spans="2:10">
      <c r="B148775" s="109"/>
      <c r="C148775" s="109"/>
      <c r="D148775" s="109"/>
      <c r="E148775" s="109"/>
      <c r="F148775" s="111"/>
      <c r="G148775" s="109"/>
      <c r="H148775" s="112"/>
      <c r="I148775" s="109"/>
      <c r="J148775" s="109"/>
    </row>
    <row r="148776" spans="2:10">
      <c r="B148776" s="109"/>
      <c r="C148776" s="109"/>
      <c r="D148776" s="109"/>
      <c r="E148776" s="109"/>
      <c r="F148776" s="111"/>
      <c r="G148776" s="109"/>
      <c r="H148776" s="112"/>
      <c r="I148776" s="109"/>
      <c r="J148776" s="109"/>
    </row>
    <row r="148777" spans="2:10">
      <c r="B148777" s="109"/>
      <c r="C148777" s="109"/>
      <c r="D148777" s="109"/>
      <c r="E148777" s="109"/>
      <c r="F148777" s="111"/>
      <c r="G148777" s="109"/>
      <c r="H148777" s="112"/>
      <c r="I148777" s="109"/>
      <c r="J148777" s="109"/>
    </row>
    <row r="148778" spans="2:10">
      <c r="B148778" s="109"/>
      <c r="C148778" s="109"/>
      <c r="D148778" s="109"/>
      <c r="E148778" s="109"/>
      <c r="F148778" s="111"/>
      <c r="G148778" s="109"/>
      <c r="H148778" s="112"/>
      <c r="I148778" s="109"/>
      <c r="J148778" s="109"/>
    </row>
    <row r="148779" spans="2:10">
      <c r="B148779" s="109"/>
      <c r="C148779" s="109"/>
      <c r="D148779" s="109"/>
      <c r="E148779" s="109"/>
      <c r="F148779" s="111"/>
      <c r="G148779" s="109"/>
      <c r="H148779" s="112"/>
      <c r="I148779" s="109"/>
      <c r="J148779" s="109"/>
    </row>
    <row r="148780" spans="2:10">
      <c r="B148780" s="109"/>
      <c r="C148780" s="109"/>
      <c r="D148780" s="109"/>
      <c r="E148780" s="109"/>
      <c r="F148780" s="111"/>
      <c r="G148780" s="109"/>
      <c r="H148780" s="112"/>
      <c r="I148780" s="109"/>
      <c r="J148780" s="109"/>
    </row>
    <row r="148781" spans="2:10">
      <c r="B148781" s="109"/>
      <c r="C148781" s="109"/>
      <c r="D148781" s="109"/>
      <c r="E148781" s="109"/>
      <c r="F148781" s="111"/>
      <c r="G148781" s="109"/>
      <c r="H148781" s="112"/>
      <c r="I148781" s="109"/>
      <c r="J148781" s="109"/>
    </row>
    <row r="148782" spans="2:10">
      <c r="B148782" s="109"/>
      <c r="C148782" s="109"/>
      <c r="D148782" s="109"/>
      <c r="E148782" s="109"/>
      <c r="F148782" s="111"/>
      <c r="G148782" s="109"/>
      <c r="H148782" s="112"/>
      <c r="I148782" s="109"/>
      <c r="J148782" s="109"/>
    </row>
    <row r="148783" spans="2:10">
      <c r="B148783" s="109"/>
      <c r="C148783" s="109"/>
      <c r="D148783" s="109"/>
      <c r="E148783" s="109"/>
      <c r="F148783" s="111"/>
      <c r="G148783" s="109"/>
      <c r="H148783" s="112"/>
      <c r="I148783" s="109"/>
      <c r="J148783" s="109"/>
    </row>
    <row r="148784" spans="2:10">
      <c r="B148784" s="109"/>
      <c r="C148784" s="109"/>
      <c r="D148784" s="109"/>
      <c r="E148784" s="109"/>
      <c r="F148784" s="111"/>
      <c r="G148784" s="109"/>
      <c r="H148784" s="112"/>
      <c r="I148784" s="109"/>
      <c r="J148784" s="109"/>
    </row>
    <row r="148785" spans="2:10">
      <c r="B148785" s="109"/>
      <c r="C148785" s="109"/>
      <c r="D148785" s="109"/>
      <c r="E148785" s="109"/>
      <c r="F148785" s="111"/>
      <c r="G148785" s="109"/>
      <c r="H148785" s="112"/>
      <c r="I148785" s="109"/>
      <c r="J148785" s="109"/>
    </row>
    <row r="148786" spans="2:10">
      <c r="B148786" s="109"/>
      <c r="C148786" s="109"/>
      <c r="D148786" s="109"/>
      <c r="E148786" s="109"/>
      <c r="F148786" s="111"/>
      <c r="G148786" s="109"/>
      <c r="H148786" s="112"/>
      <c r="I148786" s="109"/>
      <c r="J148786" s="109"/>
    </row>
    <row r="148787" spans="2:10">
      <c r="B148787" s="109"/>
      <c r="C148787" s="109"/>
      <c r="D148787" s="109"/>
      <c r="E148787" s="109"/>
      <c r="F148787" s="111"/>
      <c r="G148787" s="109"/>
      <c r="H148787" s="112"/>
      <c r="I148787" s="109"/>
      <c r="J148787" s="109"/>
    </row>
    <row r="148788" spans="2:10">
      <c r="B148788" s="109"/>
      <c r="C148788" s="109"/>
      <c r="D148788" s="109"/>
      <c r="E148788" s="109"/>
      <c r="F148788" s="111"/>
      <c r="G148788" s="109"/>
      <c r="H148788" s="112"/>
      <c r="I148788" s="109"/>
      <c r="J148788" s="109"/>
    </row>
    <row r="148789" spans="2:10">
      <c r="B148789" s="109"/>
      <c r="C148789" s="109"/>
      <c r="D148789" s="109"/>
      <c r="E148789" s="109"/>
      <c r="F148789" s="111"/>
      <c r="G148789" s="109"/>
      <c r="H148789" s="112"/>
      <c r="I148789" s="109"/>
      <c r="J148789" s="109"/>
    </row>
    <row r="148790" spans="2:10">
      <c r="B148790" s="109"/>
      <c r="C148790" s="109"/>
      <c r="D148790" s="109"/>
      <c r="E148790" s="109"/>
      <c r="F148790" s="111"/>
      <c r="G148790" s="109"/>
      <c r="H148790" s="112"/>
      <c r="I148790" s="109"/>
      <c r="J148790" s="109"/>
    </row>
    <row r="148791" spans="2:10">
      <c r="B148791" s="109"/>
      <c r="C148791" s="109"/>
      <c r="D148791" s="109"/>
      <c r="E148791" s="109"/>
      <c r="F148791" s="111"/>
      <c r="G148791" s="109"/>
      <c r="H148791" s="112"/>
      <c r="I148791" s="109"/>
      <c r="J148791" s="109"/>
    </row>
    <row r="148792" spans="2:10">
      <c r="B148792" s="109"/>
      <c r="C148792" s="109"/>
      <c r="D148792" s="109"/>
      <c r="E148792" s="109"/>
      <c r="F148792" s="111"/>
      <c r="G148792" s="109"/>
      <c r="H148792" s="112"/>
      <c r="I148792" s="109"/>
      <c r="J148792" s="109"/>
    </row>
    <row r="148793" spans="2:10">
      <c r="B148793" s="109"/>
      <c r="C148793" s="109"/>
      <c r="D148793" s="109"/>
      <c r="E148793" s="109"/>
      <c r="F148793" s="111"/>
      <c r="G148793" s="109"/>
      <c r="H148793" s="112"/>
      <c r="I148793" s="109"/>
      <c r="J148793" s="109"/>
    </row>
    <row r="148794" spans="2:10">
      <c r="B148794" s="109"/>
      <c r="C148794" s="109"/>
      <c r="D148794" s="109"/>
      <c r="E148794" s="109"/>
      <c r="F148794" s="111"/>
      <c r="G148794" s="109"/>
      <c r="H148794" s="112"/>
      <c r="I148794" s="109"/>
      <c r="J148794" s="109"/>
    </row>
    <row r="148795" spans="2:10">
      <c r="B148795" s="109"/>
      <c r="C148795" s="109"/>
      <c r="D148795" s="109"/>
      <c r="E148795" s="109"/>
      <c r="F148795" s="111"/>
      <c r="G148795" s="109"/>
      <c r="H148795" s="112"/>
      <c r="I148795" s="109"/>
      <c r="J148795" s="109"/>
    </row>
    <row r="148796" spans="2:10">
      <c r="B148796" s="109"/>
      <c r="C148796" s="109"/>
      <c r="D148796" s="109"/>
      <c r="E148796" s="109"/>
      <c r="F148796" s="111"/>
      <c r="G148796" s="109"/>
      <c r="H148796" s="112"/>
      <c r="I148796" s="109"/>
      <c r="J148796" s="109"/>
    </row>
    <row r="148797" spans="2:10">
      <c r="B148797" s="109"/>
      <c r="C148797" s="109"/>
      <c r="D148797" s="109"/>
      <c r="E148797" s="109"/>
      <c r="F148797" s="111"/>
      <c r="G148797" s="109"/>
      <c r="H148797" s="112"/>
      <c r="I148797" s="109"/>
      <c r="J148797" s="109"/>
    </row>
    <row r="148798" spans="2:10">
      <c r="B148798" s="109"/>
      <c r="C148798" s="109"/>
      <c r="D148798" s="109"/>
      <c r="E148798" s="109"/>
      <c r="F148798" s="111"/>
      <c r="G148798" s="109"/>
      <c r="H148798" s="112"/>
      <c r="I148798" s="109"/>
      <c r="J148798" s="109"/>
    </row>
    <row r="148799" spans="2:10">
      <c r="B148799" s="109"/>
      <c r="C148799" s="109"/>
      <c r="D148799" s="109"/>
      <c r="E148799" s="109"/>
      <c r="F148799" s="111"/>
      <c r="G148799" s="109"/>
      <c r="H148799" s="112"/>
      <c r="I148799" s="109"/>
      <c r="J148799" s="109"/>
    </row>
    <row r="148800" spans="2:10">
      <c r="B148800" s="109"/>
      <c r="C148800" s="109"/>
      <c r="D148800" s="109"/>
      <c r="E148800" s="109"/>
      <c r="F148800" s="111"/>
      <c r="G148800" s="109"/>
      <c r="H148800" s="112"/>
      <c r="I148800" s="109"/>
      <c r="J148800" s="109"/>
    </row>
    <row r="148801" spans="2:10">
      <c r="B148801" s="109"/>
      <c r="C148801" s="109"/>
      <c r="D148801" s="109"/>
      <c r="E148801" s="109"/>
      <c r="F148801" s="111"/>
      <c r="G148801" s="109"/>
      <c r="H148801" s="112"/>
      <c r="I148801" s="109"/>
      <c r="J148801" s="109"/>
    </row>
    <row r="148802" spans="2:10">
      <c r="B148802" s="109"/>
      <c r="C148802" s="109"/>
      <c r="D148802" s="109"/>
      <c r="E148802" s="109"/>
      <c r="F148802" s="111"/>
      <c r="G148802" s="109"/>
      <c r="H148802" s="112"/>
      <c r="I148802" s="109"/>
      <c r="J148802" s="109"/>
    </row>
    <row r="148803" spans="2:10">
      <c r="B148803" s="109"/>
      <c r="C148803" s="109"/>
      <c r="D148803" s="109"/>
      <c r="E148803" s="109"/>
      <c r="F148803" s="111"/>
      <c r="G148803" s="109"/>
      <c r="H148803" s="112"/>
      <c r="I148803" s="109"/>
      <c r="J148803" s="109"/>
    </row>
    <row r="148804" spans="2:10">
      <c r="B148804" s="109"/>
      <c r="C148804" s="109"/>
      <c r="D148804" s="109"/>
      <c r="E148804" s="109"/>
      <c r="F148804" s="111"/>
      <c r="G148804" s="109"/>
      <c r="H148804" s="112"/>
      <c r="I148804" s="109"/>
      <c r="J148804" s="109"/>
    </row>
    <row r="148805" spans="2:10">
      <c r="B148805" s="109"/>
      <c r="C148805" s="109"/>
      <c r="D148805" s="109"/>
      <c r="E148805" s="109"/>
      <c r="F148805" s="111"/>
      <c r="G148805" s="109"/>
      <c r="H148805" s="112"/>
      <c r="I148805" s="109"/>
      <c r="J148805" s="109"/>
    </row>
    <row r="148806" spans="2:10">
      <c r="B148806" s="109"/>
      <c r="C148806" s="109"/>
      <c r="D148806" s="109"/>
      <c r="E148806" s="109"/>
      <c r="F148806" s="111"/>
      <c r="G148806" s="109"/>
      <c r="H148806" s="112"/>
      <c r="I148806" s="109"/>
      <c r="J148806" s="109"/>
    </row>
    <row r="148807" spans="2:10">
      <c r="B148807" s="109"/>
      <c r="C148807" s="109"/>
      <c r="D148807" s="109"/>
      <c r="E148807" s="109"/>
      <c r="F148807" s="111"/>
      <c r="G148807" s="109"/>
      <c r="H148807" s="112"/>
      <c r="I148807" s="109"/>
      <c r="J148807" s="109"/>
    </row>
    <row r="148808" spans="2:10">
      <c r="B148808" s="109"/>
      <c r="C148808" s="109"/>
      <c r="D148808" s="109"/>
      <c r="E148808" s="109"/>
      <c r="F148808" s="111"/>
      <c r="G148808" s="109"/>
      <c r="H148808" s="112"/>
      <c r="I148808" s="109"/>
      <c r="J148808" s="109"/>
    </row>
    <row r="148809" spans="2:10">
      <c r="B148809" s="109"/>
      <c r="C148809" s="109"/>
      <c r="D148809" s="109"/>
      <c r="E148809" s="109"/>
      <c r="F148809" s="111"/>
      <c r="G148809" s="109"/>
      <c r="H148809" s="112"/>
      <c r="I148809" s="109"/>
      <c r="J148809" s="109"/>
    </row>
    <row r="148810" spans="2:10">
      <c r="B148810" s="109"/>
      <c r="C148810" s="109"/>
      <c r="D148810" s="109"/>
      <c r="E148810" s="109"/>
      <c r="F148810" s="111"/>
      <c r="G148810" s="109"/>
      <c r="H148810" s="112"/>
      <c r="I148810" s="109"/>
      <c r="J148810" s="109"/>
    </row>
    <row r="148811" spans="2:10">
      <c r="B148811" s="109"/>
      <c r="C148811" s="109"/>
      <c r="D148811" s="109"/>
      <c r="E148811" s="109"/>
      <c r="F148811" s="111"/>
      <c r="G148811" s="109"/>
      <c r="H148811" s="112"/>
      <c r="I148811" s="109"/>
      <c r="J148811" s="109"/>
    </row>
    <row r="148812" spans="2:10">
      <c r="B148812" s="109"/>
      <c r="C148812" s="109"/>
      <c r="D148812" s="109"/>
      <c r="E148812" s="109"/>
      <c r="F148812" s="111"/>
      <c r="G148812" s="109"/>
      <c r="H148812" s="112"/>
      <c r="I148812" s="109"/>
      <c r="J148812" s="109"/>
    </row>
    <row r="148813" spans="2:10">
      <c r="B148813" s="109"/>
      <c r="C148813" s="109"/>
      <c r="D148813" s="109"/>
      <c r="E148813" s="109"/>
      <c r="F148813" s="111"/>
      <c r="G148813" s="109"/>
      <c r="H148813" s="112"/>
      <c r="I148813" s="109"/>
      <c r="J148813" s="109"/>
    </row>
    <row r="148814" spans="2:10">
      <c r="B148814" s="109"/>
      <c r="C148814" s="109"/>
      <c r="D148814" s="109"/>
      <c r="E148814" s="109"/>
      <c r="F148814" s="111"/>
      <c r="G148814" s="109"/>
      <c r="H148814" s="112"/>
      <c r="I148814" s="109"/>
      <c r="J148814" s="109"/>
    </row>
    <row r="148815" spans="2:10">
      <c r="B148815" s="109"/>
      <c r="C148815" s="109"/>
      <c r="D148815" s="109"/>
      <c r="E148815" s="109"/>
      <c r="F148815" s="111"/>
      <c r="G148815" s="109"/>
      <c r="H148815" s="112"/>
      <c r="I148815" s="109"/>
      <c r="J148815" s="109"/>
    </row>
    <row r="148816" spans="2:10">
      <c r="B148816" s="109"/>
      <c r="C148816" s="109"/>
      <c r="D148816" s="109"/>
      <c r="E148816" s="109"/>
      <c r="F148816" s="111"/>
      <c r="G148816" s="109"/>
      <c r="H148816" s="112"/>
      <c r="I148816" s="109"/>
      <c r="J148816" s="109"/>
    </row>
    <row r="148817" spans="2:10">
      <c r="B148817" s="109"/>
      <c r="C148817" s="109"/>
      <c r="D148817" s="109"/>
      <c r="E148817" s="109"/>
      <c r="F148817" s="111"/>
      <c r="G148817" s="109"/>
      <c r="H148817" s="112"/>
      <c r="I148817" s="109"/>
      <c r="J148817" s="109"/>
    </row>
    <row r="148818" spans="2:10">
      <c r="B148818" s="109"/>
      <c r="C148818" s="109"/>
      <c r="D148818" s="109"/>
      <c r="E148818" s="109"/>
      <c r="F148818" s="111"/>
      <c r="G148818" s="109"/>
      <c r="H148818" s="112"/>
      <c r="I148818" s="109"/>
      <c r="J148818" s="109"/>
    </row>
    <row r="148819" spans="2:10">
      <c r="B148819" s="109"/>
      <c r="C148819" s="109"/>
      <c r="D148819" s="109"/>
      <c r="E148819" s="109"/>
      <c r="F148819" s="111"/>
      <c r="G148819" s="109"/>
      <c r="H148819" s="112"/>
      <c r="I148819" s="109"/>
      <c r="J148819" s="109"/>
    </row>
    <row r="148820" spans="2:10">
      <c r="B148820" s="109"/>
      <c r="C148820" s="109"/>
      <c r="D148820" s="109"/>
      <c r="E148820" s="109"/>
      <c r="F148820" s="111"/>
      <c r="G148820" s="109"/>
      <c r="H148820" s="112"/>
      <c r="I148820" s="109"/>
      <c r="J148820" s="109"/>
    </row>
    <row r="148821" spans="2:10">
      <c r="B148821" s="109"/>
      <c r="C148821" s="109"/>
      <c r="D148821" s="109"/>
      <c r="E148821" s="109"/>
      <c r="F148821" s="111"/>
      <c r="G148821" s="109"/>
      <c r="H148821" s="112"/>
      <c r="I148821" s="109"/>
      <c r="J148821" s="109"/>
    </row>
    <row r="148822" spans="2:10">
      <c r="B148822" s="109"/>
      <c r="C148822" s="109"/>
      <c r="D148822" s="109"/>
      <c r="E148822" s="109"/>
      <c r="F148822" s="111"/>
      <c r="G148822" s="109"/>
      <c r="H148822" s="112"/>
      <c r="I148822" s="109"/>
      <c r="J148822" s="109"/>
    </row>
    <row r="148823" spans="2:10">
      <c r="B148823" s="109"/>
      <c r="C148823" s="109"/>
      <c r="D148823" s="109"/>
      <c r="E148823" s="109"/>
      <c r="F148823" s="111"/>
      <c r="G148823" s="109"/>
      <c r="H148823" s="112"/>
      <c r="I148823" s="109"/>
      <c r="J148823" s="109"/>
    </row>
    <row r="148824" spans="2:10">
      <c r="B148824" s="109"/>
      <c r="C148824" s="109"/>
      <c r="D148824" s="109"/>
      <c r="E148824" s="109"/>
      <c r="F148824" s="111"/>
      <c r="G148824" s="109"/>
      <c r="H148824" s="112"/>
      <c r="I148824" s="109"/>
      <c r="J148824" s="109"/>
    </row>
    <row r="148825" spans="2:10">
      <c r="B148825" s="109"/>
      <c r="C148825" s="109"/>
      <c r="D148825" s="109"/>
      <c r="E148825" s="109"/>
      <c r="F148825" s="111"/>
      <c r="G148825" s="109"/>
      <c r="H148825" s="112"/>
      <c r="I148825" s="109"/>
      <c r="J148825" s="109"/>
    </row>
    <row r="148826" spans="2:10">
      <c r="B148826" s="109"/>
      <c r="C148826" s="109"/>
      <c r="D148826" s="109"/>
      <c r="E148826" s="109"/>
      <c r="F148826" s="111"/>
      <c r="G148826" s="109"/>
      <c r="H148826" s="112"/>
      <c r="I148826" s="109"/>
      <c r="J148826" s="109"/>
    </row>
    <row r="148827" spans="2:10">
      <c r="B148827" s="109"/>
      <c r="C148827" s="109"/>
      <c r="D148827" s="109"/>
      <c r="E148827" s="109"/>
      <c r="F148827" s="111"/>
      <c r="G148827" s="109"/>
      <c r="H148827" s="112"/>
      <c r="I148827" s="109"/>
      <c r="J148827" s="109"/>
    </row>
    <row r="148828" spans="2:10">
      <c r="B148828" s="109"/>
      <c r="C148828" s="109"/>
      <c r="D148828" s="109"/>
      <c r="E148828" s="109"/>
      <c r="F148828" s="111"/>
      <c r="G148828" s="109"/>
      <c r="H148828" s="112"/>
      <c r="I148828" s="109"/>
      <c r="J148828" s="109"/>
    </row>
    <row r="148829" spans="2:10">
      <c r="B148829" s="109"/>
      <c r="C148829" s="109"/>
      <c r="D148829" s="109"/>
      <c r="E148829" s="109"/>
      <c r="F148829" s="111"/>
      <c r="G148829" s="109"/>
      <c r="H148829" s="112"/>
      <c r="I148829" s="109"/>
      <c r="J148829" s="109"/>
    </row>
    <row r="148830" spans="2:10">
      <c r="B148830" s="109"/>
      <c r="C148830" s="109"/>
      <c r="D148830" s="109"/>
      <c r="E148830" s="109"/>
      <c r="F148830" s="111"/>
      <c r="G148830" s="109"/>
      <c r="H148830" s="112"/>
      <c r="I148830" s="109"/>
      <c r="J148830" s="109"/>
    </row>
    <row r="148831" spans="2:10">
      <c r="B148831" s="109"/>
      <c r="C148831" s="109"/>
      <c r="D148831" s="109"/>
      <c r="E148831" s="109"/>
      <c r="F148831" s="111"/>
      <c r="G148831" s="109"/>
      <c r="H148831" s="112"/>
      <c r="I148831" s="109"/>
      <c r="J148831" s="109"/>
    </row>
    <row r="148832" spans="2:10">
      <c r="B148832" s="109"/>
      <c r="C148832" s="109"/>
      <c r="D148832" s="109"/>
      <c r="E148832" s="109"/>
      <c r="F148832" s="111"/>
      <c r="G148832" s="109"/>
      <c r="H148832" s="112"/>
      <c r="I148832" s="109"/>
      <c r="J148832" s="109"/>
    </row>
    <row r="148833" spans="2:10">
      <c r="B148833" s="109"/>
      <c r="C148833" s="109"/>
      <c r="D148833" s="109"/>
      <c r="E148833" s="109"/>
      <c r="F148833" s="111"/>
      <c r="G148833" s="109"/>
      <c r="H148833" s="112"/>
      <c r="I148833" s="109"/>
      <c r="J148833" s="109"/>
    </row>
    <row r="148834" spans="2:10">
      <c r="B148834" s="109"/>
      <c r="C148834" s="109"/>
      <c r="D148834" s="109"/>
      <c r="E148834" s="109"/>
      <c r="F148834" s="111"/>
      <c r="G148834" s="109"/>
      <c r="H148834" s="112"/>
      <c r="I148834" s="109"/>
      <c r="J148834" s="109"/>
    </row>
    <row r="148835" spans="2:10">
      <c r="B148835" s="109"/>
      <c r="C148835" s="109"/>
      <c r="D148835" s="109"/>
      <c r="E148835" s="109"/>
      <c r="F148835" s="111"/>
      <c r="G148835" s="109"/>
      <c r="H148835" s="112"/>
      <c r="I148835" s="109"/>
      <c r="J148835" s="109"/>
    </row>
    <row r="148836" spans="2:10">
      <c r="B148836" s="109"/>
      <c r="C148836" s="109"/>
      <c r="D148836" s="109"/>
      <c r="E148836" s="109"/>
      <c r="F148836" s="111"/>
      <c r="G148836" s="109"/>
      <c r="H148836" s="112"/>
      <c r="I148836" s="109"/>
      <c r="J148836" s="109"/>
    </row>
    <row r="148837" spans="2:10">
      <c r="B148837" s="109"/>
      <c r="C148837" s="109"/>
      <c r="D148837" s="109"/>
      <c r="E148837" s="109"/>
      <c r="F148837" s="111"/>
      <c r="G148837" s="109"/>
      <c r="H148837" s="112"/>
      <c r="I148837" s="109"/>
      <c r="J148837" s="109"/>
    </row>
    <row r="148838" spans="2:10">
      <c r="B148838" s="109"/>
      <c r="C148838" s="109"/>
      <c r="D148838" s="109"/>
      <c r="E148838" s="109"/>
      <c r="F148838" s="111"/>
      <c r="G148838" s="109"/>
      <c r="H148838" s="112"/>
      <c r="I148838" s="109"/>
      <c r="J148838" s="109"/>
    </row>
    <row r="148839" spans="2:10">
      <c r="B148839" s="109"/>
      <c r="C148839" s="109"/>
      <c r="D148839" s="109"/>
      <c r="E148839" s="109"/>
      <c r="F148839" s="111"/>
      <c r="G148839" s="109"/>
      <c r="H148839" s="112"/>
      <c r="I148839" s="109"/>
      <c r="J148839" s="109"/>
    </row>
    <row r="148840" spans="2:10">
      <c r="B148840" s="109"/>
      <c r="C148840" s="109"/>
      <c r="D148840" s="109"/>
      <c r="E148840" s="109"/>
      <c r="F148840" s="111"/>
      <c r="G148840" s="109"/>
      <c r="H148840" s="112"/>
      <c r="I148840" s="109"/>
      <c r="J148840" s="109"/>
    </row>
    <row r="148841" spans="2:10">
      <c r="B148841" s="109"/>
      <c r="C148841" s="109"/>
      <c r="D148841" s="109"/>
      <c r="E148841" s="109"/>
      <c r="F148841" s="111"/>
      <c r="G148841" s="109"/>
      <c r="H148841" s="112"/>
      <c r="I148841" s="109"/>
      <c r="J148841" s="109"/>
    </row>
    <row r="148842" spans="2:10">
      <c r="B148842" s="109"/>
      <c r="C148842" s="109"/>
      <c r="D148842" s="109"/>
      <c r="E148842" s="109"/>
      <c r="F148842" s="111"/>
      <c r="G148842" s="109"/>
      <c r="H148842" s="112"/>
      <c r="I148842" s="109"/>
      <c r="J148842" s="109"/>
    </row>
    <row r="148843" spans="2:10">
      <c r="B148843" s="109"/>
      <c r="C148843" s="109"/>
      <c r="D148843" s="109"/>
      <c r="E148843" s="109"/>
      <c r="F148843" s="111"/>
      <c r="G148843" s="109"/>
      <c r="H148843" s="112"/>
      <c r="I148843" s="109"/>
      <c r="J148843" s="109"/>
    </row>
    <row r="148844" spans="2:10">
      <c r="B148844" s="109"/>
      <c r="C148844" s="109"/>
      <c r="D148844" s="109"/>
      <c r="E148844" s="109"/>
      <c r="F148844" s="111"/>
      <c r="G148844" s="109"/>
      <c r="H148844" s="112"/>
      <c r="I148844" s="109"/>
      <c r="J148844" s="109"/>
    </row>
    <row r="148845" spans="2:10">
      <c r="B148845" s="109"/>
      <c r="C148845" s="109"/>
      <c r="D148845" s="109"/>
      <c r="E148845" s="109"/>
      <c r="F148845" s="111"/>
      <c r="G148845" s="109"/>
      <c r="H148845" s="112"/>
      <c r="I148845" s="109"/>
      <c r="J148845" s="109"/>
    </row>
    <row r="148846" spans="2:10">
      <c r="B148846" s="109"/>
      <c r="C148846" s="109"/>
      <c r="D148846" s="109"/>
      <c r="E148846" s="109"/>
      <c r="F148846" s="111"/>
      <c r="G148846" s="109"/>
      <c r="H148846" s="112"/>
      <c r="I148846" s="109"/>
      <c r="J148846" s="109"/>
    </row>
    <row r="148847" spans="2:10">
      <c r="B148847" s="109"/>
      <c r="C148847" s="109"/>
      <c r="D148847" s="109"/>
      <c r="E148847" s="109"/>
      <c r="F148847" s="111"/>
      <c r="G148847" s="109"/>
      <c r="H148847" s="112"/>
      <c r="I148847" s="109"/>
      <c r="J148847" s="109"/>
    </row>
    <row r="148848" spans="2:10">
      <c r="B148848" s="109"/>
      <c r="C148848" s="109"/>
      <c r="D148848" s="109"/>
      <c r="E148848" s="109"/>
      <c r="F148848" s="111"/>
      <c r="G148848" s="109"/>
      <c r="H148848" s="112"/>
      <c r="I148848" s="109"/>
      <c r="J148848" s="109"/>
    </row>
    <row r="148849" spans="2:10">
      <c r="B148849" s="109"/>
      <c r="C148849" s="109"/>
      <c r="D148849" s="109"/>
      <c r="E148849" s="109"/>
      <c r="F148849" s="111"/>
      <c r="G148849" s="109"/>
      <c r="H148849" s="112"/>
      <c r="I148849" s="109"/>
      <c r="J148849" s="109"/>
    </row>
    <row r="148850" spans="2:10">
      <c r="B148850" s="109"/>
      <c r="C148850" s="109"/>
      <c r="D148850" s="109"/>
      <c r="E148850" s="109"/>
      <c r="F148850" s="111"/>
      <c r="G148850" s="109"/>
      <c r="H148850" s="112"/>
      <c r="I148850" s="109"/>
      <c r="J148850" s="109"/>
    </row>
    <row r="148851" spans="2:10">
      <c r="B148851" s="109"/>
      <c r="C148851" s="109"/>
      <c r="D148851" s="109"/>
      <c r="E148851" s="109"/>
      <c r="F148851" s="111"/>
      <c r="G148851" s="109"/>
      <c r="H148851" s="112"/>
      <c r="I148851" s="109"/>
      <c r="J148851" s="109"/>
    </row>
    <row r="148852" spans="2:10">
      <c r="B148852" s="109"/>
      <c r="C148852" s="109"/>
      <c r="D148852" s="109"/>
      <c r="E148852" s="109"/>
      <c r="F148852" s="111"/>
      <c r="G148852" s="109"/>
      <c r="H148852" s="112"/>
      <c r="I148852" s="109"/>
      <c r="J148852" s="109"/>
    </row>
    <row r="148853" spans="2:10">
      <c r="B148853" s="109"/>
      <c r="C148853" s="109"/>
      <c r="D148853" s="109"/>
      <c r="E148853" s="109"/>
      <c r="F148853" s="111"/>
      <c r="G148853" s="109"/>
      <c r="H148853" s="112"/>
      <c r="I148853" s="109"/>
      <c r="J148853" s="109"/>
    </row>
    <row r="148854" spans="2:10">
      <c r="B148854" s="109"/>
      <c r="C148854" s="109"/>
      <c r="D148854" s="109"/>
      <c r="E148854" s="109"/>
      <c r="F148854" s="111"/>
      <c r="G148854" s="109"/>
      <c r="H148854" s="112"/>
      <c r="I148854" s="109"/>
      <c r="J148854" s="109"/>
    </row>
    <row r="148855" spans="2:10">
      <c r="B148855" s="109"/>
      <c r="C148855" s="109"/>
      <c r="D148855" s="109"/>
      <c r="E148855" s="109"/>
      <c r="F148855" s="111"/>
      <c r="G148855" s="109"/>
      <c r="H148855" s="112"/>
      <c r="I148855" s="109"/>
      <c r="J148855" s="109"/>
    </row>
    <row r="148856" spans="2:10">
      <c r="B148856" s="109"/>
      <c r="C148856" s="109"/>
      <c r="D148856" s="109"/>
      <c r="E148856" s="109"/>
      <c r="F148856" s="111"/>
      <c r="G148856" s="109"/>
      <c r="H148856" s="112"/>
      <c r="I148856" s="109"/>
      <c r="J148856" s="109"/>
    </row>
    <row r="148857" spans="2:10">
      <c r="B148857" s="109"/>
      <c r="C148857" s="109"/>
      <c r="D148857" s="109"/>
      <c r="E148857" s="109"/>
      <c r="F148857" s="111"/>
      <c r="G148857" s="109"/>
      <c r="H148857" s="112"/>
      <c r="I148857" s="109"/>
      <c r="J148857" s="109"/>
    </row>
    <row r="148858" spans="2:10">
      <c r="B148858" s="109"/>
      <c r="C148858" s="109"/>
      <c r="D148858" s="109"/>
      <c r="E148858" s="109"/>
      <c r="F148858" s="111"/>
      <c r="G148858" s="109"/>
      <c r="H148858" s="112"/>
      <c r="I148858" s="109"/>
      <c r="J148858" s="109"/>
    </row>
    <row r="148859" spans="2:10">
      <c r="B148859" s="109"/>
      <c r="C148859" s="109"/>
      <c r="D148859" s="109"/>
      <c r="E148859" s="109"/>
      <c r="F148859" s="111"/>
      <c r="G148859" s="109"/>
      <c r="H148859" s="112"/>
      <c r="I148859" s="109"/>
      <c r="J148859" s="109"/>
    </row>
    <row r="148860" spans="2:10">
      <c r="B148860" s="109"/>
      <c r="C148860" s="109"/>
      <c r="D148860" s="109"/>
      <c r="E148860" s="109"/>
      <c r="F148860" s="111"/>
      <c r="G148860" s="109"/>
      <c r="H148860" s="112"/>
      <c r="I148860" s="109"/>
      <c r="J148860" s="109"/>
    </row>
    <row r="148861" spans="2:10">
      <c r="B148861" s="109"/>
      <c r="C148861" s="109"/>
      <c r="D148861" s="109"/>
      <c r="E148861" s="109"/>
      <c r="F148861" s="111"/>
      <c r="G148861" s="109"/>
      <c r="H148861" s="112"/>
      <c r="I148861" s="109"/>
      <c r="J148861" s="109"/>
    </row>
    <row r="148862" spans="2:10">
      <c r="B148862" s="109"/>
      <c r="C148862" s="109"/>
      <c r="D148862" s="109"/>
      <c r="E148862" s="109"/>
      <c r="F148862" s="111"/>
      <c r="G148862" s="109"/>
      <c r="H148862" s="112"/>
      <c r="I148862" s="109"/>
      <c r="J148862" s="109"/>
    </row>
    <row r="148863" spans="2:10">
      <c r="B148863" s="109"/>
      <c r="C148863" s="109"/>
      <c r="D148863" s="109"/>
      <c r="E148863" s="109"/>
      <c r="F148863" s="111"/>
      <c r="G148863" s="109"/>
      <c r="H148863" s="112"/>
      <c r="I148863" s="109"/>
      <c r="J148863" s="109"/>
    </row>
    <row r="148864" spans="2:10">
      <c r="B148864" s="109"/>
      <c r="C148864" s="109"/>
      <c r="D148864" s="109"/>
      <c r="E148864" s="109"/>
      <c r="F148864" s="111"/>
      <c r="G148864" s="109"/>
      <c r="H148864" s="112"/>
      <c r="I148864" s="109"/>
      <c r="J148864" s="109"/>
    </row>
    <row r="148865" spans="2:10">
      <c r="B148865" s="109"/>
      <c r="C148865" s="109"/>
      <c r="D148865" s="109"/>
      <c r="E148865" s="109"/>
      <c r="F148865" s="111"/>
      <c r="G148865" s="109"/>
      <c r="H148865" s="112"/>
      <c r="I148865" s="109"/>
      <c r="J148865" s="109"/>
    </row>
    <row r="148866" spans="2:10">
      <c r="B148866" s="109"/>
      <c r="C148866" s="109"/>
      <c r="D148866" s="109"/>
      <c r="E148866" s="109"/>
      <c r="F148866" s="111"/>
      <c r="G148866" s="109"/>
      <c r="H148866" s="112"/>
      <c r="I148866" s="109"/>
      <c r="J148866" s="109"/>
    </row>
    <row r="148867" spans="2:10">
      <c r="B148867" s="109"/>
      <c r="C148867" s="109"/>
      <c r="D148867" s="109"/>
      <c r="E148867" s="109"/>
      <c r="F148867" s="111"/>
      <c r="G148867" s="109"/>
      <c r="H148867" s="112"/>
      <c r="I148867" s="109"/>
      <c r="J148867" s="109"/>
    </row>
    <row r="148868" spans="2:10">
      <c r="B148868" s="109"/>
      <c r="C148868" s="109"/>
      <c r="D148868" s="109"/>
      <c r="E148868" s="109"/>
      <c r="F148868" s="111"/>
      <c r="G148868" s="109"/>
      <c r="H148868" s="112"/>
      <c r="I148868" s="109"/>
      <c r="J148868" s="109"/>
    </row>
    <row r="148869" spans="2:10">
      <c r="B148869" s="109"/>
      <c r="C148869" s="109"/>
      <c r="D148869" s="109"/>
      <c r="E148869" s="109"/>
      <c r="F148869" s="111"/>
      <c r="G148869" s="109"/>
      <c r="H148869" s="112"/>
      <c r="I148869" s="109"/>
      <c r="J148869" s="109"/>
    </row>
    <row r="148870" spans="2:10">
      <c r="B148870" s="109"/>
      <c r="C148870" s="109"/>
      <c r="D148870" s="109"/>
      <c r="E148870" s="109"/>
      <c r="F148870" s="111"/>
      <c r="G148870" s="109"/>
      <c r="H148870" s="112"/>
      <c r="I148870" s="109"/>
      <c r="J148870" s="109"/>
    </row>
    <row r="148871" spans="2:10">
      <c r="B148871" s="109"/>
      <c r="C148871" s="109"/>
      <c r="D148871" s="109"/>
      <c r="E148871" s="109"/>
      <c r="F148871" s="111"/>
      <c r="G148871" s="109"/>
      <c r="H148871" s="112"/>
      <c r="I148871" s="109"/>
      <c r="J148871" s="109"/>
    </row>
    <row r="148872" spans="2:10">
      <c r="B148872" s="109"/>
      <c r="C148872" s="109"/>
      <c r="D148872" s="109"/>
      <c r="E148872" s="109"/>
      <c r="F148872" s="111"/>
      <c r="G148872" s="109"/>
      <c r="H148872" s="112"/>
      <c r="I148872" s="109"/>
      <c r="J148872" s="109"/>
    </row>
    <row r="148873" spans="2:10">
      <c r="B148873" s="109"/>
      <c r="C148873" s="109"/>
      <c r="D148873" s="109"/>
      <c r="E148873" s="109"/>
      <c r="F148873" s="111"/>
      <c r="G148873" s="109"/>
      <c r="H148873" s="112"/>
      <c r="I148873" s="109"/>
      <c r="J148873" s="109"/>
    </row>
    <row r="148874" spans="2:10">
      <c r="B148874" s="109"/>
      <c r="C148874" s="109"/>
      <c r="D148874" s="109"/>
      <c r="E148874" s="109"/>
      <c r="F148874" s="111"/>
      <c r="G148874" s="109"/>
      <c r="H148874" s="112"/>
      <c r="I148874" s="109"/>
      <c r="J148874" s="109"/>
    </row>
    <row r="148875" spans="2:10">
      <c r="B148875" s="109"/>
      <c r="C148875" s="109"/>
      <c r="D148875" s="109"/>
      <c r="E148875" s="109"/>
      <c r="F148875" s="111"/>
      <c r="G148875" s="109"/>
      <c r="H148875" s="112"/>
      <c r="I148875" s="109"/>
      <c r="J148875" s="109"/>
    </row>
    <row r="148876" spans="2:10">
      <c r="B148876" s="109"/>
      <c r="C148876" s="109"/>
      <c r="D148876" s="109"/>
      <c r="E148876" s="109"/>
      <c r="F148876" s="111"/>
      <c r="G148876" s="109"/>
      <c r="H148876" s="112"/>
      <c r="I148876" s="109"/>
      <c r="J148876" s="109"/>
    </row>
    <row r="148877" spans="2:10">
      <c r="B148877" s="109"/>
      <c r="C148877" s="109"/>
      <c r="D148877" s="109"/>
      <c r="E148877" s="109"/>
      <c r="F148877" s="111"/>
      <c r="G148877" s="109"/>
      <c r="H148877" s="112"/>
      <c r="I148877" s="109"/>
      <c r="J148877" s="109"/>
    </row>
    <row r="148878" spans="2:10">
      <c r="B148878" s="109"/>
      <c r="C148878" s="109"/>
      <c r="D148878" s="109"/>
      <c r="E148878" s="109"/>
      <c r="F148878" s="111"/>
      <c r="G148878" s="109"/>
      <c r="H148878" s="112"/>
      <c r="I148878" s="109"/>
      <c r="J148878" s="109"/>
    </row>
    <row r="148879" spans="2:10">
      <c r="B148879" s="109"/>
      <c r="C148879" s="109"/>
      <c r="D148879" s="109"/>
      <c r="E148879" s="109"/>
      <c r="F148879" s="111"/>
      <c r="G148879" s="109"/>
      <c r="H148879" s="112"/>
      <c r="I148879" s="109"/>
      <c r="J148879" s="109"/>
    </row>
    <row r="148880" spans="2:10">
      <c r="B148880" s="109"/>
      <c r="C148880" s="109"/>
      <c r="D148880" s="109"/>
      <c r="E148880" s="109"/>
      <c r="F148880" s="111"/>
      <c r="G148880" s="109"/>
      <c r="H148880" s="112"/>
      <c r="I148880" s="109"/>
      <c r="J148880" s="109"/>
    </row>
    <row r="148881" spans="2:10">
      <c r="B148881" s="109"/>
      <c r="C148881" s="109"/>
      <c r="D148881" s="109"/>
      <c r="E148881" s="109"/>
      <c r="F148881" s="111"/>
      <c r="G148881" s="109"/>
      <c r="H148881" s="112"/>
      <c r="I148881" s="109"/>
      <c r="J148881" s="109"/>
    </row>
    <row r="148882" spans="2:10">
      <c r="B148882" s="109"/>
      <c r="C148882" s="109"/>
      <c r="D148882" s="109"/>
      <c r="E148882" s="109"/>
      <c r="F148882" s="111"/>
      <c r="G148882" s="109"/>
      <c r="H148882" s="112"/>
      <c r="I148882" s="109"/>
      <c r="J148882" s="109"/>
    </row>
    <row r="148883" spans="2:10">
      <c r="B148883" s="109"/>
      <c r="C148883" s="109"/>
      <c r="D148883" s="109"/>
      <c r="E148883" s="109"/>
      <c r="F148883" s="111"/>
      <c r="G148883" s="109"/>
      <c r="H148883" s="112"/>
      <c r="I148883" s="109"/>
      <c r="J148883" s="109"/>
    </row>
    <row r="148884" spans="2:10">
      <c r="B148884" s="109"/>
      <c r="C148884" s="109"/>
      <c r="D148884" s="109"/>
      <c r="E148884" s="109"/>
      <c r="F148884" s="111"/>
      <c r="G148884" s="109"/>
      <c r="H148884" s="112"/>
      <c r="I148884" s="109"/>
      <c r="J148884" s="109"/>
    </row>
    <row r="148885" spans="2:10">
      <c r="B148885" s="109"/>
      <c r="C148885" s="109"/>
      <c r="D148885" s="109"/>
      <c r="E148885" s="109"/>
      <c r="F148885" s="111"/>
      <c r="G148885" s="109"/>
      <c r="H148885" s="112"/>
      <c r="I148885" s="109"/>
      <c r="J148885" s="109"/>
    </row>
    <row r="148886" spans="2:10">
      <c r="B148886" s="109"/>
      <c r="C148886" s="109"/>
      <c r="D148886" s="109"/>
      <c r="E148886" s="109"/>
      <c r="F148886" s="111"/>
      <c r="G148886" s="109"/>
      <c r="H148886" s="112"/>
      <c r="I148886" s="109"/>
      <c r="J148886" s="109"/>
    </row>
    <row r="148887" spans="2:10">
      <c r="B148887" s="109"/>
      <c r="C148887" s="109"/>
      <c r="D148887" s="109"/>
      <c r="E148887" s="109"/>
      <c r="F148887" s="111"/>
      <c r="G148887" s="109"/>
      <c r="H148887" s="112"/>
      <c r="I148887" s="109"/>
      <c r="J148887" s="109"/>
    </row>
    <row r="148888" spans="2:10">
      <c r="B148888" s="109"/>
      <c r="C148888" s="109"/>
      <c r="D148888" s="109"/>
      <c r="E148888" s="109"/>
      <c r="F148888" s="111"/>
      <c r="G148888" s="109"/>
      <c r="H148888" s="112"/>
      <c r="I148888" s="109"/>
      <c r="J148888" s="109"/>
    </row>
    <row r="148889" spans="2:10">
      <c r="B148889" s="109"/>
      <c r="C148889" s="109"/>
      <c r="D148889" s="109"/>
      <c r="E148889" s="109"/>
      <c r="F148889" s="111"/>
      <c r="G148889" s="109"/>
      <c r="H148889" s="112"/>
      <c r="I148889" s="109"/>
      <c r="J148889" s="109"/>
    </row>
    <row r="148890" spans="2:10">
      <c r="B148890" s="109"/>
      <c r="C148890" s="109"/>
      <c r="D148890" s="109"/>
      <c r="E148890" s="109"/>
      <c r="F148890" s="111"/>
      <c r="G148890" s="109"/>
      <c r="H148890" s="112"/>
      <c r="I148890" s="109"/>
      <c r="J148890" s="109"/>
    </row>
    <row r="148891" spans="2:10">
      <c r="B148891" s="109"/>
      <c r="C148891" s="109"/>
      <c r="D148891" s="109"/>
      <c r="E148891" s="109"/>
      <c r="F148891" s="111"/>
      <c r="G148891" s="109"/>
      <c r="H148891" s="112"/>
      <c r="I148891" s="109"/>
      <c r="J148891" s="109"/>
    </row>
    <row r="148892" spans="2:10">
      <c r="B148892" s="109"/>
      <c r="C148892" s="109"/>
      <c r="D148892" s="109"/>
      <c r="E148892" s="109"/>
      <c r="F148892" s="111"/>
      <c r="G148892" s="109"/>
      <c r="H148892" s="112"/>
      <c r="I148892" s="109"/>
      <c r="J148892" s="109"/>
    </row>
    <row r="148893" spans="2:10">
      <c r="B148893" s="109"/>
      <c r="C148893" s="109"/>
      <c r="D148893" s="109"/>
      <c r="E148893" s="109"/>
      <c r="F148893" s="111"/>
      <c r="G148893" s="109"/>
      <c r="H148893" s="112"/>
      <c r="I148893" s="109"/>
      <c r="J148893" s="109"/>
    </row>
    <row r="148894" spans="2:10">
      <c r="B148894" s="109"/>
      <c r="C148894" s="109"/>
      <c r="D148894" s="109"/>
      <c r="E148894" s="109"/>
      <c r="F148894" s="111"/>
      <c r="G148894" s="109"/>
      <c r="H148894" s="112"/>
      <c r="I148894" s="109"/>
      <c r="J148894" s="109"/>
    </row>
    <row r="148895" spans="2:10">
      <c r="B148895" s="109"/>
      <c r="C148895" s="109"/>
      <c r="D148895" s="109"/>
      <c r="E148895" s="109"/>
      <c r="F148895" s="111"/>
      <c r="G148895" s="109"/>
      <c r="H148895" s="112"/>
      <c r="I148895" s="109"/>
      <c r="J148895" s="109"/>
    </row>
    <row r="148896" spans="2:10">
      <c r="B148896" s="109"/>
      <c r="C148896" s="109"/>
      <c r="D148896" s="109"/>
      <c r="E148896" s="109"/>
      <c r="F148896" s="111"/>
      <c r="G148896" s="109"/>
      <c r="H148896" s="112"/>
      <c r="I148896" s="109"/>
      <c r="J148896" s="109"/>
    </row>
    <row r="148897" spans="2:10">
      <c r="B148897" s="109"/>
      <c r="C148897" s="109"/>
      <c r="D148897" s="109"/>
      <c r="E148897" s="109"/>
      <c r="F148897" s="111"/>
      <c r="G148897" s="109"/>
      <c r="H148897" s="112"/>
      <c r="I148897" s="109"/>
      <c r="J148897" s="109"/>
    </row>
    <row r="148898" spans="2:10">
      <c r="B148898" s="109"/>
      <c r="C148898" s="109"/>
      <c r="D148898" s="109"/>
      <c r="E148898" s="109"/>
      <c r="F148898" s="111"/>
      <c r="G148898" s="109"/>
      <c r="H148898" s="112"/>
      <c r="I148898" s="109"/>
      <c r="J148898" s="109"/>
    </row>
    <row r="148899" spans="2:10">
      <c r="B148899" s="109"/>
      <c r="C148899" s="109"/>
      <c r="D148899" s="109"/>
      <c r="E148899" s="109"/>
      <c r="F148899" s="111"/>
      <c r="G148899" s="109"/>
      <c r="H148899" s="112"/>
      <c r="I148899" s="109"/>
      <c r="J148899" s="109"/>
    </row>
    <row r="148900" spans="2:10">
      <c r="B148900" s="109"/>
      <c r="C148900" s="109"/>
      <c r="D148900" s="109"/>
      <c r="E148900" s="109"/>
      <c r="F148900" s="111"/>
      <c r="G148900" s="109"/>
      <c r="H148900" s="112"/>
      <c r="I148900" s="109"/>
      <c r="J148900" s="109"/>
    </row>
    <row r="148901" spans="2:10">
      <c r="B148901" s="109"/>
      <c r="C148901" s="109"/>
      <c r="D148901" s="109"/>
      <c r="E148901" s="109"/>
      <c r="F148901" s="111"/>
      <c r="G148901" s="109"/>
      <c r="H148901" s="112"/>
      <c r="I148901" s="109"/>
      <c r="J148901" s="109"/>
    </row>
    <row r="148902" spans="2:10">
      <c r="B148902" s="109"/>
      <c r="C148902" s="109"/>
      <c r="D148902" s="109"/>
      <c r="E148902" s="109"/>
      <c r="F148902" s="111"/>
      <c r="G148902" s="109"/>
      <c r="H148902" s="112"/>
      <c r="I148902" s="109"/>
      <c r="J148902" s="109"/>
    </row>
    <row r="148903" spans="2:10">
      <c r="B148903" s="109"/>
      <c r="C148903" s="109"/>
      <c r="D148903" s="109"/>
      <c r="E148903" s="109"/>
      <c r="F148903" s="111"/>
      <c r="G148903" s="109"/>
      <c r="H148903" s="112"/>
      <c r="I148903" s="109"/>
      <c r="J148903" s="109"/>
    </row>
    <row r="148904" spans="2:10">
      <c r="B148904" s="109"/>
      <c r="C148904" s="109"/>
      <c r="D148904" s="109"/>
      <c r="E148904" s="109"/>
      <c r="F148904" s="111"/>
      <c r="G148904" s="109"/>
      <c r="H148904" s="112"/>
      <c r="I148904" s="109"/>
      <c r="J148904" s="109"/>
    </row>
    <row r="148905" spans="2:10">
      <c r="B148905" s="109"/>
      <c r="C148905" s="109"/>
      <c r="D148905" s="109"/>
      <c r="E148905" s="109"/>
      <c r="F148905" s="111"/>
      <c r="G148905" s="109"/>
      <c r="H148905" s="112"/>
      <c r="I148905" s="109"/>
      <c r="J148905" s="109"/>
    </row>
    <row r="148906" spans="2:10">
      <c r="B148906" s="109"/>
      <c r="C148906" s="109"/>
      <c r="D148906" s="109"/>
      <c r="E148906" s="109"/>
      <c r="F148906" s="111"/>
      <c r="G148906" s="109"/>
      <c r="H148906" s="112"/>
      <c r="I148906" s="109"/>
      <c r="J148906" s="109"/>
    </row>
    <row r="148907" spans="2:10">
      <c r="B148907" s="109"/>
      <c r="C148907" s="109"/>
      <c r="D148907" s="109"/>
      <c r="E148907" s="109"/>
      <c r="F148907" s="111"/>
      <c r="G148907" s="109"/>
      <c r="H148907" s="112"/>
      <c r="I148907" s="109"/>
      <c r="J148907" s="109"/>
    </row>
    <row r="148908" spans="2:10">
      <c r="B148908" s="109"/>
      <c r="C148908" s="109"/>
      <c r="D148908" s="109"/>
      <c r="E148908" s="109"/>
      <c r="F148908" s="111"/>
      <c r="G148908" s="109"/>
      <c r="H148908" s="112"/>
      <c r="I148908" s="109"/>
      <c r="J148908" s="109"/>
    </row>
    <row r="148909" spans="2:10">
      <c r="B148909" s="109"/>
      <c r="C148909" s="109"/>
      <c r="D148909" s="109"/>
      <c r="E148909" s="109"/>
      <c r="F148909" s="111"/>
      <c r="G148909" s="109"/>
      <c r="H148909" s="112"/>
      <c r="I148909" s="109"/>
      <c r="J148909" s="109"/>
    </row>
    <row r="148910" spans="2:10">
      <c r="B148910" s="109"/>
      <c r="C148910" s="109"/>
      <c r="D148910" s="109"/>
      <c r="E148910" s="109"/>
      <c r="F148910" s="111"/>
      <c r="G148910" s="109"/>
      <c r="H148910" s="112"/>
      <c r="I148910" s="109"/>
      <c r="J148910" s="109"/>
    </row>
    <row r="148911" spans="2:10">
      <c r="B148911" s="109"/>
      <c r="C148911" s="109"/>
      <c r="D148911" s="109"/>
      <c r="E148911" s="109"/>
      <c r="F148911" s="111"/>
      <c r="G148911" s="109"/>
      <c r="H148911" s="112"/>
      <c r="I148911" s="109"/>
      <c r="J148911" s="109"/>
    </row>
    <row r="148912" spans="2:10">
      <c r="B148912" s="109"/>
      <c r="C148912" s="109"/>
      <c r="D148912" s="109"/>
      <c r="E148912" s="109"/>
      <c r="F148912" s="111"/>
      <c r="G148912" s="109"/>
      <c r="H148912" s="112"/>
      <c r="I148912" s="109"/>
      <c r="J148912" s="109"/>
    </row>
    <row r="148913" spans="2:10">
      <c r="B148913" s="109"/>
      <c r="C148913" s="109"/>
      <c r="D148913" s="109"/>
      <c r="E148913" s="109"/>
      <c r="F148913" s="111"/>
      <c r="G148913" s="109"/>
      <c r="H148913" s="112"/>
      <c r="I148913" s="109"/>
      <c r="J148913" s="109"/>
    </row>
    <row r="148914" spans="2:10">
      <c r="B148914" s="109"/>
      <c r="C148914" s="109"/>
      <c r="D148914" s="109"/>
      <c r="E148914" s="109"/>
      <c r="F148914" s="111"/>
      <c r="G148914" s="109"/>
      <c r="H148914" s="112"/>
      <c r="I148914" s="109"/>
      <c r="J148914" s="109"/>
    </row>
    <row r="148915" spans="2:10">
      <c r="B148915" s="109"/>
      <c r="C148915" s="109"/>
      <c r="D148915" s="109"/>
      <c r="E148915" s="109"/>
      <c r="F148915" s="111"/>
      <c r="G148915" s="109"/>
      <c r="H148915" s="112"/>
      <c r="I148915" s="109"/>
      <c r="J148915" s="109"/>
    </row>
    <row r="148916" spans="2:10">
      <c r="B148916" s="109"/>
      <c r="C148916" s="109"/>
      <c r="D148916" s="109"/>
      <c r="E148916" s="109"/>
      <c r="F148916" s="111"/>
      <c r="G148916" s="109"/>
      <c r="H148916" s="112"/>
      <c r="I148916" s="109"/>
      <c r="J148916" s="109"/>
    </row>
    <row r="148917" spans="2:10">
      <c r="B148917" s="109"/>
      <c r="C148917" s="109"/>
      <c r="D148917" s="109"/>
      <c r="E148917" s="109"/>
      <c r="F148917" s="111"/>
      <c r="G148917" s="109"/>
      <c r="H148917" s="112"/>
      <c r="I148917" s="109"/>
      <c r="J148917" s="109"/>
    </row>
    <row r="148918" spans="2:10">
      <c r="B148918" s="109"/>
      <c r="C148918" s="109"/>
      <c r="D148918" s="109"/>
      <c r="E148918" s="109"/>
      <c r="F148918" s="111"/>
      <c r="G148918" s="109"/>
      <c r="H148918" s="112"/>
      <c r="I148918" s="109"/>
      <c r="J148918" s="109"/>
    </row>
    <row r="148919" spans="2:10">
      <c r="B148919" s="109"/>
      <c r="C148919" s="109"/>
      <c r="D148919" s="109"/>
      <c r="E148919" s="109"/>
      <c r="F148919" s="111"/>
      <c r="G148919" s="109"/>
      <c r="H148919" s="112"/>
      <c r="I148919" s="109"/>
      <c r="J148919" s="109"/>
    </row>
    <row r="148920" spans="2:10">
      <c r="B148920" s="109"/>
      <c r="C148920" s="109"/>
      <c r="D148920" s="109"/>
      <c r="E148920" s="109"/>
      <c r="F148920" s="111"/>
      <c r="G148920" s="109"/>
      <c r="H148920" s="112"/>
      <c r="I148920" s="109"/>
      <c r="J148920" s="109"/>
    </row>
    <row r="148921" spans="2:10">
      <c r="B148921" s="109"/>
      <c r="C148921" s="109"/>
      <c r="D148921" s="109"/>
      <c r="E148921" s="109"/>
      <c r="F148921" s="111"/>
      <c r="G148921" s="109"/>
      <c r="H148921" s="112"/>
      <c r="I148921" s="109"/>
      <c r="J148921" s="109"/>
    </row>
    <row r="148922" spans="2:10">
      <c r="B148922" s="109"/>
      <c r="C148922" s="109"/>
      <c r="D148922" s="109"/>
      <c r="E148922" s="109"/>
      <c r="F148922" s="111"/>
      <c r="G148922" s="109"/>
      <c r="H148922" s="112"/>
      <c r="I148922" s="109"/>
      <c r="J148922" s="109"/>
    </row>
    <row r="148923" spans="2:10">
      <c r="B148923" s="109"/>
      <c r="C148923" s="109"/>
      <c r="D148923" s="109"/>
      <c r="E148923" s="109"/>
      <c r="F148923" s="111"/>
      <c r="G148923" s="109"/>
      <c r="H148923" s="112"/>
      <c r="I148923" s="109"/>
      <c r="J148923" s="109"/>
    </row>
    <row r="148924" spans="2:10">
      <c r="B148924" s="109"/>
      <c r="C148924" s="109"/>
      <c r="D148924" s="109"/>
      <c r="E148924" s="109"/>
      <c r="F148924" s="111"/>
      <c r="G148924" s="109"/>
      <c r="H148924" s="112"/>
      <c r="I148924" s="109"/>
      <c r="J148924" s="109"/>
    </row>
    <row r="148925" spans="2:10">
      <c r="B148925" s="109"/>
      <c r="C148925" s="109"/>
      <c r="D148925" s="109"/>
      <c r="E148925" s="109"/>
      <c r="F148925" s="111"/>
      <c r="G148925" s="109"/>
      <c r="H148925" s="112"/>
      <c r="I148925" s="109"/>
      <c r="J148925" s="109"/>
    </row>
    <row r="148926" spans="2:10">
      <c r="B148926" s="109"/>
      <c r="C148926" s="109"/>
      <c r="D148926" s="109"/>
      <c r="E148926" s="109"/>
      <c r="F148926" s="111"/>
      <c r="G148926" s="109"/>
      <c r="H148926" s="112"/>
      <c r="I148926" s="109"/>
      <c r="J148926" s="109"/>
    </row>
    <row r="148927" spans="2:10">
      <c r="B148927" s="109"/>
      <c r="C148927" s="109"/>
      <c r="D148927" s="109"/>
      <c r="E148927" s="109"/>
      <c r="F148927" s="111"/>
      <c r="G148927" s="109"/>
      <c r="H148927" s="112"/>
      <c r="I148927" s="109"/>
      <c r="J148927" s="109"/>
    </row>
    <row r="148928" spans="2:10">
      <c r="B148928" s="109"/>
      <c r="C148928" s="109"/>
      <c r="D148928" s="109"/>
      <c r="E148928" s="109"/>
      <c r="F148928" s="111"/>
      <c r="G148928" s="109"/>
      <c r="H148928" s="112"/>
      <c r="I148928" s="109"/>
      <c r="J148928" s="109"/>
    </row>
    <row r="148929" spans="2:10">
      <c r="B148929" s="109"/>
      <c r="C148929" s="109"/>
      <c r="D148929" s="109"/>
      <c r="E148929" s="109"/>
      <c r="F148929" s="111"/>
      <c r="G148929" s="109"/>
      <c r="H148929" s="112"/>
      <c r="I148929" s="109"/>
      <c r="J148929" s="109"/>
    </row>
    <row r="148930" spans="2:10">
      <c r="B148930" s="109"/>
      <c r="C148930" s="109"/>
      <c r="D148930" s="109"/>
      <c r="E148930" s="109"/>
      <c r="F148930" s="111"/>
      <c r="G148930" s="109"/>
      <c r="H148930" s="112"/>
      <c r="I148930" s="109"/>
      <c r="J148930" s="109"/>
    </row>
    <row r="148931" spans="2:10">
      <c r="B148931" s="109"/>
      <c r="C148931" s="109"/>
      <c r="D148931" s="109"/>
      <c r="E148931" s="109"/>
      <c r="F148931" s="111"/>
      <c r="G148931" s="109"/>
      <c r="H148931" s="112"/>
      <c r="I148931" s="109"/>
      <c r="J148931" s="109"/>
    </row>
    <row r="148932" spans="2:10">
      <c r="B148932" s="109"/>
      <c r="C148932" s="109"/>
      <c r="D148932" s="109"/>
      <c r="E148932" s="109"/>
      <c r="F148932" s="111"/>
      <c r="G148932" s="109"/>
      <c r="H148932" s="112"/>
      <c r="I148932" s="109"/>
      <c r="J148932" s="109"/>
    </row>
    <row r="148933" spans="2:10">
      <c r="B148933" s="109"/>
      <c r="C148933" s="109"/>
      <c r="D148933" s="109"/>
      <c r="E148933" s="109"/>
      <c r="F148933" s="111"/>
      <c r="G148933" s="109"/>
      <c r="H148933" s="112"/>
      <c r="I148933" s="109"/>
      <c r="J148933" s="109"/>
    </row>
    <row r="148934" spans="2:10">
      <c r="B148934" s="109"/>
      <c r="C148934" s="109"/>
      <c r="D148934" s="109"/>
      <c r="E148934" s="109"/>
      <c r="F148934" s="111"/>
      <c r="G148934" s="109"/>
      <c r="H148934" s="112"/>
      <c r="I148934" s="109"/>
      <c r="J148934" s="109"/>
    </row>
    <row r="148935" spans="2:10">
      <c r="B148935" s="109"/>
      <c r="C148935" s="109"/>
      <c r="D148935" s="109"/>
      <c r="E148935" s="109"/>
      <c r="F148935" s="111"/>
      <c r="G148935" s="109"/>
      <c r="H148935" s="112"/>
      <c r="I148935" s="109"/>
      <c r="J148935" s="109"/>
    </row>
    <row r="148936" spans="2:10">
      <c r="B148936" s="109"/>
      <c r="C148936" s="109"/>
      <c r="D148936" s="109"/>
      <c r="E148936" s="109"/>
      <c r="F148936" s="111"/>
      <c r="G148936" s="109"/>
      <c r="H148936" s="112"/>
      <c r="I148936" s="109"/>
      <c r="J148936" s="109"/>
    </row>
    <row r="148937" spans="2:10">
      <c r="B148937" s="109"/>
      <c r="C148937" s="109"/>
      <c r="D148937" s="109"/>
      <c r="E148937" s="109"/>
      <c r="F148937" s="111"/>
      <c r="G148937" s="109"/>
      <c r="H148937" s="112"/>
      <c r="I148937" s="109"/>
      <c r="J148937" s="109"/>
    </row>
    <row r="148938" spans="2:10">
      <c r="B148938" s="109"/>
      <c r="C148938" s="109"/>
      <c r="D148938" s="109"/>
      <c r="E148938" s="109"/>
      <c r="F148938" s="111"/>
      <c r="G148938" s="109"/>
      <c r="H148938" s="112"/>
      <c r="I148938" s="109"/>
      <c r="J148938" s="109"/>
    </row>
    <row r="148939" spans="2:10">
      <c r="B148939" s="109"/>
      <c r="C148939" s="109"/>
      <c r="D148939" s="109"/>
      <c r="E148939" s="109"/>
      <c r="F148939" s="111"/>
      <c r="G148939" s="109"/>
      <c r="H148939" s="112"/>
      <c r="I148939" s="109"/>
      <c r="J148939" s="109"/>
    </row>
    <row r="148940" spans="2:10">
      <c r="B148940" s="109"/>
      <c r="C148940" s="109"/>
      <c r="D148940" s="109"/>
      <c r="E148940" s="109"/>
      <c r="F148940" s="111"/>
      <c r="G148940" s="109"/>
      <c r="H148940" s="112"/>
      <c r="I148940" s="109"/>
      <c r="J148940" s="109"/>
    </row>
    <row r="148941" spans="2:10">
      <c r="B148941" s="109"/>
      <c r="C148941" s="109"/>
      <c r="D148941" s="109"/>
      <c r="E148941" s="109"/>
      <c r="F148941" s="111"/>
      <c r="G148941" s="109"/>
      <c r="H148941" s="112"/>
      <c r="I148941" s="109"/>
      <c r="J148941" s="109"/>
    </row>
    <row r="148942" spans="2:10">
      <c r="B148942" s="109"/>
      <c r="C148942" s="109"/>
      <c r="D148942" s="109"/>
      <c r="E148942" s="109"/>
      <c r="F148942" s="111"/>
      <c r="G148942" s="109"/>
      <c r="H148942" s="112"/>
      <c r="I148942" s="109"/>
      <c r="J148942" s="109"/>
    </row>
    <row r="148943" spans="2:10">
      <c r="B148943" s="109"/>
      <c r="C148943" s="109"/>
      <c r="D148943" s="109"/>
      <c r="E148943" s="109"/>
      <c r="F148943" s="111"/>
      <c r="G148943" s="109"/>
      <c r="H148943" s="112"/>
      <c r="I148943" s="109"/>
      <c r="J148943" s="109"/>
    </row>
    <row r="148944" spans="2:10">
      <c r="B148944" s="109"/>
      <c r="C148944" s="109"/>
      <c r="D148944" s="109"/>
      <c r="E148944" s="109"/>
      <c r="F148944" s="111"/>
      <c r="G148944" s="109"/>
      <c r="H148944" s="112"/>
      <c r="I148944" s="109"/>
      <c r="J148944" s="109"/>
    </row>
    <row r="148945" spans="2:10">
      <c r="B148945" s="109"/>
      <c r="C148945" s="109"/>
      <c r="D148945" s="109"/>
      <c r="E148945" s="109"/>
      <c r="F148945" s="111"/>
      <c r="G148945" s="109"/>
      <c r="H148945" s="112"/>
      <c r="I148945" s="109"/>
      <c r="J148945" s="109"/>
    </row>
    <row r="148946" spans="2:10">
      <c r="B148946" s="109"/>
      <c r="C148946" s="109"/>
      <c r="D148946" s="109"/>
      <c r="E148946" s="109"/>
      <c r="F148946" s="111"/>
      <c r="G148946" s="109"/>
      <c r="H148946" s="112"/>
      <c r="I148946" s="109"/>
      <c r="J148946" s="109"/>
    </row>
    <row r="148947" spans="2:10">
      <c r="B148947" s="109"/>
      <c r="C148947" s="109"/>
      <c r="D148947" s="109"/>
      <c r="E148947" s="109"/>
      <c r="F148947" s="111"/>
      <c r="G148947" s="109"/>
      <c r="H148947" s="112"/>
      <c r="I148947" s="109"/>
      <c r="J148947" s="109"/>
    </row>
    <row r="148948" spans="2:10">
      <c r="B148948" s="109"/>
      <c r="C148948" s="109"/>
      <c r="D148948" s="109"/>
      <c r="E148948" s="109"/>
      <c r="F148948" s="111"/>
      <c r="G148948" s="109"/>
      <c r="H148948" s="112"/>
      <c r="I148948" s="109"/>
      <c r="J148948" s="109"/>
    </row>
    <row r="148949" spans="2:10">
      <c r="B148949" s="109"/>
      <c r="C148949" s="109"/>
      <c r="D148949" s="109"/>
      <c r="E148949" s="109"/>
      <c r="F148949" s="111"/>
      <c r="G148949" s="109"/>
      <c r="H148949" s="112"/>
      <c r="I148949" s="109"/>
      <c r="J148949" s="109"/>
    </row>
    <row r="148950" spans="2:10">
      <c r="B148950" s="109"/>
      <c r="C148950" s="109"/>
      <c r="D148950" s="109"/>
      <c r="E148950" s="109"/>
      <c r="F148950" s="111"/>
      <c r="G148950" s="109"/>
      <c r="H148950" s="112"/>
      <c r="I148950" s="109"/>
      <c r="J148950" s="109"/>
    </row>
    <row r="148951" spans="2:10">
      <c r="B148951" s="109"/>
      <c r="C148951" s="109"/>
      <c r="D148951" s="109"/>
      <c r="E148951" s="109"/>
      <c r="F148951" s="111"/>
      <c r="G148951" s="109"/>
      <c r="H148951" s="112"/>
      <c r="I148951" s="109"/>
      <c r="J148951" s="109"/>
    </row>
    <row r="148952" spans="2:10">
      <c r="B148952" s="109"/>
      <c r="C148952" s="109"/>
      <c r="D148952" s="109"/>
      <c r="E148952" s="109"/>
      <c r="F148952" s="111"/>
      <c r="G148952" s="109"/>
      <c r="H148952" s="112"/>
      <c r="I148952" s="109"/>
      <c r="J148952" s="109"/>
    </row>
    <row r="148953" spans="2:10">
      <c r="B148953" s="109"/>
      <c r="C148953" s="109"/>
      <c r="D148953" s="109"/>
      <c r="E148953" s="109"/>
      <c r="F148953" s="111"/>
      <c r="G148953" s="109"/>
      <c r="H148953" s="112"/>
      <c r="I148953" s="109"/>
      <c r="J148953" s="109"/>
    </row>
    <row r="148954" spans="2:10">
      <c r="B148954" s="109"/>
      <c r="C148954" s="109"/>
      <c r="D148954" s="109"/>
      <c r="E148954" s="109"/>
      <c r="F148954" s="111"/>
      <c r="G148954" s="109"/>
      <c r="H148954" s="112"/>
      <c r="I148954" s="109"/>
      <c r="J148954" s="109"/>
    </row>
    <row r="148955" spans="2:10">
      <c r="B148955" s="109"/>
      <c r="C148955" s="109"/>
      <c r="D148955" s="109"/>
      <c r="E148955" s="109"/>
      <c r="F148955" s="111"/>
      <c r="G148955" s="109"/>
      <c r="H148955" s="112"/>
      <c r="I148955" s="109"/>
      <c r="J148955" s="109"/>
    </row>
    <row r="148956" spans="2:10">
      <c r="B148956" s="109"/>
      <c r="C148956" s="109"/>
      <c r="D148956" s="109"/>
      <c r="E148956" s="109"/>
      <c r="F148956" s="111"/>
      <c r="G148956" s="109"/>
      <c r="H148956" s="112"/>
      <c r="I148956" s="109"/>
      <c r="J148956" s="109"/>
    </row>
    <row r="148957" spans="2:10">
      <c r="B148957" s="109"/>
      <c r="C148957" s="109"/>
      <c r="D148957" s="109"/>
      <c r="E148957" s="109"/>
      <c r="F148957" s="111"/>
      <c r="G148957" s="109"/>
      <c r="H148957" s="112"/>
      <c r="I148957" s="109"/>
      <c r="J148957" s="109"/>
    </row>
    <row r="148958" spans="2:10">
      <c r="B148958" s="109"/>
      <c r="C148958" s="109"/>
      <c r="D148958" s="109"/>
      <c r="E148958" s="109"/>
      <c r="F148958" s="111"/>
      <c r="G148958" s="109"/>
      <c r="H148958" s="112"/>
      <c r="I148958" s="109"/>
      <c r="J148958" s="109"/>
    </row>
    <row r="148959" spans="2:10">
      <c r="B148959" s="109"/>
      <c r="C148959" s="109"/>
      <c r="D148959" s="109"/>
      <c r="E148959" s="109"/>
      <c r="F148959" s="111"/>
      <c r="G148959" s="109"/>
      <c r="H148959" s="112"/>
      <c r="I148959" s="109"/>
      <c r="J148959" s="109"/>
    </row>
    <row r="148960" spans="2:10">
      <c r="B148960" s="109"/>
      <c r="C148960" s="109"/>
      <c r="D148960" s="109"/>
      <c r="E148960" s="109"/>
      <c r="F148960" s="111"/>
      <c r="G148960" s="109"/>
      <c r="H148960" s="112"/>
      <c r="I148960" s="109"/>
      <c r="J148960" s="109"/>
    </row>
    <row r="148961" spans="2:10">
      <c r="B148961" s="109"/>
      <c r="C148961" s="109"/>
      <c r="D148961" s="109"/>
      <c r="E148961" s="109"/>
      <c r="F148961" s="111"/>
      <c r="G148961" s="109"/>
      <c r="H148961" s="112"/>
      <c r="I148961" s="109"/>
      <c r="J148961" s="109"/>
    </row>
    <row r="148962" spans="2:10">
      <c r="B148962" s="109"/>
      <c r="C148962" s="109"/>
      <c r="D148962" s="109"/>
      <c r="E148962" s="109"/>
      <c r="F148962" s="111"/>
      <c r="G148962" s="109"/>
      <c r="H148962" s="112"/>
      <c r="I148962" s="109"/>
      <c r="J148962" s="109"/>
    </row>
    <row r="148963" spans="2:10">
      <c r="B148963" s="109"/>
      <c r="C148963" s="109"/>
      <c r="D148963" s="109"/>
      <c r="E148963" s="109"/>
      <c r="F148963" s="111"/>
      <c r="G148963" s="109"/>
      <c r="H148963" s="112"/>
      <c r="I148963" s="109"/>
      <c r="J148963" s="109"/>
    </row>
    <row r="148964" spans="2:10">
      <c r="B148964" s="109"/>
      <c r="C148964" s="109"/>
      <c r="D148964" s="109"/>
      <c r="E148964" s="109"/>
      <c r="F148964" s="111"/>
      <c r="G148964" s="109"/>
      <c r="H148964" s="112"/>
      <c r="I148964" s="109"/>
      <c r="J148964" s="109"/>
    </row>
    <row r="148965" spans="2:10">
      <c r="B148965" s="109"/>
      <c r="C148965" s="109"/>
      <c r="D148965" s="109"/>
      <c r="E148965" s="109"/>
      <c r="F148965" s="111"/>
      <c r="G148965" s="109"/>
      <c r="H148965" s="112"/>
      <c r="I148965" s="109"/>
      <c r="J148965" s="109"/>
    </row>
    <row r="148966" spans="2:10">
      <c r="B148966" s="109"/>
      <c r="C148966" s="109"/>
      <c r="D148966" s="109"/>
      <c r="E148966" s="109"/>
      <c r="F148966" s="111"/>
      <c r="G148966" s="109"/>
      <c r="H148966" s="112"/>
      <c r="I148966" s="109"/>
      <c r="J148966" s="109"/>
    </row>
    <row r="148967" spans="2:10">
      <c r="B148967" s="109"/>
      <c r="C148967" s="109"/>
      <c r="D148967" s="109"/>
      <c r="E148967" s="109"/>
      <c r="F148967" s="111"/>
      <c r="G148967" s="109"/>
      <c r="H148967" s="112"/>
      <c r="I148967" s="109"/>
      <c r="J148967" s="109"/>
    </row>
    <row r="148968" spans="2:10">
      <c r="B148968" s="109"/>
      <c r="C148968" s="109"/>
      <c r="D148968" s="109"/>
      <c r="E148968" s="109"/>
      <c r="F148968" s="111"/>
      <c r="G148968" s="109"/>
      <c r="H148968" s="112"/>
      <c r="I148968" s="109"/>
      <c r="J148968" s="109"/>
    </row>
    <row r="148969" spans="2:10">
      <c r="B148969" s="109"/>
      <c r="C148969" s="109"/>
      <c r="D148969" s="109"/>
      <c r="E148969" s="109"/>
      <c r="F148969" s="111"/>
      <c r="G148969" s="109"/>
      <c r="H148969" s="112"/>
      <c r="I148969" s="109"/>
      <c r="J148969" s="109"/>
    </row>
    <row r="148970" spans="2:10">
      <c r="B148970" s="109"/>
      <c r="C148970" s="109"/>
      <c r="D148970" s="109"/>
      <c r="E148970" s="109"/>
      <c r="F148970" s="111"/>
      <c r="G148970" s="109"/>
      <c r="H148970" s="112"/>
      <c r="I148970" s="109"/>
      <c r="J148970" s="109"/>
    </row>
    <row r="148971" spans="2:10">
      <c r="B148971" s="109"/>
      <c r="C148971" s="109"/>
      <c r="D148971" s="109"/>
      <c r="E148971" s="109"/>
      <c r="F148971" s="111"/>
      <c r="G148971" s="109"/>
      <c r="H148971" s="112"/>
      <c r="I148971" s="109"/>
      <c r="J148971" s="109"/>
    </row>
    <row r="148972" spans="2:10">
      <c r="B148972" s="109"/>
      <c r="C148972" s="109"/>
      <c r="D148972" s="109"/>
      <c r="E148972" s="109"/>
      <c r="F148972" s="111"/>
      <c r="G148972" s="109"/>
      <c r="H148972" s="112"/>
      <c r="I148972" s="109"/>
      <c r="J148972" s="109"/>
    </row>
    <row r="148973" spans="2:10">
      <c r="B148973" s="109"/>
      <c r="C148973" s="109"/>
      <c r="D148973" s="109"/>
      <c r="E148973" s="109"/>
      <c r="F148973" s="111"/>
      <c r="G148973" s="109"/>
      <c r="H148973" s="112"/>
      <c r="I148973" s="109"/>
      <c r="J148973" s="109"/>
    </row>
    <row r="148974" spans="2:10">
      <c r="B148974" s="109"/>
      <c r="C148974" s="109"/>
      <c r="D148974" s="109"/>
      <c r="E148974" s="109"/>
      <c r="F148974" s="111"/>
      <c r="G148974" s="109"/>
      <c r="H148974" s="112"/>
      <c r="I148974" s="109"/>
      <c r="J148974" s="109"/>
    </row>
    <row r="148975" spans="2:10">
      <c r="B148975" s="109"/>
      <c r="C148975" s="109"/>
      <c r="D148975" s="109"/>
      <c r="E148975" s="109"/>
      <c r="F148975" s="111"/>
      <c r="G148975" s="109"/>
      <c r="H148975" s="112"/>
      <c r="I148975" s="109"/>
      <c r="J148975" s="109"/>
    </row>
    <row r="148976" spans="2:10">
      <c r="B148976" s="109"/>
      <c r="C148976" s="109"/>
      <c r="D148976" s="109"/>
      <c r="E148976" s="109"/>
      <c r="F148976" s="111"/>
      <c r="G148976" s="109"/>
      <c r="H148976" s="112"/>
      <c r="I148976" s="109"/>
      <c r="J148976" s="109"/>
    </row>
    <row r="148977" spans="2:10">
      <c r="B148977" s="109"/>
      <c r="C148977" s="109"/>
      <c r="D148977" s="109"/>
      <c r="E148977" s="109"/>
      <c r="F148977" s="111"/>
      <c r="G148977" s="109"/>
      <c r="H148977" s="112"/>
      <c r="I148977" s="109"/>
      <c r="J148977" s="109"/>
    </row>
    <row r="148978" spans="2:10">
      <c r="B148978" s="109"/>
      <c r="C148978" s="109"/>
      <c r="D148978" s="109"/>
      <c r="E148978" s="109"/>
      <c r="F148978" s="111"/>
      <c r="G148978" s="109"/>
      <c r="H148978" s="112"/>
      <c r="I148978" s="109"/>
      <c r="J148978" s="109"/>
    </row>
    <row r="148979" spans="2:10">
      <c r="B148979" s="109"/>
      <c r="C148979" s="109"/>
      <c r="D148979" s="109"/>
      <c r="E148979" s="109"/>
      <c r="F148979" s="111"/>
      <c r="G148979" s="109"/>
      <c r="H148979" s="112"/>
      <c r="I148979" s="109"/>
      <c r="J148979" s="109"/>
    </row>
    <row r="148980" spans="2:10">
      <c r="B148980" s="109"/>
      <c r="C148980" s="109"/>
      <c r="D148980" s="109"/>
      <c r="E148980" s="109"/>
      <c r="F148980" s="111"/>
      <c r="G148980" s="109"/>
      <c r="H148980" s="112"/>
      <c r="I148980" s="109"/>
      <c r="J148980" s="109"/>
    </row>
    <row r="148981" spans="2:10">
      <c r="B148981" s="109"/>
      <c r="C148981" s="109"/>
      <c r="D148981" s="109"/>
      <c r="E148981" s="109"/>
      <c r="F148981" s="111"/>
      <c r="G148981" s="109"/>
      <c r="H148981" s="112"/>
      <c r="I148981" s="109"/>
      <c r="J148981" s="109"/>
    </row>
    <row r="148982" spans="2:10">
      <c r="B148982" s="109"/>
      <c r="C148982" s="109"/>
      <c r="D148982" s="109"/>
      <c r="E148982" s="109"/>
      <c r="F148982" s="111"/>
      <c r="G148982" s="109"/>
      <c r="H148982" s="112"/>
      <c r="I148982" s="109"/>
      <c r="J148982" s="109"/>
    </row>
    <row r="148983" spans="2:10">
      <c r="B148983" s="109"/>
      <c r="C148983" s="109"/>
      <c r="D148983" s="109"/>
      <c r="E148983" s="109"/>
      <c r="F148983" s="111"/>
      <c r="G148983" s="109"/>
      <c r="H148983" s="112"/>
      <c r="I148983" s="109"/>
      <c r="J148983" s="109"/>
    </row>
    <row r="148984" spans="2:10">
      <c r="B148984" s="109"/>
      <c r="C148984" s="109"/>
      <c r="D148984" s="109"/>
      <c r="E148984" s="109"/>
      <c r="F148984" s="111"/>
      <c r="G148984" s="109"/>
      <c r="H148984" s="112"/>
      <c r="I148984" s="109"/>
      <c r="J148984" s="109"/>
    </row>
    <row r="148985" spans="2:10">
      <c r="B148985" s="109"/>
      <c r="C148985" s="109"/>
      <c r="D148985" s="109"/>
      <c r="E148985" s="109"/>
      <c r="F148985" s="111"/>
      <c r="G148985" s="109"/>
      <c r="H148985" s="112"/>
      <c r="I148985" s="109"/>
      <c r="J148985" s="109"/>
    </row>
    <row r="148986" spans="2:10">
      <c r="B148986" s="109"/>
      <c r="C148986" s="109"/>
      <c r="D148986" s="109"/>
      <c r="E148986" s="109"/>
      <c r="F148986" s="111"/>
      <c r="G148986" s="109"/>
      <c r="H148986" s="112"/>
      <c r="I148986" s="109"/>
      <c r="J148986" s="109"/>
    </row>
    <row r="148987" spans="2:10">
      <c r="B148987" s="109"/>
      <c r="C148987" s="109"/>
      <c r="D148987" s="109"/>
      <c r="E148987" s="109"/>
      <c r="F148987" s="111"/>
      <c r="G148987" s="109"/>
      <c r="H148987" s="112"/>
      <c r="I148987" s="109"/>
      <c r="J148987" s="109"/>
    </row>
    <row r="148988" spans="2:10">
      <c r="B148988" s="109"/>
      <c r="C148988" s="109"/>
      <c r="D148988" s="109"/>
      <c r="E148988" s="109"/>
      <c r="F148988" s="111"/>
      <c r="G148988" s="109"/>
      <c r="H148988" s="112"/>
      <c r="I148988" s="109"/>
      <c r="J148988" s="109"/>
    </row>
    <row r="148989" spans="2:10">
      <c r="B148989" s="109"/>
      <c r="C148989" s="109"/>
      <c r="D148989" s="109"/>
      <c r="E148989" s="109"/>
      <c r="F148989" s="111"/>
      <c r="G148989" s="109"/>
      <c r="H148989" s="112"/>
      <c r="I148989" s="109"/>
      <c r="J148989" s="109"/>
    </row>
    <row r="148990" spans="2:10">
      <c r="B148990" s="109"/>
      <c r="C148990" s="109"/>
      <c r="D148990" s="109"/>
      <c r="E148990" s="109"/>
      <c r="F148990" s="111"/>
      <c r="G148990" s="109"/>
      <c r="H148990" s="112"/>
      <c r="I148990" s="109"/>
      <c r="J148990" s="109"/>
    </row>
    <row r="148991" spans="2:10">
      <c r="B148991" s="109"/>
      <c r="C148991" s="109"/>
      <c r="D148991" s="109"/>
      <c r="E148991" s="109"/>
      <c r="F148991" s="111"/>
      <c r="G148991" s="109"/>
      <c r="H148991" s="112"/>
      <c r="I148991" s="109"/>
      <c r="J148991" s="109"/>
    </row>
    <row r="148992" spans="2:10">
      <c r="B148992" s="109"/>
      <c r="C148992" s="109"/>
      <c r="D148992" s="109"/>
      <c r="E148992" s="109"/>
      <c r="F148992" s="111"/>
      <c r="G148992" s="109"/>
      <c r="H148992" s="112"/>
      <c r="I148992" s="109"/>
      <c r="J148992" s="109"/>
    </row>
    <row r="148993" spans="2:10">
      <c r="B148993" s="109"/>
      <c r="C148993" s="109"/>
      <c r="D148993" s="109"/>
      <c r="E148993" s="109"/>
      <c r="F148993" s="111"/>
      <c r="G148993" s="109"/>
      <c r="H148993" s="112"/>
      <c r="I148993" s="109"/>
      <c r="J148993" s="109"/>
    </row>
    <row r="148994" spans="2:10">
      <c r="B148994" s="109"/>
      <c r="C148994" s="109"/>
      <c r="D148994" s="109"/>
      <c r="E148994" s="109"/>
      <c r="F148994" s="111"/>
      <c r="G148994" s="109"/>
      <c r="H148994" s="112"/>
      <c r="I148994" s="109"/>
      <c r="J148994" s="109"/>
    </row>
    <row r="148995" spans="2:10">
      <c r="B148995" s="109"/>
      <c r="C148995" s="109"/>
      <c r="D148995" s="109"/>
      <c r="E148995" s="109"/>
      <c r="F148995" s="111"/>
      <c r="G148995" s="109"/>
      <c r="H148995" s="112"/>
      <c r="I148995" s="109"/>
      <c r="J148995" s="109"/>
    </row>
    <row r="148996" spans="2:10">
      <c r="B148996" s="109"/>
      <c r="C148996" s="109"/>
      <c r="D148996" s="109"/>
      <c r="E148996" s="109"/>
      <c r="F148996" s="111"/>
      <c r="G148996" s="109"/>
      <c r="H148996" s="112"/>
      <c r="I148996" s="109"/>
      <c r="J148996" s="109"/>
    </row>
    <row r="148997" spans="2:10">
      <c r="B148997" s="109"/>
      <c r="C148997" s="109"/>
      <c r="D148997" s="109"/>
      <c r="E148997" s="109"/>
      <c r="F148997" s="111"/>
      <c r="G148997" s="109"/>
      <c r="H148997" s="112"/>
      <c r="I148997" s="109"/>
      <c r="J148997" s="109"/>
    </row>
    <row r="148998" spans="2:10">
      <c r="B148998" s="109"/>
      <c r="C148998" s="109"/>
      <c r="D148998" s="109"/>
      <c r="E148998" s="109"/>
      <c r="F148998" s="111"/>
      <c r="G148998" s="109"/>
      <c r="H148998" s="112"/>
      <c r="I148998" s="109"/>
      <c r="J148998" s="109"/>
    </row>
    <row r="148999" spans="2:10">
      <c r="B148999" s="109"/>
      <c r="C148999" s="109"/>
      <c r="D148999" s="109"/>
      <c r="E148999" s="109"/>
      <c r="F148999" s="111"/>
      <c r="G148999" s="109"/>
      <c r="H148999" s="112"/>
      <c r="I148999" s="109"/>
      <c r="J148999" s="109"/>
    </row>
    <row r="149000" spans="2:10">
      <c r="B149000" s="109"/>
      <c r="C149000" s="109"/>
      <c r="D149000" s="109"/>
      <c r="E149000" s="109"/>
      <c r="F149000" s="111"/>
      <c r="G149000" s="109"/>
      <c r="H149000" s="112"/>
      <c r="I149000" s="109"/>
      <c r="J149000" s="109"/>
    </row>
    <row r="149001" spans="2:10">
      <c r="B149001" s="109"/>
      <c r="C149001" s="109"/>
      <c r="D149001" s="109"/>
      <c r="E149001" s="109"/>
      <c r="F149001" s="111"/>
      <c r="G149001" s="109"/>
      <c r="H149001" s="112"/>
      <c r="I149001" s="109"/>
      <c r="J149001" s="109"/>
    </row>
    <row r="149002" spans="2:10">
      <c r="B149002" s="109"/>
      <c r="C149002" s="109"/>
      <c r="D149002" s="109"/>
      <c r="E149002" s="109"/>
      <c r="F149002" s="111"/>
      <c r="G149002" s="109"/>
      <c r="H149002" s="112"/>
      <c r="I149002" s="109"/>
      <c r="J149002" s="109"/>
    </row>
    <row r="149003" spans="2:10">
      <c r="B149003" s="109"/>
      <c r="C149003" s="109"/>
      <c r="D149003" s="109"/>
      <c r="E149003" s="109"/>
      <c r="F149003" s="111"/>
      <c r="G149003" s="109"/>
      <c r="H149003" s="112"/>
      <c r="I149003" s="109"/>
      <c r="J149003" s="109"/>
    </row>
    <row r="149004" spans="2:10">
      <c r="B149004" s="109"/>
      <c r="C149004" s="109"/>
      <c r="D149004" s="109"/>
      <c r="E149004" s="109"/>
      <c r="F149004" s="111"/>
      <c r="G149004" s="109"/>
      <c r="H149004" s="112"/>
      <c r="I149004" s="109"/>
      <c r="J149004" s="109"/>
    </row>
    <row r="149005" spans="2:10">
      <c r="B149005" s="109"/>
      <c r="C149005" s="109"/>
      <c r="D149005" s="109"/>
      <c r="E149005" s="109"/>
      <c r="F149005" s="111"/>
      <c r="G149005" s="109"/>
      <c r="H149005" s="112"/>
      <c r="I149005" s="109"/>
      <c r="J149005" s="109"/>
    </row>
    <row r="149006" spans="2:10">
      <c r="B149006" s="109"/>
      <c r="C149006" s="109"/>
      <c r="D149006" s="109"/>
      <c r="E149006" s="109"/>
      <c r="F149006" s="111"/>
      <c r="G149006" s="109"/>
      <c r="H149006" s="112"/>
      <c r="I149006" s="109"/>
      <c r="J149006" s="109"/>
    </row>
    <row r="149007" spans="2:10">
      <c r="B149007" s="109"/>
      <c r="C149007" s="109"/>
      <c r="D149007" s="109"/>
      <c r="E149007" s="109"/>
      <c r="F149007" s="111"/>
      <c r="G149007" s="109"/>
      <c r="H149007" s="112"/>
      <c r="I149007" s="109"/>
      <c r="J149007" s="109"/>
    </row>
    <row r="149008" spans="2:10">
      <c r="B149008" s="109"/>
      <c r="C149008" s="109"/>
      <c r="D149008" s="109"/>
      <c r="E149008" s="109"/>
      <c r="F149008" s="111"/>
      <c r="G149008" s="109"/>
      <c r="H149008" s="112"/>
      <c r="I149008" s="109"/>
      <c r="J149008" s="109"/>
    </row>
    <row r="149009" spans="2:10">
      <c r="B149009" s="109"/>
      <c r="C149009" s="109"/>
      <c r="D149009" s="109"/>
      <c r="E149009" s="109"/>
      <c r="F149009" s="111"/>
      <c r="G149009" s="109"/>
      <c r="H149009" s="112"/>
      <c r="I149009" s="109"/>
      <c r="J149009" s="109"/>
    </row>
    <row r="149010" spans="2:10">
      <c r="B149010" s="109"/>
      <c r="C149010" s="109"/>
      <c r="D149010" s="109"/>
      <c r="E149010" s="109"/>
      <c r="F149010" s="111"/>
      <c r="G149010" s="109"/>
      <c r="H149010" s="112"/>
      <c r="I149010" s="109"/>
      <c r="J149010" s="109"/>
    </row>
    <row r="149011" spans="2:10">
      <c r="B149011" s="109"/>
      <c r="C149011" s="109"/>
      <c r="D149011" s="109"/>
      <c r="E149011" s="109"/>
      <c r="F149011" s="111"/>
      <c r="G149011" s="109"/>
      <c r="H149011" s="112"/>
      <c r="I149011" s="109"/>
      <c r="J149011" s="109"/>
    </row>
    <row r="149012" spans="2:10">
      <c r="B149012" s="109"/>
      <c r="C149012" s="109"/>
      <c r="D149012" s="109"/>
      <c r="E149012" s="109"/>
      <c r="F149012" s="111"/>
      <c r="G149012" s="109"/>
      <c r="H149012" s="112"/>
      <c r="I149012" s="109"/>
      <c r="J149012" s="109"/>
    </row>
    <row r="149013" spans="2:10">
      <c r="B149013" s="109"/>
      <c r="C149013" s="109"/>
      <c r="D149013" s="109"/>
      <c r="E149013" s="109"/>
      <c r="F149013" s="111"/>
      <c r="G149013" s="109"/>
      <c r="H149013" s="112"/>
      <c r="I149013" s="109"/>
      <c r="J149013" s="109"/>
    </row>
    <row r="149014" spans="2:10">
      <c r="B149014" s="109"/>
      <c r="C149014" s="109"/>
      <c r="D149014" s="109"/>
      <c r="E149014" s="109"/>
      <c r="F149014" s="111"/>
      <c r="G149014" s="109"/>
      <c r="H149014" s="112"/>
      <c r="I149014" s="109"/>
      <c r="J149014" s="109"/>
    </row>
    <row r="149015" spans="2:10">
      <c r="B149015" s="109"/>
      <c r="C149015" s="109"/>
      <c r="D149015" s="109"/>
      <c r="E149015" s="109"/>
      <c r="F149015" s="111"/>
      <c r="G149015" s="109"/>
      <c r="H149015" s="112"/>
      <c r="I149015" s="109"/>
      <c r="J149015" s="109"/>
    </row>
    <row r="149016" spans="2:10">
      <c r="B149016" s="109"/>
      <c r="C149016" s="109"/>
      <c r="D149016" s="109"/>
      <c r="E149016" s="109"/>
      <c r="F149016" s="111"/>
      <c r="G149016" s="109"/>
      <c r="H149016" s="112"/>
      <c r="I149016" s="109"/>
      <c r="J149016" s="109"/>
    </row>
    <row r="149017" spans="2:10">
      <c r="B149017" s="109"/>
      <c r="C149017" s="109"/>
      <c r="D149017" s="109"/>
      <c r="E149017" s="109"/>
      <c r="F149017" s="111"/>
      <c r="G149017" s="109"/>
      <c r="H149017" s="112"/>
      <c r="I149017" s="109"/>
      <c r="J149017" s="109"/>
    </row>
    <row r="149018" spans="2:10">
      <c r="B149018" s="109"/>
      <c r="C149018" s="109"/>
      <c r="D149018" s="109"/>
      <c r="E149018" s="109"/>
      <c r="F149018" s="111"/>
      <c r="G149018" s="109"/>
      <c r="H149018" s="112"/>
      <c r="I149018" s="109"/>
      <c r="J149018" s="109"/>
    </row>
    <row r="149019" spans="2:10">
      <c r="B149019" s="109"/>
      <c r="C149019" s="109"/>
      <c r="D149019" s="109"/>
      <c r="E149019" s="109"/>
      <c r="F149019" s="111"/>
      <c r="G149019" s="109"/>
      <c r="H149019" s="112"/>
      <c r="I149019" s="109"/>
      <c r="J149019" s="109"/>
    </row>
    <row r="149020" spans="2:10">
      <c r="B149020" s="109"/>
      <c r="C149020" s="109"/>
      <c r="D149020" s="109"/>
      <c r="E149020" s="109"/>
      <c r="F149020" s="111"/>
      <c r="G149020" s="109"/>
      <c r="H149020" s="112"/>
      <c r="I149020" s="109"/>
      <c r="J149020" s="109"/>
    </row>
    <row r="149021" spans="2:10">
      <c r="B149021" s="109"/>
      <c r="C149021" s="109"/>
      <c r="D149021" s="109"/>
      <c r="E149021" s="109"/>
      <c r="F149021" s="111"/>
      <c r="G149021" s="109"/>
      <c r="H149021" s="112"/>
      <c r="I149021" s="109"/>
      <c r="J149021" s="109"/>
    </row>
    <row r="149022" spans="2:10">
      <c r="B149022" s="109"/>
      <c r="C149022" s="109"/>
      <c r="D149022" s="109"/>
      <c r="E149022" s="109"/>
      <c r="F149022" s="111"/>
      <c r="G149022" s="109"/>
      <c r="H149022" s="112"/>
      <c r="I149022" s="109"/>
      <c r="J149022" s="109"/>
    </row>
    <row r="149023" spans="2:10">
      <c r="B149023" s="109"/>
      <c r="C149023" s="109"/>
      <c r="D149023" s="109"/>
      <c r="E149023" s="109"/>
      <c r="F149023" s="111"/>
      <c r="G149023" s="109"/>
      <c r="H149023" s="112"/>
      <c r="I149023" s="109"/>
      <c r="J149023" s="109"/>
    </row>
    <row r="149024" spans="2:10">
      <c r="B149024" s="109"/>
      <c r="C149024" s="109"/>
      <c r="D149024" s="109"/>
      <c r="E149024" s="109"/>
      <c r="F149024" s="111"/>
      <c r="G149024" s="109"/>
      <c r="H149024" s="112"/>
      <c r="I149024" s="109"/>
      <c r="J149024" s="109"/>
    </row>
    <row r="149025" spans="2:10">
      <c r="B149025" s="109"/>
      <c r="C149025" s="109"/>
      <c r="D149025" s="109"/>
      <c r="E149025" s="109"/>
      <c r="F149025" s="111"/>
      <c r="G149025" s="109"/>
      <c r="H149025" s="112"/>
      <c r="I149025" s="109"/>
      <c r="J149025" s="109"/>
    </row>
    <row r="149026" spans="2:10">
      <c r="B149026" s="109"/>
      <c r="C149026" s="109"/>
      <c r="D149026" s="109"/>
      <c r="E149026" s="109"/>
      <c r="F149026" s="111"/>
      <c r="G149026" s="109"/>
      <c r="H149026" s="112"/>
      <c r="I149026" s="109"/>
      <c r="J149026" s="109"/>
    </row>
    <row r="149027" spans="2:10">
      <c r="B149027" s="109"/>
      <c r="C149027" s="109"/>
      <c r="D149027" s="109"/>
      <c r="E149027" s="109"/>
      <c r="F149027" s="111"/>
      <c r="G149027" s="109"/>
      <c r="H149027" s="112"/>
      <c r="I149027" s="109"/>
      <c r="J149027" s="109"/>
    </row>
    <row r="149028" spans="2:10">
      <c r="B149028" s="109"/>
      <c r="C149028" s="109"/>
      <c r="D149028" s="109"/>
      <c r="E149028" s="109"/>
      <c r="F149028" s="111"/>
      <c r="G149028" s="109"/>
      <c r="H149028" s="112"/>
      <c r="I149028" s="109"/>
      <c r="J149028" s="109"/>
    </row>
    <row r="149029" spans="2:10">
      <c r="B149029" s="109"/>
      <c r="C149029" s="109"/>
      <c r="D149029" s="109"/>
      <c r="E149029" s="109"/>
      <c r="F149029" s="111"/>
      <c r="G149029" s="109"/>
      <c r="H149029" s="112"/>
      <c r="I149029" s="109"/>
      <c r="J149029" s="109"/>
    </row>
    <row r="149030" spans="2:10">
      <c r="B149030" s="109"/>
      <c r="C149030" s="109"/>
      <c r="D149030" s="109"/>
      <c r="E149030" s="109"/>
      <c r="F149030" s="111"/>
      <c r="G149030" s="109"/>
      <c r="H149030" s="112"/>
      <c r="I149030" s="109"/>
      <c r="J149030" s="109"/>
    </row>
    <row r="149031" spans="2:10">
      <c r="B149031" s="109"/>
      <c r="C149031" s="109"/>
      <c r="D149031" s="109"/>
      <c r="E149031" s="109"/>
      <c r="F149031" s="111"/>
      <c r="G149031" s="109"/>
      <c r="H149031" s="112"/>
      <c r="I149031" s="109"/>
      <c r="J149031" s="109"/>
    </row>
    <row r="149032" spans="2:10">
      <c r="B149032" s="109"/>
      <c r="C149032" s="109"/>
      <c r="D149032" s="109"/>
      <c r="E149032" s="109"/>
      <c r="F149032" s="111"/>
      <c r="G149032" s="109"/>
      <c r="H149032" s="112"/>
      <c r="I149032" s="109"/>
      <c r="J149032" s="109"/>
    </row>
    <row r="149033" spans="2:10">
      <c r="B149033" s="109"/>
      <c r="C149033" s="109"/>
      <c r="D149033" s="109"/>
      <c r="E149033" s="109"/>
      <c r="F149033" s="111"/>
      <c r="G149033" s="109"/>
      <c r="H149033" s="112"/>
      <c r="I149033" s="109"/>
      <c r="J149033" s="109"/>
    </row>
    <row r="149034" spans="2:10">
      <c r="B149034" s="109"/>
      <c r="C149034" s="109"/>
      <c r="D149034" s="109"/>
      <c r="E149034" s="109"/>
      <c r="F149034" s="111"/>
      <c r="G149034" s="109"/>
      <c r="H149034" s="112"/>
      <c r="I149034" s="109"/>
      <c r="J149034" s="109"/>
    </row>
    <row r="149035" spans="2:10">
      <c r="B149035" s="109"/>
      <c r="C149035" s="109"/>
      <c r="D149035" s="109"/>
      <c r="E149035" s="109"/>
      <c r="F149035" s="111"/>
      <c r="G149035" s="109"/>
      <c r="H149035" s="112"/>
      <c r="I149035" s="109"/>
      <c r="J149035" s="109"/>
    </row>
    <row r="149036" spans="2:10">
      <c r="B149036" s="109"/>
      <c r="C149036" s="109"/>
      <c r="D149036" s="109"/>
      <c r="E149036" s="109"/>
      <c r="F149036" s="111"/>
      <c r="G149036" s="109"/>
      <c r="H149036" s="112"/>
      <c r="I149036" s="109"/>
      <c r="J149036" s="109"/>
    </row>
    <row r="149037" spans="2:10">
      <c r="B149037" s="109"/>
      <c r="C149037" s="109"/>
      <c r="D149037" s="109"/>
      <c r="E149037" s="109"/>
      <c r="F149037" s="111"/>
      <c r="G149037" s="109"/>
      <c r="H149037" s="112"/>
      <c r="I149037" s="109"/>
      <c r="J149037" s="109"/>
    </row>
    <row r="149038" spans="2:10">
      <c r="B149038" s="109"/>
      <c r="C149038" s="109"/>
      <c r="D149038" s="109"/>
      <c r="E149038" s="109"/>
      <c r="F149038" s="111"/>
      <c r="G149038" s="109"/>
      <c r="H149038" s="112"/>
      <c r="I149038" s="109"/>
      <c r="J149038" s="109"/>
    </row>
    <row r="149039" spans="2:10">
      <c r="B149039" s="109"/>
      <c r="C149039" s="109"/>
      <c r="D149039" s="109"/>
      <c r="E149039" s="109"/>
      <c r="F149039" s="111"/>
      <c r="G149039" s="109"/>
      <c r="H149039" s="112"/>
      <c r="I149039" s="109"/>
      <c r="J149039" s="109"/>
    </row>
    <row r="149040" spans="2:10">
      <c r="B149040" s="109"/>
      <c r="C149040" s="109"/>
      <c r="D149040" s="109"/>
      <c r="E149040" s="109"/>
      <c r="F149040" s="111"/>
      <c r="G149040" s="109"/>
      <c r="H149040" s="112"/>
      <c r="I149040" s="109"/>
      <c r="J149040" s="109"/>
    </row>
    <row r="149041" spans="2:10">
      <c r="B149041" s="109"/>
      <c r="C149041" s="109"/>
      <c r="D149041" s="109"/>
      <c r="E149041" s="109"/>
      <c r="F149041" s="111"/>
      <c r="G149041" s="109"/>
      <c r="H149041" s="112"/>
      <c r="I149041" s="109"/>
      <c r="J149041" s="109"/>
    </row>
    <row r="149042" spans="2:10">
      <c r="B149042" s="109"/>
      <c r="C149042" s="109"/>
      <c r="D149042" s="109"/>
      <c r="E149042" s="109"/>
      <c r="F149042" s="111"/>
      <c r="G149042" s="109"/>
      <c r="H149042" s="112"/>
      <c r="I149042" s="109"/>
      <c r="J149042" s="109"/>
    </row>
    <row r="149043" spans="2:10">
      <c r="B149043" s="109"/>
      <c r="C149043" s="109"/>
      <c r="D149043" s="109"/>
      <c r="E149043" s="109"/>
      <c r="F149043" s="111"/>
      <c r="G149043" s="109"/>
      <c r="H149043" s="112"/>
      <c r="I149043" s="109"/>
      <c r="J149043" s="109"/>
    </row>
    <row r="149044" spans="2:10">
      <c r="B149044" s="109"/>
      <c r="C149044" s="109"/>
      <c r="D149044" s="109"/>
      <c r="E149044" s="109"/>
      <c r="F149044" s="111"/>
      <c r="G149044" s="109"/>
      <c r="H149044" s="112"/>
      <c r="I149044" s="109"/>
      <c r="J149044" s="109"/>
    </row>
    <row r="149045" spans="2:10">
      <c r="B149045" s="109"/>
      <c r="C149045" s="109"/>
      <c r="D149045" s="109"/>
      <c r="E149045" s="109"/>
      <c r="F149045" s="111"/>
      <c r="G149045" s="109"/>
      <c r="H149045" s="112"/>
      <c r="I149045" s="109"/>
      <c r="J149045" s="109"/>
    </row>
    <row r="149046" spans="2:10">
      <c r="B149046" s="109"/>
      <c r="C149046" s="109"/>
      <c r="D149046" s="109"/>
      <c r="E149046" s="109"/>
      <c r="F149046" s="111"/>
      <c r="G149046" s="109"/>
      <c r="H149046" s="112"/>
      <c r="I149046" s="109"/>
      <c r="J149046" s="109"/>
    </row>
    <row r="149047" spans="2:10">
      <c r="B149047" s="109"/>
      <c r="C149047" s="109"/>
      <c r="D149047" s="109"/>
      <c r="E149047" s="109"/>
      <c r="F149047" s="111"/>
      <c r="G149047" s="109"/>
      <c r="H149047" s="112"/>
      <c r="I149047" s="109"/>
      <c r="J149047" s="109"/>
    </row>
    <row r="149048" spans="2:10">
      <c r="B149048" s="109"/>
      <c r="C149048" s="109"/>
      <c r="D149048" s="109"/>
      <c r="E149048" s="109"/>
      <c r="F149048" s="111"/>
      <c r="G149048" s="109"/>
      <c r="H149048" s="112"/>
      <c r="I149048" s="109"/>
      <c r="J149048" s="109"/>
    </row>
    <row r="149049" spans="2:10">
      <c r="B149049" s="109"/>
      <c r="C149049" s="109"/>
      <c r="D149049" s="109"/>
      <c r="E149049" s="109"/>
      <c r="F149049" s="111"/>
      <c r="G149049" s="109"/>
      <c r="H149049" s="112"/>
      <c r="I149049" s="109"/>
      <c r="J149049" s="109"/>
    </row>
    <row r="149050" spans="2:10">
      <c r="B149050" s="109"/>
      <c r="C149050" s="109"/>
      <c r="D149050" s="109"/>
      <c r="E149050" s="109"/>
      <c r="F149050" s="111"/>
      <c r="G149050" s="109"/>
      <c r="H149050" s="112"/>
      <c r="I149050" s="109"/>
      <c r="J149050" s="109"/>
    </row>
    <row r="149051" spans="2:10">
      <c r="B149051" s="109"/>
      <c r="C149051" s="109"/>
      <c r="D149051" s="109"/>
      <c r="E149051" s="109"/>
      <c r="F149051" s="111"/>
      <c r="G149051" s="109"/>
      <c r="H149051" s="112"/>
      <c r="I149051" s="109"/>
      <c r="J149051" s="109"/>
    </row>
    <row r="149052" spans="2:10">
      <c r="B149052" s="109"/>
      <c r="C149052" s="109"/>
      <c r="D149052" s="109"/>
      <c r="E149052" s="109"/>
      <c r="F149052" s="111"/>
      <c r="G149052" s="109"/>
      <c r="H149052" s="112"/>
      <c r="I149052" s="109"/>
      <c r="J149052" s="109"/>
    </row>
    <row r="149053" spans="2:10">
      <c r="B149053" s="109"/>
      <c r="C149053" s="109"/>
      <c r="D149053" s="109"/>
      <c r="E149053" s="109"/>
      <c r="F149053" s="111"/>
      <c r="G149053" s="109"/>
      <c r="H149053" s="112"/>
      <c r="I149053" s="109"/>
      <c r="J149053" s="109"/>
    </row>
    <row r="149054" spans="2:10">
      <c r="B149054" s="109"/>
      <c r="C149054" s="109"/>
      <c r="D149054" s="109"/>
      <c r="E149054" s="109"/>
      <c r="F149054" s="111"/>
      <c r="G149054" s="109"/>
      <c r="H149054" s="112"/>
      <c r="I149054" s="109"/>
      <c r="J149054" s="109"/>
    </row>
    <row r="149055" spans="2:10">
      <c r="B149055" s="109"/>
      <c r="C149055" s="109"/>
      <c r="D149055" s="109"/>
      <c r="E149055" s="109"/>
      <c r="F149055" s="111"/>
      <c r="G149055" s="109"/>
      <c r="H149055" s="112"/>
      <c r="I149055" s="109"/>
      <c r="J149055" s="109"/>
    </row>
    <row r="149056" spans="2:10">
      <c r="B149056" s="109"/>
      <c r="C149056" s="109"/>
      <c r="D149056" s="109"/>
      <c r="E149056" s="109"/>
      <c r="F149056" s="111"/>
      <c r="G149056" s="109"/>
      <c r="H149056" s="112"/>
      <c r="I149056" s="109"/>
      <c r="J149056" s="109"/>
    </row>
    <row r="149057" spans="2:10">
      <c r="B149057" s="109"/>
      <c r="C149057" s="109"/>
      <c r="D149057" s="109"/>
      <c r="E149057" s="109"/>
      <c r="F149057" s="111"/>
      <c r="G149057" s="109"/>
      <c r="H149057" s="112"/>
      <c r="I149057" s="109"/>
      <c r="J149057" s="109"/>
    </row>
    <row r="149058" spans="2:10">
      <c r="B149058" s="109"/>
      <c r="C149058" s="109"/>
      <c r="D149058" s="109"/>
      <c r="E149058" s="109"/>
      <c r="F149058" s="111"/>
      <c r="G149058" s="109"/>
      <c r="H149058" s="112"/>
      <c r="I149058" s="109"/>
      <c r="J149058" s="109"/>
    </row>
    <row r="149059" spans="2:10">
      <c r="B149059" s="109"/>
      <c r="C149059" s="109"/>
      <c r="D149059" s="109"/>
      <c r="E149059" s="109"/>
      <c r="F149059" s="111"/>
      <c r="G149059" s="109"/>
      <c r="H149059" s="112"/>
      <c r="I149059" s="109"/>
      <c r="J149059" s="109"/>
    </row>
    <row r="149060" spans="2:10">
      <c r="B149060" s="109"/>
      <c r="C149060" s="109"/>
      <c r="D149060" s="109"/>
      <c r="E149060" s="109"/>
      <c r="F149060" s="111"/>
      <c r="G149060" s="109"/>
      <c r="H149060" s="112"/>
      <c r="I149060" s="109"/>
      <c r="J149060" s="109"/>
    </row>
    <row r="149061" spans="2:10">
      <c r="B149061" s="109"/>
      <c r="C149061" s="109"/>
      <c r="D149061" s="109"/>
      <c r="E149061" s="109"/>
      <c r="F149061" s="111"/>
      <c r="G149061" s="109"/>
      <c r="H149061" s="112"/>
      <c r="I149061" s="109"/>
      <c r="J149061" s="109"/>
    </row>
    <row r="149062" spans="2:10">
      <c r="B149062" s="109"/>
      <c r="C149062" s="109"/>
      <c r="D149062" s="109"/>
      <c r="E149062" s="109"/>
      <c r="F149062" s="111"/>
      <c r="G149062" s="109"/>
      <c r="H149062" s="112"/>
      <c r="I149062" s="109"/>
      <c r="J149062" s="109"/>
    </row>
    <row r="149063" spans="2:10">
      <c r="B149063" s="109"/>
      <c r="C149063" s="109"/>
      <c r="D149063" s="109"/>
      <c r="E149063" s="109"/>
      <c r="F149063" s="111"/>
      <c r="G149063" s="109"/>
      <c r="H149063" s="112"/>
      <c r="I149063" s="109"/>
      <c r="J149063" s="109"/>
    </row>
    <row r="149064" spans="2:10">
      <c r="B149064" s="109"/>
      <c r="C149064" s="109"/>
      <c r="D149064" s="109"/>
      <c r="E149064" s="109"/>
      <c r="F149064" s="111"/>
      <c r="G149064" s="109"/>
      <c r="H149064" s="112"/>
      <c r="I149064" s="109"/>
      <c r="J149064" s="109"/>
    </row>
    <row r="149065" spans="2:10">
      <c r="B149065" s="109"/>
      <c r="C149065" s="109"/>
      <c r="D149065" s="109"/>
      <c r="E149065" s="109"/>
      <c r="F149065" s="111"/>
      <c r="G149065" s="109"/>
      <c r="H149065" s="112"/>
      <c r="I149065" s="109"/>
      <c r="J149065" s="109"/>
    </row>
    <row r="149066" spans="2:10">
      <c r="B149066" s="109"/>
      <c r="C149066" s="109"/>
      <c r="D149066" s="109"/>
      <c r="E149066" s="109"/>
      <c r="F149066" s="111"/>
      <c r="G149066" s="109"/>
      <c r="H149066" s="112"/>
      <c r="I149066" s="109"/>
      <c r="J149066" s="109"/>
    </row>
    <row r="149067" spans="2:10">
      <c r="B149067" s="109"/>
      <c r="C149067" s="109"/>
      <c r="D149067" s="109"/>
      <c r="E149067" s="109"/>
      <c r="F149067" s="111"/>
      <c r="G149067" s="109"/>
      <c r="H149067" s="112"/>
      <c r="I149067" s="109"/>
      <c r="J149067" s="109"/>
    </row>
    <row r="149068" spans="2:10">
      <c r="B149068" s="109"/>
      <c r="C149068" s="109"/>
      <c r="D149068" s="109"/>
      <c r="E149068" s="109"/>
      <c r="F149068" s="111"/>
      <c r="G149068" s="109"/>
      <c r="H149068" s="112"/>
      <c r="I149068" s="109"/>
      <c r="J149068" s="109"/>
    </row>
    <row r="149069" spans="2:10">
      <c r="B149069" s="109"/>
      <c r="C149069" s="109"/>
      <c r="D149069" s="109"/>
      <c r="E149069" s="109"/>
      <c r="F149069" s="111"/>
      <c r="G149069" s="109"/>
      <c r="H149069" s="112"/>
      <c r="I149069" s="109"/>
      <c r="J149069" s="109"/>
    </row>
    <row r="149070" spans="2:10">
      <c r="B149070" s="109"/>
      <c r="C149070" s="109"/>
      <c r="D149070" s="109"/>
      <c r="E149070" s="109"/>
      <c r="F149070" s="111"/>
      <c r="G149070" s="109"/>
      <c r="H149070" s="112"/>
      <c r="I149070" s="109"/>
      <c r="J149070" s="109"/>
    </row>
    <row r="149071" spans="2:10">
      <c r="B149071" s="109"/>
      <c r="C149071" s="109"/>
      <c r="D149071" s="109"/>
      <c r="E149071" s="109"/>
      <c r="F149071" s="111"/>
      <c r="G149071" s="109"/>
      <c r="H149071" s="112"/>
      <c r="I149071" s="109"/>
      <c r="J149071" s="109"/>
    </row>
    <row r="149072" spans="2:10">
      <c r="B149072" s="109"/>
      <c r="C149072" s="109"/>
      <c r="D149072" s="109"/>
      <c r="E149072" s="109"/>
      <c r="F149072" s="111"/>
      <c r="G149072" s="109"/>
      <c r="H149072" s="112"/>
      <c r="I149072" s="109"/>
      <c r="J149072" s="109"/>
    </row>
    <row r="149073" spans="2:10">
      <c r="B149073" s="109"/>
      <c r="C149073" s="109"/>
      <c r="D149073" s="109"/>
      <c r="E149073" s="109"/>
      <c r="F149073" s="111"/>
      <c r="G149073" s="109"/>
      <c r="H149073" s="112"/>
      <c r="I149073" s="109"/>
      <c r="J149073" s="109"/>
    </row>
    <row r="149074" spans="2:10">
      <c r="B149074" s="109"/>
      <c r="C149074" s="109"/>
      <c r="D149074" s="109"/>
      <c r="E149074" s="109"/>
      <c r="F149074" s="111"/>
      <c r="G149074" s="109"/>
      <c r="H149074" s="112"/>
      <c r="I149074" s="109"/>
      <c r="J149074" s="109"/>
    </row>
    <row r="149075" spans="2:10">
      <c r="B149075" s="109"/>
      <c r="C149075" s="109"/>
      <c r="D149075" s="109"/>
      <c r="E149075" s="109"/>
      <c r="F149075" s="111"/>
      <c r="G149075" s="109"/>
      <c r="H149075" s="112"/>
      <c r="I149075" s="109"/>
      <c r="J149075" s="109"/>
    </row>
    <row r="149076" spans="2:10">
      <c r="B149076" s="109"/>
      <c r="C149076" s="109"/>
      <c r="D149076" s="109"/>
      <c r="E149076" s="109"/>
      <c r="F149076" s="111"/>
      <c r="G149076" s="109"/>
      <c r="H149076" s="112"/>
      <c r="I149076" s="109"/>
      <c r="J149076" s="109"/>
    </row>
    <row r="149077" spans="2:10">
      <c r="B149077" s="109"/>
      <c r="C149077" s="109"/>
      <c r="D149077" s="109"/>
      <c r="E149077" s="109"/>
      <c r="F149077" s="111"/>
      <c r="G149077" s="109"/>
      <c r="H149077" s="112"/>
      <c r="I149077" s="109"/>
      <c r="J149077" s="109"/>
    </row>
    <row r="149078" spans="2:10">
      <c r="B149078" s="109"/>
      <c r="C149078" s="109"/>
      <c r="D149078" s="109"/>
      <c r="E149078" s="109"/>
      <c r="F149078" s="111"/>
      <c r="G149078" s="109"/>
      <c r="H149078" s="112"/>
      <c r="I149078" s="109"/>
      <c r="J149078" s="109"/>
    </row>
    <row r="149079" spans="2:10">
      <c r="B149079" s="109"/>
      <c r="C149079" s="109"/>
      <c r="D149079" s="109"/>
      <c r="E149079" s="109"/>
      <c r="F149079" s="111"/>
      <c r="G149079" s="109"/>
      <c r="H149079" s="112"/>
      <c r="I149079" s="109"/>
      <c r="J149079" s="109"/>
    </row>
    <row r="149080" spans="2:10">
      <c r="B149080" s="109"/>
      <c r="C149080" s="109"/>
      <c r="D149080" s="109"/>
      <c r="E149080" s="109"/>
      <c r="F149080" s="111"/>
      <c r="G149080" s="109"/>
      <c r="H149080" s="112"/>
      <c r="I149080" s="109"/>
      <c r="J149080" s="109"/>
    </row>
    <row r="149081" spans="2:10">
      <c r="B149081" s="109"/>
      <c r="C149081" s="109"/>
      <c r="D149081" s="109"/>
      <c r="E149081" s="109"/>
      <c r="F149081" s="111"/>
      <c r="G149081" s="109"/>
      <c r="H149081" s="112"/>
      <c r="I149081" s="109"/>
      <c r="J149081" s="109"/>
    </row>
    <row r="149082" spans="2:10">
      <c r="B149082" s="109"/>
      <c r="C149082" s="109"/>
      <c r="D149082" s="109"/>
      <c r="E149082" s="109"/>
      <c r="F149082" s="111"/>
      <c r="G149082" s="109"/>
      <c r="H149082" s="112"/>
      <c r="I149082" s="109"/>
      <c r="J149082" s="109"/>
    </row>
    <row r="149083" spans="2:10">
      <c r="B149083" s="109"/>
      <c r="C149083" s="109"/>
      <c r="D149083" s="109"/>
      <c r="E149083" s="109"/>
      <c r="F149083" s="111"/>
      <c r="G149083" s="109"/>
      <c r="H149083" s="112"/>
      <c r="I149083" s="109"/>
      <c r="J149083" s="109"/>
    </row>
    <row r="149084" spans="2:10">
      <c r="B149084" s="109"/>
      <c r="C149084" s="109"/>
      <c r="D149084" s="109"/>
      <c r="E149084" s="109"/>
      <c r="F149084" s="111"/>
      <c r="G149084" s="109"/>
      <c r="H149084" s="112"/>
      <c r="I149084" s="109"/>
      <c r="J149084" s="109"/>
    </row>
    <row r="149085" spans="2:10">
      <c r="B149085" s="109"/>
      <c r="C149085" s="109"/>
      <c r="D149085" s="109"/>
      <c r="E149085" s="109"/>
      <c r="F149085" s="111"/>
      <c r="G149085" s="109"/>
      <c r="H149085" s="112"/>
      <c r="I149085" s="109"/>
      <c r="J149085" s="109"/>
    </row>
    <row r="149086" spans="2:10">
      <c r="B149086" s="109"/>
      <c r="C149086" s="109"/>
      <c r="D149086" s="109"/>
      <c r="E149086" s="109"/>
      <c r="F149086" s="111"/>
      <c r="G149086" s="109"/>
      <c r="H149086" s="112"/>
      <c r="I149086" s="109"/>
      <c r="J149086" s="109"/>
    </row>
    <row r="149087" spans="2:10">
      <c r="B149087" s="109"/>
      <c r="C149087" s="109"/>
      <c r="D149087" s="109"/>
      <c r="E149087" s="109"/>
      <c r="F149087" s="111"/>
      <c r="G149087" s="109"/>
      <c r="H149087" s="112"/>
      <c r="I149087" s="109"/>
      <c r="J149087" s="109"/>
    </row>
    <row r="149088" spans="2:10">
      <c r="B149088" s="109"/>
      <c r="C149088" s="109"/>
      <c r="D149088" s="109"/>
      <c r="E149088" s="109"/>
      <c r="F149088" s="111"/>
      <c r="G149088" s="109"/>
      <c r="H149088" s="112"/>
      <c r="I149088" s="109"/>
      <c r="J149088" s="109"/>
    </row>
    <row r="149089" spans="2:10">
      <c r="B149089" s="109"/>
      <c r="C149089" s="109"/>
      <c r="D149089" s="109"/>
      <c r="E149089" s="109"/>
      <c r="F149089" s="111"/>
      <c r="G149089" s="109"/>
      <c r="H149089" s="112"/>
      <c r="I149089" s="109"/>
      <c r="J149089" s="109"/>
    </row>
    <row r="149090" spans="2:10">
      <c r="B149090" s="109"/>
      <c r="C149090" s="109"/>
      <c r="D149090" s="109"/>
      <c r="E149090" s="109"/>
      <c r="F149090" s="111"/>
      <c r="G149090" s="109"/>
      <c r="H149090" s="112"/>
      <c r="I149090" s="109"/>
      <c r="J149090" s="109"/>
    </row>
    <row r="149091" spans="2:10">
      <c r="B149091" s="109"/>
      <c r="C149091" s="109"/>
      <c r="D149091" s="109"/>
      <c r="E149091" s="109"/>
      <c r="F149091" s="111"/>
      <c r="G149091" s="109"/>
      <c r="H149091" s="112"/>
      <c r="I149091" s="109"/>
      <c r="J149091" s="109"/>
    </row>
    <row r="149092" spans="2:10">
      <c r="B149092" s="109"/>
      <c r="C149092" s="109"/>
      <c r="D149092" s="109"/>
      <c r="E149092" s="109"/>
      <c r="F149092" s="111"/>
      <c r="G149092" s="109"/>
      <c r="H149092" s="112"/>
      <c r="I149092" s="109"/>
      <c r="J149092" s="109"/>
    </row>
    <row r="149093" spans="2:10">
      <c r="B149093" s="109"/>
      <c r="C149093" s="109"/>
      <c r="D149093" s="109"/>
      <c r="E149093" s="109"/>
      <c r="F149093" s="111"/>
      <c r="G149093" s="109"/>
      <c r="H149093" s="112"/>
      <c r="I149093" s="109"/>
      <c r="J149093" s="109"/>
    </row>
    <row r="149094" spans="2:10">
      <c r="B149094" s="109"/>
      <c r="C149094" s="109"/>
      <c r="D149094" s="109"/>
      <c r="E149094" s="109"/>
      <c r="F149094" s="111"/>
      <c r="G149094" s="109"/>
      <c r="H149094" s="112"/>
      <c r="I149094" s="109"/>
      <c r="J149094" s="109"/>
    </row>
    <row r="149095" spans="2:10">
      <c r="B149095" s="109"/>
      <c r="C149095" s="109"/>
      <c r="D149095" s="109"/>
      <c r="E149095" s="109"/>
      <c r="F149095" s="111"/>
      <c r="G149095" s="109"/>
      <c r="H149095" s="112"/>
      <c r="I149095" s="109"/>
      <c r="J149095" s="109"/>
    </row>
    <row r="149096" spans="2:10">
      <c r="B149096" s="109"/>
      <c r="C149096" s="109"/>
      <c r="D149096" s="109"/>
      <c r="E149096" s="109"/>
      <c r="F149096" s="111"/>
      <c r="G149096" s="109"/>
      <c r="H149096" s="112"/>
      <c r="I149096" s="109"/>
      <c r="J149096" s="109"/>
    </row>
    <row r="149097" spans="2:10">
      <c r="B149097" s="109"/>
      <c r="C149097" s="109"/>
      <c r="D149097" s="109"/>
      <c r="E149097" s="109"/>
      <c r="F149097" s="111"/>
      <c r="G149097" s="109"/>
      <c r="H149097" s="112"/>
      <c r="I149097" s="109"/>
      <c r="J149097" s="109"/>
    </row>
    <row r="149098" spans="2:10">
      <c r="B149098" s="109"/>
      <c r="C149098" s="109"/>
      <c r="D149098" s="109"/>
      <c r="E149098" s="109"/>
      <c r="F149098" s="111"/>
      <c r="G149098" s="109"/>
      <c r="H149098" s="112"/>
      <c r="I149098" s="109"/>
      <c r="J149098" s="109"/>
    </row>
    <row r="149099" spans="2:10">
      <c r="B149099" s="109"/>
      <c r="C149099" s="109"/>
      <c r="D149099" s="109"/>
      <c r="E149099" s="109"/>
      <c r="F149099" s="111"/>
      <c r="G149099" s="109"/>
      <c r="H149099" s="112"/>
      <c r="I149099" s="109"/>
      <c r="J149099" s="109"/>
    </row>
    <row r="149100" spans="2:10">
      <c r="B149100" s="109"/>
      <c r="C149100" s="109"/>
      <c r="D149100" s="109"/>
      <c r="E149100" s="109"/>
      <c r="F149100" s="111"/>
      <c r="G149100" s="109"/>
      <c r="H149100" s="112"/>
      <c r="I149100" s="109"/>
      <c r="J149100" s="109"/>
    </row>
    <row r="149101" spans="2:10">
      <c r="B149101" s="109"/>
      <c r="C149101" s="109"/>
      <c r="D149101" s="109"/>
      <c r="E149101" s="109"/>
      <c r="F149101" s="111"/>
      <c r="G149101" s="109"/>
      <c r="H149101" s="112"/>
      <c r="I149101" s="109"/>
      <c r="J149101" s="109"/>
    </row>
    <row r="149102" spans="2:10">
      <c r="B149102" s="109"/>
      <c r="C149102" s="109"/>
      <c r="D149102" s="109"/>
      <c r="E149102" s="109"/>
      <c r="F149102" s="111"/>
      <c r="G149102" s="109"/>
      <c r="H149102" s="112"/>
      <c r="I149102" s="109"/>
      <c r="J149102" s="109"/>
    </row>
    <row r="149103" spans="2:10">
      <c r="B149103" s="109"/>
      <c r="C149103" s="109"/>
      <c r="D149103" s="109"/>
      <c r="E149103" s="109"/>
      <c r="F149103" s="111"/>
      <c r="G149103" s="109"/>
      <c r="H149103" s="112"/>
      <c r="I149103" s="109"/>
      <c r="J149103" s="109"/>
    </row>
    <row r="149104" spans="2:10">
      <c r="B149104" s="109"/>
      <c r="C149104" s="109"/>
      <c r="D149104" s="109"/>
      <c r="E149104" s="109"/>
      <c r="F149104" s="111"/>
      <c r="G149104" s="109"/>
      <c r="H149104" s="112"/>
      <c r="I149104" s="109"/>
      <c r="J149104" s="109"/>
    </row>
    <row r="149105" spans="2:10">
      <c r="B149105" s="109"/>
      <c r="C149105" s="109"/>
      <c r="D149105" s="109"/>
      <c r="E149105" s="109"/>
      <c r="F149105" s="111"/>
      <c r="G149105" s="109"/>
      <c r="H149105" s="112"/>
      <c r="I149105" s="109"/>
      <c r="J149105" s="109"/>
    </row>
    <row r="149106" spans="2:10">
      <c r="B149106" s="109"/>
      <c r="C149106" s="109"/>
      <c r="D149106" s="109"/>
      <c r="E149106" s="109"/>
      <c r="F149106" s="111"/>
      <c r="G149106" s="109"/>
      <c r="H149106" s="112"/>
      <c r="I149106" s="109"/>
      <c r="J149106" s="109"/>
    </row>
    <row r="149107" spans="2:10">
      <c r="B149107" s="109"/>
      <c r="C149107" s="109"/>
      <c r="D149107" s="109"/>
      <c r="E149107" s="109"/>
      <c r="F149107" s="111"/>
      <c r="G149107" s="109"/>
      <c r="H149107" s="112"/>
      <c r="I149107" s="109"/>
      <c r="J149107" s="109"/>
    </row>
    <row r="149108" spans="2:10">
      <c r="B149108" s="109"/>
      <c r="C149108" s="109"/>
      <c r="D149108" s="109"/>
      <c r="E149108" s="109"/>
      <c r="F149108" s="111"/>
      <c r="G149108" s="109"/>
      <c r="H149108" s="112"/>
      <c r="I149108" s="109"/>
      <c r="J149108" s="109"/>
    </row>
    <row r="149109" spans="2:10">
      <c r="B149109" s="109"/>
      <c r="C149109" s="109"/>
      <c r="D149109" s="109"/>
      <c r="E149109" s="109"/>
      <c r="F149109" s="111"/>
      <c r="G149109" s="109"/>
      <c r="H149109" s="112"/>
      <c r="I149109" s="109"/>
      <c r="J149109" s="109"/>
    </row>
    <row r="149110" spans="2:10">
      <c r="B149110" s="109"/>
      <c r="C149110" s="109"/>
      <c r="D149110" s="109"/>
      <c r="E149110" s="109"/>
      <c r="F149110" s="111"/>
      <c r="G149110" s="109"/>
      <c r="H149110" s="112"/>
      <c r="I149110" s="109"/>
      <c r="J149110" s="109"/>
    </row>
    <row r="149111" spans="2:10">
      <c r="B149111" s="109"/>
      <c r="C149111" s="109"/>
      <c r="D149111" s="109"/>
      <c r="E149111" s="109"/>
      <c r="F149111" s="111"/>
      <c r="G149111" s="109"/>
      <c r="H149111" s="112"/>
      <c r="I149111" s="109"/>
      <c r="J149111" s="109"/>
    </row>
    <row r="149112" spans="2:10">
      <c r="B149112" s="109"/>
      <c r="C149112" s="109"/>
      <c r="D149112" s="109"/>
      <c r="E149112" s="109"/>
      <c r="F149112" s="111"/>
      <c r="G149112" s="109"/>
      <c r="H149112" s="112"/>
      <c r="I149112" s="109"/>
      <c r="J149112" s="109"/>
    </row>
    <row r="149113" spans="2:10">
      <c r="B149113" s="109"/>
      <c r="C149113" s="109"/>
      <c r="D149113" s="109"/>
      <c r="E149113" s="109"/>
      <c r="F149113" s="111"/>
      <c r="G149113" s="109"/>
      <c r="H149113" s="112"/>
      <c r="I149113" s="109"/>
      <c r="J149113" s="109"/>
    </row>
    <row r="149114" spans="2:10">
      <c r="B149114" s="109"/>
      <c r="C149114" s="109"/>
      <c r="D149114" s="109"/>
      <c r="E149114" s="109"/>
      <c r="F149114" s="111"/>
      <c r="G149114" s="109"/>
      <c r="H149114" s="112"/>
      <c r="I149114" s="109"/>
      <c r="J149114" s="109"/>
    </row>
    <row r="149115" spans="2:10">
      <c r="B149115" s="109"/>
      <c r="C149115" s="109"/>
      <c r="D149115" s="109"/>
      <c r="E149115" s="109"/>
      <c r="F149115" s="111"/>
      <c r="G149115" s="109"/>
      <c r="H149115" s="112"/>
      <c r="I149115" s="109"/>
      <c r="J149115" s="109"/>
    </row>
    <row r="149116" spans="2:10">
      <c r="B149116" s="109"/>
      <c r="C149116" s="109"/>
      <c r="D149116" s="109"/>
      <c r="E149116" s="109"/>
      <c r="F149116" s="111"/>
      <c r="G149116" s="109"/>
      <c r="H149116" s="112"/>
      <c r="I149116" s="109"/>
      <c r="J149116" s="109"/>
    </row>
    <row r="149117" spans="2:10">
      <c r="B149117" s="109"/>
      <c r="C149117" s="109"/>
      <c r="D149117" s="109"/>
      <c r="E149117" s="109"/>
      <c r="F149117" s="111"/>
      <c r="G149117" s="109"/>
      <c r="H149117" s="112"/>
      <c r="I149117" s="109"/>
      <c r="J149117" s="109"/>
    </row>
    <row r="149118" spans="2:10">
      <c r="B149118" s="109"/>
      <c r="C149118" s="109"/>
      <c r="D149118" s="109"/>
      <c r="E149118" s="109"/>
      <c r="F149118" s="111"/>
      <c r="G149118" s="109"/>
      <c r="H149118" s="112"/>
      <c r="I149118" s="109"/>
      <c r="J149118" s="109"/>
    </row>
    <row r="149119" spans="2:10">
      <c r="B149119" s="109"/>
      <c r="C149119" s="109"/>
      <c r="D149119" s="109"/>
      <c r="E149119" s="109"/>
      <c r="F149119" s="111"/>
      <c r="G149119" s="109"/>
      <c r="H149119" s="112"/>
      <c r="I149119" s="109"/>
      <c r="J149119" s="109"/>
    </row>
    <row r="149120" spans="2:10">
      <c r="B149120" s="109"/>
      <c r="C149120" s="109"/>
      <c r="D149120" s="109"/>
      <c r="E149120" s="109"/>
      <c r="F149120" s="111"/>
      <c r="G149120" s="109"/>
      <c r="H149120" s="112"/>
      <c r="I149120" s="109"/>
      <c r="J149120" s="109"/>
    </row>
    <row r="149121" spans="2:10">
      <c r="B149121" s="109"/>
      <c r="C149121" s="109"/>
      <c r="D149121" s="109"/>
      <c r="E149121" s="109"/>
      <c r="F149121" s="111"/>
      <c r="G149121" s="109"/>
      <c r="H149121" s="112"/>
      <c r="I149121" s="109"/>
      <c r="J149121" s="109"/>
    </row>
    <row r="149122" spans="2:10">
      <c r="B149122" s="109"/>
      <c r="C149122" s="109"/>
      <c r="D149122" s="109"/>
      <c r="E149122" s="109"/>
      <c r="F149122" s="111"/>
      <c r="G149122" s="109"/>
      <c r="H149122" s="112"/>
      <c r="I149122" s="109"/>
      <c r="J149122" s="109"/>
    </row>
    <row r="149123" spans="2:10">
      <c r="B149123" s="109"/>
      <c r="C149123" s="109"/>
      <c r="D149123" s="109"/>
      <c r="E149123" s="109"/>
      <c r="F149123" s="111"/>
      <c r="G149123" s="109"/>
      <c r="H149123" s="112"/>
      <c r="I149123" s="109"/>
      <c r="J149123" s="109"/>
    </row>
    <row r="149124" spans="2:10">
      <c r="B149124" s="109"/>
      <c r="C149124" s="109"/>
      <c r="D149124" s="109"/>
      <c r="E149124" s="109"/>
      <c r="F149124" s="111"/>
      <c r="G149124" s="109"/>
      <c r="H149124" s="112"/>
      <c r="I149124" s="109"/>
      <c r="J149124" s="109"/>
    </row>
    <row r="149125" spans="2:10">
      <c r="B149125" s="109"/>
      <c r="C149125" s="109"/>
      <c r="D149125" s="109"/>
      <c r="E149125" s="109"/>
      <c r="F149125" s="111"/>
      <c r="G149125" s="109"/>
      <c r="H149125" s="112"/>
      <c r="I149125" s="109"/>
      <c r="J149125" s="109"/>
    </row>
    <row r="149126" spans="2:10">
      <c r="B149126" s="109"/>
      <c r="C149126" s="109"/>
      <c r="D149126" s="109"/>
      <c r="E149126" s="109"/>
      <c r="F149126" s="111"/>
      <c r="G149126" s="109"/>
      <c r="H149126" s="112"/>
      <c r="I149126" s="109"/>
      <c r="J149126" s="109"/>
    </row>
    <row r="149127" spans="2:10">
      <c r="B149127" s="109"/>
      <c r="C149127" s="109"/>
      <c r="D149127" s="109"/>
      <c r="E149127" s="109"/>
      <c r="F149127" s="111"/>
      <c r="G149127" s="109"/>
      <c r="H149127" s="112"/>
      <c r="I149127" s="109"/>
      <c r="J149127" s="109"/>
    </row>
    <row r="149128" spans="2:10">
      <c r="B149128" s="109"/>
      <c r="C149128" s="109"/>
      <c r="D149128" s="109"/>
      <c r="E149128" s="109"/>
      <c r="F149128" s="111"/>
      <c r="G149128" s="109"/>
      <c r="H149128" s="112"/>
      <c r="I149128" s="109"/>
      <c r="J149128" s="109"/>
    </row>
    <row r="149129" spans="2:10">
      <c r="B149129" s="109"/>
      <c r="C149129" s="109"/>
      <c r="D149129" s="109"/>
      <c r="E149129" s="109"/>
      <c r="F149129" s="111"/>
      <c r="G149129" s="109"/>
      <c r="H149129" s="112"/>
      <c r="I149129" s="109"/>
      <c r="J149129" s="109"/>
    </row>
    <row r="149130" spans="2:10">
      <c r="B149130" s="109"/>
      <c r="C149130" s="109"/>
      <c r="D149130" s="109"/>
      <c r="E149130" s="109"/>
      <c r="F149130" s="111"/>
      <c r="G149130" s="109"/>
      <c r="H149130" s="112"/>
      <c r="I149130" s="109"/>
      <c r="J149130" s="109"/>
    </row>
    <row r="149131" spans="2:10">
      <c r="B149131" s="109"/>
      <c r="C149131" s="109"/>
      <c r="D149131" s="109"/>
      <c r="E149131" s="109"/>
      <c r="F149131" s="111"/>
      <c r="G149131" s="109"/>
      <c r="H149131" s="112"/>
      <c r="I149131" s="109"/>
      <c r="J149131" s="109"/>
    </row>
    <row r="149132" spans="2:10">
      <c r="B149132" s="109"/>
      <c r="C149132" s="109"/>
      <c r="D149132" s="109"/>
      <c r="E149132" s="109"/>
      <c r="F149132" s="111"/>
      <c r="G149132" s="109"/>
      <c r="H149132" s="112"/>
      <c r="I149132" s="109"/>
      <c r="J149132" s="109"/>
    </row>
    <row r="149133" spans="2:10">
      <c r="B149133" s="109"/>
      <c r="C149133" s="109"/>
      <c r="D149133" s="109"/>
      <c r="E149133" s="109"/>
      <c r="F149133" s="111"/>
      <c r="G149133" s="109"/>
      <c r="H149133" s="112"/>
      <c r="I149133" s="109"/>
      <c r="J149133" s="109"/>
    </row>
    <row r="149134" spans="2:10">
      <c r="B149134" s="109"/>
      <c r="C149134" s="109"/>
      <c r="D149134" s="109"/>
      <c r="E149134" s="109"/>
      <c r="F149134" s="111"/>
      <c r="G149134" s="109"/>
      <c r="H149134" s="112"/>
      <c r="I149134" s="109"/>
      <c r="J149134" s="109"/>
    </row>
    <row r="149135" spans="2:10">
      <c r="B149135" s="109"/>
      <c r="C149135" s="109"/>
      <c r="D149135" s="109"/>
      <c r="E149135" s="109"/>
      <c r="F149135" s="111"/>
      <c r="G149135" s="109"/>
      <c r="H149135" s="112"/>
      <c r="I149135" s="109"/>
      <c r="J149135" s="109"/>
    </row>
    <row r="149136" spans="2:10">
      <c r="B149136" s="109"/>
      <c r="C149136" s="109"/>
      <c r="D149136" s="109"/>
      <c r="E149136" s="109"/>
      <c r="F149136" s="111"/>
      <c r="G149136" s="109"/>
      <c r="H149136" s="112"/>
      <c r="I149136" s="109"/>
      <c r="J149136" s="109"/>
    </row>
    <row r="149137" spans="2:10">
      <c r="B149137" s="109"/>
      <c r="C149137" s="109"/>
      <c r="D149137" s="109"/>
      <c r="E149137" s="109"/>
      <c r="F149137" s="111"/>
      <c r="G149137" s="109"/>
      <c r="H149137" s="112"/>
      <c r="I149137" s="109"/>
      <c r="J149137" s="109"/>
    </row>
    <row r="149138" spans="2:10">
      <c r="B149138" s="109"/>
      <c r="C149138" s="109"/>
      <c r="D149138" s="109"/>
      <c r="E149138" s="109"/>
      <c r="F149138" s="111"/>
      <c r="G149138" s="109"/>
      <c r="H149138" s="112"/>
      <c r="I149138" s="109"/>
      <c r="J149138" s="109"/>
    </row>
    <row r="149139" spans="2:10">
      <c r="B149139" s="109"/>
      <c r="C149139" s="109"/>
      <c r="D149139" s="109"/>
      <c r="E149139" s="109"/>
      <c r="F149139" s="111"/>
      <c r="G149139" s="109"/>
      <c r="H149139" s="112"/>
      <c r="I149139" s="109"/>
      <c r="J149139" s="109"/>
    </row>
    <row r="149140" spans="2:10">
      <c r="B149140" s="109"/>
      <c r="C149140" s="109"/>
      <c r="D149140" s="109"/>
      <c r="E149140" s="109"/>
      <c r="F149140" s="111"/>
      <c r="G149140" s="109"/>
      <c r="H149140" s="112"/>
      <c r="I149140" s="109"/>
      <c r="J149140" s="109"/>
    </row>
    <row r="149141" spans="2:10">
      <c r="B149141" s="109"/>
      <c r="C149141" s="109"/>
      <c r="D149141" s="109"/>
      <c r="E149141" s="109"/>
      <c r="F149141" s="111"/>
      <c r="G149141" s="109"/>
      <c r="H149141" s="112"/>
      <c r="I149141" s="109"/>
      <c r="J149141" s="109"/>
    </row>
    <row r="149142" spans="2:10">
      <c r="B149142" s="109"/>
      <c r="C149142" s="109"/>
      <c r="D149142" s="109"/>
      <c r="E149142" s="109"/>
      <c r="F149142" s="111"/>
      <c r="G149142" s="109"/>
      <c r="H149142" s="112"/>
      <c r="I149142" s="109"/>
      <c r="J149142" s="109"/>
    </row>
    <row r="149143" spans="2:10">
      <c r="B149143" s="109"/>
      <c r="C149143" s="109"/>
      <c r="D149143" s="109"/>
      <c r="E149143" s="109"/>
      <c r="F149143" s="111"/>
      <c r="G149143" s="109"/>
      <c r="H149143" s="112"/>
      <c r="I149143" s="109"/>
      <c r="J149143" s="109"/>
    </row>
    <row r="149144" spans="2:10">
      <c r="B149144" s="109"/>
      <c r="C149144" s="109"/>
      <c r="D149144" s="109"/>
      <c r="E149144" s="109"/>
      <c r="F149144" s="111"/>
      <c r="G149144" s="109"/>
      <c r="H149144" s="112"/>
      <c r="I149144" s="109"/>
      <c r="J149144" s="109"/>
    </row>
    <row r="149145" spans="2:10">
      <c r="B149145" s="109"/>
      <c r="C149145" s="109"/>
      <c r="D149145" s="109"/>
      <c r="E149145" s="109"/>
      <c r="F149145" s="111"/>
      <c r="G149145" s="109"/>
      <c r="H149145" s="112"/>
      <c r="I149145" s="109"/>
      <c r="J149145" s="109"/>
    </row>
    <row r="149146" spans="2:10">
      <c r="B149146" s="109"/>
      <c r="C149146" s="109"/>
      <c r="D149146" s="109"/>
      <c r="E149146" s="109"/>
      <c r="F149146" s="111"/>
      <c r="G149146" s="109"/>
      <c r="H149146" s="112"/>
      <c r="I149146" s="109"/>
      <c r="J149146" s="109"/>
    </row>
    <row r="149147" spans="2:10">
      <c r="B149147" s="109"/>
      <c r="C149147" s="109"/>
      <c r="D149147" s="109"/>
      <c r="E149147" s="109"/>
      <c r="F149147" s="111"/>
      <c r="G149147" s="109"/>
      <c r="H149147" s="112"/>
      <c r="I149147" s="109"/>
      <c r="J149147" s="109"/>
    </row>
    <row r="149148" spans="2:10">
      <c r="B149148" s="109"/>
      <c r="C149148" s="109"/>
      <c r="D149148" s="109"/>
      <c r="E149148" s="109"/>
      <c r="F149148" s="111"/>
      <c r="G149148" s="109"/>
      <c r="H149148" s="112"/>
      <c r="I149148" s="109"/>
      <c r="J149148" s="109"/>
    </row>
    <row r="149149" spans="2:10">
      <c r="B149149" s="109"/>
      <c r="C149149" s="109"/>
      <c r="D149149" s="109"/>
      <c r="E149149" s="109"/>
      <c r="F149149" s="111"/>
      <c r="G149149" s="109"/>
      <c r="H149149" s="112"/>
      <c r="I149149" s="109"/>
      <c r="J149149" s="109"/>
    </row>
    <row r="149150" spans="2:10">
      <c r="B149150" s="109"/>
      <c r="C149150" s="109"/>
      <c r="D149150" s="109"/>
      <c r="E149150" s="109"/>
      <c r="F149150" s="111"/>
      <c r="G149150" s="109"/>
      <c r="H149150" s="112"/>
      <c r="I149150" s="109"/>
      <c r="J149150" s="109"/>
    </row>
    <row r="149151" spans="2:10">
      <c r="B149151" s="109"/>
      <c r="C149151" s="109"/>
      <c r="D149151" s="109"/>
      <c r="E149151" s="109"/>
      <c r="F149151" s="111"/>
      <c r="G149151" s="109"/>
      <c r="H149151" s="112"/>
      <c r="I149151" s="109"/>
      <c r="J149151" s="109"/>
    </row>
    <row r="149152" spans="2:10">
      <c r="B149152" s="109"/>
      <c r="C149152" s="109"/>
      <c r="D149152" s="109"/>
      <c r="E149152" s="109"/>
      <c r="F149152" s="111"/>
      <c r="G149152" s="109"/>
      <c r="H149152" s="112"/>
      <c r="I149152" s="109"/>
      <c r="J149152" s="109"/>
    </row>
    <row r="149153" spans="2:10">
      <c r="B149153" s="109"/>
      <c r="C149153" s="109"/>
      <c r="D149153" s="109"/>
      <c r="E149153" s="109"/>
      <c r="F149153" s="111"/>
      <c r="G149153" s="109"/>
      <c r="H149153" s="112"/>
      <c r="I149153" s="109"/>
      <c r="J149153" s="109"/>
    </row>
    <row r="149154" spans="2:10">
      <c r="B149154" s="109"/>
      <c r="C149154" s="109"/>
      <c r="D149154" s="109"/>
      <c r="E149154" s="109"/>
      <c r="F149154" s="111"/>
      <c r="G149154" s="109"/>
      <c r="H149154" s="112"/>
      <c r="I149154" s="109"/>
      <c r="J149154" s="109"/>
    </row>
    <row r="149155" spans="2:10">
      <c r="B149155" s="109"/>
      <c r="C149155" s="109"/>
      <c r="D149155" s="109"/>
      <c r="E149155" s="109"/>
      <c r="F149155" s="111"/>
      <c r="G149155" s="109"/>
      <c r="H149155" s="112"/>
      <c r="I149155" s="109"/>
      <c r="J149155" s="109"/>
    </row>
    <row r="149156" spans="2:10">
      <c r="B149156" s="109"/>
      <c r="C149156" s="109"/>
      <c r="D149156" s="109"/>
      <c r="E149156" s="109"/>
      <c r="F149156" s="111"/>
      <c r="G149156" s="109"/>
      <c r="H149156" s="112"/>
      <c r="I149156" s="109"/>
      <c r="J149156" s="109"/>
    </row>
    <row r="149157" spans="2:10">
      <c r="B149157" s="109"/>
      <c r="C149157" s="109"/>
      <c r="D149157" s="109"/>
      <c r="E149157" s="109"/>
      <c r="F149157" s="111"/>
      <c r="G149157" s="109"/>
      <c r="H149157" s="112"/>
      <c r="I149157" s="109"/>
      <c r="J149157" s="109"/>
    </row>
    <row r="149158" spans="2:10">
      <c r="B149158" s="109"/>
      <c r="C149158" s="109"/>
      <c r="D149158" s="109"/>
      <c r="E149158" s="109"/>
      <c r="F149158" s="111"/>
      <c r="G149158" s="109"/>
      <c r="H149158" s="112"/>
      <c r="I149158" s="109"/>
      <c r="J149158" s="109"/>
    </row>
    <row r="149159" spans="2:10">
      <c r="B149159" s="109"/>
      <c r="C149159" s="109"/>
      <c r="D149159" s="109"/>
      <c r="E149159" s="109"/>
      <c r="F149159" s="111"/>
      <c r="G149159" s="109"/>
      <c r="H149159" s="112"/>
      <c r="I149159" s="109"/>
      <c r="J149159" s="109"/>
    </row>
    <row r="149160" spans="2:10">
      <c r="B149160" s="109"/>
      <c r="C149160" s="109"/>
      <c r="D149160" s="109"/>
      <c r="E149160" s="109"/>
      <c r="F149160" s="111"/>
      <c r="G149160" s="109"/>
      <c r="H149160" s="112"/>
      <c r="I149160" s="109"/>
      <c r="J149160" s="109"/>
    </row>
    <row r="149161" spans="2:10">
      <c r="B149161" s="109"/>
      <c r="C149161" s="109"/>
      <c r="D149161" s="109"/>
      <c r="E149161" s="109"/>
      <c r="F149161" s="111"/>
      <c r="G149161" s="109"/>
      <c r="H149161" s="112"/>
      <c r="I149161" s="109"/>
      <c r="J149161" s="109"/>
    </row>
    <row r="149162" spans="2:10">
      <c r="B149162" s="109"/>
      <c r="C149162" s="109"/>
      <c r="D149162" s="109"/>
      <c r="E149162" s="109"/>
      <c r="F149162" s="111"/>
      <c r="G149162" s="109"/>
      <c r="H149162" s="112"/>
      <c r="I149162" s="109"/>
      <c r="J149162" s="109"/>
    </row>
    <row r="149163" spans="2:10">
      <c r="B149163" s="109"/>
      <c r="C149163" s="109"/>
      <c r="D149163" s="109"/>
      <c r="E149163" s="109"/>
      <c r="F149163" s="111"/>
      <c r="G149163" s="109"/>
      <c r="H149163" s="112"/>
      <c r="I149163" s="109"/>
      <c r="J149163" s="109"/>
    </row>
    <row r="149164" spans="2:10">
      <c r="B149164" s="109"/>
      <c r="C149164" s="109"/>
      <c r="D149164" s="109"/>
      <c r="E149164" s="109"/>
      <c r="F149164" s="111"/>
      <c r="G149164" s="109"/>
      <c r="H149164" s="112"/>
      <c r="I149164" s="109"/>
      <c r="J149164" s="109"/>
    </row>
    <row r="149165" spans="2:10">
      <c r="B149165" s="109"/>
      <c r="C149165" s="109"/>
      <c r="D149165" s="109"/>
      <c r="E149165" s="109"/>
      <c r="F149165" s="111"/>
      <c r="G149165" s="109"/>
      <c r="H149165" s="112"/>
      <c r="I149165" s="109"/>
      <c r="J149165" s="109"/>
    </row>
    <row r="149166" spans="2:10">
      <c r="B149166" s="109"/>
      <c r="C149166" s="109"/>
      <c r="D149166" s="109"/>
      <c r="E149166" s="109"/>
      <c r="F149166" s="111"/>
      <c r="G149166" s="109"/>
      <c r="H149166" s="112"/>
      <c r="I149166" s="109"/>
      <c r="J149166" s="109"/>
    </row>
    <row r="149167" spans="2:10">
      <c r="B149167" s="109"/>
      <c r="C149167" s="109"/>
      <c r="D149167" s="109"/>
      <c r="E149167" s="109"/>
      <c r="F149167" s="111"/>
      <c r="G149167" s="109"/>
      <c r="H149167" s="112"/>
      <c r="I149167" s="109"/>
      <c r="J149167" s="109"/>
    </row>
    <row r="149168" spans="2:10">
      <c r="B149168" s="109"/>
      <c r="C149168" s="109"/>
      <c r="D149168" s="109"/>
      <c r="E149168" s="109"/>
      <c r="F149168" s="111"/>
      <c r="G149168" s="109"/>
      <c r="H149168" s="112"/>
      <c r="I149168" s="109"/>
      <c r="J149168" s="109"/>
    </row>
    <row r="149169" spans="2:10">
      <c r="B149169" s="109"/>
      <c r="C149169" s="109"/>
      <c r="D149169" s="109"/>
      <c r="E149169" s="109"/>
      <c r="F149169" s="111"/>
      <c r="G149169" s="109"/>
      <c r="H149169" s="112"/>
      <c r="I149169" s="109"/>
      <c r="J149169" s="109"/>
    </row>
    <row r="149170" spans="2:10">
      <c r="B149170" s="109"/>
      <c r="C149170" s="109"/>
      <c r="D149170" s="109"/>
      <c r="E149170" s="109"/>
      <c r="F149170" s="111"/>
      <c r="G149170" s="109"/>
      <c r="H149170" s="112"/>
      <c r="I149170" s="109"/>
      <c r="J149170" s="109"/>
    </row>
    <row r="149171" spans="2:10">
      <c r="B149171" s="109"/>
      <c r="C149171" s="109"/>
      <c r="D149171" s="109"/>
      <c r="E149171" s="109"/>
      <c r="F149171" s="111"/>
      <c r="G149171" s="109"/>
      <c r="H149171" s="112"/>
      <c r="I149171" s="109"/>
      <c r="J149171" s="109"/>
    </row>
    <row r="149172" spans="2:10">
      <c r="B149172" s="109"/>
      <c r="C149172" s="109"/>
      <c r="D149172" s="109"/>
      <c r="E149172" s="109"/>
      <c r="F149172" s="111"/>
      <c r="G149172" s="109"/>
      <c r="H149172" s="112"/>
      <c r="I149172" s="109"/>
      <c r="J149172" s="109"/>
    </row>
    <row r="149173" spans="2:10">
      <c r="B149173" s="109"/>
      <c r="C149173" s="109"/>
      <c r="D149173" s="109"/>
      <c r="E149173" s="109"/>
      <c r="F149173" s="111"/>
      <c r="G149173" s="109"/>
      <c r="H149173" s="112"/>
      <c r="I149173" s="109"/>
      <c r="J149173" s="109"/>
    </row>
    <row r="149174" spans="2:10">
      <c r="B149174" s="109"/>
      <c r="C149174" s="109"/>
      <c r="D149174" s="109"/>
      <c r="E149174" s="109"/>
      <c r="F149174" s="111"/>
      <c r="G149174" s="109"/>
      <c r="H149174" s="112"/>
      <c r="I149174" s="109"/>
      <c r="J149174" s="109"/>
    </row>
    <row r="149175" spans="2:10">
      <c r="B149175" s="109"/>
      <c r="C149175" s="109"/>
      <c r="D149175" s="109"/>
      <c r="E149175" s="109"/>
      <c r="F149175" s="111"/>
      <c r="G149175" s="109"/>
      <c r="H149175" s="112"/>
      <c r="I149175" s="109"/>
      <c r="J149175" s="109"/>
    </row>
    <row r="149176" spans="2:10">
      <c r="B149176" s="109"/>
      <c r="C149176" s="109"/>
      <c r="D149176" s="109"/>
      <c r="E149176" s="109"/>
      <c r="F149176" s="111"/>
      <c r="G149176" s="109"/>
      <c r="H149176" s="112"/>
      <c r="I149176" s="109"/>
      <c r="J149176" s="109"/>
    </row>
    <row r="149177" spans="2:10">
      <c r="B149177" s="109"/>
      <c r="C149177" s="109"/>
      <c r="D149177" s="109"/>
      <c r="E149177" s="109"/>
      <c r="F149177" s="111"/>
      <c r="G149177" s="109"/>
      <c r="H149177" s="112"/>
      <c r="I149177" s="109"/>
      <c r="J149177" s="109"/>
    </row>
    <row r="149178" spans="2:10">
      <c r="B149178" s="109"/>
      <c r="C149178" s="109"/>
      <c r="D149178" s="109"/>
      <c r="E149178" s="109"/>
      <c r="F149178" s="111"/>
      <c r="G149178" s="109"/>
      <c r="H149178" s="112"/>
      <c r="I149178" s="109"/>
      <c r="J149178" s="109"/>
    </row>
    <row r="149179" spans="2:10">
      <c r="B149179" s="109"/>
      <c r="C149179" s="109"/>
      <c r="D149179" s="109"/>
      <c r="E149179" s="109"/>
      <c r="F149179" s="111"/>
      <c r="G149179" s="109"/>
      <c r="H149179" s="112"/>
      <c r="I149179" s="109"/>
      <c r="J149179" s="109"/>
    </row>
    <row r="149180" spans="2:10">
      <c r="B149180" s="109"/>
      <c r="C149180" s="109"/>
      <c r="D149180" s="109"/>
      <c r="E149180" s="109"/>
      <c r="F149180" s="111"/>
      <c r="G149180" s="109"/>
      <c r="H149180" s="112"/>
      <c r="I149180" s="109"/>
      <c r="J149180" s="109"/>
    </row>
    <row r="149181" spans="2:10">
      <c r="B149181" s="109"/>
      <c r="C149181" s="109"/>
      <c r="D149181" s="109"/>
      <c r="E149181" s="109"/>
      <c r="F149181" s="111"/>
      <c r="G149181" s="109"/>
      <c r="H149181" s="112"/>
      <c r="I149181" s="109"/>
      <c r="J149181" s="109"/>
    </row>
    <row r="149182" spans="2:10">
      <c r="B149182" s="109"/>
      <c r="C149182" s="109"/>
      <c r="D149182" s="109"/>
      <c r="E149182" s="109"/>
      <c r="F149182" s="111"/>
      <c r="G149182" s="109"/>
      <c r="H149182" s="112"/>
      <c r="I149182" s="109"/>
      <c r="J149182" s="109"/>
    </row>
    <row r="149183" spans="2:10">
      <c r="B149183" s="109"/>
      <c r="C149183" s="109"/>
      <c r="D149183" s="109"/>
      <c r="E149183" s="109"/>
      <c r="F149183" s="111"/>
      <c r="G149183" s="109"/>
      <c r="H149183" s="112"/>
      <c r="I149183" s="109"/>
      <c r="J149183" s="109"/>
    </row>
    <row r="149184" spans="2:10">
      <c r="B149184" s="109"/>
      <c r="C149184" s="109"/>
      <c r="D149184" s="109"/>
      <c r="E149184" s="109"/>
      <c r="F149184" s="111"/>
      <c r="G149184" s="109"/>
      <c r="H149184" s="112"/>
      <c r="I149184" s="109"/>
      <c r="J149184" s="109"/>
    </row>
    <row r="149185" spans="2:10">
      <c r="B149185" s="109"/>
      <c r="C149185" s="109"/>
      <c r="D149185" s="109"/>
      <c r="E149185" s="109"/>
      <c r="F149185" s="111"/>
      <c r="G149185" s="109"/>
      <c r="H149185" s="112"/>
      <c r="I149185" s="109"/>
      <c r="J149185" s="109"/>
    </row>
    <row r="149186" spans="2:10">
      <c r="B149186" s="109"/>
      <c r="C149186" s="109"/>
      <c r="D149186" s="109"/>
      <c r="E149186" s="109"/>
      <c r="F149186" s="111"/>
      <c r="G149186" s="109"/>
      <c r="H149186" s="112"/>
      <c r="I149186" s="109"/>
      <c r="J149186" s="109"/>
    </row>
    <row r="149187" spans="2:10">
      <c r="B149187" s="109"/>
      <c r="C149187" s="109"/>
      <c r="D149187" s="109"/>
      <c r="E149187" s="109"/>
      <c r="F149187" s="111"/>
      <c r="G149187" s="109"/>
      <c r="H149187" s="112"/>
      <c r="I149187" s="109"/>
      <c r="J149187" s="109"/>
    </row>
    <row r="149188" spans="2:10">
      <c r="B149188" s="109"/>
      <c r="C149188" s="109"/>
      <c r="D149188" s="109"/>
      <c r="E149188" s="109"/>
      <c r="F149188" s="111"/>
      <c r="G149188" s="109"/>
      <c r="H149188" s="112"/>
      <c r="I149188" s="109"/>
      <c r="J149188" s="109"/>
    </row>
    <row r="149189" spans="2:10">
      <c r="B149189" s="109"/>
      <c r="C149189" s="109"/>
      <c r="D149189" s="109"/>
      <c r="E149189" s="109"/>
      <c r="F149189" s="111"/>
      <c r="G149189" s="109"/>
      <c r="H149189" s="112"/>
      <c r="I149189" s="109"/>
      <c r="J149189" s="109"/>
    </row>
    <row r="149190" spans="2:10">
      <c r="B149190" s="109"/>
      <c r="C149190" s="109"/>
      <c r="D149190" s="109"/>
      <c r="E149190" s="109"/>
      <c r="F149190" s="111"/>
      <c r="G149190" s="109"/>
      <c r="H149190" s="112"/>
      <c r="I149190" s="109"/>
      <c r="J149190" s="109"/>
    </row>
    <row r="149191" spans="2:10">
      <c r="B149191" s="109"/>
      <c r="C149191" s="109"/>
      <c r="D149191" s="109"/>
      <c r="E149191" s="109"/>
      <c r="F149191" s="111"/>
      <c r="G149191" s="109"/>
      <c r="H149191" s="112"/>
      <c r="I149191" s="109"/>
      <c r="J149191" s="109"/>
    </row>
    <row r="149192" spans="2:10">
      <c r="B149192" s="109"/>
      <c r="C149192" s="109"/>
      <c r="D149192" s="109"/>
      <c r="E149192" s="109"/>
      <c r="F149192" s="111"/>
      <c r="G149192" s="109"/>
      <c r="H149192" s="112"/>
      <c r="I149192" s="109"/>
      <c r="J149192" s="109"/>
    </row>
    <row r="149193" spans="2:10">
      <c r="B149193" s="109"/>
      <c r="C149193" s="109"/>
      <c r="D149193" s="109"/>
      <c r="E149193" s="109"/>
      <c r="F149193" s="111"/>
      <c r="G149193" s="109"/>
      <c r="H149193" s="112"/>
      <c r="I149193" s="109"/>
      <c r="J149193" s="109"/>
    </row>
    <row r="149194" spans="2:10">
      <c r="B149194" s="109"/>
      <c r="C149194" s="109"/>
      <c r="D149194" s="109"/>
      <c r="E149194" s="109"/>
      <c r="F149194" s="111"/>
      <c r="G149194" s="109"/>
      <c r="H149194" s="112"/>
      <c r="I149194" s="109"/>
      <c r="J149194" s="109"/>
    </row>
    <row r="149195" spans="2:10">
      <c r="B149195" s="109"/>
      <c r="C149195" s="109"/>
      <c r="D149195" s="109"/>
      <c r="E149195" s="109"/>
      <c r="F149195" s="111"/>
      <c r="G149195" s="109"/>
      <c r="H149195" s="112"/>
      <c r="I149195" s="109"/>
      <c r="J149195" s="109"/>
    </row>
    <row r="149196" spans="2:10">
      <c r="B149196" s="109"/>
      <c r="C149196" s="109"/>
      <c r="D149196" s="109"/>
      <c r="E149196" s="109"/>
      <c r="F149196" s="111"/>
      <c r="G149196" s="109"/>
      <c r="H149196" s="112"/>
      <c r="I149196" s="109"/>
      <c r="J149196" s="109"/>
    </row>
    <row r="149197" spans="2:10">
      <c r="B149197" s="109"/>
      <c r="C149197" s="109"/>
      <c r="D149197" s="109"/>
      <c r="E149197" s="109"/>
      <c r="F149197" s="111"/>
      <c r="G149197" s="109"/>
      <c r="H149197" s="112"/>
      <c r="I149197" s="109"/>
      <c r="J149197" s="109"/>
    </row>
    <row r="149198" spans="2:10">
      <c r="B149198" s="109"/>
      <c r="C149198" s="109"/>
      <c r="D149198" s="109"/>
      <c r="E149198" s="109"/>
      <c r="F149198" s="111"/>
      <c r="G149198" s="109"/>
      <c r="H149198" s="112"/>
      <c r="I149198" s="109"/>
      <c r="J149198" s="109"/>
    </row>
    <row r="149199" spans="2:10">
      <c r="B149199" s="109"/>
      <c r="C149199" s="109"/>
      <c r="D149199" s="109"/>
      <c r="E149199" s="109"/>
      <c r="F149199" s="111"/>
      <c r="G149199" s="109"/>
      <c r="H149199" s="112"/>
      <c r="I149199" s="109"/>
      <c r="J149199" s="109"/>
    </row>
    <row r="149200" spans="2:10">
      <c r="B149200" s="109"/>
      <c r="C149200" s="109"/>
      <c r="D149200" s="109"/>
      <c r="E149200" s="109"/>
      <c r="F149200" s="111"/>
      <c r="G149200" s="109"/>
      <c r="H149200" s="112"/>
      <c r="I149200" s="109"/>
      <c r="J149200" s="109"/>
    </row>
    <row r="149201" spans="2:10">
      <c r="B149201" s="109"/>
      <c r="C149201" s="109"/>
      <c r="D149201" s="109"/>
      <c r="E149201" s="109"/>
      <c r="F149201" s="111"/>
      <c r="G149201" s="109"/>
      <c r="H149201" s="112"/>
      <c r="I149201" s="109"/>
      <c r="J149201" s="109"/>
    </row>
    <row r="149202" spans="2:10">
      <c r="B149202" s="109"/>
      <c r="C149202" s="109"/>
      <c r="D149202" s="109"/>
      <c r="E149202" s="109"/>
      <c r="F149202" s="111"/>
      <c r="G149202" s="109"/>
      <c r="H149202" s="112"/>
      <c r="I149202" s="109"/>
      <c r="J149202" s="109"/>
    </row>
    <row r="149203" spans="2:10">
      <c r="B149203" s="109"/>
      <c r="C149203" s="109"/>
      <c r="D149203" s="109"/>
      <c r="E149203" s="109"/>
      <c r="F149203" s="111"/>
      <c r="G149203" s="109"/>
      <c r="H149203" s="112"/>
      <c r="I149203" s="109"/>
      <c r="J149203" s="109"/>
    </row>
    <row r="149204" spans="2:10">
      <c r="B149204" s="109"/>
      <c r="C149204" s="109"/>
      <c r="D149204" s="109"/>
      <c r="E149204" s="109"/>
      <c r="F149204" s="111"/>
      <c r="G149204" s="109"/>
      <c r="H149204" s="112"/>
      <c r="I149204" s="109"/>
      <c r="J149204" s="109"/>
    </row>
    <row r="149205" spans="2:10">
      <c r="B149205" s="109"/>
      <c r="C149205" s="109"/>
      <c r="D149205" s="109"/>
      <c r="E149205" s="109"/>
      <c r="F149205" s="111"/>
      <c r="G149205" s="109"/>
      <c r="H149205" s="112"/>
      <c r="I149205" s="109"/>
      <c r="J149205" s="109"/>
    </row>
    <row r="149206" spans="2:10">
      <c r="B149206" s="109"/>
      <c r="C149206" s="109"/>
      <c r="D149206" s="109"/>
      <c r="E149206" s="109"/>
      <c r="F149206" s="111"/>
      <c r="G149206" s="109"/>
      <c r="H149206" s="112"/>
      <c r="I149206" s="109"/>
      <c r="J149206" s="109"/>
    </row>
    <row r="149207" spans="2:10">
      <c r="B149207" s="109"/>
      <c r="C149207" s="109"/>
      <c r="D149207" s="109"/>
      <c r="E149207" s="109"/>
      <c r="F149207" s="111"/>
      <c r="G149207" s="109"/>
      <c r="H149207" s="112"/>
      <c r="I149207" s="109"/>
      <c r="J149207" s="109"/>
    </row>
    <row r="149208" spans="2:10">
      <c r="B149208" s="109"/>
      <c r="C149208" s="109"/>
      <c r="D149208" s="109"/>
      <c r="E149208" s="109"/>
      <c r="F149208" s="111"/>
      <c r="G149208" s="109"/>
      <c r="H149208" s="112"/>
      <c r="I149208" s="109"/>
      <c r="J149208" s="109"/>
    </row>
    <row r="149209" spans="2:10">
      <c r="B149209" s="109"/>
      <c r="C149209" s="109"/>
      <c r="D149209" s="109"/>
      <c r="E149209" s="109"/>
      <c r="F149209" s="111"/>
      <c r="G149209" s="109"/>
      <c r="H149209" s="112"/>
      <c r="I149209" s="109"/>
      <c r="J149209" s="109"/>
    </row>
    <row r="149210" spans="2:10">
      <c r="B149210" s="109"/>
      <c r="C149210" s="109"/>
      <c r="D149210" s="109"/>
      <c r="E149210" s="109"/>
      <c r="F149210" s="111"/>
      <c r="G149210" s="109"/>
      <c r="H149210" s="112"/>
      <c r="I149210" s="109"/>
      <c r="J149210" s="109"/>
    </row>
    <row r="149211" spans="2:10">
      <c r="B149211" s="109"/>
      <c r="C149211" s="109"/>
      <c r="D149211" s="109"/>
      <c r="E149211" s="109"/>
      <c r="F149211" s="111"/>
      <c r="G149211" s="109"/>
      <c r="H149211" s="112"/>
      <c r="I149211" s="109"/>
      <c r="J149211" s="109"/>
    </row>
    <row r="149212" spans="2:10">
      <c r="B149212" s="109"/>
      <c r="C149212" s="109"/>
      <c r="D149212" s="109"/>
      <c r="E149212" s="109"/>
      <c r="F149212" s="111"/>
      <c r="G149212" s="109"/>
      <c r="H149212" s="112"/>
      <c r="I149212" s="109"/>
      <c r="J149212" s="109"/>
    </row>
    <row r="149213" spans="2:10">
      <c r="B149213" s="109"/>
      <c r="C149213" s="109"/>
      <c r="D149213" s="109"/>
      <c r="E149213" s="109"/>
      <c r="F149213" s="111"/>
      <c r="G149213" s="109"/>
      <c r="H149213" s="112"/>
      <c r="I149213" s="109"/>
      <c r="J149213" s="109"/>
    </row>
    <row r="149214" spans="2:10">
      <c r="B149214" s="109"/>
      <c r="C149214" s="109"/>
      <c r="D149214" s="109"/>
      <c r="E149214" s="109"/>
      <c r="F149214" s="111"/>
      <c r="G149214" s="109"/>
      <c r="H149214" s="112"/>
      <c r="I149214" s="109"/>
      <c r="J149214" s="109"/>
    </row>
    <row r="149215" spans="2:10">
      <c r="B149215" s="109"/>
      <c r="C149215" s="109"/>
      <c r="D149215" s="109"/>
      <c r="E149215" s="109"/>
      <c r="F149215" s="111"/>
      <c r="G149215" s="109"/>
      <c r="H149215" s="112"/>
      <c r="I149215" s="109"/>
      <c r="J149215" s="109"/>
    </row>
    <row r="149216" spans="2:10">
      <c r="B149216" s="109"/>
      <c r="C149216" s="109"/>
      <c r="D149216" s="109"/>
      <c r="E149216" s="109"/>
      <c r="F149216" s="111"/>
      <c r="G149216" s="109"/>
      <c r="H149216" s="112"/>
      <c r="I149216" s="109"/>
      <c r="J149216" s="109"/>
    </row>
    <row r="149217" spans="2:10">
      <c r="B149217" s="109"/>
      <c r="C149217" s="109"/>
      <c r="D149217" s="109"/>
      <c r="E149217" s="109"/>
      <c r="F149217" s="111"/>
      <c r="G149217" s="109"/>
      <c r="H149217" s="112"/>
      <c r="I149217" s="109"/>
      <c r="J149217" s="109"/>
    </row>
    <row r="149218" spans="2:10">
      <c r="B149218" s="109"/>
      <c r="C149218" s="109"/>
      <c r="D149218" s="109"/>
      <c r="E149218" s="109"/>
      <c r="F149218" s="111"/>
      <c r="G149218" s="109"/>
      <c r="H149218" s="112"/>
      <c r="I149218" s="109"/>
      <c r="J149218" s="109"/>
    </row>
    <row r="149219" spans="2:10">
      <c r="B149219" s="109"/>
      <c r="C149219" s="109"/>
      <c r="D149219" s="109"/>
      <c r="E149219" s="109"/>
      <c r="F149219" s="111"/>
      <c r="G149219" s="109"/>
      <c r="H149219" s="112"/>
      <c r="I149219" s="109"/>
      <c r="J149219" s="109"/>
    </row>
    <row r="149220" spans="2:10">
      <c r="B149220" s="109"/>
      <c r="C149220" s="109"/>
      <c r="D149220" s="109"/>
      <c r="E149220" s="109"/>
      <c r="F149220" s="111"/>
      <c r="G149220" s="109"/>
      <c r="H149220" s="112"/>
      <c r="I149220" s="109"/>
      <c r="J149220" s="109"/>
    </row>
    <row r="149221" spans="2:10">
      <c r="B149221" s="109"/>
      <c r="C149221" s="109"/>
      <c r="D149221" s="109"/>
      <c r="E149221" s="109"/>
      <c r="F149221" s="111"/>
      <c r="G149221" s="109"/>
      <c r="H149221" s="112"/>
      <c r="I149221" s="109"/>
      <c r="J149221" s="109"/>
    </row>
    <row r="149222" spans="2:10">
      <c r="B149222" s="109"/>
      <c r="C149222" s="109"/>
      <c r="D149222" s="109"/>
      <c r="E149222" s="109"/>
      <c r="F149222" s="111"/>
      <c r="G149222" s="109"/>
      <c r="H149222" s="112"/>
      <c r="I149222" s="109"/>
      <c r="J149222" s="109"/>
    </row>
    <row r="149223" spans="2:10">
      <c r="B149223" s="109"/>
      <c r="C149223" s="109"/>
      <c r="D149223" s="109"/>
      <c r="E149223" s="109"/>
      <c r="F149223" s="111"/>
      <c r="G149223" s="109"/>
      <c r="H149223" s="112"/>
      <c r="I149223" s="109"/>
      <c r="J149223" s="109"/>
    </row>
    <row r="149224" spans="2:10">
      <c r="B149224" s="109"/>
      <c r="C149224" s="109"/>
      <c r="D149224" s="109"/>
      <c r="E149224" s="109"/>
      <c r="F149224" s="111"/>
      <c r="G149224" s="109"/>
      <c r="H149224" s="112"/>
      <c r="I149224" s="109"/>
      <c r="J149224" s="109"/>
    </row>
    <row r="149225" spans="2:10">
      <c r="B149225" s="109"/>
      <c r="C149225" s="109"/>
      <c r="D149225" s="109"/>
      <c r="E149225" s="109"/>
      <c r="F149225" s="111"/>
      <c r="G149225" s="109"/>
      <c r="H149225" s="112"/>
      <c r="I149225" s="109"/>
      <c r="J149225" s="109"/>
    </row>
    <row r="149226" spans="2:10">
      <c r="B149226" s="109"/>
      <c r="C149226" s="109"/>
      <c r="D149226" s="109"/>
      <c r="E149226" s="109"/>
      <c r="F149226" s="111"/>
      <c r="G149226" s="109"/>
      <c r="H149226" s="112"/>
      <c r="I149226" s="109"/>
      <c r="J149226" s="109"/>
    </row>
    <row r="149227" spans="2:10">
      <c r="B149227" s="109"/>
      <c r="C149227" s="109"/>
      <c r="D149227" s="109"/>
      <c r="E149227" s="109"/>
      <c r="F149227" s="111"/>
      <c r="G149227" s="109"/>
      <c r="H149227" s="112"/>
      <c r="I149227" s="109"/>
      <c r="J149227" s="109"/>
    </row>
    <row r="149228" spans="2:10">
      <c r="B149228" s="109"/>
      <c r="C149228" s="109"/>
      <c r="D149228" s="109"/>
      <c r="E149228" s="109"/>
      <c r="F149228" s="111"/>
      <c r="G149228" s="109"/>
      <c r="H149228" s="112"/>
      <c r="I149228" s="109"/>
      <c r="J149228" s="109"/>
    </row>
    <row r="149229" spans="2:10">
      <c r="B149229" s="109"/>
      <c r="C149229" s="109"/>
      <c r="D149229" s="109"/>
      <c r="E149229" s="109"/>
      <c r="F149229" s="111"/>
      <c r="G149229" s="109"/>
      <c r="H149229" s="112"/>
      <c r="I149229" s="109"/>
      <c r="J149229" s="109"/>
    </row>
    <row r="149230" spans="2:10">
      <c r="B149230" s="109"/>
      <c r="C149230" s="109"/>
      <c r="D149230" s="109"/>
      <c r="E149230" s="109"/>
      <c r="F149230" s="111"/>
      <c r="G149230" s="109"/>
      <c r="H149230" s="112"/>
      <c r="I149230" s="109"/>
      <c r="J149230" s="109"/>
    </row>
    <row r="149231" spans="2:10">
      <c r="B149231" s="109"/>
      <c r="C149231" s="109"/>
      <c r="D149231" s="109"/>
      <c r="E149231" s="109"/>
      <c r="F149231" s="111"/>
      <c r="G149231" s="109"/>
      <c r="H149231" s="112"/>
      <c r="I149231" s="109"/>
      <c r="J149231" s="109"/>
    </row>
    <row r="149232" spans="2:10">
      <c r="B149232" s="109"/>
      <c r="C149232" s="109"/>
      <c r="D149232" s="109"/>
      <c r="E149232" s="109"/>
      <c r="F149232" s="111"/>
      <c r="G149232" s="109"/>
      <c r="H149232" s="112"/>
      <c r="I149232" s="109"/>
      <c r="J149232" s="109"/>
    </row>
    <row r="149233" spans="2:10">
      <c r="B149233" s="109"/>
      <c r="C149233" s="109"/>
      <c r="D149233" s="109"/>
      <c r="E149233" s="109"/>
      <c r="F149233" s="111"/>
      <c r="G149233" s="109"/>
      <c r="H149233" s="112"/>
      <c r="I149233" s="109"/>
      <c r="J149233" s="109"/>
    </row>
    <row r="149234" spans="2:10">
      <c r="B149234" s="109"/>
      <c r="C149234" s="109"/>
      <c r="D149234" s="109"/>
      <c r="E149234" s="109"/>
      <c r="F149234" s="111"/>
      <c r="G149234" s="109"/>
      <c r="H149234" s="112"/>
      <c r="I149234" s="109"/>
      <c r="J149234" s="109"/>
    </row>
    <row r="149235" spans="2:10">
      <c r="B149235" s="109"/>
      <c r="C149235" s="109"/>
      <c r="D149235" s="109"/>
      <c r="E149235" s="109"/>
      <c r="F149235" s="111"/>
      <c r="G149235" s="109"/>
      <c r="H149235" s="112"/>
      <c r="I149235" s="109"/>
      <c r="J149235" s="109"/>
    </row>
    <row r="149236" spans="2:10">
      <c r="B149236" s="109"/>
      <c r="C149236" s="109"/>
      <c r="D149236" s="109"/>
      <c r="E149236" s="109"/>
      <c r="F149236" s="111"/>
      <c r="G149236" s="109"/>
      <c r="H149236" s="112"/>
      <c r="I149236" s="109"/>
      <c r="J149236" s="109"/>
    </row>
    <row r="149237" spans="2:10">
      <c r="B149237" s="109"/>
      <c r="C149237" s="109"/>
      <c r="D149237" s="109"/>
      <c r="E149237" s="109"/>
      <c r="F149237" s="111"/>
      <c r="G149237" s="109"/>
      <c r="H149237" s="112"/>
      <c r="I149237" s="109"/>
      <c r="J149237" s="109"/>
    </row>
    <row r="149238" spans="2:10">
      <c r="B149238" s="109"/>
      <c r="C149238" s="109"/>
      <c r="D149238" s="109"/>
      <c r="E149238" s="109"/>
      <c r="F149238" s="111"/>
      <c r="G149238" s="109"/>
      <c r="H149238" s="112"/>
      <c r="I149238" s="109"/>
      <c r="J149238" s="109"/>
    </row>
    <row r="149239" spans="2:10">
      <c r="B149239" s="109"/>
      <c r="C149239" s="109"/>
      <c r="D149239" s="109"/>
      <c r="E149239" s="109"/>
      <c r="F149239" s="111"/>
      <c r="G149239" s="109"/>
      <c r="H149239" s="112"/>
      <c r="I149239" s="109"/>
      <c r="J149239" s="109"/>
    </row>
    <row r="149240" spans="2:10">
      <c r="B149240" s="109"/>
      <c r="C149240" s="109"/>
      <c r="D149240" s="109"/>
      <c r="E149240" s="109"/>
      <c r="F149240" s="111"/>
      <c r="G149240" s="109"/>
      <c r="H149240" s="112"/>
      <c r="I149240" s="109"/>
      <c r="J149240" s="109"/>
    </row>
    <row r="149241" spans="2:10">
      <c r="B149241" s="109"/>
      <c r="C149241" s="109"/>
      <c r="D149241" s="109"/>
      <c r="E149241" s="109"/>
      <c r="F149241" s="111"/>
      <c r="G149241" s="109"/>
      <c r="H149241" s="112"/>
      <c r="I149241" s="109"/>
      <c r="J149241" s="109"/>
    </row>
    <row r="149242" spans="2:10">
      <c r="B149242" s="109"/>
      <c r="C149242" s="109"/>
      <c r="D149242" s="109"/>
      <c r="E149242" s="109"/>
      <c r="F149242" s="111"/>
      <c r="G149242" s="109"/>
      <c r="H149242" s="112"/>
      <c r="I149242" s="109"/>
      <c r="J149242" s="109"/>
    </row>
    <row r="149243" spans="2:10">
      <c r="B149243" s="109"/>
      <c r="C149243" s="109"/>
      <c r="D149243" s="109"/>
      <c r="E149243" s="109"/>
      <c r="F149243" s="111"/>
      <c r="G149243" s="109"/>
      <c r="H149243" s="112"/>
      <c r="I149243" s="109"/>
      <c r="J149243" s="109"/>
    </row>
    <row r="149244" spans="2:10">
      <c r="B149244" s="109"/>
      <c r="C149244" s="109"/>
      <c r="D149244" s="109"/>
      <c r="E149244" s="109"/>
      <c r="F149244" s="111"/>
      <c r="G149244" s="109"/>
      <c r="H149244" s="112"/>
      <c r="I149244" s="109"/>
      <c r="J149244" s="109"/>
    </row>
    <row r="149245" spans="2:10">
      <c r="B149245" s="109"/>
      <c r="C149245" s="109"/>
      <c r="D149245" s="109"/>
      <c r="E149245" s="109"/>
      <c r="F149245" s="111"/>
      <c r="G149245" s="109"/>
      <c r="H149245" s="112"/>
      <c r="I149245" s="109"/>
      <c r="J149245" s="109"/>
    </row>
    <row r="149246" spans="2:10">
      <c r="B149246" s="109"/>
      <c r="C149246" s="109"/>
      <c r="D149246" s="109"/>
      <c r="E149246" s="109"/>
      <c r="F149246" s="111"/>
      <c r="G149246" s="109"/>
      <c r="H149246" s="112"/>
      <c r="I149246" s="109"/>
      <c r="J149246" s="109"/>
    </row>
    <row r="149247" spans="2:10">
      <c r="B149247" s="109"/>
      <c r="C149247" s="109"/>
      <c r="D149247" s="109"/>
      <c r="E149247" s="109"/>
      <c r="F149247" s="111"/>
      <c r="G149247" s="109"/>
      <c r="H149247" s="112"/>
      <c r="I149247" s="109"/>
      <c r="J149247" s="109"/>
    </row>
    <row r="149248" spans="2:10">
      <c r="B149248" s="109"/>
      <c r="C149248" s="109"/>
      <c r="D149248" s="109"/>
      <c r="E149248" s="109"/>
      <c r="F149248" s="111"/>
      <c r="G149248" s="109"/>
      <c r="H149248" s="112"/>
      <c r="I149248" s="109"/>
      <c r="J149248" s="109"/>
    </row>
    <row r="149249" spans="2:10">
      <c r="B149249" s="109"/>
      <c r="C149249" s="109"/>
      <c r="D149249" s="109"/>
      <c r="E149249" s="109"/>
      <c r="F149249" s="111"/>
      <c r="G149249" s="109"/>
      <c r="H149249" s="112"/>
      <c r="I149249" s="109"/>
      <c r="J149249" s="109"/>
    </row>
    <row r="149250" spans="2:10">
      <c r="B149250" s="109"/>
      <c r="C149250" s="109"/>
      <c r="D149250" s="109"/>
      <c r="E149250" s="109"/>
      <c r="F149250" s="111"/>
      <c r="G149250" s="109"/>
      <c r="H149250" s="112"/>
      <c r="I149250" s="109"/>
      <c r="J149250" s="109"/>
    </row>
    <row r="149251" spans="2:10">
      <c r="B149251" s="109"/>
      <c r="C149251" s="109"/>
      <c r="D149251" s="109"/>
      <c r="E149251" s="109"/>
      <c r="F149251" s="111"/>
      <c r="G149251" s="109"/>
      <c r="H149251" s="112"/>
      <c r="I149251" s="109"/>
      <c r="J149251" s="109"/>
    </row>
    <row r="149252" spans="2:10">
      <c r="B149252" s="109"/>
      <c r="C149252" s="109"/>
      <c r="D149252" s="109"/>
      <c r="E149252" s="109"/>
      <c r="F149252" s="111"/>
      <c r="G149252" s="109"/>
      <c r="H149252" s="112"/>
      <c r="I149252" s="109"/>
      <c r="J149252" s="109"/>
    </row>
    <row r="149253" spans="2:10">
      <c r="B149253" s="109"/>
      <c r="C149253" s="109"/>
      <c r="D149253" s="109"/>
      <c r="E149253" s="109"/>
      <c r="F149253" s="111"/>
      <c r="G149253" s="109"/>
      <c r="H149253" s="112"/>
      <c r="I149253" s="109"/>
      <c r="J149253" s="109"/>
    </row>
    <row r="149254" spans="2:10">
      <c r="B149254" s="109"/>
      <c r="C149254" s="109"/>
      <c r="D149254" s="109"/>
      <c r="E149254" s="109"/>
      <c r="F149254" s="111"/>
      <c r="G149254" s="109"/>
      <c r="H149254" s="112"/>
      <c r="I149254" s="109"/>
      <c r="J149254" s="109"/>
    </row>
    <row r="149255" spans="2:10">
      <c r="B149255" s="109"/>
      <c r="C149255" s="109"/>
      <c r="D149255" s="109"/>
      <c r="E149255" s="109"/>
      <c r="F149255" s="111"/>
      <c r="G149255" s="109"/>
      <c r="H149255" s="112"/>
      <c r="I149255" s="109"/>
      <c r="J149255" s="109"/>
    </row>
    <row r="149256" spans="2:10">
      <c r="B149256" s="109"/>
      <c r="C149256" s="109"/>
      <c r="D149256" s="109"/>
      <c r="E149256" s="109"/>
      <c r="F149256" s="111"/>
      <c r="G149256" s="109"/>
      <c r="H149256" s="112"/>
      <c r="I149256" s="109"/>
      <c r="J149256" s="109"/>
    </row>
    <row r="149257" spans="2:10">
      <c r="B149257" s="109"/>
      <c r="C149257" s="109"/>
      <c r="D149257" s="109"/>
      <c r="E149257" s="109"/>
      <c r="F149257" s="111"/>
      <c r="G149257" s="109"/>
      <c r="H149257" s="112"/>
      <c r="I149257" s="109"/>
      <c r="J149257" s="109"/>
    </row>
    <row r="149258" spans="2:10">
      <c r="B149258" s="109"/>
      <c r="C149258" s="109"/>
      <c r="D149258" s="109"/>
      <c r="E149258" s="109"/>
      <c r="F149258" s="111"/>
      <c r="G149258" s="109"/>
      <c r="H149258" s="112"/>
      <c r="I149258" s="109"/>
      <c r="J149258" s="109"/>
    </row>
    <row r="149259" spans="2:10">
      <c r="B149259" s="109"/>
      <c r="C149259" s="109"/>
      <c r="D149259" s="109"/>
      <c r="E149259" s="109"/>
      <c r="F149259" s="111"/>
      <c r="G149259" s="109"/>
      <c r="H149259" s="112"/>
      <c r="I149259" s="109"/>
      <c r="J149259" s="109"/>
    </row>
    <row r="149260" spans="2:10">
      <c r="B149260" s="109"/>
      <c r="C149260" s="109"/>
      <c r="D149260" s="109"/>
      <c r="E149260" s="109"/>
      <c r="F149260" s="111"/>
      <c r="G149260" s="109"/>
      <c r="H149260" s="112"/>
      <c r="I149260" s="109"/>
      <c r="J149260" s="109"/>
    </row>
    <row r="149261" spans="2:10">
      <c r="B149261" s="109"/>
      <c r="C149261" s="109"/>
      <c r="D149261" s="109"/>
      <c r="E149261" s="109"/>
      <c r="F149261" s="111"/>
      <c r="G149261" s="109"/>
      <c r="H149261" s="112"/>
      <c r="I149261" s="109"/>
      <c r="J149261" s="109"/>
    </row>
    <row r="149262" spans="2:10">
      <c r="B149262" s="109"/>
      <c r="C149262" s="109"/>
      <c r="D149262" s="109"/>
      <c r="E149262" s="109"/>
      <c r="F149262" s="111"/>
      <c r="G149262" s="109"/>
      <c r="H149262" s="112"/>
      <c r="I149262" s="109"/>
      <c r="J149262" s="109"/>
    </row>
    <row r="149263" spans="2:10">
      <c r="B149263" s="109"/>
      <c r="C149263" s="109"/>
      <c r="D149263" s="109"/>
      <c r="E149263" s="109"/>
      <c r="F149263" s="111"/>
      <c r="G149263" s="109"/>
      <c r="H149263" s="112"/>
      <c r="I149263" s="109"/>
      <c r="J149263" s="109"/>
    </row>
    <row r="149264" spans="2:10">
      <c r="B149264" s="109"/>
      <c r="C149264" s="109"/>
      <c r="D149264" s="109"/>
      <c r="E149264" s="109"/>
      <c r="F149264" s="111"/>
      <c r="G149264" s="109"/>
      <c r="H149264" s="112"/>
      <c r="I149264" s="109"/>
      <c r="J149264" s="109"/>
    </row>
    <row r="149265" spans="2:10">
      <c r="B149265" s="109"/>
      <c r="C149265" s="109"/>
      <c r="D149265" s="109"/>
      <c r="E149265" s="109"/>
      <c r="F149265" s="111"/>
      <c r="G149265" s="109"/>
      <c r="H149265" s="112"/>
      <c r="I149265" s="109"/>
      <c r="J149265" s="109"/>
    </row>
    <row r="149266" spans="2:10">
      <c r="B149266" s="109"/>
      <c r="C149266" s="109"/>
      <c r="D149266" s="109"/>
      <c r="E149266" s="109"/>
      <c r="F149266" s="111"/>
      <c r="G149266" s="109"/>
      <c r="H149266" s="112"/>
      <c r="I149266" s="109"/>
      <c r="J149266" s="109"/>
    </row>
    <row r="149267" spans="2:10">
      <c r="B149267" s="109"/>
      <c r="C149267" s="109"/>
      <c r="D149267" s="109"/>
      <c r="E149267" s="109"/>
      <c r="F149267" s="111"/>
      <c r="G149267" s="109"/>
      <c r="H149267" s="112"/>
      <c r="I149267" s="109"/>
      <c r="J149267" s="109"/>
    </row>
    <row r="149268" spans="2:10">
      <c r="B149268" s="109"/>
      <c r="C149268" s="109"/>
      <c r="D149268" s="109"/>
      <c r="E149268" s="109"/>
      <c r="F149268" s="111"/>
      <c r="G149268" s="109"/>
      <c r="H149268" s="112"/>
      <c r="I149268" s="109"/>
      <c r="J149268" s="109"/>
    </row>
    <row r="149269" spans="2:10">
      <c r="B149269" s="109"/>
      <c r="C149269" s="109"/>
      <c r="D149269" s="109"/>
      <c r="E149269" s="109"/>
      <c r="F149269" s="111"/>
      <c r="G149269" s="109"/>
      <c r="H149269" s="112"/>
      <c r="I149269" s="109"/>
      <c r="J149269" s="109"/>
    </row>
    <row r="149270" spans="2:10">
      <c r="B149270" s="109"/>
      <c r="C149270" s="109"/>
      <c r="D149270" s="109"/>
      <c r="E149270" s="109"/>
      <c r="F149270" s="111"/>
      <c r="G149270" s="109"/>
      <c r="H149270" s="112"/>
      <c r="I149270" s="109"/>
      <c r="J149270" s="109"/>
    </row>
    <row r="149271" spans="2:10">
      <c r="B149271" s="109"/>
      <c r="C149271" s="109"/>
      <c r="D149271" s="109"/>
      <c r="E149271" s="109"/>
      <c r="F149271" s="111"/>
      <c r="G149271" s="109"/>
      <c r="H149271" s="112"/>
      <c r="I149271" s="109"/>
      <c r="J149271" s="109"/>
    </row>
    <row r="149272" spans="2:10">
      <c r="B149272" s="109"/>
      <c r="C149272" s="109"/>
      <c r="D149272" s="109"/>
      <c r="E149272" s="109"/>
      <c r="F149272" s="111"/>
      <c r="G149272" s="109"/>
      <c r="H149272" s="112"/>
      <c r="I149272" s="109"/>
      <c r="J149272" s="109"/>
    </row>
    <row r="149273" spans="2:10">
      <c r="B149273" s="109"/>
      <c r="C149273" s="109"/>
      <c r="D149273" s="109"/>
      <c r="E149273" s="109"/>
      <c r="F149273" s="111"/>
      <c r="G149273" s="109"/>
      <c r="H149273" s="112"/>
      <c r="I149273" s="109"/>
      <c r="J149273" s="109"/>
    </row>
    <row r="149274" spans="2:10">
      <c r="B149274" s="109"/>
      <c r="C149274" s="109"/>
      <c r="D149274" s="109"/>
      <c r="E149274" s="109"/>
      <c r="F149274" s="111"/>
      <c r="G149274" s="109"/>
      <c r="H149274" s="112"/>
      <c r="I149274" s="109"/>
      <c r="J149274" s="109"/>
    </row>
    <row r="149275" spans="2:10">
      <c r="B149275" s="109"/>
      <c r="C149275" s="109"/>
      <c r="D149275" s="109"/>
      <c r="E149275" s="109"/>
      <c r="F149275" s="111"/>
      <c r="G149275" s="109"/>
      <c r="H149275" s="112"/>
      <c r="I149275" s="109"/>
      <c r="J149275" s="109"/>
    </row>
    <row r="149276" spans="2:10">
      <c r="B149276" s="109"/>
      <c r="C149276" s="109"/>
      <c r="D149276" s="109"/>
      <c r="E149276" s="109"/>
      <c r="F149276" s="111"/>
      <c r="G149276" s="109"/>
      <c r="H149276" s="112"/>
      <c r="I149276" s="109"/>
      <c r="J149276" s="109"/>
    </row>
    <row r="149277" spans="2:10">
      <c r="B149277" s="109"/>
      <c r="C149277" s="109"/>
      <c r="D149277" s="109"/>
      <c r="E149277" s="109"/>
      <c r="F149277" s="111"/>
      <c r="G149277" s="109"/>
      <c r="H149277" s="112"/>
      <c r="I149277" s="109"/>
      <c r="J149277" s="109"/>
    </row>
    <row r="149278" spans="2:10">
      <c r="B149278" s="109"/>
      <c r="C149278" s="109"/>
      <c r="D149278" s="109"/>
      <c r="E149278" s="109"/>
      <c r="F149278" s="111"/>
      <c r="G149278" s="109"/>
      <c r="H149278" s="112"/>
      <c r="I149278" s="109"/>
      <c r="J149278" s="109"/>
    </row>
    <row r="149279" spans="2:10">
      <c r="B149279" s="109"/>
      <c r="C149279" s="109"/>
      <c r="D149279" s="109"/>
      <c r="E149279" s="109"/>
      <c r="F149279" s="111"/>
      <c r="G149279" s="109"/>
      <c r="H149279" s="112"/>
      <c r="I149279" s="109"/>
      <c r="J149279" s="109"/>
    </row>
    <row r="149280" spans="2:10">
      <c r="B149280" s="109"/>
      <c r="C149280" s="109"/>
      <c r="D149280" s="109"/>
      <c r="E149280" s="109"/>
      <c r="F149280" s="111"/>
      <c r="G149280" s="109"/>
      <c r="H149280" s="112"/>
      <c r="I149280" s="109"/>
      <c r="J149280" s="109"/>
    </row>
    <row r="149281" spans="2:10">
      <c r="B149281" s="109"/>
      <c r="C149281" s="109"/>
      <c r="D149281" s="109"/>
      <c r="E149281" s="109"/>
      <c r="F149281" s="111"/>
      <c r="G149281" s="109"/>
      <c r="H149281" s="112"/>
      <c r="I149281" s="109"/>
      <c r="J149281" s="109"/>
    </row>
    <row r="149282" spans="2:10">
      <c r="B149282" s="109"/>
      <c r="C149282" s="109"/>
      <c r="D149282" s="109"/>
      <c r="E149282" s="109"/>
      <c r="F149282" s="111"/>
      <c r="G149282" s="109"/>
      <c r="H149282" s="112"/>
      <c r="I149282" s="109"/>
      <c r="J149282" s="109"/>
    </row>
    <row r="149283" spans="2:10">
      <c r="B149283" s="109"/>
      <c r="C149283" s="109"/>
      <c r="D149283" s="109"/>
      <c r="E149283" s="109"/>
      <c r="F149283" s="111"/>
      <c r="G149283" s="109"/>
      <c r="H149283" s="112"/>
      <c r="I149283" s="109"/>
      <c r="J149283" s="109"/>
    </row>
    <row r="149284" spans="2:10">
      <c r="B149284" s="109"/>
      <c r="C149284" s="109"/>
      <c r="D149284" s="109"/>
      <c r="E149284" s="109"/>
      <c r="F149284" s="111"/>
      <c r="G149284" s="109"/>
      <c r="H149284" s="112"/>
      <c r="I149284" s="109"/>
      <c r="J149284" s="109"/>
    </row>
    <row r="149285" spans="2:10">
      <c r="B149285" s="109"/>
      <c r="C149285" s="109"/>
      <c r="D149285" s="109"/>
      <c r="E149285" s="109"/>
      <c r="F149285" s="111"/>
      <c r="G149285" s="109"/>
      <c r="H149285" s="112"/>
      <c r="I149285" s="109"/>
      <c r="J149285" s="109"/>
    </row>
    <row r="149286" spans="2:10">
      <c r="B149286" s="109"/>
      <c r="C149286" s="109"/>
      <c r="D149286" s="109"/>
      <c r="E149286" s="109"/>
      <c r="F149286" s="111"/>
      <c r="G149286" s="109"/>
      <c r="H149286" s="112"/>
      <c r="I149286" s="109"/>
      <c r="J149286" s="109"/>
    </row>
    <row r="149287" spans="2:10">
      <c r="B149287" s="109"/>
      <c r="C149287" s="109"/>
      <c r="D149287" s="109"/>
      <c r="E149287" s="109"/>
      <c r="F149287" s="111"/>
      <c r="G149287" s="109"/>
      <c r="H149287" s="112"/>
      <c r="I149287" s="109"/>
      <c r="J149287" s="109"/>
    </row>
    <row r="149288" spans="2:10">
      <c r="B149288" s="109"/>
      <c r="C149288" s="109"/>
      <c r="D149288" s="109"/>
      <c r="E149288" s="109"/>
      <c r="F149288" s="111"/>
      <c r="G149288" s="109"/>
      <c r="H149288" s="112"/>
      <c r="I149288" s="109"/>
      <c r="J149288" s="109"/>
    </row>
    <row r="149289" spans="2:10">
      <c r="B149289" s="109"/>
      <c r="C149289" s="109"/>
      <c r="D149289" s="109"/>
      <c r="E149289" s="109"/>
      <c r="F149289" s="111"/>
      <c r="G149289" s="109"/>
      <c r="H149289" s="112"/>
      <c r="I149289" s="109"/>
      <c r="J149289" s="109"/>
    </row>
    <row r="149290" spans="2:10">
      <c r="B149290" s="109"/>
      <c r="C149290" s="109"/>
      <c r="D149290" s="109"/>
      <c r="E149290" s="109"/>
      <c r="F149290" s="111"/>
      <c r="G149290" s="109"/>
      <c r="H149290" s="112"/>
      <c r="I149290" s="109"/>
      <c r="J149290" s="109"/>
    </row>
    <row r="149291" spans="2:10">
      <c r="B149291" s="109"/>
      <c r="C149291" s="109"/>
      <c r="D149291" s="109"/>
      <c r="E149291" s="109"/>
      <c r="F149291" s="111"/>
      <c r="G149291" s="109"/>
      <c r="H149291" s="112"/>
      <c r="I149291" s="109"/>
      <c r="J149291" s="109"/>
    </row>
    <row r="149292" spans="2:10">
      <c r="B149292" s="109"/>
      <c r="C149292" s="109"/>
      <c r="D149292" s="109"/>
      <c r="E149292" s="109"/>
      <c r="F149292" s="111"/>
      <c r="G149292" s="109"/>
      <c r="H149292" s="112"/>
      <c r="I149292" s="109"/>
      <c r="J149292" s="109"/>
    </row>
    <row r="149293" spans="2:10">
      <c r="B149293" s="109"/>
      <c r="C149293" s="109"/>
      <c r="D149293" s="109"/>
      <c r="E149293" s="109"/>
      <c r="F149293" s="111"/>
      <c r="G149293" s="109"/>
      <c r="H149293" s="112"/>
      <c r="I149293" s="109"/>
      <c r="J149293" s="109"/>
    </row>
    <row r="149294" spans="2:10">
      <c r="B149294" s="109"/>
      <c r="C149294" s="109"/>
      <c r="D149294" s="109"/>
      <c r="E149294" s="109"/>
      <c r="F149294" s="111"/>
      <c r="G149294" s="109"/>
      <c r="H149294" s="112"/>
      <c r="I149294" s="109"/>
      <c r="J149294" s="109"/>
    </row>
    <row r="149295" spans="2:10">
      <c r="B149295" s="109"/>
      <c r="C149295" s="109"/>
      <c r="D149295" s="109"/>
      <c r="E149295" s="109"/>
      <c r="F149295" s="111"/>
      <c r="G149295" s="109"/>
      <c r="H149295" s="112"/>
      <c r="I149295" s="109"/>
      <c r="J149295" s="109"/>
    </row>
    <row r="149296" spans="2:10">
      <c r="B149296" s="109"/>
      <c r="C149296" s="109"/>
      <c r="D149296" s="109"/>
      <c r="E149296" s="109"/>
      <c r="F149296" s="111"/>
      <c r="G149296" s="109"/>
      <c r="H149296" s="112"/>
      <c r="I149296" s="109"/>
      <c r="J149296" s="109"/>
    </row>
    <row r="149297" spans="2:10">
      <c r="B149297" s="109"/>
      <c r="C149297" s="109"/>
      <c r="D149297" s="109"/>
      <c r="E149297" s="109"/>
      <c r="F149297" s="111"/>
      <c r="G149297" s="109"/>
      <c r="H149297" s="112"/>
      <c r="I149297" s="109"/>
      <c r="J149297" s="109"/>
    </row>
    <row r="149298" spans="2:10">
      <c r="B149298" s="109"/>
      <c r="C149298" s="109"/>
      <c r="D149298" s="109"/>
      <c r="E149298" s="109"/>
      <c r="F149298" s="111"/>
      <c r="G149298" s="109"/>
      <c r="H149298" s="112"/>
      <c r="I149298" s="109"/>
      <c r="J149298" s="109"/>
    </row>
    <row r="149299" spans="2:10">
      <c r="B149299" s="109"/>
      <c r="C149299" s="109"/>
      <c r="D149299" s="109"/>
      <c r="E149299" s="109"/>
      <c r="F149299" s="111"/>
      <c r="G149299" s="109"/>
      <c r="H149299" s="112"/>
      <c r="I149299" s="109"/>
      <c r="J149299" s="109"/>
    </row>
    <row r="149300" spans="2:10">
      <c r="B149300" s="109"/>
      <c r="C149300" s="109"/>
      <c r="D149300" s="109"/>
      <c r="E149300" s="109"/>
      <c r="F149300" s="111"/>
      <c r="G149300" s="109"/>
      <c r="H149300" s="112"/>
      <c r="I149300" s="109"/>
      <c r="J149300" s="109"/>
    </row>
    <row r="149301" spans="2:10">
      <c r="B149301" s="109"/>
      <c r="C149301" s="109"/>
      <c r="D149301" s="109"/>
      <c r="E149301" s="109"/>
      <c r="F149301" s="111"/>
      <c r="G149301" s="109"/>
      <c r="H149301" s="112"/>
      <c r="I149301" s="109"/>
      <c r="J149301" s="109"/>
    </row>
    <row r="149302" spans="2:10">
      <c r="B149302" s="109"/>
      <c r="C149302" s="109"/>
      <c r="D149302" s="109"/>
      <c r="E149302" s="109"/>
      <c r="F149302" s="111"/>
      <c r="G149302" s="109"/>
      <c r="H149302" s="112"/>
      <c r="I149302" s="109"/>
      <c r="J149302" s="109"/>
    </row>
    <row r="149303" spans="2:10">
      <c r="B149303" s="109"/>
      <c r="C149303" s="109"/>
      <c r="D149303" s="109"/>
      <c r="E149303" s="109"/>
      <c r="F149303" s="111"/>
      <c r="G149303" s="109"/>
      <c r="H149303" s="112"/>
      <c r="I149303" s="109"/>
      <c r="J149303" s="109"/>
    </row>
    <row r="149304" spans="2:10">
      <c r="B149304" s="109"/>
      <c r="C149304" s="109"/>
      <c r="D149304" s="109"/>
      <c r="E149304" s="109"/>
      <c r="F149304" s="111"/>
      <c r="G149304" s="109"/>
      <c r="H149304" s="112"/>
      <c r="I149304" s="109"/>
      <c r="J149304" s="109"/>
    </row>
    <row r="149305" spans="2:10">
      <c r="B149305" s="109"/>
      <c r="C149305" s="109"/>
      <c r="D149305" s="109"/>
      <c r="E149305" s="109"/>
      <c r="F149305" s="111"/>
      <c r="G149305" s="109"/>
      <c r="H149305" s="112"/>
      <c r="I149305" s="109"/>
      <c r="J149305" s="109"/>
    </row>
    <row r="149306" spans="2:10">
      <c r="B149306" s="109"/>
      <c r="C149306" s="109"/>
      <c r="D149306" s="109"/>
      <c r="E149306" s="109"/>
      <c r="F149306" s="111"/>
      <c r="G149306" s="109"/>
      <c r="H149306" s="112"/>
      <c r="I149306" s="109"/>
      <c r="J149306" s="109"/>
    </row>
    <row r="149307" spans="2:10">
      <c r="B149307" s="109"/>
      <c r="C149307" s="109"/>
      <c r="D149307" s="109"/>
      <c r="E149307" s="109"/>
      <c r="F149307" s="111"/>
      <c r="G149307" s="109"/>
      <c r="H149307" s="112"/>
      <c r="I149307" s="109"/>
      <c r="J149307" s="109"/>
    </row>
    <row r="149308" spans="2:10">
      <c r="B149308" s="109"/>
      <c r="C149308" s="109"/>
      <c r="D149308" s="109"/>
      <c r="E149308" s="109"/>
      <c r="F149308" s="111"/>
      <c r="G149308" s="109"/>
      <c r="H149308" s="112"/>
      <c r="I149308" s="109"/>
      <c r="J149308" s="109"/>
    </row>
    <row r="149309" spans="2:10">
      <c r="B149309" s="109"/>
      <c r="C149309" s="109"/>
      <c r="D149309" s="109"/>
      <c r="E149309" s="109"/>
      <c r="F149309" s="111"/>
      <c r="G149309" s="109"/>
      <c r="H149309" s="112"/>
      <c r="I149309" s="109"/>
      <c r="J149309" s="109"/>
    </row>
    <row r="149310" spans="2:10">
      <c r="B149310" s="109"/>
      <c r="C149310" s="109"/>
      <c r="D149310" s="109"/>
      <c r="E149310" s="109"/>
      <c r="F149310" s="111"/>
      <c r="G149310" s="109"/>
      <c r="H149310" s="112"/>
      <c r="I149310" s="109"/>
      <c r="J149310" s="109"/>
    </row>
    <row r="149311" spans="2:10">
      <c r="B149311" s="109"/>
      <c r="C149311" s="109"/>
      <c r="D149311" s="109"/>
      <c r="E149311" s="109"/>
      <c r="F149311" s="111"/>
      <c r="G149311" s="109"/>
      <c r="H149311" s="112"/>
      <c r="I149311" s="109"/>
      <c r="J149311" s="109"/>
    </row>
    <row r="149312" spans="2:10">
      <c r="B149312" s="109"/>
      <c r="C149312" s="109"/>
      <c r="D149312" s="109"/>
      <c r="E149312" s="109"/>
      <c r="F149312" s="111"/>
      <c r="G149312" s="109"/>
      <c r="H149312" s="112"/>
      <c r="I149312" s="109"/>
      <c r="J149312" s="109"/>
    </row>
    <row r="149313" spans="2:10">
      <c r="B149313" s="109"/>
      <c r="C149313" s="109"/>
      <c r="D149313" s="109"/>
      <c r="E149313" s="109"/>
      <c r="F149313" s="111"/>
      <c r="G149313" s="109"/>
      <c r="H149313" s="112"/>
      <c r="I149313" s="109"/>
      <c r="J149313" s="109"/>
    </row>
    <row r="149314" spans="2:10">
      <c r="B149314" s="109"/>
      <c r="C149314" s="109"/>
      <c r="D149314" s="109"/>
      <c r="E149314" s="109"/>
      <c r="F149314" s="111"/>
      <c r="G149314" s="109"/>
      <c r="H149314" s="112"/>
      <c r="I149314" s="109"/>
      <c r="J149314" s="109"/>
    </row>
    <row r="149315" spans="2:10">
      <c r="B149315" s="109"/>
      <c r="C149315" s="109"/>
      <c r="D149315" s="109"/>
      <c r="E149315" s="109"/>
      <c r="F149315" s="111"/>
      <c r="G149315" s="109"/>
      <c r="H149315" s="112"/>
      <c r="I149315" s="109"/>
      <c r="J149315" s="109"/>
    </row>
    <row r="149316" spans="2:10">
      <c r="B149316" s="109"/>
      <c r="C149316" s="109"/>
      <c r="D149316" s="109"/>
      <c r="E149316" s="109"/>
      <c r="F149316" s="111"/>
      <c r="G149316" s="109"/>
      <c r="H149316" s="112"/>
      <c r="I149316" s="109"/>
      <c r="J149316" s="109"/>
    </row>
    <row r="149317" spans="2:10">
      <c r="B149317" s="109"/>
      <c r="C149317" s="109"/>
      <c r="D149317" s="109"/>
      <c r="E149317" s="109"/>
      <c r="F149317" s="111"/>
      <c r="G149317" s="109"/>
      <c r="H149317" s="112"/>
      <c r="I149317" s="109"/>
      <c r="J149317" s="109"/>
    </row>
    <row r="149318" spans="2:10">
      <c r="B149318" s="109"/>
      <c r="C149318" s="109"/>
      <c r="D149318" s="109"/>
      <c r="E149318" s="109"/>
      <c r="F149318" s="111"/>
      <c r="G149318" s="109"/>
      <c r="H149318" s="112"/>
      <c r="I149318" s="109"/>
      <c r="J149318" s="109"/>
    </row>
    <row r="149319" spans="2:10">
      <c r="B149319" s="109"/>
      <c r="C149319" s="109"/>
      <c r="D149319" s="109"/>
      <c r="E149319" s="109"/>
      <c r="F149319" s="111"/>
      <c r="G149319" s="109"/>
      <c r="H149319" s="112"/>
      <c r="I149319" s="109"/>
      <c r="J149319" s="109"/>
    </row>
    <row r="149320" spans="2:10">
      <c r="B149320" s="109"/>
      <c r="C149320" s="109"/>
      <c r="D149320" s="109"/>
      <c r="E149320" s="109"/>
      <c r="F149320" s="111"/>
      <c r="G149320" s="109"/>
      <c r="H149320" s="112"/>
      <c r="I149320" s="109"/>
      <c r="J149320" s="109"/>
    </row>
    <row r="149321" spans="2:10">
      <c r="B149321" s="109"/>
      <c r="C149321" s="109"/>
      <c r="D149321" s="109"/>
      <c r="E149321" s="109"/>
      <c r="F149321" s="111"/>
      <c r="G149321" s="109"/>
      <c r="H149321" s="112"/>
      <c r="I149321" s="109"/>
      <c r="J149321" s="109"/>
    </row>
    <row r="149322" spans="2:10">
      <c r="B149322" s="109"/>
      <c r="C149322" s="109"/>
      <c r="D149322" s="109"/>
      <c r="E149322" s="109"/>
      <c r="F149322" s="111"/>
      <c r="G149322" s="109"/>
      <c r="H149322" s="112"/>
      <c r="I149322" s="109"/>
      <c r="J149322" s="109"/>
    </row>
    <row r="149323" spans="2:10">
      <c r="B149323" s="109"/>
      <c r="C149323" s="109"/>
      <c r="D149323" s="109"/>
      <c r="E149323" s="109"/>
      <c r="F149323" s="111"/>
      <c r="G149323" s="109"/>
      <c r="H149323" s="112"/>
      <c r="I149323" s="109"/>
      <c r="J149323" s="109"/>
    </row>
    <row r="149324" spans="2:10">
      <c r="B149324" s="109"/>
      <c r="C149324" s="109"/>
      <c r="D149324" s="109"/>
      <c r="E149324" s="109"/>
      <c r="F149324" s="111"/>
      <c r="G149324" s="109"/>
      <c r="H149324" s="112"/>
      <c r="I149324" s="109"/>
      <c r="J149324" s="109"/>
    </row>
    <row r="149325" spans="2:10">
      <c r="B149325" s="109"/>
      <c r="C149325" s="109"/>
      <c r="D149325" s="109"/>
      <c r="E149325" s="109"/>
      <c r="F149325" s="111"/>
      <c r="G149325" s="109"/>
      <c r="H149325" s="112"/>
      <c r="I149325" s="109"/>
      <c r="J149325" s="109"/>
    </row>
    <row r="149326" spans="2:10">
      <c r="B149326" s="109"/>
      <c r="C149326" s="109"/>
      <c r="D149326" s="109"/>
      <c r="E149326" s="109"/>
      <c r="F149326" s="111"/>
      <c r="G149326" s="109"/>
      <c r="H149326" s="112"/>
      <c r="I149326" s="109"/>
      <c r="J149326" s="109"/>
    </row>
    <row r="149327" spans="2:10">
      <c r="B149327" s="109"/>
      <c r="C149327" s="109"/>
      <c r="D149327" s="109"/>
      <c r="E149327" s="109"/>
      <c r="F149327" s="111"/>
      <c r="G149327" s="109"/>
      <c r="H149327" s="112"/>
      <c r="I149327" s="109"/>
      <c r="J149327" s="109"/>
    </row>
    <row r="149328" spans="2:10">
      <c r="B149328" s="109"/>
      <c r="C149328" s="109"/>
      <c r="D149328" s="109"/>
      <c r="E149328" s="109"/>
      <c r="F149328" s="111"/>
      <c r="G149328" s="109"/>
      <c r="H149328" s="112"/>
      <c r="I149328" s="109"/>
      <c r="J149328" s="109"/>
    </row>
    <row r="149329" spans="2:10">
      <c r="B149329" s="109"/>
      <c r="C149329" s="109"/>
      <c r="D149329" s="109"/>
      <c r="E149329" s="109"/>
      <c r="F149329" s="111"/>
      <c r="G149329" s="109"/>
      <c r="H149329" s="112"/>
      <c r="I149329" s="109"/>
      <c r="J149329" s="109"/>
    </row>
    <row r="149330" spans="2:10">
      <c r="B149330" s="109"/>
      <c r="C149330" s="109"/>
      <c r="D149330" s="109"/>
      <c r="E149330" s="109"/>
      <c r="F149330" s="111"/>
      <c r="G149330" s="109"/>
      <c r="H149330" s="112"/>
      <c r="I149330" s="109"/>
      <c r="J149330" s="109"/>
    </row>
    <row r="149331" spans="2:10">
      <c r="B149331" s="109"/>
      <c r="C149331" s="109"/>
      <c r="D149331" s="109"/>
      <c r="E149331" s="109"/>
      <c r="F149331" s="111"/>
      <c r="G149331" s="109"/>
      <c r="H149331" s="112"/>
      <c r="I149331" s="109"/>
      <c r="J149331" s="109"/>
    </row>
    <row r="149332" spans="2:10">
      <c r="B149332" s="109"/>
      <c r="C149332" s="109"/>
      <c r="D149332" s="109"/>
      <c r="E149332" s="109"/>
      <c r="F149332" s="111"/>
      <c r="G149332" s="109"/>
      <c r="H149332" s="112"/>
      <c r="I149332" s="109"/>
      <c r="J149332" s="109"/>
    </row>
    <row r="149333" spans="2:10">
      <c r="B149333" s="109"/>
      <c r="C149333" s="109"/>
      <c r="D149333" s="109"/>
      <c r="E149333" s="109"/>
      <c r="F149333" s="111"/>
      <c r="G149333" s="109"/>
      <c r="H149333" s="112"/>
      <c r="I149333" s="109"/>
      <c r="J149333" s="109"/>
    </row>
    <row r="149334" spans="2:10">
      <c r="B149334" s="109"/>
      <c r="C149334" s="109"/>
      <c r="D149334" s="109"/>
      <c r="E149334" s="109"/>
      <c r="F149334" s="111"/>
      <c r="G149334" s="109"/>
      <c r="H149334" s="112"/>
      <c r="I149334" s="109"/>
      <c r="J149334" s="109"/>
    </row>
    <row r="149335" spans="2:10">
      <c r="B149335" s="109"/>
      <c r="C149335" s="109"/>
      <c r="D149335" s="109"/>
      <c r="E149335" s="109"/>
      <c r="F149335" s="111"/>
      <c r="G149335" s="109"/>
      <c r="H149335" s="112"/>
      <c r="I149335" s="109"/>
      <c r="J149335" s="109"/>
    </row>
    <row r="149336" spans="2:10">
      <c r="B149336" s="109"/>
      <c r="C149336" s="109"/>
      <c r="D149336" s="109"/>
      <c r="E149336" s="109"/>
      <c r="F149336" s="111"/>
      <c r="G149336" s="109"/>
      <c r="H149336" s="112"/>
      <c r="I149336" s="109"/>
      <c r="J149336" s="109"/>
    </row>
    <row r="149337" spans="2:10">
      <c r="B149337" s="109"/>
      <c r="C149337" s="109"/>
      <c r="D149337" s="109"/>
      <c r="E149337" s="109"/>
      <c r="F149337" s="111"/>
      <c r="G149337" s="109"/>
      <c r="H149337" s="112"/>
      <c r="I149337" s="109"/>
      <c r="J149337" s="109"/>
    </row>
    <row r="149338" spans="2:10">
      <c r="B149338" s="109"/>
      <c r="C149338" s="109"/>
      <c r="D149338" s="109"/>
      <c r="E149338" s="109"/>
      <c r="F149338" s="111"/>
      <c r="G149338" s="109"/>
      <c r="H149338" s="112"/>
      <c r="I149338" s="109"/>
      <c r="J149338" s="109"/>
    </row>
    <row r="149339" spans="2:10">
      <c r="B149339" s="109"/>
      <c r="C149339" s="109"/>
      <c r="D149339" s="109"/>
      <c r="E149339" s="109"/>
      <c r="F149339" s="111"/>
      <c r="G149339" s="109"/>
      <c r="H149339" s="112"/>
      <c r="I149339" s="109"/>
      <c r="J149339" s="109"/>
    </row>
    <row r="149340" spans="2:10">
      <c r="B149340" s="109"/>
      <c r="C149340" s="109"/>
      <c r="D149340" s="109"/>
      <c r="E149340" s="109"/>
      <c r="F149340" s="111"/>
      <c r="G149340" s="109"/>
      <c r="H149340" s="112"/>
      <c r="I149340" s="109"/>
      <c r="J149340" s="109"/>
    </row>
    <row r="149341" spans="2:10">
      <c r="B149341" s="109"/>
      <c r="C149341" s="109"/>
      <c r="D149341" s="109"/>
      <c r="E149341" s="109"/>
      <c r="F149341" s="111"/>
      <c r="G149341" s="109"/>
      <c r="H149341" s="112"/>
      <c r="I149341" s="109"/>
      <c r="J149341" s="109"/>
    </row>
    <row r="149342" spans="2:10">
      <c r="B149342" s="109"/>
      <c r="C149342" s="109"/>
      <c r="D149342" s="109"/>
      <c r="E149342" s="109"/>
      <c r="F149342" s="111"/>
      <c r="G149342" s="109"/>
      <c r="H149342" s="112"/>
      <c r="I149342" s="109"/>
      <c r="J149342" s="109"/>
    </row>
    <row r="149343" spans="2:10">
      <c r="B149343" s="109"/>
      <c r="C149343" s="109"/>
      <c r="D149343" s="109"/>
      <c r="E149343" s="109"/>
      <c r="F149343" s="111"/>
      <c r="G149343" s="109"/>
      <c r="H149343" s="112"/>
      <c r="I149343" s="109"/>
      <c r="J149343" s="109"/>
    </row>
    <row r="149344" spans="2:10">
      <c r="B149344" s="109"/>
      <c r="C149344" s="109"/>
      <c r="D149344" s="109"/>
      <c r="E149344" s="109"/>
      <c r="F149344" s="111"/>
      <c r="G149344" s="109"/>
      <c r="H149344" s="112"/>
      <c r="I149344" s="109"/>
      <c r="J149344" s="109"/>
    </row>
    <row r="149345" spans="2:10">
      <c r="B149345" s="109"/>
      <c r="C149345" s="109"/>
      <c r="D149345" s="109"/>
      <c r="E149345" s="109"/>
      <c r="F149345" s="111"/>
      <c r="G149345" s="109"/>
      <c r="H149345" s="112"/>
      <c r="I149345" s="109"/>
      <c r="J149345" s="109"/>
    </row>
    <row r="149346" spans="2:10">
      <c r="B149346" s="109"/>
      <c r="C149346" s="109"/>
      <c r="D149346" s="109"/>
      <c r="E149346" s="1